  <c r="AT12607" s="5">
        <v>2013</v>
      </c>
      <c r="AU12607">
        <v>27.699999999999996</v>
      </c>
      <c r="AV12607" t="s">
        <v>61</v>
      </c>
      <c r="AX12607" t="s">
        <v>193</v>
      </c>
      <c r="AY12607" t="s">
        <v>70</v>
      </c>
      <c r="AZ12607" t="s">
        <v>120</v>
      </c>
      <c r="BA12607" t="s">
        <v>120</v>
      </c>
      <c r="BB12607" t="s">
        <v>70</v>
      </c>
      <c r="BC12607" t="s">
        <v>70</v>
      </c>
      <c r="BD12607" t="s">
        <v>70</v>
      </c>
    </row>
    <row r="12608" spans="1:56" x14ac:dyDescent="0.3">
      <c r="A12608" t="s">
        <v>170</v>
      </c>
      <c r="B12608" s="11" t="s">
        <v>171</v>
      </c>
      <c r="C12608" s="11" t="s">
        <v>172</v>
      </c>
      <c r="D12608" s="11" t="s">
        <v>127</v>
      </c>
      <c r="E12608" t="s">
        <v>87</v>
      </c>
      <c r="F12608" t="s">
        <v>61</v>
      </c>
      <c r="G12608" t="s">
        <v>61</v>
      </c>
      <c r="H12608" t="s">
        <v>61</v>
      </c>
      <c r="I12608" t="s">
        <v>61</v>
      </c>
      <c r="J12608" t="s">
        <v>61</v>
      </c>
      <c r="K12608" t="s">
        <v>61</v>
      </c>
      <c r="L12608" t="s">
        <v>61</v>
      </c>
      <c r="M12608" t="s">
        <v>61</v>
      </c>
      <c r="N12608" s="11" t="s">
        <v>190</v>
      </c>
      <c r="O12608" t="s">
        <v>61</v>
      </c>
      <c r="P12608" t="s">
        <v>61</v>
      </c>
      <c r="Q12608" t="s">
        <v>61</v>
      </c>
      <c r="R12608" t="s">
        <v>61</v>
      </c>
      <c r="S12608" t="s">
        <v>61</v>
      </c>
      <c r="T12608" t="s">
        <v>61</v>
      </c>
      <c r="U12608" t="s">
        <v>61</v>
      </c>
      <c r="V12608" t="s">
        <v>61</v>
      </c>
      <c r="W12608" t="s">
        <v>61</v>
      </c>
      <c r="X12608" t="s">
        <v>61</v>
      </c>
      <c r="Y12608" t="s">
        <v>61</v>
      </c>
      <c r="Z12608" t="s">
        <v>61</v>
      </c>
      <c r="AA12608" t="s">
        <v>61</v>
      </c>
      <c r="AB12608" t="s">
        <v>61</v>
      </c>
      <c r="AC12608" t="s">
        <v>61</v>
      </c>
      <c r="AD12608" s="11" t="s">
        <v>61</v>
      </c>
      <c r="AE12608" s="11" t="s">
        <v>59</v>
      </c>
      <c r="AF12608" s="11" t="s">
        <v>61</v>
      </c>
      <c r="AG12608" s="11" t="s">
        <v>61</v>
      </c>
      <c r="AH12608" s="11" t="s">
        <v>61</v>
      </c>
      <c r="AI12608" t="s">
        <v>61</v>
      </c>
      <c r="AJ12608" t="s">
        <v>61</v>
      </c>
      <c r="AN12608" t="s">
        <v>65</v>
      </c>
      <c r="AO12608" t="s">
        <v>191</v>
      </c>
      <c r="AP12608" t="s">
        <v>192</v>
      </c>
      <c r="AQ12608" t="s">
        <v>64</v>
      </c>
      <c r="AR12608" t="s">
        <v>111</v>
      </c>
      <c r="AS12608" s="4">
        <v>45246.958333333336</v>
      </c>
      <c r="AT12608" s="5">
        <v>2014</v>
      </c>
      <c r="AU12608">
        <v>27.500000000000004</v>
      </c>
      <c r="AV12608" t="s">
        <v>61</v>
      </c>
      <c r="AX12608" t="s">
        <v>193</v>
      </c>
      <c r="AY12608" t="s">
        <v>70</v>
      </c>
      <c r="AZ12608" t="s">
        <v>120</v>
      </c>
      <c r="BA12608" t="s">
        <v>120</v>
      </c>
      <c r="BB12608" t="s">
        <v>70</v>
      </c>
      <c r="BC12608" t="s">
        <v>70</v>
      </c>
      <c r="BD12608" t="s">
        <v>70</v>
      </c>
    </row>
    <row r="12609" spans="1:56" x14ac:dyDescent="0.3">
      <c r="A12609" t="s">
        <v>170</v>
      </c>
      <c r="B12609" s="11" t="s">
        <v>171</v>
      </c>
      <c r="C12609" s="11" t="s">
        <v>172</v>
      </c>
      <c r="D12609" s="11" t="s">
        <v>127</v>
      </c>
      <c r="E12609" t="s">
        <v>87</v>
      </c>
      <c r="F12609" t="s">
        <v>61</v>
      </c>
      <c r="G12609" t="s">
        <v>61</v>
      </c>
      <c r="H12609" t="s">
        <v>61</v>
      </c>
      <c r="I12609" t="s">
        <v>61</v>
      </c>
      <c r="J12609" t="s">
        <v>61</v>
      </c>
      <c r="K12609" t="s">
        <v>61</v>
      </c>
      <c r="L12609" t="s">
        <v>61</v>
      </c>
      <c r="M12609" t="s">
        <v>61</v>
      </c>
      <c r="N12609" s="11" t="s">
        <v>190</v>
      </c>
      <c r="O12609" t="s">
        <v>61</v>
      </c>
      <c r="P12609" t="s">
        <v>61</v>
      </c>
      <c r="Q12609" t="s">
        <v>61</v>
      </c>
      <c r="R12609" t="s">
        <v>61</v>
      </c>
      <c r="S12609" t="s">
        <v>61</v>
      </c>
      <c r="T12609" t="s">
        <v>61</v>
      </c>
      <c r="U12609" t="s">
        <v>61</v>
      </c>
      <c r="V12609" t="s">
        <v>61</v>
      </c>
      <c r="W12609" t="s">
        <v>61</v>
      </c>
      <c r="X12609" t="s">
        <v>61</v>
      </c>
      <c r="Y12609" t="s">
        <v>61</v>
      </c>
      <c r="Z12609" t="s">
        <v>61</v>
      </c>
      <c r="AA12609" t="s">
        <v>61</v>
      </c>
      <c r="AB12609" t="s">
        <v>61</v>
      </c>
      <c r="AC12609" t="s">
        <v>61</v>
      </c>
      <c r="AD12609" s="11" t="s">
        <v>61</v>
      </c>
      <c r="AE12609" s="11" t="s">
        <v>59</v>
      </c>
      <c r="AF12609" s="11" t="s">
        <v>61</v>
      </c>
      <c r="AG12609" s="11" t="s">
        <v>61</v>
      </c>
      <c r="AH12609" s="11" t="s">
        <v>61</v>
      </c>
      <c r="AI12609" t="s">
        <v>61</v>
      </c>
      <c r="AJ12609" t="s">
        <v>61</v>
      </c>
      <c r="AN12609" t="s">
        <v>65</v>
      </c>
      <c r="AO12609" t="s">
        <v>191</v>
      </c>
      <c r="AP12609" t="s">
        <v>192</v>
      </c>
      <c r="AQ12609" t="s">
        <v>64</v>
      </c>
      <c r="AR12609" t="s">
        <v>111</v>
      </c>
      <c r="AS12609" s="4">
        <v>45246.958333333336</v>
      </c>
      <c r="AT12609" s="5">
        <v>2015</v>
      </c>
      <c r="AU12609">
        <v>24.4</v>
      </c>
      <c r="AV12609" t="s">
        <v>61</v>
      </c>
      <c r="AX12609" t="s">
        <v>193</v>
      </c>
      <c r="AY12609" t="s">
        <v>70</v>
      </c>
      <c r="AZ12609" t="s">
        <v>120</v>
      </c>
      <c r="BA12609" t="s">
        <v>120</v>
      </c>
      <c r="BB12609" t="s">
        <v>70</v>
      </c>
      <c r="BC12609" t="s">
        <v>70</v>
      </c>
      <c r="BD12609" t="s">
        <v>70</v>
      </c>
    </row>
    <row r="12610" spans="1:56" x14ac:dyDescent="0.3">
      <c r="A12610" t="s">
        <v>170</v>
      </c>
      <c r="B12610" s="11" t="s">
        <v>171</v>
      </c>
      <c r="C12610" s="11" t="s">
        <v>172</v>
      </c>
      <c r="D12610" s="11" t="s">
        <v>127</v>
      </c>
      <c r="E12610" t="s">
        <v>87</v>
      </c>
      <c r="F12610" t="s">
        <v>61</v>
      </c>
      <c r="G12610" t="s">
        <v>61</v>
      </c>
      <c r="H12610" t="s">
        <v>61</v>
      </c>
      <c r="I12610" t="s">
        <v>61</v>
      </c>
      <c r="J12610" t="s">
        <v>61</v>
      </c>
      <c r="K12610" t="s">
        <v>61</v>
      </c>
      <c r="L12610" t="s">
        <v>61</v>
      </c>
      <c r="M12610" t="s">
        <v>61</v>
      </c>
      <c r="N12610" s="11" t="s">
        <v>190</v>
      </c>
      <c r="O12610" t="s">
        <v>61</v>
      </c>
      <c r="P12610" t="s">
        <v>61</v>
      </c>
      <c r="Q12610" t="s">
        <v>61</v>
      </c>
      <c r="R12610" t="s">
        <v>61</v>
      </c>
      <c r="S12610" t="s">
        <v>61</v>
      </c>
      <c r="T12610" t="s">
        <v>61</v>
      </c>
      <c r="U12610" t="s">
        <v>61</v>
      </c>
      <c r="V12610" t="s">
        <v>61</v>
      </c>
      <c r="W12610" t="s">
        <v>61</v>
      </c>
      <c r="X12610" t="s">
        <v>61</v>
      </c>
      <c r="Y12610" t="s">
        <v>61</v>
      </c>
      <c r="Z12610" t="s">
        <v>61</v>
      </c>
      <c r="AA12610" t="s">
        <v>61</v>
      </c>
      <c r="AB12610" t="s">
        <v>61</v>
      </c>
      <c r="AC12610" t="s">
        <v>61</v>
      </c>
      <c r="AD12610" s="11" t="s">
        <v>61</v>
      </c>
      <c r="AE12610" s="11" t="s">
        <v>59</v>
      </c>
      <c r="AF12610" s="11" t="s">
        <v>61</v>
      </c>
      <c r="AG12610" s="11" t="s">
        <v>61</v>
      </c>
      <c r="AH12610" s="11" t="s">
        <v>61</v>
      </c>
      <c r="AI12610" t="s">
        <v>61</v>
      </c>
      <c r="AJ12610" t="s">
        <v>61</v>
      </c>
      <c r="AN12610" t="s">
        <v>65</v>
      </c>
      <c r="AO12610" t="s">
        <v>191</v>
      </c>
      <c r="AP12610" t="s">
        <v>192</v>
      </c>
      <c r="AQ12610" t="s">
        <v>64</v>
      </c>
      <c r="AR12610" t="s">
        <v>111</v>
      </c>
      <c r="AS12610" s="4">
        <v>45246.958333333336</v>
      </c>
      <c r="AT12610" s="5">
        <v>2016</v>
      </c>
      <c r="AU12610">
        <v>21.9</v>
      </c>
      <c r="AV12610" t="s">
        <v>61</v>
      </c>
      <c r="AX12610" t="s">
        <v>193</v>
      </c>
      <c r="AY12610" t="s">
        <v>70</v>
      </c>
      <c r="AZ12610" t="s">
        <v>120</v>
      </c>
      <c r="BA12610" t="s">
        <v>120</v>
      </c>
      <c r="BB12610" t="s">
        <v>70</v>
      </c>
      <c r="BC12610" t="s">
        <v>70</v>
      </c>
      <c r="BD12610" t="s">
        <v>70</v>
      </c>
    </row>
    <row r="12611" spans="1:56" x14ac:dyDescent="0.3">
      <c r="A12611" t="s">
        <v>170</v>
      </c>
      <c r="B12611" s="11" t="s">
        <v>171</v>
      </c>
      <c r="C12611" s="11" t="s">
        <v>172</v>
      </c>
      <c r="D12611" s="11" t="s">
        <v>127</v>
      </c>
      <c r="E12611" t="s">
        <v>87</v>
      </c>
      <c r="F12611" t="s">
        <v>61</v>
      </c>
      <c r="G12611" t="s">
        <v>61</v>
      </c>
      <c r="H12611" t="s">
        <v>61</v>
      </c>
      <c r="I12611" t="s">
        <v>61</v>
      </c>
      <c r="J12611" t="s">
        <v>61</v>
      </c>
      <c r="K12611" t="s">
        <v>61</v>
      </c>
      <c r="L12611" t="s">
        <v>61</v>
      </c>
      <c r="M12611" t="s">
        <v>61</v>
      </c>
      <c r="N12611" s="11" t="s">
        <v>190</v>
      </c>
      <c r="O12611" t="s">
        <v>61</v>
      </c>
      <c r="P12611" t="s">
        <v>61</v>
      </c>
      <c r="Q12611" t="s">
        <v>61</v>
      </c>
      <c r="R12611" t="s">
        <v>61</v>
      </c>
      <c r="S12611" t="s">
        <v>61</v>
      </c>
      <c r="T12611" t="s">
        <v>61</v>
      </c>
      <c r="U12611" t="s">
        <v>61</v>
      </c>
      <c r="V12611" t="s">
        <v>61</v>
      </c>
      <c r="W12611" t="s">
        <v>61</v>
      </c>
      <c r="X12611" t="s">
        <v>61</v>
      </c>
      <c r="Y12611" t="s">
        <v>61</v>
      </c>
      <c r="Z12611" t="s">
        <v>61</v>
      </c>
      <c r="AA12611" t="s">
        <v>61</v>
      </c>
      <c r="AB12611" t="s">
        <v>61</v>
      </c>
      <c r="AC12611" t="s">
        <v>61</v>
      </c>
      <c r="AD12611" s="11" t="s">
        <v>61</v>
      </c>
      <c r="AE12611" s="11" t="s">
        <v>59</v>
      </c>
      <c r="AF12611" s="11" t="s">
        <v>61</v>
      </c>
      <c r="AG12611" s="11" t="s">
        <v>61</v>
      </c>
      <c r="AH12611" s="11" t="s">
        <v>61</v>
      </c>
      <c r="AI12611" t="s">
        <v>61</v>
      </c>
      <c r="AJ12611" t="s">
        <v>61</v>
      </c>
      <c r="AN12611" t="s">
        <v>65</v>
      </c>
      <c r="AO12611" t="s">
        <v>191</v>
      </c>
      <c r="AP12611" t="s">
        <v>192</v>
      </c>
      <c r="AQ12611" t="s">
        <v>64</v>
      </c>
      <c r="AR12611" t="s">
        <v>111</v>
      </c>
      <c r="AS12611" s="4">
        <v>45246.958333333336</v>
      </c>
      <c r="AT12611" s="5">
        <v>2017</v>
      </c>
      <c r="AU12611">
        <v>22.8</v>
      </c>
      <c r="AV12611" t="s">
        <v>61</v>
      </c>
      <c r="AX12611" t="s">
        <v>193</v>
      </c>
      <c r="AY12611" t="s">
        <v>70</v>
      </c>
      <c r="AZ12611" t="s">
        <v>120</v>
      </c>
      <c r="BA12611" t="s">
        <v>120</v>
      </c>
      <c r="BB12611" t="s">
        <v>70</v>
      </c>
      <c r="BC12611" t="s">
        <v>70</v>
      </c>
      <c r="BD12611" t="s">
        <v>70</v>
      </c>
    </row>
    <row r="12612" spans="1:56" x14ac:dyDescent="0.3">
      <c r="A12612" t="s">
        <v>170</v>
      </c>
      <c r="B12612" s="11" t="s">
        <v>171</v>
      </c>
      <c r="C12612" s="11" t="s">
        <v>172</v>
      </c>
      <c r="D12612" s="11" t="s">
        <v>127</v>
      </c>
      <c r="E12612" t="s">
        <v>87</v>
      </c>
      <c r="F12612" t="s">
        <v>61</v>
      </c>
      <c r="G12612" t="s">
        <v>61</v>
      </c>
      <c r="H12612" t="s">
        <v>61</v>
      </c>
      <c r="I12612" t="s">
        <v>61</v>
      </c>
      <c r="J12612" t="s">
        <v>61</v>
      </c>
      <c r="K12612" t="s">
        <v>61</v>
      </c>
      <c r="L12612" t="s">
        <v>61</v>
      </c>
      <c r="M12612" t="s">
        <v>61</v>
      </c>
      <c r="N12612" s="11" t="s">
        <v>190</v>
      </c>
      <c r="O12612" t="s">
        <v>61</v>
      </c>
      <c r="P12612" t="s">
        <v>61</v>
      </c>
      <c r="Q12612" t="s">
        <v>61</v>
      </c>
      <c r="R12612" t="s">
        <v>61</v>
      </c>
      <c r="S12612" t="s">
        <v>61</v>
      </c>
      <c r="T12612" t="s">
        <v>61</v>
      </c>
      <c r="U12612" t="s">
        <v>61</v>
      </c>
      <c r="V12612" t="s">
        <v>61</v>
      </c>
      <c r="W12612" t="s">
        <v>61</v>
      </c>
      <c r="X12612" t="s">
        <v>61</v>
      </c>
      <c r="Y12612" t="s">
        <v>61</v>
      </c>
      <c r="Z12612" t="s">
        <v>61</v>
      </c>
      <c r="AA12612" t="s">
        <v>61</v>
      </c>
      <c r="AB12612" t="s">
        <v>61</v>
      </c>
      <c r="AC12612" t="s">
        <v>61</v>
      </c>
      <c r="AD12612" s="11" t="s">
        <v>61</v>
      </c>
      <c r="AE12612" s="11" t="s">
        <v>59</v>
      </c>
      <c r="AF12612" s="11" t="s">
        <v>61</v>
      </c>
      <c r="AG12612" s="11" t="s">
        <v>61</v>
      </c>
      <c r="AH12612" s="11" t="s">
        <v>61</v>
      </c>
      <c r="AI12612" t="s">
        <v>61</v>
      </c>
      <c r="AJ12612" t="s">
        <v>61</v>
      </c>
      <c r="AN12612" t="s">
        <v>65</v>
      </c>
      <c r="AO12612" t="s">
        <v>191</v>
      </c>
      <c r="AP12612" t="s">
        <v>192</v>
      </c>
      <c r="AQ12612" t="s">
        <v>64</v>
      </c>
      <c r="AR12612" t="s">
        <v>111</v>
      </c>
      <c r="AS12612" s="4">
        <v>45246.958333333336</v>
      </c>
      <c r="AT12612" s="5">
        <v>2018</v>
      </c>
      <c r="AU12612">
        <v>23.5</v>
      </c>
      <c r="AV12612" t="s">
        <v>61</v>
      </c>
      <c r="AX12612" t="s">
        <v>193</v>
      </c>
      <c r="AY12612" t="s">
        <v>70</v>
      </c>
      <c r="AZ12612" t="s">
        <v>120</v>
      </c>
      <c r="BA12612" t="s">
        <v>120</v>
      </c>
      <c r="BB12612" t="s">
        <v>70</v>
      </c>
      <c r="BC12612" t="s">
        <v>70</v>
      </c>
      <c r="BD12612" t="s">
        <v>70</v>
      </c>
    </row>
    <row r="12613" spans="1:56" x14ac:dyDescent="0.3">
      <c r="A12613" t="s">
        <v>170</v>
      </c>
      <c r="B12613" s="11" t="s">
        <v>171</v>
      </c>
      <c r="C12613" s="11" t="s">
        <v>172</v>
      </c>
      <c r="D12613" s="11" t="s">
        <v>127</v>
      </c>
      <c r="E12613" t="s">
        <v>87</v>
      </c>
      <c r="F12613" t="s">
        <v>61</v>
      </c>
      <c r="G12613" t="s">
        <v>61</v>
      </c>
      <c r="H12613" t="s">
        <v>61</v>
      </c>
      <c r="I12613" t="s">
        <v>61</v>
      </c>
      <c r="J12613" t="s">
        <v>61</v>
      </c>
      <c r="K12613" t="s">
        <v>61</v>
      </c>
      <c r="L12613" t="s">
        <v>61</v>
      </c>
      <c r="M12613" t="s">
        <v>61</v>
      </c>
      <c r="N12613" s="11" t="s">
        <v>190</v>
      </c>
      <c r="O12613" t="s">
        <v>61</v>
      </c>
      <c r="P12613" t="s">
        <v>61</v>
      </c>
      <c r="Q12613" t="s">
        <v>61</v>
      </c>
      <c r="R12613" t="s">
        <v>61</v>
      </c>
      <c r="S12613" t="s">
        <v>61</v>
      </c>
      <c r="T12613" t="s">
        <v>61</v>
      </c>
      <c r="U12613" t="s">
        <v>61</v>
      </c>
      <c r="V12613" t="s">
        <v>61</v>
      </c>
      <c r="W12613" t="s">
        <v>61</v>
      </c>
      <c r="X12613" t="s">
        <v>61</v>
      </c>
      <c r="Y12613" t="s">
        <v>61</v>
      </c>
      <c r="Z12613" t="s">
        <v>61</v>
      </c>
      <c r="AA12613" t="s">
        <v>61</v>
      </c>
      <c r="AB12613" t="s">
        <v>61</v>
      </c>
      <c r="AC12613" t="s">
        <v>61</v>
      </c>
      <c r="AD12613" s="11" t="s">
        <v>61</v>
      </c>
      <c r="AE12613" s="11" t="s">
        <v>59</v>
      </c>
      <c r="AF12613" s="11" t="s">
        <v>61</v>
      </c>
      <c r="AG12613" s="11" t="s">
        <v>61</v>
      </c>
      <c r="AH12613" s="11" t="s">
        <v>61</v>
      </c>
      <c r="AI12613" t="s">
        <v>61</v>
      </c>
      <c r="AJ12613" t="s">
        <v>61</v>
      </c>
      <c r="AN12613" t="s">
        <v>65</v>
      </c>
      <c r="AO12613" t="s">
        <v>191</v>
      </c>
      <c r="AP12613" t="s">
        <v>192</v>
      </c>
      <c r="AQ12613" t="s">
        <v>64</v>
      </c>
      <c r="AR12613" t="s">
        <v>111</v>
      </c>
      <c r="AS12613" s="4">
        <v>45246.958333333336</v>
      </c>
      <c r="AT12613" s="5">
        <v>2019</v>
      </c>
      <c r="AU12613">
        <v>19.3</v>
      </c>
      <c r="AV12613" t="s">
        <v>61</v>
      </c>
      <c r="AX12613" t="s">
        <v>193</v>
      </c>
      <c r="AY12613" t="s">
        <v>70</v>
      </c>
      <c r="AZ12613" t="s">
        <v>120</v>
      </c>
      <c r="BA12613" t="s">
        <v>120</v>
      </c>
      <c r="BB12613" t="s">
        <v>70</v>
      </c>
      <c r="BC12613" t="s">
        <v>70</v>
      </c>
      <c r="BD12613" t="s">
        <v>70</v>
      </c>
    </row>
    <row r="12614" spans="1:56" x14ac:dyDescent="0.3">
      <c r="A12614" t="s">
        <v>170</v>
      </c>
      <c r="B12614" s="11" t="s">
        <v>171</v>
      </c>
      <c r="C12614" s="11" t="s">
        <v>172</v>
      </c>
      <c r="D12614" s="11" t="s">
        <v>127</v>
      </c>
      <c r="E12614" t="s">
        <v>87</v>
      </c>
      <c r="F12614" t="s">
        <v>61</v>
      </c>
      <c r="G12614" t="s">
        <v>61</v>
      </c>
      <c r="H12614" t="s">
        <v>61</v>
      </c>
      <c r="I12614" t="s">
        <v>61</v>
      </c>
      <c r="J12614" t="s">
        <v>61</v>
      </c>
      <c r="K12614" t="s">
        <v>61</v>
      </c>
      <c r="L12614" t="s">
        <v>61</v>
      </c>
      <c r="M12614" t="s">
        <v>61</v>
      </c>
      <c r="N12614" s="11" t="s">
        <v>190</v>
      </c>
      <c r="O12614" t="s">
        <v>61</v>
      </c>
      <c r="P12614" t="s">
        <v>61</v>
      </c>
      <c r="Q12614" t="s">
        <v>61</v>
      </c>
      <c r="R12614" t="s">
        <v>61</v>
      </c>
      <c r="S12614" t="s">
        <v>61</v>
      </c>
      <c r="T12614" t="s">
        <v>61</v>
      </c>
      <c r="U12614" t="s">
        <v>61</v>
      </c>
      <c r="V12614" t="s">
        <v>61</v>
      </c>
      <c r="W12614" t="s">
        <v>61</v>
      </c>
      <c r="X12614" t="s">
        <v>61</v>
      </c>
      <c r="Y12614" t="s">
        <v>61</v>
      </c>
      <c r="Z12614" t="s">
        <v>61</v>
      </c>
      <c r="AA12614" t="s">
        <v>61</v>
      </c>
      <c r="AB12614" t="s">
        <v>61</v>
      </c>
      <c r="AC12614" t="s">
        <v>61</v>
      </c>
      <c r="AD12614" s="11" t="s">
        <v>61</v>
      </c>
      <c r="AE12614" s="11" t="s">
        <v>59</v>
      </c>
      <c r="AF12614" s="11" t="s">
        <v>61</v>
      </c>
      <c r="AG12614" s="11" t="s">
        <v>61</v>
      </c>
      <c r="AH12614" s="11" t="s">
        <v>61</v>
      </c>
      <c r="AI12614" t="s">
        <v>61</v>
      </c>
      <c r="AJ12614" t="s">
        <v>61</v>
      </c>
      <c r="AN12614" t="s">
        <v>65</v>
      </c>
      <c r="AO12614" t="s">
        <v>191</v>
      </c>
      <c r="AP12614" t="s">
        <v>192</v>
      </c>
      <c r="AQ12614" t="s">
        <v>64</v>
      </c>
      <c r="AR12614" t="s">
        <v>111</v>
      </c>
      <c r="AS12614" s="4">
        <v>45246.958333333336</v>
      </c>
      <c r="AT12614" s="5">
        <v>2020</v>
      </c>
      <c r="AU12614">
        <v>17.5</v>
      </c>
      <c r="AV12614" t="s">
        <v>61</v>
      </c>
      <c r="AX12614" t="s">
        <v>193</v>
      </c>
      <c r="AY12614" t="s">
        <v>70</v>
      </c>
      <c r="AZ12614" t="s">
        <v>120</v>
      </c>
      <c r="BA12614" t="s">
        <v>120</v>
      </c>
      <c r="BB12614" t="s">
        <v>70</v>
      </c>
      <c r="BC12614" t="s">
        <v>70</v>
      </c>
      <c r="BD12614" t="s">
        <v>70</v>
      </c>
    </row>
    <row r="12615" spans="1:56" x14ac:dyDescent="0.3">
      <c r="A12615" t="s">
        <v>170</v>
      </c>
      <c r="B12615" s="11" t="s">
        <v>171</v>
      </c>
      <c r="C12615" s="11" t="s">
        <v>172</v>
      </c>
      <c r="D12615" s="11" t="s">
        <v>127</v>
      </c>
      <c r="E12615" t="s">
        <v>88</v>
      </c>
      <c r="F12615" t="s">
        <v>61</v>
      </c>
      <c r="G12615" t="s">
        <v>61</v>
      </c>
      <c r="H12615" t="s">
        <v>61</v>
      </c>
      <c r="I12615" t="s">
        <v>61</v>
      </c>
      <c r="J12615" t="s">
        <v>61</v>
      </c>
      <c r="K12615" t="s">
        <v>61</v>
      </c>
      <c r="L12615" t="s">
        <v>61</v>
      </c>
      <c r="M12615" t="s">
        <v>61</v>
      </c>
      <c r="N12615" s="11" t="s">
        <v>190</v>
      </c>
      <c r="O12615" t="s">
        <v>61</v>
      </c>
      <c r="P12615" t="s">
        <v>61</v>
      </c>
      <c r="Q12615" t="s">
        <v>61</v>
      </c>
      <c r="R12615" t="s">
        <v>61</v>
      </c>
      <c r="S12615" t="s">
        <v>61</v>
      </c>
      <c r="T12615" t="s">
        <v>61</v>
      </c>
      <c r="U12615" t="s">
        <v>61</v>
      </c>
      <c r="V12615" t="s">
        <v>61</v>
      </c>
      <c r="W12615" t="s">
        <v>61</v>
      </c>
      <c r="X12615" t="s">
        <v>61</v>
      </c>
      <c r="Y12615" t="s">
        <v>61</v>
      </c>
      <c r="Z12615" t="s">
        <v>61</v>
      </c>
      <c r="AA12615" t="s">
        <v>61</v>
      </c>
      <c r="AB12615" t="s">
        <v>61</v>
      </c>
      <c r="AC12615" t="s">
        <v>61</v>
      </c>
      <c r="AD12615" s="11" t="s">
        <v>61</v>
      </c>
      <c r="AE12615" s="11" t="s">
        <v>132</v>
      </c>
      <c r="AF12615" s="11" t="s">
        <v>61</v>
      </c>
      <c r="AG12615" s="11" t="s">
        <v>61</v>
      </c>
      <c r="AH12615" s="11" t="s">
        <v>61</v>
      </c>
      <c r="AI12615" t="s">
        <v>61</v>
      </c>
      <c r="AJ12615" t="s">
        <v>61</v>
      </c>
      <c r="AN12615" t="s">
        <v>65</v>
      </c>
      <c r="AO12615" t="s">
        <v>191</v>
      </c>
      <c r="AP12615" t="s">
        <v>192</v>
      </c>
      <c r="AQ12615" t="s">
        <v>64</v>
      </c>
      <c r="AR12615" t="s">
        <v>111</v>
      </c>
      <c r="AS12615" s="4">
        <v>45246.958333333336</v>
      </c>
      <c r="AT12615" s="5">
        <v>2010</v>
      </c>
      <c r="AU12615">
        <v>16.5</v>
      </c>
      <c r="AV12615" t="s">
        <v>61</v>
      </c>
      <c r="AX12615" t="s">
        <v>193</v>
      </c>
      <c r="AY12615" t="s">
        <v>70</v>
      </c>
      <c r="AZ12615" t="s">
        <v>120</v>
      </c>
      <c r="BA12615" t="s">
        <v>120</v>
      </c>
      <c r="BB12615" t="s">
        <v>70</v>
      </c>
      <c r="BC12615" t="s">
        <v>70</v>
      </c>
      <c r="BD12615" t="s">
        <v>70</v>
      </c>
    </row>
    <row r="12616" spans="1:56" x14ac:dyDescent="0.3">
      <c r="A12616" t="s">
        <v>170</v>
      </c>
      <c r="B12616" s="11" t="s">
        <v>171</v>
      </c>
      <c r="C12616" s="11" t="s">
        <v>172</v>
      </c>
      <c r="D12616" s="11" t="s">
        <v>127</v>
      </c>
      <c r="E12616" t="s">
        <v>88</v>
      </c>
      <c r="F12616" t="s">
        <v>61</v>
      </c>
      <c r="G12616" t="s">
        <v>61</v>
      </c>
      <c r="H12616" t="s">
        <v>61</v>
      </c>
      <c r="I12616" t="s">
        <v>61</v>
      </c>
      <c r="J12616" t="s">
        <v>61</v>
      </c>
      <c r="K12616" t="s">
        <v>61</v>
      </c>
      <c r="L12616" t="s">
        <v>61</v>
      </c>
      <c r="M12616" t="s">
        <v>61</v>
      </c>
      <c r="N12616" s="11" t="s">
        <v>190</v>
      </c>
      <c r="O12616" t="s">
        <v>61</v>
      </c>
      <c r="P12616" t="s">
        <v>61</v>
      </c>
      <c r="Q12616" t="s">
        <v>61</v>
      </c>
      <c r="R12616" t="s">
        <v>61</v>
      </c>
      <c r="S12616" t="s">
        <v>61</v>
      </c>
      <c r="T12616" t="s">
        <v>61</v>
      </c>
      <c r="U12616" t="s">
        <v>61</v>
      </c>
      <c r="V12616" t="s">
        <v>61</v>
      </c>
      <c r="W12616" t="s">
        <v>61</v>
      </c>
      <c r="X12616" t="s">
        <v>61</v>
      </c>
      <c r="Y12616" t="s">
        <v>61</v>
      </c>
      <c r="Z12616" t="s">
        <v>61</v>
      </c>
      <c r="AA12616" t="s">
        <v>61</v>
      </c>
      <c r="AB12616" t="s">
        <v>61</v>
      </c>
      <c r="AC12616" t="s">
        <v>61</v>
      </c>
      <c r="AD12616" s="11" t="s">
        <v>61</v>
      </c>
      <c r="AE12616" s="11" t="s">
        <v>132</v>
      </c>
      <c r="AF12616" s="11" t="s">
        <v>61</v>
      </c>
      <c r="AG12616" s="11" t="s">
        <v>61</v>
      </c>
      <c r="AH12616" s="11" t="s">
        <v>61</v>
      </c>
      <c r="AI12616" t="s">
        <v>61</v>
      </c>
      <c r="AJ12616" t="s">
        <v>61</v>
      </c>
      <c r="AN12616" t="s">
        <v>65</v>
      </c>
      <c r="AO12616" t="s">
        <v>191</v>
      </c>
      <c r="AP12616" t="s">
        <v>192</v>
      </c>
      <c r="AQ12616" t="s">
        <v>64</v>
      </c>
      <c r="AR12616" t="s">
        <v>111</v>
      </c>
      <c r="AS12616" s="4">
        <v>45246.958333333336</v>
      </c>
      <c r="AT12616" s="5">
        <v>2011</v>
      </c>
      <c r="AU12616">
        <v>15.5</v>
      </c>
      <c r="AV12616" t="s">
        <v>61</v>
      </c>
      <c r="AX12616" t="s">
        <v>193</v>
      </c>
      <c r="AY12616" t="s">
        <v>70</v>
      </c>
      <c r="AZ12616" t="s">
        <v>120</v>
      </c>
      <c r="BA12616" t="s">
        <v>120</v>
      </c>
      <c r="BB12616" t="s">
        <v>70</v>
      </c>
      <c r="BC12616" t="s">
        <v>70</v>
      </c>
      <c r="BD12616" t="s">
        <v>70</v>
      </c>
    </row>
    <row r="12617" spans="1:56" x14ac:dyDescent="0.3">
      <c r="A12617" t="s">
        <v>170</v>
      </c>
      <c r="B12617" s="11" t="s">
        <v>171</v>
      </c>
      <c r="C12617" s="11" t="s">
        <v>172</v>
      </c>
      <c r="D12617" s="11" t="s">
        <v>127</v>
      </c>
      <c r="E12617" t="s">
        <v>88</v>
      </c>
      <c r="F12617" t="s">
        <v>61</v>
      </c>
      <c r="G12617" t="s">
        <v>61</v>
      </c>
      <c r="H12617" t="s">
        <v>61</v>
      </c>
      <c r="I12617" t="s">
        <v>61</v>
      </c>
      <c r="J12617" t="s">
        <v>61</v>
      </c>
      <c r="K12617" t="s">
        <v>61</v>
      </c>
      <c r="L12617" t="s">
        <v>61</v>
      </c>
      <c r="M12617" t="s">
        <v>61</v>
      </c>
      <c r="N12617" s="11" t="s">
        <v>190</v>
      </c>
      <c r="O12617" t="s">
        <v>61</v>
      </c>
      <c r="P12617" t="s">
        <v>61</v>
      </c>
      <c r="Q12617" t="s">
        <v>61</v>
      </c>
      <c r="R12617" t="s">
        <v>61</v>
      </c>
      <c r="S12617" t="s">
        <v>61</v>
      </c>
      <c r="T12617" t="s">
        <v>61</v>
      </c>
      <c r="U12617" t="s">
        <v>61</v>
      </c>
      <c r="V12617" t="s">
        <v>61</v>
      </c>
      <c r="W12617" t="s">
        <v>61</v>
      </c>
      <c r="X12617" t="s">
        <v>61</v>
      </c>
      <c r="Y12617" t="s">
        <v>61</v>
      </c>
      <c r="Z12617" t="s">
        <v>61</v>
      </c>
      <c r="AA12617" t="s">
        <v>61</v>
      </c>
      <c r="AB12617" t="s">
        <v>61</v>
      </c>
      <c r="AC12617" t="s">
        <v>61</v>
      </c>
      <c r="AD12617" s="11" t="s">
        <v>61</v>
      </c>
      <c r="AE12617" s="11" t="s">
        <v>132</v>
      </c>
      <c r="AF12617" s="11" t="s">
        <v>61</v>
      </c>
      <c r="AG12617" s="11" t="s">
        <v>61</v>
      </c>
      <c r="AH12617" s="11" t="s">
        <v>61</v>
      </c>
      <c r="AI12617" t="s">
        <v>61</v>
      </c>
      <c r="AJ12617" t="s">
        <v>61</v>
      </c>
      <c r="AN12617" t="s">
        <v>65</v>
      </c>
      <c r="AO12617" t="s">
        <v>191</v>
      </c>
      <c r="AP12617" t="s">
        <v>192</v>
      </c>
      <c r="AQ12617" t="s">
        <v>64</v>
      </c>
      <c r="AR12617" t="s">
        <v>111</v>
      </c>
      <c r="AS12617" s="4">
        <v>45246.958333333336</v>
      </c>
      <c r="AT12617" s="5">
        <v>2012</v>
      </c>
      <c r="AU12617">
        <v>15.1</v>
      </c>
      <c r="AV12617" t="s">
        <v>61</v>
      </c>
      <c r="AX12617" t="s">
        <v>193</v>
      </c>
      <c r="AY12617" t="s">
        <v>70</v>
      </c>
      <c r="AZ12617" t="s">
        <v>120</v>
      </c>
      <c r="BA12617" t="s">
        <v>120</v>
      </c>
      <c r="BB12617" t="s">
        <v>70</v>
      </c>
      <c r="BC12617" t="s">
        <v>70</v>
      </c>
      <c r="BD12617" t="s">
        <v>70</v>
      </c>
    </row>
    <row r="12618" spans="1:56" x14ac:dyDescent="0.3">
      <c r="A12618" t="s">
        <v>170</v>
      </c>
      <c r="B12618" s="11" t="s">
        <v>171</v>
      </c>
      <c r="C12618" s="11" t="s">
        <v>172</v>
      </c>
      <c r="D12618" s="11" t="s">
        <v>127</v>
      </c>
      <c r="E12618" t="s">
        <v>88</v>
      </c>
      <c r="F12618" t="s">
        <v>61</v>
      </c>
      <c r="G12618" t="s">
        <v>61</v>
      </c>
      <c r="H12618" t="s">
        <v>61</v>
      </c>
      <c r="I12618" t="s">
        <v>61</v>
      </c>
      <c r="J12618" t="s">
        <v>61</v>
      </c>
      <c r="K12618" t="s">
        <v>61</v>
      </c>
      <c r="L12618" t="s">
        <v>61</v>
      </c>
      <c r="M12618" t="s">
        <v>61</v>
      </c>
      <c r="N12618" s="11" t="s">
        <v>190</v>
      </c>
      <c r="O12618" t="s">
        <v>61</v>
      </c>
      <c r="P12618" t="s">
        <v>61</v>
      </c>
      <c r="Q12618" t="s">
        <v>61</v>
      </c>
      <c r="R12618" t="s">
        <v>61</v>
      </c>
      <c r="S12618" t="s">
        <v>61</v>
      </c>
      <c r="T12618" t="s">
        <v>61</v>
      </c>
      <c r="U12618" t="s">
        <v>61</v>
      </c>
      <c r="V12618" t="s">
        <v>61</v>
      </c>
      <c r="W12618" t="s">
        <v>61</v>
      </c>
      <c r="X12618" t="s">
        <v>61</v>
      </c>
      <c r="Y12618" t="s">
        <v>61</v>
      </c>
      <c r="Z12618" t="s">
        <v>61</v>
      </c>
      <c r="AA12618" t="s">
        <v>61</v>
      </c>
      <c r="AB12618" t="s">
        <v>61</v>
      </c>
      <c r="AC12618" t="s">
        <v>61</v>
      </c>
      <c r="AD12618" s="11" t="s">
        <v>61</v>
      </c>
      <c r="AE12618" s="11" t="s">
        <v>132</v>
      </c>
      <c r="AF12618" s="11" t="s">
        <v>61</v>
      </c>
      <c r="AG12618" s="11" t="s">
        <v>61</v>
      </c>
      <c r="AH12618" s="11" t="s">
        <v>61</v>
      </c>
      <c r="AI12618" t="s">
        <v>61</v>
      </c>
      <c r="AJ12618" t="s">
        <v>61</v>
      </c>
      <c r="AN12618" t="s">
        <v>65</v>
      </c>
      <c r="AO12618" t="s">
        <v>191</v>
      </c>
      <c r="AP12618" t="s">
        <v>192</v>
      </c>
      <c r="AQ12618" t="s">
        <v>64</v>
      </c>
      <c r="AR12618" t="s">
        <v>111</v>
      </c>
      <c r="AS12618" s="4">
        <v>45246.958333333336</v>
      </c>
      <c r="AT12618" s="5">
        <v>2013</v>
      </c>
      <c r="AU12618">
        <v>16.2</v>
      </c>
      <c r="AV12618" t="s">
        <v>61</v>
      </c>
      <c r="AX12618" t="s">
        <v>193</v>
      </c>
      <c r="AY12618" t="s">
        <v>70</v>
      </c>
      <c r="AZ12618" t="s">
        <v>120</v>
      </c>
      <c r="BA12618" t="s">
        <v>120</v>
      </c>
      <c r="BB12618" t="s">
        <v>70</v>
      </c>
      <c r="BC12618" t="s">
        <v>70</v>
      </c>
      <c r="BD12618" t="s">
        <v>70</v>
      </c>
    </row>
    <row r="12619" spans="1:56" x14ac:dyDescent="0.3">
      <c r="A12619" t="s">
        <v>170</v>
      </c>
      <c r="B12619" s="11" t="s">
        <v>171</v>
      </c>
      <c r="C12619" s="11" t="s">
        <v>172</v>
      </c>
      <c r="D12619" s="11" t="s">
        <v>127</v>
      </c>
      <c r="E12619" t="s">
        <v>88</v>
      </c>
      <c r="F12619" t="s">
        <v>61</v>
      </c>
      <c r="G12619" t="s">
        <v>61</v>
      </c>
      <c r="H12619" t="s">
        <v>61</v>
      </c>
      <c r="I12619" t="s">
        <v>61</v>
      </c>
      <c r="J12619" t="s">
        <v>61</v>
      </c>
      <c r="K12619" t="s">
        <v>61</v>
      </c>
      <c r="L12619" t="s">
        <v>61</v>
      </c>
      <c r="M12619" t="s">
        <v>61</v>
      </c>
      <c r="N12619" s="11" t="s">
        <v>190</v>
      </c>
      <c r="O12619" t="s">
        <v>61</v>
      </c>
      <c r="P12619" t="s">
        <v>61</v>
      </c>
      <c r="Q12619" t="s">
        <v>61</v>
      </c>
      <c r="R12619" t="s">
        <v>61</v>
      </c>
      <c r="S12619" t="s">
        <v>61</v>
      </c>
      <c r="T12619" t="s">
        <v>61</v>
      </c>
      <c r="U12619" t="s">
        <v>61</v>
      </c>
      <c r="V12619" t="s">
        <v>61</v>
      </c>
      <c r="W12619" t="s">
        <v>61</v>
      </c>
      <c r="X12619" t="s">
        <v>61</v>
      </c>
      <c r="Y12619" t="s">
        <v>61</v>
      </c>
      <c r="Z12619" t="s">
        <v>61</v>
      </c>
      <c r="AA12619" t="s">
        <v>61</v>
      </c>
      <c r="AB12619" t="s">
        <v>61</v>
      </c>
      <c r="AC12619" t="s">
        <v>61</v>
      </c>
      <c r="AD12619" s="11" t="s">
        <v>61</v>
      </c>
      <c r="AE12619" s="11" t="s">
        <v>132</v>
      </c>
      <c r="AF12619" s="11" t="s">
        <v>61</v>
      </c>
      <c r="AG12619" s="11" t="s">
        <v>61</v>
      </c>
      <c r="AH12619" s="11" t="s">
        <v>61</v>
      </c>
      <c r="AI12619" t="s">
        <v>61</v>
      </c>
      <c r="AJ12619" t="s">
        <v>61</v>
      </c>
      <c r="AN12619" t="s">
        <v>65</v>
      </c>
      <c r="AO12619" t="s">
        <v>191</v>
      </c>
      <c r="AP12619" t="s">
        <v>192</v>
      </c>
      <c r="AQ12619" t="s">
        <v>64</v>
      </c>
      <c r="AR12619" t="s">
        <v>111</v>
      </c>
      <c r="AS12619" s="4">
        <v>45246.958333333336</v>
      </c>
      <c r="AT12619" s="5">
        <v>2014</v>
      </c>
      <c r="AU12619">
        <v>15.299999999999999</v>
      </c>
      <c r="AV12619" t="s">
        <v>61</v>
      </c>
      <c r="AX12619" t="s">
        <v>193</v>
      </c>
      <c r="AY12619" t="s">
        <v>70</v>
      </c>
      <c r="AZ12619" t="s">
        <v>120</v>
      </c>
      <c r="BA12619" t="s">
        <v>120</v>
      </c>
      <c r="BB12619" t="s">
        <v>70</v>
      </c>
      <c r="BC12619" t="s">
        <v>70</v>
      </c>
      <c r="BD12619" t="s">
        <v>70</v>
      </c>
    </row>
    <row r="12620" spans="1:56" x14ac:dyDescent="0.3">
      <c r="A12620" t="s">
        <v>170</v>
      </c>
      <c r="B12620" s="11" t="s">
        <v>171</v>
      </c>
      <c r="C12620" s="11" t="s">
        <v>172</v>
      </c>
      <c r="D12620" s="11" t="s">
        <v>127</v>
      </c>
      <c r="E12620" t="s">
        <v>88</v>
      </c>
      <c r="F12620" t="s">
        <v>61</v>
      </c>
      <c r="G12620" t="s">
        <v>61</v>
      </c>
      <c r="H12620" t="s">
        <v>61</v>
      </c>
      <c r="I12620" t="s">
        <v>61</v>
      </c>
      <c r="J12620" t="s">
        <v>61</v>
      </c>
      <c r="K12620" t="s">
        <v>61</v>
      </c>
      <c r="L12620" t="s">
        <v>61</v>
      </c>
      <c r="M12620" t="s">
        <v>61</v>
      </c>
      <c r="N12620" s="11" t="s">
        <v>190</v>
      </c>
      <c r="O12620" t="s">
        <v>61</v>
      </c>
      <c r="P12620" t="s">
        <v>61</v>
      </c>
      <c r="Q12620" t="s">
        <v>61</v>
      </c>
      <c r="R12620" t="s">
        <v>61</v>
      </c>
      <c r="S12620" t="s">
        <v>61</v>
      </c>
      <c r="T12620" t="s">
        <v>61</v>
      </c>
      <c r="U12620" t="s">
        <v>61</v>
      </c>
      <c r="V12620" t="s">
        <v>61</v>
      </c>
      <c r="W12620" t="s">
        <v>61</v>
      </c>
      <c r="X12620" t="s">
        <v>61</v>
      </c>
      <c r="Y12620" t="s">
        <v>61</v>
      </c>
      <c r="Z12620" t="s">
        <v>61</v>
      </c>
      <c r="AA12620" t="s">
        <v>61</v>
      </c>
      <c r="AB12620" t="s">
        <v>61</v>
      </c>
      <c r="AC12620" t="s">
        <v>61</v>
      </c>
      <c r="AD12620" s="11" t="s">
        <v>61</v>
      </c>
      <c r="AE12620" s="11" t="s">
        <v>132</v>
      </c>
      <c r="AF12620" s="11" t="s">
        <v>61</v>
      </c>
      <c r="AG12620" s="11" t="s">
        <v>61</v>
      </c>
      <c r="AH12620" s="11" t="s">
        <v>61</v>
      </c>
      <c r="AI12620" t="s">
        <v>61</v>
      </c>
      <c r="AJ12620" t="s">
        <v>61</v>
      </c>
      <c r="AN12620" t="s">
        <v>65</v>
      </c>
      <c r="AO12620" t="s">
        <v>191</v>
      </c>
      <c r="AP12620" t="s">
        <v>192</v>
      </c>
      <c r="AQ12620" t="s">
        <v>64</v>
      </c>
      <c r="AR12620" t="s">
        <v>111</v>
      </c>
      <c r="AS12620" s="4">
        <v>45246.958333333336</v>
      </c>
      <c r="AT12620" s="5">
        <v>2015</v>
      </c>
      <c r="AU12620">
        <v>13.200000000000001</v>
      </c>
      <c r="AV12620" t="s">
        <v>61</v>
      </c>
      <c r="AX12620" t="s">
        <v>193</v>
      </c>
      <c r="AY12620" t="s">
        <v>70</v>
      </c>
      <c r="AZ12620" t="s">
        <v>120</v>
      </c>
      <c r="BA12620" t="s">
        <v>120</v>
      </c>
      <c r="BB12620" t="s">
        <v>70</v>
      </c>
      <c r="BC12620" t="s">
        <v>70</v>
      </c>
      <c r="BD12620" t="s">
        <v>70</v>
      </c>
    </row>
    <row r="12621" spans="1:56" x14ac:dyDescent="0.3">
      <c r="A12621" t="s">
        <v>170</v>
      </c>
      <c r="B12621" s="11" t="s">
        <v>171</v>
      </c>
      <c r="C12621" s="11" t="s">
        <v>172</v>
      </c>
      <c r="D12621" s="11" t="s">
        <v>127</v>
      </c>
      <c r="E12621" t="s">
        <v>88</v>
      </c>
      <c r="F12621" t="s">
        <v>61</v>
      </c>
      <c r="G12621" t="s">
        <v>61</v>
      </c>
      <c r="H12621" t="s">
        <v>61</v>
      </c>
      <c r="I12621" t="s">
        <v>61</v>
      </c>
      <c r="J12621" t="s">
        <v>61</v>
      </c>
      <c r="K12621" t="s">
        <v>61</v>
      </c>
      <c r="L12621" t="s">
        <v>61</v>
      </c>
      <c r="M12621" t="s">
        <v>61</v>
      </c>
      <c r="N12621" s="11" t="s">
        <v>190</v>
      </c>
      <c r="O12621" t="s">
        <v>61</v>
      </c>
      <c r="P12621" t="s">
        <v>61</v>
      </c>
      <c r="Q12621" t="s">
        <v>61</v>
      </c>
      <c r="R12621" t="s">
        <v>61</v>
      </c>
      <c r="S12621" t="s">
        <v>61</v>
      </c>
      <c r="T12621" t="s">
        <v>61</v>
      </c>
      <c r="U12621" t="s">
        <v>61</v>
      </c>
      <c r="V12621" t="s">
        <v>61</v>
      </c>
      <c r="W12621" t="s">
        <v>61</v>
      </c>
      <c r="X12621" t="s">
        <v>61</v>
      </c>
      <c r="Y12621" t="s">
        <v>61</v>
      </c>
      <c r="Z12621" t="s">
        <v>61</v>
      </c>
      <c r="AA12621" t="s">
        <v>61</v>
      </c>
      <c r="AB12621" t="s">
        <v>61</v>
      </c>
      <c r="AC12621" t="s">
        <v>61</v>
      </c>
      <c r="AD12621" s="11" t="s">
        <v>61</v>
      </c>
      <c r="AE12621" s="11" t="s">
        <v>132</v>
      </c>
      <c r="AF12621" s="11" t="s">
        <v>61</v>
      </c>
      <c r="AG12621" s="11" t="s">
        <v>61</v>
      </c>
      <c r="AH12621" s="11" t="s">
        <v>61</v>
      </c>
      <c r="AI12621" t="s">
        <v>61</v>
      </c>
      <c r="AJ12621" t="s">
        <v>61</v>
      </c>
      <c r="AN12621" t="s">
        <v>65</v>
      </c>
      <c r="AO12621" t="s">
        <v>191</v>
      </c>
      <c r="AP12621" t="s">
        <v>192</v>
      </c>
      <c r="AQ12621" t="s">
        <v>64</v>
      </c>
      <c r="AR12621" t="s">
        <v>111</v>
      </c>
      <c r="AS12621" s="4">
        <v>45246.958333333336</v>
      </c>
      <c r="AT12621" s="5">
        <v>2016</v>
      </c>
      <c r="AU12621">
        <v>13.699999999999998</v>
      </c>
      <c r="AV12621" t="s">
        <v>61</v>
      </c>
      <c r="AX12621" t="s">
        <v>193</v>
      </c>
      <c r="AY12621" t="s">
        <v>70</v>
      </c>
      <c r="AZ12621" t="s">
        <v>120</v>
      </c>
      <c r="BA12621" t="s">
        <v>120</v>
      </c>
      <c r="BB12621" t="s">
        <v>70</v>
      </c>
      <c r="BC12621" t="s">
        <v>70</v>
      </c>
      <c r="BD12621" t="s">
        <v>70</v>
      </c>
    </row>
    <row r="12622" spans="1:56" x14ac:dyDescent="0.3">
      <c r="A12622" t="s">
        <v>170</v>
      </c>
      <c r="B12622" s="11" t="s">
        <v>171</v>
      </c>
      <c r="C12622" s="11" t="s">
        <v>172</v>
      </c>
      <c r="D12622" s="11" t="s">
        <v>127</v>
      </c>
      <c r="E12622" t="s">
        <v>88</v>
      </c>
      <c r="F12622" t="s">
        <v>61</v>
      </c>
      <c r="G12622" t="s">
        <v>61</v>
      </c>
      <c r="H12622" t="s">
        <v>61</v>
      </c>
      <c r="I12622" t="s">
        <v>61</v>
      </c>
      <c r="J12622" t="s">
        <v>61</v>
      </c>
      <c r="K12622" t="s">
        <v>61</v>
      </c>
      <c r="L12622" t="s">
        <v>61</v>
      </c>
      <c r="M12622" t="s">
        <v>61</v>
      </c>
      <c r="N12622" s="11" t="s">
        <v>190</v>
      </c>
      <c r="O12622" t="s">
        <v>61</v>
      </c>
      <c r="P12622" t="s">
        <v>61</v>
      </c>
      <c r="Q12622" t="s">
        <v>61</v>
      </c>
      <c r="R12622" t="s">
        <v>61</v>
      </c>
      <c r="S12622" t="s">
        <v>61</v>
      </c>
      <c r="T12622" t="s">
        <v>61</v>
      </c>
      <c r="U12622" t="s">
        <v>61</v>
      </c>
      <c r="V12622" t="s">
        <v>61</v>
      </c>
      <c r="W12622" t="s">
        <v>61</v>
      </c>
      <c r="X12622" t="s">
        <v>61</v>
      </c>
      <c r="Y12622" t="s">
        <v>61</v>
      </c>
      <c r="Z12622" t="s">
        <v>61</v>
      </c>
      <c r="AA12622" t="s">
        <v>61</v>
      </c>
      <c r="AB12622" t="s">
        <v>61</v>
      </c>
      <c r="AC12622" t="s">
        <v>61</v>
      </c>
      <c r="AD12622" s="11" t="s">
        <v>61</v>
      </c>
      <c r="AE12622" s="11" t="s">
        <v>132</v>
      </c>
      <c r="AF12622" s="11" t="s">
        <v>61</v>
      </c>
      <c r="AG12622" s="11" t="s">
        <v>61</v>
      </c>
      <c r="AH12622" s="11" t="s">
        <v>61</v>
      </c>
      <c r="AI12622" t="s">
        <v>61</v>
      </c>
      <c r="AJ12622" t="s">
        <v>61</v>
      </c>
      <c r="AN12622" t="s">
        <v>65</v>
      </c>
      <c r="AO12622" t="s">
        <v>191</v>
      </c>
      <c r="AP12622" t="s">
        <v>192</v>
      </c>
      <c r="AQ12622" t="s">
        <v>64</v>
      </c>
      <c r="AR12622" t="s">
        <v>111</v>
      </c>
      <c r="AS12622" s="4">
        <v>45246.958333333336</v>
      </c>
      <c r="AT12622" s="5">
        <v>2017</v>
      </c>
      <c r="AU12622">
        <v>11.1</v>
      </c>
      <c r="AV12622" t="s">
        <v>61</v>
      </c>
      <c r="AX12622" t="s">
        <v>193</v>
      </c>
      <c r="AY12622" t="s">
        <v>70</v>
      </c>
      <c r="AZ12622" t="s">
        <v>120</v>
      </c>
      <c r="BA12622" t="s">
        <v>120</v>
      </c>
      <c r="BB12622" t="s">
        <v>70</v>
      </c>
      <c r="BC12622" t="s">
        <v>70</v>
      </c>
      <c r="BD12622" t="s">
        <v>70</v>
      </c>
    </row>
    <row r="12623" spans="1:56" x14ac:dyDescent="0.3">
      <c r="A12623" t="s">
        <v>170</v>
      </c>
      <c r="B12623" s="11" t="s">
        <v>171</v>
      </c>
      <c r="C12623" s="11" t="s">
        <v>172</v>
      </c>
      <c r="D12623" s="11" t="s">
        <v>127</v>
      </c>
      <c r="E12623" t="s">
        <v>88</v>
      </c>
      <c r="F12623" t="s">
        <v>61</v>
      </c>
      <c r="G12623" t="s">
        <v>61</v>
      </c>
      <c r="H12623" t="s">
        <v>61</v>
      </c>
      <c r="I12623" t="s">
        <v>61</v>
      </c>
      <c r="J12623" t="s">
        <v>61</v>
      </c>
      <c r="K12623" t="s">
        <v>61</v>
      </c>
      <c r="L12623" t="s">
        <v>61</v>
      </c>
      <c r="M12623" t="s">
        <v>61</v>
      </c>
      <c r="N12623" s="11" t="s">
        <v>190</v>
      </c>
      <c r="O12623" t="s">
        <v>61</v>
      </c>
      <c r="P12623" t="s">
        <v>61</v>
      </c>
      <c r="Q12623" t="s">
        <v>61</v>
      </c>
      <c r="R12623" t="s">
        <v>61</v>
      </c>
      <c r="S12623" t="s">
        <v>61</v>
      </c>
      <c r="T12623" t="s">
        <v>61</v>
      </c>
      <c r="U12623" t="s">
        <v>61</v>
      </c>
      <c r="V12623" t="s">
        <v>61</v>
      </c>
      <c r="W12623" t="s">
        <v>61</v>
      </c>
      <c r="X12623" t="s">
        <v>61</v>
      </c>
      <c r="Y12623" t="s">
        <v>61</v>
      </c>
      <c r="Z12623" t="s">
        <v>61</v>
      </c>
      <c r="AA12623" t="s">
        <v>61</v>
      </c>
      <c r="AB12623" t="s">
        <v>61</v>
      </c>
      <c r="AC12623" t="s">
        <v>61</v>
      </c>
      <c r="AD12623" s="11" t="s">
        <v>61</v>
      </c>
      <c r="AE12623" s="11" t="s">
        <v>132</v>
      </c>
      <c r="AF12623" s="11" t="s">
        <v>61</v>
      </c>
      <c r="AG12623" s="11" t="s">
        <v>61</v>
      </c>
      <c r="AH12623" s="11" t="s">
        <v>61</v>
      </c>
      <c r="AI12623" t="s">
        <v>61</v>
      </c>
      <c r="AJ12623" t="s">
        <v>61</v>
      </c>
      <c r="AN12623" t="s">
        <v>65</v>
      </c>
      <c r="AO12623" t="s">
        <v>191</v>
      </c>
      <c r="AP12623" t="s">
        <v>192</v>
      </c>
      <c r="AQ12623" t="s">
        <v>64</v>
      </c>
      <c r="AR12623" t="s">
        <v>111</v>
      </c>
      <c r="AS12623" s="4">
        <v>45246.958333333336</v>
      </c>
      <c r="AT12623" s="5">
        <v>2018</v>
      </c>
      <c r="AU12623">
        <v>11.2</v>
      </c>
      <c r="AV12623" t="s">
        <v>61</v>
      </c>
      <c r="AX12623" t="s">
        <v>193</v>
      </c>
      <c r="AY12623" t="s">
        <v>70</v>
      </c>
      <c r="AZ12623" t="s">
        <v>120</v>
      </c>
      <c r="BA12623" t="s">
        <v>120</v>
      </c>
      <c r="BB12623" t="s">
        <v>70</v>
      </c>
      <c r="BC12623" t="s">
        <v>70</v>
      </c>
      <c r="BD12623" t="s">
        <v>70</v>
      </c>
    </row>
    <row r="12624" spans="1:56" x14ac:dyDescent="0.3">
      <c r="A12624" t="s">
        <v>170</v>
      </c>
      <c r="B12624" s="11" t="s">
        <v>171</v>
      </c>
      <c r="C12624" s="11" t="s">
        <v>172</v>
      </c>
      <c r="D12624" s="11" t="s">
        <v>127</v>
      </c>
      <c r="E12624" t="s">
        <v>88</v>
      </c>
      <c r="F12624" t="s">
        <v>61</v>
      </c>
      <c r="G12624" t="s">
        <v>61</v>
      </c>
      <c r="H12624" t="s">
        <v>61</v>
      </c>
      <c r="I12624" t="s">
        <v>61</v>
      </c>
      <c r="J12624" t="s">
        <v>61</v>
      </c>
      <c r="K12624" t="s">
        <v>61</v>
      </c>
      <c r="L12624" t="s">
        <v>61</v>
      </c>
      <c r="M12624" t="s">
        <v>61</v>
      </c>
      <c r="N12624" s="11" t="s">
        <v>190</v>
      </c>
      <c r="O12624" t="s">
        <v>61</v>
      </c>
      <c r="P12624" t="s">
        <v>61</v>
      </c>
      <c r="Q12624" t="s">
        <v>61</v>
      </c>
      <c r="R12624" t="s">
        <v>61</v>
      </c>
      <c r="S12624" t="s">
        <v>61</v>
      </c>
      <c r="T12624" t="s">
        <v>61</v>
      </c>
      <c r="U12624" t="s">
        <v>61</v>
      </c>
      <c r="V12624" t="s">
        <v>61</v>
      </c>
      <c r="W12624" t="s">
        <v>61</v>
      </c>
      <c r="X12624" t="s">
        <v>61</v>
      </c>
      <c r="Y12624" t="s">
        <v>61</v>
      </c>
      <c r="Z12624" t="s">
        <v>61</v>
      </c>
      <c r="AA12624" t="s">
        <v>61</v>
      </c>
      <c r="AB12624" t="s">
        <v>61</v>
      </c>
      <c r="AC12624" t="s">
        <v>61</v>
      </c>
      <c r="AD12624" s="11" t="s">
        <v>61</v>
      </c>
      <c r="AE12624" s="11" t="s">
        <v>132</v>
      </c>
      <c r="AF12624" s="11" t="s">
        <v>61</v>
      </c>
      <c r="AG12624" s="11" t="s">
        <v>61</v>
      </c>
      <c r="AH12624" s="11" t="s">
        <v>61</v>
      </c>
      <c r="AI12624" t="s">
        <v>61</v>
      </c>
      <c r="AJ12624" t="s">
        <v>61</v>
      </c>
      <c r="AN12624" t="s">
        <v>65</v>
      </c>
      <c r="AO12624" t="s">
        <v>191</v>
      </c>
      <c r="AP12624" t="s">
        <v>192</v>
      </c>
      <c r="AQ12624" t="s">
        <v>64</v>
      </c>
      <c r="AR12624" t="s">
        <v>111</v>
      </c>
      <c r="AS12624" s="4">
        <v>45246.958333333336</v>
      </c>
      <c r="AT12624" s="5">
        <v>2019</v>
      </c>
      <c r="AU12624">
        <v>11.2</v>
      </c>
      <c r="AV12624" t="s">
        <v>61</v>
      </c>
      <c r="AX12624" t="s">
        <v>193</v>
      </c>
      <c r="AY12624" t="s">
        <v>70</v>
      </c>
      <c r="AZ12624" t="s">
        <v>120</v>
      </c>
      <c r="BA12624" t="s">
        <v>120</v>
      </c>
      <c r="BB12624" t="s">
        <v>70</v>
      </c>
      <c r="BC12624" t="s">
        <v>70</v>
      </c>
      <c r="BD12624" t="s">
        <v>70</v>
      </c>
    </row>
    <row r="12625" spans="1:56" x14ac:dyDescent="0.3">
      <c r="A12625" t="s">
        <v>170</v>
      </c>
      <c r="B12625" s="11" t="s">
        <v>171</v>
      </c>
      <c r="C12625" s="11" t="s">
        <v>172</v>
      </c>
      <c r="D12625" s="11" t="s">
        <v>127</v>
      </c>
      <c r="E12625" t="s">
        <v>88</v>
      </c>
      <c r="F12625" t="s">
        <v>61</v>
      </c>
      <c r="G12625" t="s">
        <v>61</v>
      </c>
      <c r="H12625" t="s">
        <v>61</v>
      </c>
      <c r="I12625" t="s">
        <v>61</v>
      </c>
      <c r="J12625" t="s">
        <v>61</v>
      </c>
      <c r="K12625" t="s">
        <v>61</v>
      </c>
      <c r="L12625" t="s">
        <v>61</v>
      </c>
      <c r="M12625" t="s">
        <v>61</v>
      </c>
      <c r="N12625" s="11" t="s">
        <v>190</v>
      </c>
      <c r="O12625" t="s">
        <v>61</v>
      </c>
      <c r="P12625" t="s">
        <v>61</v>
      </c>
      <c r="Q12625" t="s">
        <v>61</v>
      </c>
      <c r="R12625" t="s">
        <v>61</v>
      </c>
      <c r="S12625" t="s">
        <v>61</v>
      </c>
      <c r="T12625" t="s">
        <v>61</v>
      </c>
      <c r="U12625" t="s">
        <v>61</v>
      </c>
      <c r="V12625" t="s">
        <v>61</v>
      </c>
      <c r="W12625" t="s">
        <v>61</v>
      </c>
      <c r="X12625" t="s">
        <v>61</v>
      </c>
      <c r="Y12625" t="s">
        <v>61</v>
      </c>
      <c r="Z12625" t="s">
        <v>61</v>
      </c>
      <c r="AA12625" t="s">
        <v>61</v>
      </c>
      <c r="AB12625" t="s">
        <v>61</v>
      </c>
      <c r="AC12625" t="s">
        <v>61</v>
      </c>
      <c r="AD12625" s="11" t="s">
        <v>61</v>
      </c>
      <c r="AE12625" s="11" t="s">
        <v>132</v>
      </c>
      <c r="AF12625" s="11" t="s">
        <v>61</v>
      </c>
      <c r="AG12625" s="11" t="s">
        <v>61</v>
      </c>
      <c r="AH12625" s="11" t="s">
        <v>61</v>
      </c>
      <c r="AI12625" t="s">
        <v>61</v>
      </c>
      <c r="AJ12625" t="s">
        <v>61</v>
      </c>
      <c r="AN12625" t="s">
        <v>65</v>
      </c>
      <c r="AO12625" t="s">
        <v>191</v>
      </c>
      <c r="AP12625" t="s">
        <v>192</v>
      </c>
      <c r="AQ12625" t="s">
        <v>64</v>
      </c>
      <c r="AR12625" t="s">
        <v>111</v>
      </c>
      <c r="AS12625" s="4">
        <v>45246.958333333336</v>
      </c>
      <c r="AT12625" s="5">
        <v>2020</v>
      </c>
      <c r="AU12625">
        <v>8.8000000000000007</v>
      </c>
      <c r="AV12625" t="s">
        <v>61</v>
      </c>
      <c r="AX12625" t="s">
        <v>193</v>
      </c>
      <c r="AY12625" t="s">
        <v>70</v>
      </c>
      <c r="AZ12625" t="s">
        <v>120</v>
      </c>
      <c r="BA12625" t="s">
        <v>120</v>
      </c>
      <c r="BB12625" t="s">
        <v>70</v>
      </c>
      <c r="BC12625" t="s">
        <v>70</v>
      </c>
      <c r="BD12625" t="s">
        <v>70</v>
      </c>
    </row>
    <row r="12626" spans="1:56" x14ac:dyDescent="0.3">
      <c r="A12626" t="s">
        <v>170</v>
      </c>
      <c r="B12626" s="11" t="s">
        <v>171</v>
      </c>
      <c r="C12626" s="11" t="s">
        <v>172</v>
      </c>
      <c r="D12626" s="11" t="s">
        <v>127</v>
      </c>
      <c r="E12626" t="s">
        <v>88</v>
      </c>
      <c r="F12626" t="s">
        <v>61</v>
      </c>
      <c r="G12626" t="s">
        <v>61</v>
      </c>
      <c r="H12626" t="s">
        <v>61</v>
      </c>
      <c r="I12626" t="s">
        <v>61</v>
      </c>
      <c r="J12626" t="s">
        <v>61</v>
      </c>
      <c r="K12626" t="s">
        <v>61</v>
      </c>
      <c r="L12626" t="s">
        <v>61</v>
      </c>
      <c r="M12626" t="s">
        <v>61</v>
      </c>
      <c r="N12626" s="11" t="s">
        <v>190</v>
      </c>
      <c r="O12626" t="s">
        <v>61</v>
      </c>
      <c r="P12626" t="s">
        <v>61</v>
      </c>
      <c r="Q12626" t="s">
        <v>61</v>
      </c>
      <c r="R12626" t="s">
        <v>61</v>
      </c>
      <c r="S12626" t="s">
        <v>61</v>
      </c>
      <c r="T12626" t="s">
        <v>61</v>
      </c>
      <c r="U12626" t="s">
        <v>61</v>
      </c>
      <c r="V12626" t="s">
        <v>61</v>
      </c>
      <c r="W12626" t="s">
        <v>61</v>
      </c>
      <c r="X12626" t="s">
        <v>61</v>
      </c>
      <c r="Y12626" t="s">
        <v>61</v>
      </c>
      <c r="Z12626" t="s">
        <v>61</v>
      </c>
      <c r="AA12626" t="s">
        <v>61</v>
      </c>
      <c r="AB12626" t="s">
        <v>61</v>
      </c>
      <c r="AC12626" t="s">
        <v>61</v>
      </c>
      <c r="AD12626" s="11" t="s">
        <v>61</v>
      </c>
      <c r="AE12626" s="11" t="s">
        <v>128</v>
      </c>
      <c r="AF12626" s="11" t="s">
        <v>61</v>
      </c>
      <c r="AG12626" s="11" t="s">
        <v>61</v>
      </c>
      <c r="AH12626" s="11" t="s">
        <v>61</v>
      </c>
      <c r="AI12626" t="s">
        <v>61</v>
      </c>
      <c r="AJ12626" t="s">
        <v>61</v>
      </c>
      <c r="AN12626" t="s">
        <v>65</v>
      </c>
      <c r="AO12626" t="s">
        <v>191</v>
      </c>
      <c r="AP12626" t="s">
        <v>192</v>
      </c>
      <c r="AQ12626" t="s">
        <v>64</v>
      </c>
      <c r="AR12626" t="s">
        <v>111</v>
      </c>
      <c r="AS12626" s="4">
        <v>45246.958333333336</v>
      </c>
      <c r="AT12626" s="5">
        <v>2010</v>
      </c>
      <c r="AU12626">
        <v>29.9</v>
      </c>
      <c r="AV12626" t="s">
        <v>61</v>
      </c>
      <c r="AX12626" t="s">
        <v>193</v>
      </c>
      <c r="AY12626" t="s">
        <v>70</v>
      </c>
      <c r="AZ12626" t="s">
        <v>120</v>
      </c>
      <c r="BA12626" t="s">
        <v>120</v>
      </c>
      <c r="BB12626" t="s">
        <v>70</v>
      </c>
      <c r="BC12626" t="s">
        <v>70</v>
      </c>
      <c r="BD12626" t="s">
        <v>70</v>
      </c>
    </row>
    <row r="12627" spans="1:56" x14ac:dyDescent="0.3">
      <c r="A12627" t="s">
        <v>170</v>
      </c>
      <c r="B12627" s="11" t="s">
        <v>171</v>
      </c>
      <c r="C12627" s="11" t="s">
        <v>172</v>
      </c>
      <c r="D12627" s="11" t="s">
        <v>127</v>
      </c>
      <c r="E12627" t="s">
        <v>88</v>
      </c>
      <c r="F12627" t="s">
        <v>61</v>
      </c>
      <c r="G12627" t="s">
        <v>61</v>
      </c>
      <c r="H12627" t="s">
        <v>61</v>
      </c>
      <c r="I12627" t="s">
        <v>61</v>
      </c>
      <c r="J12627" t="s">
        <v>61</v>
      </c>
      <c r="K12627" t="s">
        <v>61</v>
      </c>
      <c r="L12627" t="s">
        <v>61</v>
      </c>
      <c r="M12627" t="s">
        <v>61</v>
      </c>
      <c r="N12627" s="11" t="s">
        <v>190</v>
      </c>
      <c r="O12627" t="s">
        <v>61</v>
      </c>
      <c r="P12627" t="s">
        <v>61</v>
      </c>
      <c r="Q12627" t="s">
        <v>61</v>
      </c>
      <c r="R12627" t="s">
        <v>61</v>
      </c>
      <c r="S12627" t="s">
        <v>61</v>
      </c>
      <c r="T12627" t="s">
        <v>61</v>
      </c>
      <c r="U12627" t="s">
        <v>61</v>
      </c>
      <c r="V12627" t="s">
        <v>61</v>
      </c>
      <c r="W12627" t="s">
        <v>61</v>
      </c>
      <c r="X12627" t="s">
        <v>61</v>
      </c>
      <c r="Y12627" t="s">
        <v>61</v>
      </c>
      <c r="Z12627" t="s">
        <v>61</v>
      </c>
      <c r="AA12627" t="s">
        <v>61</v>
      </c>
      <c r="AB12627" t="s">
        <v>61</v>
      </c>
      <c r="AC12627" t="s">
        <v>61</v>
      </c>
      <c r="AD12627" s="11" t="s">
        <v>61</v>
      </c>
      <c r="AE12627" s="11" t="s">
        <v>128</v>
      </c>
      <c r="AF12627" s="11" t="s">
        <v>61</v>
      </c>
      <c r="AG12627" s="11" t="s">
        <v>61</v>
      </c>
      <c r="AH12627" s="11" t="s">
        <v>61</v>
      </c>
      <c r="AI12627" t="s">
        <v>61</v>
      </c>
      <c r="AJ12627" t="s">
        <v>61</v>
      </c>
      <c r="AN12627" t="s">
        <v>65</v>
      </c>
      <c r="AO12627" t="s">
        <v>191</v>
      </c>
      <c r="AP12627" t="s">
        <v>192</v>
      </c>
      <c r="AQ12627" t="s">
        <v>64</v>
      </c>
      <c r="AR12627" t="s">
        <v>111</v>
      </c>
      <c r="AS12627" s="4">
        <v>45246.958333333336</v>
      </c>
      <c r="AT12627" s="5">
        <v>2011</v>
      </c>
      <c r="AU12627">
        <v>33.5</v>
      </c>
      <c r="AV12627" t="s">
        <v>61</v>
      </c>
      <c r="AX12627" t="s">
        <v>193</v>
      </c>
      <c r="AY12627" t="s">
        <v>70</v>
      </c>
      <c r="AZ12627" t="s">
        <v>120</v>
      </c>
      <c r="BA12627" t="s">
        <v>120</v>
      </c>
      <c r="BB12627" t="s">
        <v>70</v>
      </c>
      <c r="BC12627" t="s">
        <v>70</v>
      </c>
      <c r="BD12627" t="s">
        <v>70</v>
      </c>
    </row>
    <row r="12628" spans="1:56" x14ac:dyDescent="0.3">
      <c r="A12628" t="s">
        <v>170</v>
      </c>
      <c r="B12628" s="11" t="s">
        <v>171</v>
      </c>
      <c r="C12628" s="11" t="s">
        <v>172</v>
      </c>
      <c r="D12628" s="11" t="s">
        <v>127</v>
      </c>
      <c r="E12628" t="s">
        <v>88</v>
      </c>
      <c r="F12628" t="s">
        <v>61</v>
      </c>
      <c r="G12628" t="s">
        <v>61</v>
      </c>
      <c r="H12628" t="s">
        <v>61</v>
      </c>
      <c r="I12628" t="s">
        <v>61</v>
      </c>
      <c r="J12628" t="s">
        <v>61</v>
      </c>
      <c r="K12628" t="s">
        <v>61</v>
      </c>
      <c r="L12628" t="s">
        <v>61</v>
      </c>
      <c r="M12628" t="s">
        <v>61</v>
      </c>
      <c r="N12628" s="11" t="s">
        <v>190</v>
      </c>
      <c r="O12628" t="s">
        <v>61</v>
      </c>
      <c r="P12628" t="s">
        <v>61</v>
      </c>
      <c r="Q12628" t="s">
        <v>61</v>
      </c>
      <c r="R12628" t="s">
        <v>61</v>
      </c>
      <c r="S12628" t="s">
        <v>61</v>
      </c>
      <c r="T12628" t="s">
        <v>61</v>
      </c>
      <c r="U12628" t="s">
        <v>61</v>
      </c>
      <c r="V12628" t="s">
        <v>61</v>
      </c>
      <c r="W12628" t="s">
        <v>61</v>
      </c>
      <c r="X12628" t="s">
        <v>61</v>
      </c>
      <c r="Y12628" t="s">
        <v>61</v>
      </c>
      <c r="Z12628" t="s">
        <v>61</v>
      </c>
      <c r="AA12628" t="s">
        <v>61</v>
      </c>
      <c r="AB12628" t="s">
        <v>61</v>
      </c>
      <c r="AC12628" t="s">
        <v>61</v>
      </c>
      <c r="AD12628" s="11" t="s">
        <v>61</v>
      </c>
      <c r="AE12628" s="11" t="s">
        <v>128</v>
      </c>
      <c r="AF12628" s="11" t="s">
        <v>61</v>
      </c>
      <c r="AG12628" s="11" t="s">
        <v>61</v>
      </c>
      <c r="AH12628" s="11" t="s">
        <v>61</v>
      </c>
      <c r="AI12628" t="s">
        <v>61</v>
      </c>
      <c r="AJ12628" t="s">
        <v>61</v>
      </c>
      <c r="AN12628" t="s">
        <v>65</v>
      </c>
      <c r="AO12628" t="s">
        <v>191</v>
      </c>
      <c r="AP12628" t="s">
        <v>192</v>
      </c>
      <c r="AQ12628" t="s">
        <v>64</v>
      </c>
      <c r="AR12628" t="s">
        <v>111</v>
      </c>
      <c r="AS12628" s="4">
        <v>45246.958333333336</v>
      </c>
      <c r="AT12628" s="5">
        <v>2012</v>
      </c>
      <c r="AU12628">
        <v>28.6</v>
      </c>
      <c r="AV12628" t="s">
        <v>61</v>
      </c>
      <c r="AX12628" t="s">
        <v>193</v>
      </c>
      <c r="AY12628" t="s">
        <v>70</v>
      </c>
      <c r="AZ12628" t="s">
        <v>120</v>
      </c>
      <c r="BA12628" t="s">
        <v>120</v>
      </c>
      <c r="BB12628" t="s">
        <v>70</v>
      </c>
      <c r="BC12628" t="s">
        <v>70</v>
      </c>
      <c r="BD12628" t="s">
        <v>70</v>
      </c>
    </row>
    <row r="12629" spans="1:56" x14ac:dyDescent="0.3">
      <c r="A12629" t="s">
        <v>170</v>
      </c>
      <c r="B12629" s="11" t="s">
        <v>171</v>
      </c>
      <c r="C12629" s="11" t="s">
        <v>172</v>
      </c>
      <c r="D12629" s="11" t="s">
        <v>127</v>
      </c>
      <c r="E12629" t="s">
        <v>88</v>
      </c>
      <c r="F12629" t="s">
        <v>61</v>
      </c>
      <c r="G12629" t="s">
        <v>61</v>
      </c>
      <c r="H12629" t="s">
        <v>61</v>
      </c>
      <c r="I12629" t="s">
        <v>61</v>
      </c>
      <c r="J12629" t="s">
        <v>61</v>
      </c>
      <c r="K12629" t="s">
        <v>61</v>
      </c>
      <c r="L12629" t="s">
        <v>61</v>
      </c>
      <c r="M12629" t="s">
        <v>61</v>
      </c>
      <c r="N12629" s="11" t="s">
        <v>190</v>
      </c>
      <c r="O12629" t="s">
        <v>61</v>
      </c>
      <c r="P12629" t="s">
        <v>61</v>
      </c>
      <c r="Q12629" t="s">
        <v>61</v>
      </c>
      <c r="R12629" t="s">
        <v>61</v>
      </c>
      <c r="S12629" t="s">
        <v>61</v>
      </c>
      <c r="T12629" t="s">
        <v>61</v>
      </c>
      <c r="U12629" t="s">
        <v>61</v>
      </c>
      <c r="V12629" t="s">
        <v>61</v>
      </c>
      <c r="W12629" t="s">
        <v>61</v>
      </c>
      <c r="X12629" t="s">
        <v>61</v>
      </c>
      <c r="Y12629" t="s">
        <v>61</v>
      </c>
      <c r="Z12629" t="s">
        <v>61</v>
      </c>
      <c r="AA12629" t="s">
        <v>61</v>
      </c>
      <c r="AB12629" t="s">
        <v>61</v>
      </c>
      <c r="AC12629" t="s">
        <v>61</v>
      </c>
      <c r="AD12629" s="11" t="s">
        <v>61</v>
      </c>
      <c r="AE12629" s="11" t="s">
        <v>128</v>
      </c>
      <c r="AF12629" s="11" t="s">
        <v>61</v>
      </c>
      <c r="AG12629" s="11" t="s">
        <v>61</v>
      </c>
      <c r="AH12629" s="11" t="s">
        <v>61</v>
      </c>
      <c r="AI12629" t="s">
        <v>61</v>
      </c>
      <c r="AJ12629" t="s">
        <v>61</v>
      </c>
      <c r="AN12629" t="s">
        <v>65</v>
      </c>
      <c r="AO12629" t="s">
        <v>191</v>
      </c>
      <c r="AP12629" t="s">
        <v>192</v>
      </c>
      <c r="AQ12629" t="s">
        <v>64</v>
      </c>
      <c r="AR12629" t="s">
        <v>111</v>
      </c>
      <c r="AS12629" s="4">
        <v>45246.958333333336</v>
      </c>
      <c r="AT12629" s="5">
        <v>2013</v>
      </c>
      <c r="AU12629">
        <v>34.1</v>
      </c>
      <c r="AV12629" t="s">
        <v>61</v>
      </c>
      <c r="AX12629" t="s">
        <v>193</v>
      </c>
      <c r="AY12629" t="s">
        <v>70</v>
      </c>
      <c r="AZ12629" t="s">
        <v>120</v>
      </c>
      <c r="BA12629" t="s">
        <v>120</v>
      </c>
      <c r="BB12629" t="s">
        <v>70</v>
      </c>
      <c r="BC12629" t="s">
        <v>70</v>
      </c>
      <c r="BD12629" t="s">
        <v>70</v>
      </c>
    </row>
    <row r="12630" spans="1:56" x14ac:dyDescent="0.3">
      <c r="A12630" t="s">
        <v>170</v>
      </c>
      <c r="B12630" s="11" t="s">
        <v>171</v>
      </c>
      <c r="C12630" s="11" t="s">
        <v>172</v>
      </c>
      <c r="D12630" s="11" t="s">
        <v>127</v>
      </c>
      <c r="E12630" t="s">
        <v>88</v>
      </c>
      <c r="F12630" t="s">
        <v>61</v>
      </c>
      <c r="G12630" t="s">
        <v>61</v>
      </c>
      <c r="H12630" t="s">
        <v>61</v>
      </c>
      <c r="I12630" t="s">
        <v>61</v>
      </c>
      <c r="J12630" t="s">
        <v>61</v>
      </c>
      <c r="K12630" t="s">
        <v>61</v>
      </c>
      <c r="L12630" t="s">
        <v>61</v>
      </c>
      <c r="M12630" t="s">
        <v>61</v>
      </c>
      <c r="N12630" s="11" t="s">
        <v>190</v>
      </c>
      <c r="O12630" t="s">
        <v>61</v>
      </c>
      <c r="P12630" t="s">
        <v>61</v>
      </c>
      <c r="Q12630" t="s">
        <v>61</v>
      </c>
      <c r="R12630" t="s">
        <v>61</v>
      </c>
      <c r="S12630" t="s">
        <v>61</v>
      </c>
      <c r="T12630" t="s">
        <v>61</v>
      </c>
      <c r="U12630" t="s">
        <v>61</v>
      </c>
      <c r="V12630" t="s">
        <v>61</v>
      </c>
      <c r="W12630" t="s">
        <v>61</v>
      </c>
      <c r="X12630" t="s">
        <v>61</v>
      </c>
      <c r="Y12630" t="s">
        <v>61</v>
      </c>
      <c r="Z12630" t="s">
        <v>61</v>
      </c>
      <c r="AA12630" t="s">
        <v>61</v>
      </c>
      <c r="AB12630" t="s">
        <v>61</v>
      </c>
      <c r="AC12630" t="s">
        <v>61</v>
      </c>
      <c r="AD12630" s="11" t="s">
        <v>61</v>
      </c>
      <c r="AE12630" s="11" t="s">
        <v>128</v>
      </c>
      <c r="AF12630" s="11" t="s">
        <v>61</v>
      </c>
      <c r="AG12630" s="11" t="s">
        <v>61</v>
      </c>
      <c r="AH12630" s="11" t="s">
        <v>61</v>
      </c>
      <c r="AI12630" t="s">
        <v>61</v>
      </c>
      <c r="AJ12630" t="s">
        <v>61</v>
      </c>
      <c r="AN12630" t="s">
        <v>65</v>
      </c>
      <c r="AO12630" t="s">
        <v>191</v>
      </c>
      <c r="AP12630" t="s">
        <v>192</v>
      </c>
      <c r="AQ12630" t="s">
        <v>64</v>
      </c>
      <c r="AR12630" t="s">
        <v>111</v>
      </c>
      <c r="AS12630" s="4">
        <v>45246.958333333336</v>
      </c>
      <c r="AT12630" s="5">
        <v>2014</v>
      </c>
      <c r="AU12630">
        <v>33.700000000000003</v>
      </c>
      <c r="AV12630" t="s">
        <v>61</v>
      </c>
      <c r="AX12630" t="s">
        <v>193</v>
      </c>
      <c r="AY12630" t="s">
        <v>70</v>
      </c>
      <c r="AZ12630" t="s">
        <v>120</v>
      </c>
      <c r="BA12630" t="s">
        <v>120</v>
      </c>
      <c r="BB12630" t="s">
        <v>70</v>
      </c>
      <c r="BC12630" t="s">
        <v>70</v>
      </c>
      <c r="BD12630" t="s">
        <v>70</v>
      </c>
    </row>
    <row r="12631" spans="1:56" x14ac:dyDescent="0.3">
      <c r="A12631" t="s">
        <v>170</v>
      </c>
      <c r="B12631" s="11" t="s">
        <v>171</v>
      </c>
      <c r="C12631" s="11" t="s">
        <v>172</v>
      </c>
      <c r="D12631" s="11" t="s">
        <v>127</v>
      </c>
      <c r="E12631" t="s">
        <v>88</v>
      </c>
      <c r="F12631" t="s">
        <v>61</v>
      </c>
      <c r="G12631" t="s">
        <v>61</v>
      </c>
      <c r="H12631" t="s">
        <v>61</v>
      </c>
      <c r="I12631" t="s">
        <v>61</v>
      </c>
      <c r="J12631" t="s">
        <v>61</v>
      </c>
      <c r="K12631" t="s">
        <v>61</v>
      </c>
      <c r="L12631" t="s">
        <v>61</v>
      </c>
      <c r="M12631" t="s">
        <v>61</v>
      </c>
      <c r="N12631" s="11" t="s">
        <v>190</v>
      </c>
      <c r="O12631" t="s">
        <v>61</v>
      </c>
      <c r="P12631" t="s">
        <v>61</v>
      </c>
      <c r="Q12631" t="s">
        <v>61</v>
      </c>
      <c r="R12631" t="s">
        <v>61</v>
      </c>
      <c r="S12631" t="s">
        <v>61</v>
      </c>
      <c r="T12631" t="s">
        <v>61</v>
      </c>
      <c r="U12631" t="s">
        <v>61</v>
      </c>
      <c r="V12631" t="s">
        <v>61</v>
      </c>
      <c r="W12631" t="s">
        <v>61</v>
      </c>
      <c r="X12631" t="s">
        <v>61</v>
      </c>
      <c r="Y12631" t="s">
        <v>61</v>
      </c>
      <c r="Z12631" t="s">
        <v>61</v>
      </c>
      <c r="AA12631" t="s">
        <v>61</v>
      </c>
      <c r="AB12631" t="s">
        <v>61</v>
      </c>
      <c r="AC12631" t="s">
        <v>61</v>
      </c>
      <c r="AD12631" s="11" t="s">
        <v>61</v>
      </c>
      <c r="AE12631" s="11" t="s">
        <v>128</v>
      </c>
      <c r="AF12631" s="11" t="s">
        <v>61</v>
      </c>
      <c r="AG12631" s="11" t="s">
        <v>61</v>
      </c>
      <c r="AH12631" s="11" t="s">
        <v>61</v>
      </c>
      <c r="AI12631" t="s">
        <v>61</v>
      </c>
      <c r="AJ12631" t="s">
        <v>61</v>
      </c>
      <c r="AN12631" t="s">
        <v>65</v>
      </c>
      <c r="AO12631" t="s">
        <v>191</v>
      </c>
      <c r="AP12631" t="s">
        <v>192</v>
      </c>
      <c r="AQ12631" t="s">
        <v>64</v>
      </c>
      <c r="AR12631" t="s">
        <v>111</v>
      </c>
      <c r="AS12631" s="4">
        <v>45246.958333333336</v>
      </c>
      <c r="AT12631" s="5">
        <v>2015</v>
      </c>
      <c r="AU12631">
        <v>30.3</v>
      </c>
      <c r="AV12631" t="s">
        <v>61</v>
      </c>
      <c r="AX12631" t="s">
        <v>193</v>
      </c>
      <c r="AY12631" t="s">
        <v>70</v>
      </c>
      <c r="AZ12631" t="s">
        <v>120</v>
      </c>
      <c r="BA12631" t="s">
        <v>120</v>
      </c>
      <c r="BB12631" t="s">
        <v>70</v>
      </c>
      <c r="BC12631" t="s">
        <v>70</v>
      </c>
      <c r="BD12631" t="s">
        <v>70</v>
      </c>
    </row>
    <row r="12632" spans="1:56" x14ac:dyDescent="0.3">
      <c r="A12632" t="s">
        <v>170</v>
      </c>
      <c r="B12632" s="11" t="s">
        <v>171</v>
      </c>
      <c r="C12632" s="11" t="s">
        <v>172</v>
      </c>
      <c r="D12632" s="11" t="s">
        <v>127</v>
      </c>
      <c r="E12632" t="s">
        <v>88</v>
      </c>
      <c r="F12632" t="s">
        <v>61</v>
      </c>
      <c r="G12632" t="s">
        <v>61</v>
      </c>
      <c r="H12632" t="s">
        <v>61</v>
      </c>
      <c r="I12632" t="s">
        <v>61</v>
      </c>
      <c r="J12632" t="s">
        <v>61</v>
      </c>
      <c r="K12632" t="s">
        <v>61</v>
      </c>
      <c r="L12632" t="s">
        <v>61</v>
      </c>
      <c r="M12632" t="s">
        <v>61</v>
      </c>
      <c r="N12632" s="11" t="s">
        <v>190</v>
      </c>
      <c r="O12632" t="s">
        <v>61</v>
      </c>
      <c r="P12632" t="s">
        <v>61</v>
      </c>
      <c r="Q12632" t="s">
        <v>61</v>
      </c>
      <c r="R12632" t="s">
        <v>61</v>
      </c>
      <c r="S12632" t="s">
        <v>61</v>
      </c>
      <c r="T12632" t="s">
        <v>61</v>
      </c>
      <c r="U12632" t="s">
        <v>61</v>
      </c>
      <c r="V12632" t="s">
        <v>61</v>
      </c>
      <c r="W12632" t="s">
        <v>61</v>
      </c>
      <c r="X12632" t="s">
        <v>61</v>
      </c>
      <c r="Y12632" t="s">
        <v>61</v>
      </c>
      <c r="Z12632" t="s">
        <v>61</v>
      </c>
      <c r="AA12632" t="s">
        <v>61</v>
      </c>
      <c r="AB12632" t="s">
        <v>61</v>
      </c>
      <c r="AC12632" t="s">
        <v>61</v>
      </c>
      <c r="AD12632" s="11" t="s">
        <v>61</v>
      </c>
      <c r="AE12632" s="11" t="s">
        <v>128</v>
      </c>
      <c r="AF12632" s="11" t="s">
        <v>61</v>
      </c>
      <c r="AG12632" s="11" t="s">
        <v>61</v>
      </c>
      <c r="AH12632" s="11" t="s">
        <v>61</v>
      </c>
      <c r="AI12632" t="s">
        <v>61</v>
      </c>
      <c r="AJ12632" t="s">
        <v>61</v>
      </c>
      <c r="AN12632" t="s">
        <v>65</v>
      </c>
      <c r="AO12632" t="s">
        <v>191</v>
      </c>
      <c r="AP12632" t="s">
        <v>192</v>
      </c>
      <c r="AQ12632" t="s">
        <v>64</v>
      </c>
      <c r="AR12632" t="s">
        <v>111</v>
      </c>
      <c r="AS12632" s="4">
        <v>45246.958333333336</v>
      </c>
      <c r="AT12632" s="5">
        <v>2016</v>
      </c>
      <c r="AU12632">
        <v>34.299999999999997</v>
      </c>
      <c r="AV12632" t="s">
        <v>61</v>
      </c>
      <c r="AX12632" t="s">
        <v>193</v>
      </c>
      <c r="AY12632" t="s">
        <v>70</v>
      </c>
      <c r="AZ12632" t="s">
        <v>120</v>
      </c>
      <c r="BA12632" t="s">
        <v>120</v>
      </c>
      <c r="BB12632" t="s">
        <v>70</v>
      </c>
      <c r="BC12632" t="s">
        <v>70</v>
      </c>
      <c r="BD12632" t="s">
        <v>70</v>
      </c>
    </row>
    <row r="12633" spans="1:56" x14ac:dyDescent="0.3">
      <c r="A12633" t="s">
        <v>170</v>
      </c>
      <c r="B12633" s="11" t="s">
        <v>171</v>
      </c>
      <c r="C12633" s="11" t="s">
        <v>172</v>
      </c>
      <c r="D12633" s="11" t="s">
        <v>127</v>
      </c>
      <c r="E12633" t="s">
        <v>88</v>
      </c>
      <c r="F12633" t="s">
        <v>61</v>
      </c>
      <c r="G12633" t="s">
        <v>61</v>
      </c>
      <c r="H12633" t="s">
        <v>61</v>
      </c>
      <c r="I12633" t="s">
        <v>61</v>
      </c>
      <c r="J12633" t="s">
        <v>61</v>
      </c>
      <c r="K12633" t="s">
        <v>61</v>
      </c>
      <c r="L12633" t="s">
        <v>61</v>
      </c>
      <c r="M12633" t="s">
        <v>61</v>
      </c>
      <c r="N12633" s="11" t="s">
        <v>190</v>
      </c>
      <c r="O12633" t="s">
        <v>61</v>
      </c>
      <c r="P12633" t="s">
        <v>61</v>
      </c>
      <c r="Q12633" t="s">
        <v>61</v>
      </c>
      <c r="R12633" t="s">
        <v>61</v>
      </c>
      <c r="S12633" t="s">
        <v>61</v>
      </c>
      <c r="T12633" t="s">
        <v>61</v>
      </c>
      <c r="U12633" t="s">
        <v>61</v>
      </c>
      <c r="V12633" t="s">
        <v>61</v>
      </c>
      <c r="W12633" t="s">
        <v>61</v>
      </c>
      <c r="X12633" t="s">
        <v>61</v>
      </c>
      <c r="Y12633" t="s">
        <v>61</v>
      </c>
      <c r="Z12633" t="s">
        <v>61</v>
      </c>
      <c r="AA12633" t="s">
        <v>61</v>
      </c>
      <c r="AB12633" t="s">
        <v>61</v>
      </c>
      <c r="AC12633" t="s">
        <v>61</v>
      </c>
      <c r="AD12633" s="11" t="s">
        <v>61</v>
      </c>
      <c r="AE12633" s="11" t="s">
        <v>128</v>
      </c>
      <c r="AF12633" s="11" t="s">
        <v>61</v>
      </c>
      <c r="AG12633" s="11" t="s">
        <v>61</v>
      </c>
      <c r="AH12633" s="11" t="s">
        <v>61</v>
      </c>
      <c r="AI12633" t="s">
        <v>61</v>
      </c>
      <c r="AJ12633" t="s">
        <v>61</v>
      </c>
      <c r="AN12633" t="s">
        <v>65</v>
      </c>
      <c r="AO12633" t="s">
        <v>191</v>
      </c>
      <c r="AP12633" t="s">
        <v>192</v>
      </c>
      <c r="AQ12633" t="s">
        <v>64</v>
      </c>
      <c r="AR12633" t="s">
        <v>111</v>
      </c>
      <c r="AS12633" s="4">
        <v>45246.958333333336</v>
      </c>
      <c r="AT12633" s="5">
        <v>2017</v>
      </c>
      <c r="AU12633">
        <v>31.1</v>
      </c>
      <c r="AV12633" t="s">
        <v>61</v>
      </c>
      <c r="AX12633" t="s">
        <v>193</v>
      </c>
      <c r="AY12633" t="s">
        <v>70</v>
      </c>
      <c r="AZ12633" t="s">
        <v>120</v>
      </c>
      <c r="BA12633" t="s">
        <v>120</v>
      </c>
      <c r="BB12633" t="s">
        <v>70</v>
      </c>
      <c r="BC12633" t="s">
        <v>70</v>
      </c>
      <c r="BD12633" t="s">
        <v>70</v>
      </c>
    </row>
    <row r="12634" spans="1:56" x14ac:dyDescent="0.3">
      <c r="A12634" t="s">
        <v>170</v>
      </c>
      <c r="B12634" s="11" t="s">
        <v>171</v>
      </c>
      <c r="C12634" s="11" t="s">
        <v>172</v>
      </c>
      <c r="D12634" s="11" t="s">
        <v>127</v>
      </c>
      <c r="E12634" t="s">
        <v>88</v>
      </c>
      <c r="F12634" t="s">
        <v>61</v>
      </c>
      <c r="G12634" t="s">
        <v>61</v>
      </c>
      <c r="H12634" t="s">
        <v>61</v>
      </c>
      <c r="I12634" t="s">
        <v>61</v>
      </c>
      <c r="J12634" t="s">
        <v>61</v>
      </c>
      <c r="K12634" t="s">
        <v>61</v>
      </c>
      <c r="L12634" t="s">
        <v>61</v>
      </c>
      <c r="M12634" t="s">
        <v>61</v>
      </c>
      <c r="N12634" s="11" t="s">
        <v>190</v>
      </c>
      <c r="O12634" t="s">
        <v>61</v>
      </c>
      <c r="P12634" t="s">
        <v>61</v>
      </c>
      <c r="Q12634" t="s">
        <v>61</v>
      </c>
      <c r="R12634" t="s">
        <v>61</v>
      </c>
      <c r="S12634" t="s">
        <v>61</v>
      </c>
      <c r="T12634" t="s">
        <v>61</v>
      </c>
      <c r="U12634" t="s">
        <v>61</v>
      </c>
      <c r="V12634" t="s">
        <v>61</v>
      </c>
      <c r="W12634" t="s">
        <v>61</v>
      </c>
      <c r="X12634" t="s">
        <v>61</v>
      </c>
      <c r="Y12634" t="s">
        <v>61</v>
      </c>
      <c r="Z12634" t="s">
        <v>61</v>
      </c>
      <c r="AA12634" t="s">
        <v>61</v>
      </c>
      <c r="AB12634" t="s">
        <v>61</v>
      </c>
      <c r="AC12634" t="s">
        <v>61</v>
      </c>
      <c r="AD12634" s="11" t="s">
        <v>61</v>
      </c>
      <c r="AE12634" s="11" t="s">
        <v>128</v>
      </c>
      <c r="AF12634" s="11" t="s">
        <v>61</v>
      </c>
      <c r="AG12634" s="11" t="s">
        <v>61</v>
      </c>
      <c r="AH12634" s="11" t="s">
        <v>61</v>
      </c>
      <c r="AI12634" t="s">
        <v>61</v>
      </c>
      <c r="AJ12634" t="s">
        <v>61</v>
      </c>
      <c r="AN12634" t="s">
        <v>65</v>
      </c>
      <c r="AO12634" t="s">
        <v>191</v>
      </c>
      <c r="AP12634" t="s">
        <v>192</v>
      </c>
      <c r="AQ12634" t="s">
        <v>64</v>
      </c>
      <c r="AR12634" t="s">
        <v>111</v>
      </c>
      <c r="AS12634" s="4">
        <v>45246.958333333336</v>
      </c>
      <c r="AT12634" s="5">
        <v>2018</v>
      </c>
      <c r="AU12634">
        <v>27.200000000000003</v>
      </c>
      <c r="AV12634" t="s">
        <v>61</v>
      </c>
      <c r="AX12634" t="s">
        <v>193</v>
      </c>
      <c r="AY12634" t="s">
        <v>70</v>
      </c>
      <c r="AZ12634" t="s">
        <v>120</v>
      </c>
      <c r="BA12634" t="s">
        <v>120</v>
      </c>
      <c r="BB12634" t="s">
        <v>70</v>
      </c>
      <c r="BC12634" t="s">
        <v>70</v>
      </c>
      <c r="BD12634" t="s">
        <v>70</v>
      </c>
    </row>
    <row r="12635" spans="1:56" x14ac:dyDescent="0.3">
      <c r="A12635" t="s">
        <v>170</v>
      </c>
      <c r="B12635" s="11" t="s">
        <v>171</v>
      </c>
      <c r="C12635" s="11" t="s">
        <v>172</v>
      </c>
      <c r="D12635" s="11" t="s">
        <v>127</v>
      </c>
      <c r="E12635" t="s">
        <v>88</v>
      </c>
      <c r="F12635" t="s">
        <v>61</v>
      </c>
      <c r="G12635" t="s">
        <v>61</v>
      </c>
      <c r="H12635" t="s">
        <v>61</v>
      </c>
      <c r="I12635" t="s">
        <v>61</v>
      </c>
      <c r="J12635" t="s">
        <v>61</v>
      </c>
      <c r="K12635" t="s">
        <v>61</v>
      </c>
      <c r="L12635" t="s">
        <v>61</v>
      </c>
      <c r="M12635" t="s">
        <v>61</v>
      </c>
      <c r="N12635" s="11" t="s">
        <v>190</v>
      </c>
      <c r="O12635" t="s">
        <v>61</v>
      </c>
      <c r="P12635" t="s">
        <v>61</v>
      </c>
      <c r="Q12635" t="s">
        <v>61</v>
      </c>
      <c r="R12635" t="s">
        <v>61</v>
      </c>
      <c r="S12635" t="s">
        <v>61</v>
      </c>
      <c r="T12635" t="s">
        <v>61</v>
      </c>
      <c r="U12635" t="s">
        <v>61</v>
      </c>
      <c r="V12635" t="s">
        <v>61</v>
      </c>
      <c r="W12635" t="s">
        <v>61</v>
      </c>
      <c r="X12635" t="s">
        <v>61</v>
      </c>
      <c r="Y12635" t="s">
        <v>61</v>
      </c>
      <c r="Z12635" t="s">
        <v>61</v>
      </c>
      <c r="AA12635" t="s">
        <v>61</v>
      </c>
      <c r="AB12635" t="s">
        <v>61</v>
      </c>
      <c r="AC12635" t="s">
        <v>61</v>
      </c>
      <c r="AD12635" s="11" t="s">
        <v>61</v>
      </c>
      <c r="AE12635" s="11" t="s">
        <v>128</v>
      </c>
      <c r="AF12635" s="11" t="s">
        <v>61</v>
      </c>
      <c r="AG12635" s="11" t="s">
        <v>61</v>
      </c>
      <c r="AH12635" s="11" t="s">
        <v>61</v>
      </c>
      <c r="AI12635" t="s">
        <v>61</v>
      </c>
      <c r="AJ12635" t="s">
        <v>61</v>
      </c>
      <c r="AN12635" t="s">
        <v>65</v>
      </c>
      <c r="AO12635" t="s">
        <v>191</v>
      </c>
      <c r="AP12635" t="s">
        <v>192</v>
      </c>
      <c r="AQ12635" t="s">
        <v>64</v>
      </c>
      <c r="AR12635" t="s">
        <v>111</v>
      </c>
      <c r="AS12635" s="4">
        <v>45246.958333333336</v>
      </c>
      <c r="AT12635" s="5">
        <v>2019</v>
      </c>
      <c r="AU12635">
        <v>24.7</v>
      </c>
      <c r="AV12635" t="s">
        <v>61</v>
      </c>
      <c r="AX12635" t="s">
        <v>193</v>
      </c>
      <c r="AY12635" t="s">
        <v>70</v>
      </c>
      <c r="AZ12635" t="s">
        <v>120</v>
      </c>
      <c r="BA12635" t="s">
        <v>120</v>
      </c>
      <c r="BB12635" t="s">
        <v>70</v>
      </c>
      <c r="BC12635" t="s">
        <v>70</v>
      </c>
      <c r="BD12635" t="s">
        <v>70</v>
      </c>
    </row>
    <row r="12636" spans="1:56" x14ac:dyDescent="0.3">
      <c r="A12636" t="s">
        <v>170</v>
      </c>
      <c r="B12636" s="11" t="s">
        <v>171</v>
      </c>
      <c r="C12636" s="11" t="s">
        <v>172</v>
      </c>
      <c r="D12636" s="11" t="s">
        <v>127</v>
      </c>
      <c r="E12636" t="s">
        <v>88</v>
      </c>
      <c r="F12636" t="s">
        <v>61</v>
      </c>
      <c r="G12636" t="s">
        <v>61</v>
      </c>
      <c r="H12636" t="s">
        <v>61</v>
      </c>
      <c r="I12636" t="s">
        <v>61</v>
      </c>
      <c r="J12636" t="s">
        <v>61</v>
      </c>
      <c r="K12636" t="s">
        <v>61</v>
      </c>
      <c r="L12636" t="s">
        <v>61</v>
      </c>
      <c r="M12636" t="s">
        <v>61</v>
      </c>
      <c r="N12636" s="11" t="s">
        <v>190</v>
      </c>
      <c r="O12636" t="s">
        <v>61</v>
      </c>
      <c r="P12636" t="s">
        <v>61</v>
      </c>
      <c r="Q12636" t="s">
        <v>61</v>
      </c>
      <c r="R12636" t="s">
        <v>61</v>
      </c>
      <c r="S12636" t="s">
        <v>61</v>
      </c>
      <c r="T12636" t="s">
        <v>61</v>
      </c>
      <c r="U12636" t="s">
        <v>61</v>
      </c>
      <c r="V12636" t="s">
        <v>61</v>
      </c>
      <c r="W12636" t="s">
        <v>61</v>
      </c>
      <c r="X12636" t="s">
        <v>61</v>
      </c>
      <c r="Y12636" t="s">
        <v>61</v>
      </c>
      <c r="Z12636" t="s">
        <v>61</v>
      </c>
      <c r="AA12636" t="s">
        <v>61</v>
      </c>
      <c r="AB12636" t="s">
        <v>61</v>
      </c>
      <c r="AC12636" t="s">
        <v>61</v>
      </c>
      <c r="AD12636" s="11" t="s">
        <v>61</v>
      </c>
      <c r="AE12636" s="11" t="s">
        <v>128</v>
      </c>
      <c r="AF12636" s="11" t="s">
        <v>61</v>
      </c>
      <c r="AG12636" s="11" t="s">
        <v>61</v>
      </c>
      <c r="AH12636" s="11" t="s">
        <v>61</v>
      </c>
      <c r="AI12636" t="s">
        <v>61</v>
      </c>
      <c r="AJ12636" t="s">
        <v>61</v>
      </c>
      <c r="AN12636" t="s">
        <v>65</v>
      </c>
      <c r="AO12636" t="s">
        <v>191</v>
      </c>
      <c r="AP12636" t="s">
        <v>192</v>
      </c>
      <c r="AQ12636" t="s">
        <v>64</v>
      </c>
      <c r="AR12636" t="s">
        <v>111</v>
      </c>
      <c r="AS12636" s="4">
        <v>45246.958333333336</v>
      </c>
      <c r="AT12636" s="5">
        <v>2020</v>
      </c>
      <c r="AU12636">
        <v>18.8</v>
      </c>
      <c r="AV12636" t="s">
        <v>61</v>
      </c>
      <c r="AX12636" t="s">
        <v>193</v>
      </c>
      <c r="AY12636" t="s">
        <v>70</v>
      </c>
      <c r="AZ12636" t="s">
        <v>120</v>
      </c>
      <c r="BA12636" t="s">
        <v>120</v>
      </c>
      <c r="BB12636" t="s">
        <v>70</v>
      </c>
      <c r="BC12636" t="s">
        <v>70</v>
      </c>
      <c r="BD12636" t="s">
        <v>70</v>
      </c>
    </row>
    <row r="12637" spans="1:56" x14ac:dyDescent="0.3">
      <c r="A12637" t="s">
        <v>170</v>
      </c>
      <c r="B12637" s="11" t="s">
        <v>171</v>
      </c>
      <c r="C12637" s="11" t="s">
        <v>172</v>
      </c>
      <c r="D12637" s="11" t="s">
        <v>127</v>
      </c>
      <c r="E12637" t="s">
        <v>88</v>
      </c>
      <c r="F12637" t="s">
        <v>61</v>
      </c>
      <c r="G12637" t="s">
        <v>61</v>
      </c>
      <c r="H12637" t="s">
        <v>61</v>
      </c>
      <c r="I12637" t="s">
        <v>61</v>
      </c>
      <c r="J12637" t="s">
        <v>61</v>
      </c>
      <c r="K12637" t="s">
        <v>61</v>
      </c>
      <c r="L12637" t="s">
        <v>61</v>
      </c>
      <c r="M12637" t="s">
        <v>61</v>
      </c>
      <c r="N12637" s="11" t="s">
        <v>190</v>
      </c>
      <c r="O12637" t="s">
        <v>61</v>
      </c>
      <c r="P12637" t="s">
        <v>61</v>
      </c>
      <c r="Q12637" t="s">
        <v>61</v>
      </c>
      <c r="R12637" t="s">
        <v>61</v>
      </c>
      <c r="S12637" t="s">
        <v>61</v>
      </c>
      <c r="T12637" t="s">
        <v>61</v>
      </c>
      <c r="U12637" t="s">
        <v>61</v>
      </c>
      <c r="V12637" t="s">
        <v>61</v>
      </c>
      <c r="W12637" t="s">
        <v>61</v>
      </c>
      <c r="X12637" t="s">
        <v>61</v>
      </c>
      <c r="Y12637" t="s">
        <v>61</v>
      </c>
      <c r="Z12637" t="s">
        <v>61</v>
      </c>
      <c r="AA12637" t="s">
        <v>61</v>
      </c>
      <c r="AB12637" t="s">
        <v>61</v>
      </c>
      <c r="AC12637" t="s">
        <v>61</v>
      </c>
      <c r="AD12637" s="11" t="s">
        <v>61</v>
      </c>
      <c r="AE12637" s="11" t="s">
        <v>59</v>
      </c>
      <c r="AF12637" s="11" t="s">
        <v>61</v>
      </c>
      <c r="AG12637" s="11" t="s">
        <v>61</v>
      </c>
      <c r="AH12637" s="11" t="s">
        <v>61</v>
      </c>
      <c r="AI12637" t="s">
        <v>61</v>
      </c>
      <c r="AJ12637" t="s">
        <v>61</v>
      </c>
      <c r="AN12637" t="s">
        <v>65</v>
      </c>
      <c r="AO12637" t="s">
        <v>191</v>
      </c>
      <c r="AP12637" t="s">
        <v>192</v>
      </c>
      <c r="AQ12637" t="s">
        <v>64</v>
      </c>
      <c r="AR12637" t="s">
        <v>111</v>
      </c>
      <c r="AS12637" s="4">
        <v>45246.958333333336</v>
      </c>
      <c r="AT12637" s="5">
        <v>2010</v>
      </c>
      <c r="AU12637">
        <v>19.2</v>
      </c>
      <c r="AV12637" t="s">
        <v>61</v>
      </c>
      <c r="AX12637" t="s">
        <v>193</v>
      </c>
      <c r="AY12637" t="s">
        <v>70</v>
      </c>
      <c r="AZ12637" t="s">
        <v>120</v>
      </c>
      <c r="BA12637" t="s">
        <v>120</v>
      </c>
      <c r="BB12637" t="s">
        <v>70</v>
      </c>
      <c r="BC12637" t="s">
        <v>70</v>
      </c>
      <c r="BD12637" t="s">
        <v>70</v>
      </c>
    </row>
    <row r="12638" spans="1:56" x14ac:dyDescent="0.3">
      <c r="A12638" t="s">
        <v>170</v>
      </c>
      <c r="B12638" s="11" t="s">
        <v>171</v>
      </c>
      <c r="C12638" s="11" t="s">
        <v>172</v>
      </c>
      <c r="D12638" s="11" t="s">
        <v>127</v>
      </c>
      <c r="E12638" t="s">
        <v>88</v>
      </c>
      <c r="F12638" t="s">
        <v>61</v>
      </c>
      <c r="G12638" t="s">
        <v>61</v>
      </c>
      <c r="H12638" t="s">
        <v>61</v>
      </c>
      <c r="I12638" t="s">
        <v>61</v>
      </c>
      <c r="J12638" t="s">
        <v>61</v>
      </c>
      <c r="K12638" t="s">
        <v>61</v>
      </c>
      <c r="L12638" t="s">
        <v>61</v>
      </c>
      <c r="M12638" t="s">
        <v>61</v>
      </c>
      <c r="N12638" s="11" t="s">
        <v>190</v>
      </c>
      <c r="O12638" t="s">
        <v>61</v>
      </c>
      <c r="P12638" t="s">
        <v>61</v>
      </c>
      <c r="Q12638" t="s">
        <v>61</v>
      </c>
      <c r="R12638" t="s">
        <v>61</v>
      </c>
      <c r="S12638" t="s">
        <v>61</v>
      </c>
      <c r="T12638" t="s">
        <v>61</v>
      </c>
      <c r="U12638" t="s">
        <v>61</v>
      </c>
      <c r="V12638" t="s">
        <v>61</v>
      </c>
      <c r="W12638" t="s">
        <v>61</v>
      </c>
      <c r="X12638" t="s">
        <v>61</v>
      </c>
      <c r="Y12638" t="s">
        <v>61</v>
      </c>
      <c r="Z12638" t="s">
        <v>61</v>
      </c>
      <c r="AA12638" t="s">
        <v>61</v>
      </c>
      <c r="AB12638" t="s">
        <v>61</v>
      </c>
      <c r="AC12638" t="s">
        <v>61</v>
      </c>
      <c r="AD12638" s="11" t="s">
        <v>61</v>
      </c>
      <c r="AE12638" s="11" t="s">
        <v>59</v>
      </c>
      <c r="AF12638" s="11" t="s">
        <v>61</v>
      </c>
      <c r="AG12638" s="11" t="s">
        <v>61</v>
      </c>
      <c r="AH12638" s="11" t="s">
        <v>61</v>
      </c>
      <c r="AI12638" t="s">
        <v>61</v>
      </c>
      <c r="AJ12638" t="s">
        <v>61</v>
      </c>
      <c r="AN12638" t="s">
        <v>65</v>
      </c>
      <c r="AO12638" t="s">
        <v>191</v>
      </c>
      <c r="AP12638" t="s">
        <v>192</v>
      </c>
      <c r="AQ12638" t="s">
        <v>64</v>
      </c>
      <c r="AR12638" t="s">
        <v>111</v>
      </c>
      <c r="AS12638" s="4">
        <v>45246.958333333336</v>
      </c>
      <c r="AT12638" s="5">
        <v>2011</v>
      </c>
      <c r="AU12638">
        <v>19</v>
      </c>
      <c r="AV12638" t="s">
        <v>61</v>
      </c>
      <c r="AX12638" t="s">
        <v>193</v>
      </c>
      <c r="AY12638" t="s">
        <v>70</v>
      </c>
      <c r="AZ12638" t="s">
        <v>120</v>
      </c>
      <c r="BA12638" t="s">
        <v>120</v>
      </c>
      <c r="BB12638" t="s">
        <v>70</v>
      </c>
      <c r="BC12638" t="s">
        <v>70</v>
      </c>
      <c r="BD12638" t="s">
        <v>70</v>
      </c>
    </row>
    <row r="12639" spans="1:56" x14ac:dyDescent="0.3">
      <c r="A12639" t="s">
        <v>170</v>
      </c>
      <c r="B12639" s="11" t="s">
        <v>171</v>
      </c>
      <c r="C12639" s="11" t="s">
        <v>172</v>
      </c>
      <c r="D12639" s="11" t="s">
        <v>127</v>
      </c>
      <c r="E12639" t="s">
        <v>88</v>
      </c>
      <c r="F12639" t="s">
        <v>61</v>
      </c>
      <c r="G12639" t="s">
        <v>61</v>
      </c>
      <c r="H12639" t="s">
        <v>61</v>
      </c>
      <c r="I12639" t="s">
        <v>61</v>
      </c>
      <c r="J12639" t="s">
        <v>61</v>
      </c>
      <c r="K12639" t="s">
        <v>61</v>
      </c>
      <c r="L12639" t="s">
        <v>61</v>
      </c>
      <c r="M12639" t="s">
        <v>61</v>
      </c>
      <c r="N12639" s="11" t="s">
        <v>190</v>
      </c>
      <c r="O12639" t="s">
        <v>61</v>
      </c>
      <c r="P12639" t="s">
        <v>61</v>
      </c>
      <c r="Q12639" t="s">
        <v>61</v>
      </c>
      <c r="R12639" t="s">
        <v>61</v>
      </c>
      <c r="S12639" t="s">
        <v>61</v>
      </c>
      <c r="T12639" t="s">
        <v>61</v>
      </c>
      <c r="U12639" t="s">
        <v>61</v>
      </c>
      <c r="V12639" t="s">
        <v>61</v>
      </c>
      <c r="W12639" t="s">
        <v>61</v>
      </c>
      <c r="X12639" t="s">
        <v>61</v>
      </c>
      <c r="Y12639" t="s">
        <v>61</v>
      </c>
      <c r="Z12639" t="s">
        <v>61</v>
      </c>
      <c r="AA12639" t="s">
        <v>61</v>
      </c>
      <c r="AB12639" t="s">
        <v>61</v>
      </c>
      <c r="AC12639" t="s">
        <v>61</v>
      </c>
      <c r="AD12639" s="11" t="s">
        <v>61</v>
      </c>
      <c r="AE12639" s="11" t="s">
        <v>59</v>
      </c>
      <c r="AF12639" s="11" t="s">
        <v>61</v>
      </c>
      <c r="AG12639" s="11" t="s">
        <v>61</v>
      </c>
      <c r="AH12639" s="11" t="s">
        <v>61</v>
      </c>
      <c r="AI12639" t="s">
        <v>61</v>
      </c>
      <c r="AJ12639" t="s">
        <v>61</v>
      </c>
      <c r="AN12639" t="s">
        <v>65</v>
      </c>
      <c r="AO12639" t="s">
        <v>191</v>
      </c>
      <c r="AP12639" t="s">
        <v>192</v>
      </c>
      <c r="AQ12639" t="s">
        <v>64</v>
      </c>
      <c r="AR12639" t="s">
        <v>111</v>
      </c>
      <c r="AS12639" s="4">
        <v>45246.958333333336</v>
      </c>
      <c r="AT12639" s="5">
        <v>2012</v>
      </c>
      <c r="AU12639">
        <v>17.600000000000001</v>
      </c>
      <c r="AV12639" t="s">
        <v>61</v>
      </c>
      <c r="AX12639" t="s">
        <v>193</v>
      </c>
      <c r="AY12639" t="s">
        <v>70</v>
      </c>
      <c r="AZ12639" t="s">
        <v>120</v>
      </c>
      <c r="BA12639" t="s">
        <v>120</v>
      </c>
      <c r="BB12639" t="s">
        <v>70</v>
      </c>
      <c r="BC12639" t="s">
        <v>70</v>
      </c>
      <c r="BD12639" t="s">
        <v>70</v>
      </c>
    </row>
    <row r="12640" spans="1:56" x14ac:dyDescent="0.3">
      <c r="A12640" t="s">
        <v>170</v>
      </c>
      <c r="B12640" s="11" t="s">
        <v>171</v>
      </c>
      <c r="C12640" s="11" t="s">
        <v>172</v>
      </c>
      <c r="D12640" s="11" t="s">
        <v>127</v>
      </c>
      <c r="E12640" t="s">
        <v>88</v>
      </c>
      <c r="F12640" t="s">
        <v>61</v>
      </c>
      <c r="G12640" t="s">
        <v>61</v>
      </c>
      <c r="H12640" t="s">
        <v>61</v>
      </c>
      <c r="I12640" t="s">
        <v>61</v>
      </c>
      <c r="J12640" t="s">
        <v>61</v>
      </c>
      <c r="K12640" t="s">
        <v>61</v>
      </c>
      <c r="L12640" t="s">
        <v>61</v>
      </c>
      <c r="M12640" t="s">
        <v>61</v>
      </c>
      <c r="N12640" s="11" t="s">
        <v>190</v>
      </c>
      <c r="O12640" t="s">
        <v>61</v>
      </c>
      <c r="P12640" t="s">
        <v>61</v>
      </c>
      <c r="Q12640" t="s">
        <v>61</v>
      </c>
      <c r="R12640" t="s">
        <v>61</v>
      </c>
      <c r="S12640" t="s">
        <v>61</v>
      </c>
      <c r="T12640" t="s">
        <v>61</v>
      </c>
      <c r="U12640" t="s">
        <v>61</v>
      </c>
      <c r="V12640" t="s">
        <v>61</v>
      </c>
      <c r="W12640" t="s">
        <v>61</v>
      </c>
      <c r="X12640" t="s">
        <v>61</v>
      </c>
      <c r="Y12640" t="s">
        <v>61</v>
      </c>
      <c r="Z12640" t="s">
        <v>61</v>
      </c>
      <c r="AA12640" t="s">
        <v>61</v>
      </c>
      <c r="AB12640" t="s">
        <v>61</v>
      </c>
      <c r="AC12640" t="s">
        <v>61</v>
      </c>
      <c r="AD12640" s="11" t="s">
        <v>61</v>
      </c>
      <c r="AE12640" s="11" t="s">
        <v>59</v>
      </c>
      <c r="AF12640" s="11" t="s">
        <v>61</v>
      </c>
      <c r="AG12640" s="11" t="s">
        <v>61</v>
      </c>
      <c r="AH12640" s="11" t="s">
        <v>61</v>
      </c>
      <c r="AI12640" t="s">
        <v>61</v>
      </c>
      <c r="AJ12640" t="s">
        <v>61</v>
      </c>
      <c r="AN12640" t="s">
        <v>65</v>
      </c>
      <c r="AO12640" t="s">
        <v>191</v>
      </c>
      <c r="AP12640" t="s">
        <v>192</v>
      </c>
      <c r="AQ12640" t="s">
        <v>64</v>
      </c>
      <c r="AR12640" t="s">
        <v>111</v>
      </c>
      <c r="AS12640" s="4">
        <v>45246.958333333336</v>
      </c>
      <c r="AT12640" s="5">
        <v>2013</v>
      </c>
      <c r="AU12640">
        <v>19.899999999999999</v>
      </c>
      <c r="AV12640" t="s">
        <v>61</v>
      </c>
      <c r="AX12640" t="s">
        <v>193</v>
      </c>
      <c r="AY12640" t="s">
        <v>70</v>
      </c>
      <c r="AZ12640" t="s">
        <v>120</v>
      </c>
      <c r="BA12640" t="s">
        <v>120</v>
      </c>
      <c r="BB12640" t="s">
        <v>70</v>
      </c>
      <c r="BC12640" t="s">
        <v>70</v>
      </c>
      <c r="BD12640" t="s">
        <v>70</v>
      </c>
    </row>
    <row r="12641" spans="1:56" x14ac:dyDescent="0.3">
      <c r="A12641" t="s">
        <v>170</v>
      </c>
      <c r="B12641" s="11" t="s">
        <v>171</v>
      </c>
      <c r="C12641" s="11" t="s">
        <v>172</v>
      </c>
      <c r="D12641" s="11" t="s">
        <v>127</v>
      </c>
      <c r="E12641" t="s">
        <v>88</v>
      </c>
      <c r="F12641" t="s">
        <v>61</v>
      </c>
      <c r="G12641" t="s">
        <v>61</v>
      </c>
      <c r="H12641" t="s">
        <v>61</v>
      </c>
      <c r="I12641" t="s">
        <v>61</v>
      </c>
      <c r="J12641" t="s">
        <v>61</v>
      </c>
      <c r="K12641" t="s">
        <v>61</v>
      </c>
      <c r="L12641" t="s">
        <v>61</v>
      </c>
      <c r="M12641" t="s">
        <v>61</v>
      </c>
      <c r="N12641" s="11" t="s">
        <v>190</v>
      </c>
      <c r="O12641" t="s">
        <v>61</v>
      </c>
      <c r="P12641" t="s">
        <v>61</v>
      </c>
      <c r="Q12641" t="s">
        <v>61</v>
      </c>
      <c r="R12641" t="s">
        <v>61</v>
      </c>
      <c r="S12641" t="s">
        <v>61</v>
      </c>
      <c r="T12641" t="s">
        <v>61</v>
      </c>
      <c r="U12641" t="s">
        <v>61</v>
      </c>
      <c r="V12641" t="s">
        <v>61</v>
      </c>
      <c r="W12641" t="s">
        <v>61</v>
      </c>
      <c r="X12641" t="s">
        <v>61</v>
      </c>
      <c r="Y12641" t="s">
        <v>61</v>
      </c>
      <c r="Z12641" t="s">
        <v>61</v>
      </c>
      <c r="AA12641" t="s">
        <v>61</v>
      </c>
      <c r="AB12641" t="s">
        <v>61</v>
      </c>
      <c r="AC12641" t="s">
        <v>61</v>
      </c>
      <c r="AD12641" s="11" t="s">
        <v>61</v>
      </c>
      <c r="AE12641" s="11" t="s">
        <v>59</v>
      </c>
      <c r="AF12641" s="11" t="s">
        <v>61</v>
      </c>
      <c r="AG12641" s="11" t="s">
        <v>61</v>
      </c>
      <c r="AH12641" s="11" t="s">
        <v>61</v>
      </c>
      <c r="AI12641" t="s">
        <v>61</v>
      </c>
      <c r="AJ12641" t="s">
        <v>61</v>
      </c>
      <c r="AN12641" t="s">
        <v>65</v>
      </c>
      <c r="AO12641" t="s">
        <v>191</v>
      </c>
      <c r="AP12641" t="s">
        <v>192</v>
      </c>
      <c r="AQ12641" t="s">
        <v>64</v>
      </c>
      <c r="AR12641" t="s">
        <v>111</v>
      </c>
      <c r="AS12641" s="4">
        <v>45246.958333333336</v>
      </c>
      <c r="AT12641" s="5">
        <v>2014</v>
      </c>
      <c r="AU12641">
        <v>18.899999999999999</v>
      </c>
      <c r="AV12641" t="s">
        <v>61</v>
      </c>
      <c r="AX12641" t="s">
        <v>193</v>
      </c>
      <c r="AY12641" t="s">
        <v>70</v>
      </c>
      <c r="AZ12641" t="s">
        <v>120</v>
      </c>
      <c r="BA12641" t="s">
        <v>120</v>
      </c>
      <c r="BB12641" t="s">
        <v>70</v>
      </c>
      <c r="BC12641" t="s">
        <v>70</v>
      </c>
      <c r="BD12641" t="s">
        <v>70</v>
      </c>
    </row>
    <row r="12642" spans="1:56" x14ac:dyDescent="0.3">
      <c r="A12642" t="s">
        <v>170</v>
      </c>
      <c r="B12642" s="11" t="s">
        <v>171</v>
      </c>
      <c r="C12642" s="11" t="s">
        <v>172</v>
      </c>
      <c r="D12642" s="11" t="s">
        <v>127</v>
      </c>
      <c r="E12642" t="s">
        <v>88</v>
      </c>
      <c r="F12642" t="s">
        <v>61</v>
      </c>
      <c r="G12642" t="s">
        <v>61</v>
      </c>
      <c r="H12642" t="s">
        <v>61</v>
      </c>
      <c r="I12642" t="s">
        <v>61</v>
      </c>
      <c r="J12642" t="s">
        <v>61</v>
      </c>
      <c r="K12642" t="s">
        <v>61</v>
      </c>
      <c r="L12642" t="s">
        <v>61</v>
      </c>
      <c r="M12642" t="s">
        <v>61</v>
      </c>
      <c r="N12642" s="11" t="s">
        <v>190</v>
      </c>
      <c r="O12642" t="s">
        <v>61</v>
      </c>
      <c r="P12642" t="s">
        <v>61</v>
      </c>
      <c r="Q12642" t="s">
        <v>61</v>
      </c>
      <c r="R12642" t="s">
        <v>61</v>
      </c>
      <c r="S12642" t="s">
        <v>61</v>
      </c>
      <c r="T12642" t="s">
        <v>61</v>
      </c>
      <c r="U12642" t="s">
        <v>61</v>
      </c>
      <c r="V12642" t="s">
        <v>61</v>
      </c>
      <c r="W12642" t="s">
        <v>61</v>
      </c>
      <c r="X12642" t="s">
        <v>61</v>
      </c>
      <c r="Y12642" t="s">
        <v>61</v>
      </c>
      <c r="Z12642" t="s">
        <v>61</v>
      </c>
      <c r="AA12642" t="s">
        <v>61</v>
      </c>
      <c r="AB12642" t="s">
        <v>61</v>
      </c>
      <c r="AC12642" t="s">
        <v>61</v>
      </c>
      <c r="AD12642" s="11" t="s">
        <v>61</v>
      </c>
      <c r="AE12642" s="11" t="s">
        <v>59</v>
      </c>
      <c r="AF12642" s="11" t="s">
        <v>61</v>
      </c>
      <c r="AG12642" s="11" t="s">
        <v>61</v>
      </c>
      <c r="AH12642" s="11" t="s">
        <v>61</v>
      </c>
      <c r="AI12642" t="s">
        <v>61</v>
      </c>
      <c r="AJ12642" t="s">
        <v>61</v>
      </c>
      <c r="AN12642" t="s">
        <v>65</v>
      </c>
      <c r="AO12642" t="s">
        <v>191</v>
      </c>
      <c r="AP12642" t="s">
        <v>192</v>
      </c>
      <c r="AQ12642" t="s">
        <v>64</v>
      </c>
      <c r="AR12642" t="s">
        <v>111</v>
      </c>
      <c r="AS12642" s="4">
        <v>45246.958333333336</v>
      </c>
      <c r="AT12642" s="5">
        <v>2015</v>
      </c>
      <c r="AU12642">
        <v>17</v>
      </c>
      <c r="AV12642" t="s">
        <v>61</v>
      </c>
      <c r="AX12642" t="s">
        <v>193</v>
      </c>
      <c r="AY12642" t="s">
        <v>70</v>
      </c>
      <c r="AZ12642" t="s">
        <v>120</v>
      </c>
      <c r="BA12642" t="s">
        <v>120</v>
      </c>
      <c r="BB12642" t="s">
        <v>70</v>
      </c>
      <c r="BC12642" t="s">
        <v>70</v>
      </c>
      <c r="BD12642" t="s">
        <v>70</v>
      </c>
    </row>
    <row r="12643" spans="1:56" x14ac:dyDescent="0.3">
      <c r="A12643" t="s">
        <v>170</v>
      </c>
      <c r="B12643" s="11" t="s">
        <v>171</v>
      </c>
      <c r="C12643" s="11" t="s">
        <v>172</v>
      </c>
      <c r="D12643" s="11" t="s">
        <v>127</v>
      </c>
      <c r="E12643" t="s">
        <v>88</v>
      </c>
      <c r="F12643" t="s">
        <v>61</v>
      </c>
      <c r="G12643" t="s">
        <v>61</v>
      </c>
      <c r="H12643" t="s">
        <v>61</v>
      </c>
      <c r="I12643" t="s">
        <v>61</v>
      </c>
      <c r="J12643" t="s">
        <v>61</v>
      </c>
      <c r="K12643" t="s">
        <v>61</v>
      </c>
      <c r="L12643" t="s">
        <v>61</v>
      </c>
      <c r="M12643" t="s">
        <v>61</v>
      </c>
      <c r="N12643" s="11" t="s">
        <v>190</v>
      </c>
      <c r="O12643" t="s">
        <v>61</v>
      </c>
      <c r="P12643" t="s">
        <v>61</v>
      </c>
      <c r="Q12643" t="s">
        <v>61</v>
      </c>
      <c r="R12643" t="s">
        <v>61</v>
      </c>
      <c r="S12643" t="s">
        <v>61</v>
      </c>
      <c r="T12643" t="s">
        <v>61</v>
      </c>
      <c r="U12643" t="s">
        <v>61</v>
      </c>
      <c r="V12643" t="s">
        <v>61</v>
      </c>
      <c r="W12643" t="s">
        <v>61</v>
      </c>
      <c r="X12643" t="s">
        <v>61</v>
      </c>
      <c r="Y12643" t="s">
        <v>61</v>
      </c>
      <c r="Z12643" t="s">
        <v>61</v>
      </c>
      <c r="AA12643" t="s">
        <v>61</v>
      </c>
      <c r="AB12643" t="s">
        <v>61</v>
      </c>
      <c r="AC12643" t="s">
        <v>61</v>
      </c>
      <c r="AD12643" s="11" t="s">
        <v>61</v>
      </c>
      <c r="AE12643" s="11" t="s">
        <v>59</v>
      </c>
      <c r="AF12643" s="11" t="s">
        <v>61</v>
      </c>
      <c r="AG12643" s="11" t="s">
        <v>61</v>
      </c>
      <c r="AH12643" s="11" t="s">
        <v>61</v>
      </c>
      <c r="AI12643" t="s">
        <v>61</v>
      </c>
      <c r="AJ12643" t="s">
        <v>61</v>
      </c>
      <c r="AN12643" t="s">
        <v>65</v>
      </c>
      <c r="AO12643" t="s">
        <v>191</v>
      </c>
      <c r="AP12643" t="s">
        <v>192</v>
      </c>
      <c r="AQ12643" t="s">
        <v>64</v>
      </c>
      <c r="AR12643" t="s">
        <v>111</v>
      </c>
      <c r="AS12643" s="4">
        <v>45246.958333333336</v>
      </c>
      <c r="AT12643" s="5">
        <v>2016</v>
      </c>
      <c r="AU12643">
        <v>18.2</v>
      </c>
      <c r="AV12643" t="s">
        <v>61</v>
      </c>
      <c r="AX12643" t="s">
        <v>193</v>
      </c>
      <c r="AY12643" t="s">
        <v>70</v>
      </c>
      <c r="AZ12643" t="s">
        <v>120</v>
      </c>
      <c r="BA12643" t="s">
        <v>120</v>
      </c>
      <c r="BB12643" t="s">
        <v>70</v>
      </c>
      <c r="BC12643" t="s">
        <v>70</v>
      </c>
      <c r="BD12643" t="s">
        <v>70</v>
      </c>
    </row>
    <row r="12644" spans="1:56" x14ac:dyDescent="0.3">
      <c r="A12644" t="s">
        <v>170</v>
      </c>
      <c r="B12644" s="11" t="s">
        <v>171</v>
      </c>
      <c r="C12644" s="11" t="s">
        <v>172</v>
      </c>
      <c r="D12644" s="11" t="s">
        <v>127</v>
      </c>
      <c r="E12644" t="s">
        <v>88</v>
      </c>
      <c r="F12644" t="s">
        <v>61</v>
      </c>
      <c r="G12644" t="s">
        <v>61</v>
      </c>
      <c r="H12644" t="s">
        <v>61</v>
      </c>
      <c r="I12644" t="s">
        <v>61</v>
      </c>
      <c r="J12644" t="s">
        <v>61</v>
      </c>
      <c r="K12644" t="s">
        <v>61</v>
      </c>
      <c r="L12644" t="s">
        <v>61</v>
      </c>
      <c r="M12644" t="s">
        <v>61</v>
      </c>
      <c r="N12644" s="11" t="s">
        <v>190</v>
      </c>
      <c r="O12644" t="s">
        <v>61</v>
      </c>
      <c r="P12644" t="s">
        <v>61</v>
      </c>
      <c r="Q12644" t="s">
        <v>61</v>
      </c>
      <c r="R12644" t="s">
        <v>61</v>
      </c>
      <c r="S12644" t="s">
        <v>61</v>
      </c>
      <c r="T12644" t="s">
        <v>61</v>
      </c>
      <c r="U12644" t="s">
        <v>61</v>
      </c>
      <c r="V12644" t="s">
        <v>61</v>
      </c>
      <c r="W12644" t="s">
        <v>61</v>
      </c>
      <c r="X12644" t="s">
        <v>61</v>
      </c>
      <c r="Y12644" t="s">
        <v>61</v>
      </c>
      <c r="Z12644" t="s">
        <v>61</v>
      </c>
      <c r="AA12644" t="s">
        <v>61</v>
      </c>
      <c r="AB12644" t="s">
        <v>61</v>
      </c>
      <c r="AC12644" t="s">
        <v>61</v>
      </c>
      <c r="AD12644" s="11" t="s">
        <v>61</v>
      </c>
      <c r="AE12644" s="11" t="s">
        <v>59</v>
      </c>
      <c r="AF12644" s="11" t="s">
        <v>61</v>
      </c>
      <c r="AG12644" s="11" t="s">
        <v>61</v>
      </c>
      <c r="AH12644" s="11" t="s">
        <v>61</v>
      </c>
      <c r="AI12644" t="s">
        <v>61</v>
      </c>
      <c r="AJ12644" t="s">
        <v>61</v>
      </c>
      <c r="AN12644" t="s">
        <v>65</v>
      </c>
      <c r="AO12644" t="s">
        <v>191</v>
      </c>
      <c r="AP12644" t="s">
        <v>192</v>
      </c>
      <c r="AQ12644" t="s">
        <v>64</v>
      </c>
      <c r="AR12644" t="s">
        <v>111</v>
      </c>
      <c r="AS12644" s="4">
        <v>45246.958333333336</v>
      </c>
      <c r="AT12644" s="5">
        <v>2017</v>
      </c>
      <c r="AU12644">
        <v>15.7</v>
      </c>
      <c r="AV12644" t="s">
        <v>61</v>
      </c>
      <c r="AX12644" t="s">
        <v>193</v>
      </c>
      <c r="AY12644" t="s">
        <v>70</v>
      </c>
      <c r="AZ12644" t="s">
        <v>120</v>
      </c>
      <c r="BA12644" t="s">
        <v>120</v>
      </c>
      <c r="BB12644" t="s">
        <v>70</v>
      </c>
      <c r="BC12644" t="s">
        <v>70</v>
      </c>
      <c r="BD12644" t="s">
        <v>70</v>
      </c>
    </row>
    <row r="12645" spans="1:56" x14ac:dyDescent="0.3">
      <c r="A12645" t="s">
        <v>170</v>
      </c>
      <c r="B12645" s="11" t="s">
        <v>171</v>
      </c>
      <c r="C12645" s="11" t="s">
        <v>172</v>
      </c>
      <c r="D12645" s="11" t="s">
        <v>127</v>
      </c>
      <c r="E12645" t="s">
        <v>88</v>
      </c>
      <c r="F12645" t="s">
        <v>61</v>
      </c>
      <c r="G12645" t="s">
        <v>61</v>
      </c>
      <c r="H12645" t="s">
        <v>61</v>
      </c>
      <c r="I12645" t="s">
        <v>61</v>
      </c>
      <c r="J12645" t="s">
        <v>61</v>
      </c>
      <c r="K12645" t="s">
        <v>61</v>
      </c>
      <c r="L12645" t="s">
        <v>61</v>
      </c>
      <c r="M12645" t="s">
        <v>61</v>
      </c>
      <c r="N12645" s="11" t="s">
        <v>190</v>
      </c>
      <c r="O12645" t="s">
        <v>61</v>
      </c>
      <c r="P12645" t="s">
        <v>61</v>
      </c>
      <c r="Q12645" t="s">
        <v>61</v>
      </c>
      <c r="R12645" t="s">
        <v>61</v>
      </c>
      <c r="S12645" t="s">
        <v>61</v>
      </c>
      <c r="T12645" t="s">
        <v>61</v>
      </c>
      <c r="U12645" t="s">
        <v>61</v>
      </c>
      <c r="V12645" t="s">
        <v>61</v>
      </c>
      <c r="W12645" t="s">
        <v>61</v>
      </c>
      <c r="X12645" t="s">
        <v>61</v>
      </c>
      <c r="Y12645" t="s">
        <v>61</v>
      </c>
      <c r="Z12645" t="s">
        <v>61</v>
      </c>
      <c r="AA12645" t="s">
        <v>61</v>
      </c>
      <c r="AB12645" t="s">
        <v>61</v>
      </c>
      <c r="AC12645" t="s">
        <v>61</v>
      </c>
      <c r="AD12645" s="11" t="s">
        <v>61</v>
      </c>
      <c r="AE12645" s="11" t="s">
        <v>59</v>
      </c>
      <c r="AF12645" s="11" t="s">
        <v>61</v>
      </c>
      <c r="AG12645" s="11" t="s">
        <v>61</v>
      </c>
      <c r="AH12645" s="11" t="s">
        <v>61</v>
      </c>
      <c r="AI12645" t="s">
        <v>61</v>
      </c>
      <c r="AJ12645" t="s">
        <v>61</v>
      </c>
      <c r="AN12645" t="s">
        <v>65</v>
      </c>
      <c r="AO12645" t="s">
        <v>191</v>
      </c>
      <c r="AP12645" t="s">
        <v>192</v>
      </c>
      <c r="AQ12645" t="s">
        <v>64</v>
      </c>
      <c r="AR12645" t="s">
        <v>111</v>
      </c>
      <c r="AS12645" s="4">
        <v>45246.958333333336</v>
      </c>
      <c r="AT12645" s="5">
        <v>2018</v>
      </c>
      <c r="AU12645">
        <v>14.800000000000002</v>
      </c>
      <c r="AV12645" t="s">
        <v>61</v>
      </c>
      <c r="AX12645" t="s">
        <v>193</v>
      </c>
      <c r="AY12645" t="s">
        <v>70</v>
      </c>
      <c r="AZ12645" t="s">
        <v>120</v>
      </c>
      <c r="BA12645" t="s">
        <v>120</v>
      </c>
      <c r="BB12645" t="s">
        <v>70</v>
      </c>
      <c r="BC12645" t="s">
        <v>70</v>
      </c>
      <c r="BD12645" t="s">
        <v>70</v>
      </c>
    </row>
    <row r="12646" spans="1:56" x14ac:dyDescent="0.3">
      <c r="A12646" t="s">
        <v>170</v>
      </c>
      <c r="B12646" s="11" t="s">
        <v>171</v>
      </c>
      <c r="C12646" s="11" t="s">
        <v>172</v>
      </c>
      <c r="D12646" s="11" t="s">
        <v>127</v>
      </c>
      <c r="E12646" t="s">
        <v>88</v>
      </c>
      <c r="F12646" t="s">
        <v>61</v>
      </c>
      <c r="G12646" t="s">
        <v>61</v>
      </c>
      <c r="H12646" t="s">
        <v>61</v>
      </c>
      <c r="I12646" t="s">
        <v>61</v>
      </c>
      <c r="J12646" t="s">
        <v>61</v>
      </c>
      <c r="K12646" t="s">
        <v>61</v>
      </c>
      <c r="L12646" t="s">
        <v>61</v>
      </c>
      <c r="M12646" t="s">
        <v>61</v>
      </c>
      <c r="N12646" s="11" t="s">
        <v>190</v>
      </c>
      <c r="O12646" t="s">
        <v>61</v>
      </c>
      <c r="P12646" t="s">
        <v>61</v>
      </c>
      <c r="Q12646" t="s">
        <v>61</v>
      </c>
      <c r="R12646" t="s">
        <v>61</v>
      </c>
      <c r="S12646" t="s">
        <v>61</v>
      </c>
      <c r="T12646" t="s">
        <v>61</v>
      </c>
      <c r="U12646" t="s">
        <v>61</v>
      </c>
      <c r="V12646" t="s">
        <v>61</v>
      </c>
      <c r="W12646" t="s">
        <v>61</v>
      </c>
      <c r="X12646" t="s">
        <v>61</v>
      </c>
      <c r="Y12646" t="s">
        <v>61</v>
      </c>
      <c r="Z12646" t="s">
        <v>61</v>
      </c>
      <c r="AA12646" t="s">
        <v>61</v>
      </c>
      <c r="AB12646" t="s">
        <v>61</v>
      </c>
      <c r="AC12646" t="s">
        <v>61</v>
      </c>
      <c r="AD12646" s="11" t="s">
        <v>61</v>
      </c>
      <c r="AE12646" s="11" t="s">
        <v>59</v>
      </c>
      <c r="AF12646" s="11" t="s">
        <v>61</v>
      </c>
      <c r="AG12646" s="11" t="s">
        <v>61</v>
      </c>
      <c r="AH12646" s="11" t="s">
        <v>61</v>
      </c>
      <c r="AI12646" t="s">
        <v>61</v>
      </c>
      <c r="AJ12646" t="s">
        <v>61</v>
      </c>
      <c r="AN12646" t="s">
        <v>65</v>
      </c>
      <c r="AO12646" t="s">
        <v>191</v>
      </c>
      <c r="AP12646" t="s">
        <v>192</v>
      </c>
      <c r="AQ12646" t="s">
        <v>64</v>
      </c>
      <c r="AR12646" t="s">
        <v>111</v>
      </c>
      <c r="AS12646" s="4">
        <v>45246.958333333336</v>
      </c>
      <c r="AT12646" s="5">
        <v>2019</v>
      </c>
      <c r="AU12646">
        <v>14.000000000000002</v>
      </c>
      <c r="AV12646" t="s">
        <v>61</v>
      </c>
      <c r="AX12646" t="s">
        <v>193</v>
      </c>
      <c r="AY12646" t="s">
        <v>70</v>
      </c>
      <c r="AZ12646" t="s">
        <v>120</v>
      </c>
      <c r="BA12646" t="s">
        <v>120</v>
      </c>
      <c r="BB12646" t="s">
        <v>70</v>
      </c>
      <c r="BC12646" t="s">
        <v>70</v>
      </c>
      <c r="BD12646" t="s">
        <v>70</v>
      </c>
    </row>
    <row r="12647" spans="1:56" x14ac:dyDescent="0.3">
      <c r="A12647" t="s">
        <v>170</v>
      </c>
      <c r="B12647" s="11" t="s">
        <v>171</v>
      </c>
      <c r="C12647" s="11" t="s">
        <v>172</v>
      </c>
      <c r="D12647" s="11" t="s">
        <v>127</v>
      </c>
      <c r="E12647" t="s">
        <v>88</v>
      </c>
      <c r="F12647" t="s">
        <v>61</v>
      </c>
      <c r="G12647" t="s">
        <v>61</v>
      </c>
      <c r="H12647" t="s">
        <v>61</v>
      </c>
      <c r="I12647" t="s">
        <v>61</v>
      </c>
      <c r="J12647" t="s">
        <v>61</v>
      </c>
      <c r="K12647" t="s">
        <v>61</v>
      </c>
      <c r="L12647" t="s">
        <v>61</v>
      </c>
      <c r="M12647" t="s">
        <v>61</v>
      </c>
      <c r="N12647" s="11" t="s">
        <v>190</v>
      </c>
      <c r="O12647" t="s">
        <v>61</v>
      </c>
      <c r="P12647" t="s">
        <v>61</v>
      </c>
      <c r="Q12647" t="s">
        <v>61</v>
      </c>
      <c r="R12647" t="s">
        <v>61</v>
      </c>
      <c r="S12647" t="s">
        <v>61</v>
      </c>
      <c r="T12647" t="s">
        <v>61</v>
      </c>
      <c r="U12647" t="s">
        <v>61</v>
      </c>
      <c r="V12647" t="s">
        <v>61</v>
      </c>
      <c r="W12647" t="s">
        <v>61</v>
      </c>
      <c r="X12647" t="s">
        <v>61</v>
      </c>
      <c r="Y12647" t="s">
        <v>61</v>
      </c>
      <c r="Z12647" t="s">
        <v>61</v>
      </c>
      <c r="AA12647" t="s">
        <v>61</v>
      </c>
      <c r="AB12647" t="s">
        <v>61</v>
      </c>
      <c r="AC12647" t="s">
        <v>61</v>
      </c>
      <c r="AD12647" s="11" t="s">
        <v>61</v>
      </c>
      <c r="AE12647" s="11" t="s">
        <v>59</v>
      </c>
      <c r="AF12647" s="11" t="s">
        <v>61</v>
      </c>
      <c r="AG12647" s="11" t="s">
        <v>61</v>
      </c>
      <c r="AH12647" s="11" t="s">
        <v>61</v>
      </c>
      <c r="AI12647" t="s">
        <v>61</v>
      </c>
      <c r="AJ12647" t="s">
        <v>61</v>
      </c>
      <c r="AN12647" t="s">
        <v>65</v>
      </c>
      <c r="AO12647" t="s">
        <v>191</v>
      </c>
      <c r="AP12647" t="s">
        <v>192</v>
      </c>
      <c r="AQ12647" t="s">
        <v>64</v>
      </c>
      <c r="AR12647" t="s">
        <v>111</v>
      </c>
      <c r="AS12647" s="4">
        <v>45246.958333333336</v>
      </c>
      <c r="AT12647" s="5">
        <v>2020</v>
      </c>
      <c r="AU12647">
        <v>10.9</v>
      </c>
      <c r="AV12647" t="s">
        <v>61</v>
      </c>
      <c r="AX12647" t="s">
        <v>193</v>
      </c>
      <c r="AY12647" t="s">
        <v>70</v>
      </c>
      <c r="AZ12647" t="s">
        <v>120</v>
      </c>
      <c r="BA12647" t="s">
        <v>120</v>
      </c>
      <c r="BB12647" t="s">
        <v>70</v>
      </c>
      <c r="BC12647" t="s">
        <v>70</v>
      </c>
      <c r="BD12647" t="s">
        <v>70</v>
      </c>
    </row>
    <row r="12648" spans="1:56" x14ac:dyDescent="0.3">
      <c r="A12648" t="s">
        <v>170</v>
      </c>
      <c r="B12648" s="11" t="s">
        <v>171</v>
      </c>
      <c r="C12648" s="11" t="s">
        <v>172</v>
      </c>
      <c r="D12648" s="11" t="s">
        <v>127</v>
      </c>
      <c r="E12648" t="s">
        <v>89</v>
      </c>
      <c r="F12648" t="s">
        <v>61</v>
      </c>
      <c r="G12648" t="s">
        <v>61</v>
      </c>
      <c r="H12648" t="s">
        <v>61</v>
      </c>
      <c r="I12648" t="s">
        <v>61</v>
      </c>
      <c r="J12648" t="s">
        <v>61</v>
      </c>
      <c r="K12648" t="s">
        <v>61</v>
      </c>
      <c r="L12648" t="s">
        <v>61</v>
      </c>
      <c r="M12648" t="s">
        <v>61</v>
      </c>
      <c r="N12648" s="11" t="s">
        <v>190</v>
      </c>
      <c r="O12648" t="s">
        <v>61</v>
      </c>
      <c r="P12648" t="s">
        <v>61</v>
      </c>
      <c r="Q12648" t="s">
        <v>61</v>
      </c>
      <c r="R12648" t="s">
        <v>61</v>
      </c>
      <c r="S12648" t="s">
        <v>61</v>
      </c>
      <c r="T12648" t="s">
        <v>61</v>
      </c>
      <c r="U12648" t="s">
        <v>61</v>
      </c>
      <c r="V12648" t="s">
        <v>61</v>
      </c>
      <c r="W12648" t="s">
        <v>61</v>
      </c>
      <c r="X12648" t="s">
        <v>61</v>
      </c>
      <c r="Y12648" t="s">
        <v>61</v>
      </c>
      <c r="Z12648" t="s">
        <v>61</v>
      </c>
      <c r="AA12648" t="s">
        <v>61</v>
      </c>
      <c r="AB12648" t="s">
        <v>61</v>
      </c>
      <c r="AC12648" t="s">
        <v>61</v>
      </c>
      <c r="AD12648" s="11" t="s">
        <v>61</v>
      </c>
      <c r="AE12648" s="11" t="s">
        <v>132</v>
      </c>
      <c r="AF12648" s="11" t="s">
        <v>61</v>
      </c>
      <c r="AG12648" s="11" t="s">
        <v>61</v>
      </c>
      <c r="AH12648" s="11" t="s">
        <v>61</v>
      </c>
      <c r="AI12648" t="s">
        <v>61</v>
      </c>
      <c r="AJ12648" t="s">
        <v>61</v>
      </c>
      <c r="AN12648" t="s">
        <v>65</v>
      </c>
      <c r="AO12648" t="s">
        <v>191</v>
      </c>
      <c r="AP12648" t="s">
        <v>192</v>
      </c>
      <c r="AQ12648" t="s">
        <v>64</v>
      </c>
      <c r="AR12648" t="s">
        <v>111</v>
      </c>
      <c r="AS12648" s="4">
        <v>45246.958333333336</v>
      </c>
      <c r="AT12648" s="5">
        <v>2010</v>
      </c>
      <c r="AU12648">
        <v>16.600000000000001</v>
      </c>
      <c r="AV12648" t="s">
        <v>61</v>
      </c>
      <c r="AX12648" t="s">
        <v>193</v>
      </c>
      <c r="AY12648" t="s">
        <v>70</v>
      </c>
      <c r="AZ12648" t="s">
        <v>120</v>
      </c>
      <c r="BA12648" t="s">
        <v>120</v>
      </c>
      <c r="BB12648" t="s">
        <v>70</v>
      </c>
      <c r="BC12648" t="s">
        <v>70</v>
      </c>
      <c r="BD12648" t="s">
        <v>70</v>
      </c>
    </row>
    <row r="12649" spans="1:56" x14ac:dyDescent="0.3">
      <c r="A12649" t="s">
        <v>170</v>
      </c>
      <c r="B12649" s="11" t="s">
        <v>171</v>
      </c>
      <c r="C12649" s="11" t="s">
        <v>172</v>
      </c>
      <c r="D12649" s="11" t="s">
        <v>127</v>
      </c>
      <c r="E12649" t="s">
        <v>89</v>
      </c>
      <c r="F12649" t="s">
        <v>61</v>
      </c>
      <c r="G12649" t="s">
        <v>61</v>
      </c>
      <c r="H12649" t="s">
        <v>61</v>
      </c>
      <c r="I12649" t="s">
        <v>61</v>
      </c>
      <c r="J12649" t="s">
        <v>61</v>
      </c>
      <c r="K12649" t="s">
        <v>61</v>
      </c>
      <c r="L12649" t="s">
        <v>61</v>
      </c>
      <c r="M12649" t="s">
        <v>61</v>
      </c>
      <c r="N12649" s="11" t="s">
        <v>190</v>
      </c>
      <c r="O12649" t="s">
        <v>61</v>
      </c>
      <c r="P12649" t="s">
        <v>61</v>
      </c>
      <c r="Q12649" t="s">
        <v>61</v>
      </c>
      <c r="R12649" t="s">
        <v>61</v>
      </c>
      <c r="S12649" t="s">
        <v>61</v>
      </c>
      <c r="T12649" t="s">
        <v>61</v>
      </c>
      <c r="U12649" t="s">
        <v>61</v>
      </c>
      <c r="V12649" t="s">
        <v>61</v>
      </c>
      <c r="W12649" t="s">
        <v>61</v>
      </c>
      <c r="X12649" t="s">
        <v>61</v>
      </c>
      <c r="Y12649" t="s">
        <v>61</v>
      </c>
      <c r="Z12649" t="s">
        <v>61</v>
      </c>
      <c r="AA12649" t="s">
        <v>61</v>
      </c>
      <c r="AB12649" t="s">
        <v>61</v>
      </c>
      <c r="AC12649" t="s">
        <v>61</v>
      </c>
      <c r="AD12649" s="11" t="s">
        <v>61</v>
      </c>
      <c r="AE12649" s="11" t="s">
        <v>132</v>
      </c>
      <c r="AF12649" s="11" t="s">
        <v>61</v>
      </c>
      <c r="AG12649" s="11" t="s">
        <v>61</v>
      </c>
      <c r="AH12649" s="11" t="s">
        <v>61</v>
      </c>
      <c r="AI12649" t="s">
        <v>61</v>
      </c>
      <c r="AJ12649" t="s">
        <v>61</v>
      </c>
      <c r="AN12649" t="s">
        <v>65</v>
      </c>
      <c r="AO12649" t="s">
        <v>191</v>
      </c>
      <c r="AP12649" t="s">
        <v>192</v>
      </c>
      <c r="AQ12649" t="s">
        <v>64</v>
      </c>
      <c r="AR12649" t="s">
        <v>111</v>
      </c>
      <c r="AS12649" s="4">
        <v>45246.958333333336</v>
      </c>
      <c r="AT12649" s="5">
        <v>2011</v>
      </c>
      <c r="AU12649">
        <v>14.000000000000002</v>
      </c>
      <c r="AV12649" t="s">
        <v>61</v>
      </c>
      <c r="AX12649" t="s">
        <v>193</v>
      </c>
      <c r="AY12649" t="s">
        <v>70</v>
      </c>
      <c r="AZ12649" t="s">
        <v>120</v>
      </c>
      <c r="BA12649" t="s">
        <v>120</v>
      </c>
      <c r="BB12649" t="s">
        <v>70</v>
      </c>
      <c r="BC12649" t="s">
        <v>70</v>
      </c>
      <c r="BD12649" t="s">
        <v>70</v>
      </c>
    </row>
    <row r="12650" spans="1:56" x14ac:dyDescent="0.3">
      <c r="A12650" t="s">
        <v>170</v>
      </c>
      <c r="B12650" s="11" t="s">
        <v>171</v>
      </c>
      <c r="C12650" s="11" t="s">
        <v>172</v>
      </c>
      <c r="D12650" s="11" t="s">
        <v>127</v>
      </c>
      <c r="E12650" t="s">
        <v>89</v>
      </c>
      <c r="F12650" t="s">
        <v>61</v>
      </c>
      <c r="G12650" t="s">
        <v>61</v>
      </c>
      <c r="H12650" t="s">
        <v>61</v>
      </c>
      <c r="I12650" t="s">
        <v>61</v>
      </c>
      <c r="J12650" t="s">
        <v>61</v>
      </c>
      <c r="K12650" t="s">
        <v>61</v>
      </c>
      <c r="L12650" t="s">
        <v>61</v>
      </c>
      <c r="M12650" t="s">
        <v>61</v>
      </c>
      <c r="N12650" s="11" t="s">
        <v>190</v>
      </c>
      <c r="O12650" t="s">
        <v>61</v>
      </c>
      <c r="P12650" t="s">
        <v>61</v>
      </c>
      <c r="Q12650" t="s">
        <v>61</v>
      </c>
      <c r="R12650" t="s">
        <v>61</v>
      </c>
      <c r="S12650" t="s">
        <v>61</v>
      </c>
      <c r="T12650" t="s">
        <v>61</v>
      </c>
      <c r="U12650" t="s">
        <v>61</v>
      </c>
      <c r="V12650" t="s">
        <v>61</v>
      </c>
      <c r="W12650" t="s">
        <v>61</v>
      </c>
      <c r="X12650" t="s">
        <v>61</v>
      </c>
      <c r="Y12650" t="s">
        <v>61</v>
      </c>
      <c r="Z12650" t="s">
        <v>61</v>
      </c>
      <c r="AA12650" t="s">
        <v>61</v>
      </c>
      <c r="AB12650" t="s">
        <v>61</v>
      </c>
      <c r="AC12650" t="s">
        <v>61</v>
      </c>
      <c r="AD12650" s="11" t="s">
        <v>61</v>
      </c>
      <c r="AE12650" s="11" t="s">
        <v>132</v>
      </c>
      <c r="AF12650" s="11" t="s">
        <v>61</v>
      </c>
      <c r="AG12650" s="11" t="s">
        <v>61</v>
      </c>
      <c r="AH12650" s="11" t="s">
        <v>61</v>
      </c>
      <c r="AI12650" t="s">
        <v>61</v>
      </c>
      <c r="AJ12650" t="s">
        <v>61</v>
      </c>
      <c r="AN12650" t="s">
        <v>65</v>
      </c>
      <c r="AO12650" t="s">
        <v>191</v>
      </c>
      <c r="AP12650" t="s">
        <v>192</v>
      </c>
      <c r="AQ12650" t="s">
        <v>64</v>
      </c>
      <c r="AR12650" t="s">
        <v>111</v>
      </c>
      <c r="AS12650" s="4">
        <v>45246.958333333336</v>
      </c>
      <c r="AT12650" s="5">
        <v>2012</v>
      </c>
      <c r="AU12650">
        <v>14.899999999999999</v>
      </c>
      <c r="AV12650" t="s">
        <v>61</v>
      </c>
      <c r="AX12650" t="s">
        <v>193</v>
      </c>
      <c r="AY12650" t="s">
        <v>70</v>
      </c>
      <c r="AZ12650" t="s">
        <v>120</v>
      </c>
      <c r="BA12650" t="s">
        <v>120</v>
      </c>
      <c r="BB12650" t="s">
        <v>70</v>
      </c>
      <c r="BC12650" t="s">
        <v>70</v>
      </c>
      <c r="BD12650" t="s">
        <v>70</v>
      </c>
    </row>
    <row r="12651" spans="1:56" x14ac:dyDescent="0.3">
      <c r="A12651" t="s">
        <v>170</v>
      </c>
      <c r="B12651" s="11" t="s">
        <v>171</v>
      </c>
      <c r="C12651" s="11" t="s">
        <v>172</v>
      </c>
      <c r="D12651" s="11" t="s">
        <v>127</v>
      </c>
      <c r="E12651" t="s">
        <v>89</v>
      </c>
      <c r="F12651" t="s">
        <v>61</v>
      </c>
      <c r="G12651" t="s">
        <v>61</v>
      </c>
      <c r="H12651" t="s">
        <v>61</v>
      </c>
      <c r="I12651" t="s">
        <v>61</v>
      </c>
      <c r="J12651" t="s">
        <v>61</v>
      </c>
      <c r="K12651" t="s">
        <v>61</v>
      </c>
      <c r="L12651" t="s">
        <v>61</v>
      </c>
      <c r="M12651" t="s">
        <v>61</v>
      </c>
      <c r="N12651" s="11" t="s">
        <v>190</v>
      </c>
      <c r="O12651" t="s">
        <v>61</v>
      </c>
      <c r="P12651" t="s">
        <v>61</v>
      </c>
      <c r="Q12651" t="s">
        <v>61</v>
      </c>
      <c r="R12651" t="s">
        <v>61</v>
      </c>
      <c r="S12651" t="s">
        <v>61</v>
      </c>
      <c r="T12651" t="s">
        <v>61</v>
      </c>
      <c r="U12651" t="s">
        <v>61</v>
      </c>
      <c r="V12651" t="s">
        <v>61</v>
      </c>
      <c r="W12651" t="s">
        <v>61</v>
      </c>
      <c r="X12651" t="s">
        <v>61</v>
      </c>
      <c r="Y12651" t="s">
        <v>61</v>
      </c>
      <c r="Z12651" t="s">
        <v>61</v>
      </c>
      <c r="AA12651" t="s">
        <v>61</v>
      </c>
      <c r="AB12651" t="s">
        <v>61</v>
      </c>
      <c r="AC12651" t="s">
        <v>61</v>
      </c>
      <c r="AD12651" s="11" t="s">
        <v>61</v>
      </c>
      <c r="AE12651" s="11" t="s">
        <v>132</v>
      </c>
      <c r="AF12651" s="11" t="s">
        <v>61</v>
      </c>
      <c r="AG12651" s="11" t="s">
        <v>61</v>
      </c>
      <c r="AH12651" s="11" t="s">
        <v>61</v>
      </c>
      <c r="AI12651" t="s">
        <v>61</v>
      </c>
      <c r="AJ12651" t="s">
        <v>61</v>
      </c>
      <c r="AN12651" t="s">
        <v>65</v>
      </c>
      <c r="AO12651" t="s">
        <v>191</v>
      </c>
      <c r="AP12651" t="s">
        <v>192</v>
      </c>
      <c r="AQ12651" t="s">
        <v>64</v>
      </c>
      <c r="AR12651" t="s">
        <v>111</v>
      </c>
      <c r="AS12651" s="4">
        <v>45246.958333333336</v>
      </c>
      <c r="AT12651" s="5">
        <v>2013</v>
      </c>
      <c r="AU12651">
        <v>13</v>
      </c>
      <c r="AV12651" t="s">
        <v>61</v>
      </c>
      <c r="AX12651" t="s">
        <v>193</v>
      </c>
      <c r="AY12651" t="s">
        <v>70</v>
      </c>
      <c r="AZ12651" t="s">
        <v>120</v>
      </c>
      <c r="BA12651" t="s">
        <v>120</v>
      </c>
      <c r="BB12651" t="s">
        <v>70</v>
      </c>
      <c r="BC12651" t="s">
        <v>70</v>
      </c>
      <c r="BD12651" t="s">
        <v>70</v>
      </c>
    </row>
    <row r="12652" spans="1:56" x14ac:dyDescent="0.3">
      <c r="A12652" t="s">
        <v>170</v>
      </c>
      <c r="B12652" s="11" t="s">
        <v>171</v>
      </c>
      <c r="C12652" s="11" t="s">
        <v>172</v>
      </c>
      <c r="D12652" s="11" t="s">
        <v>127</v>
      </c>
      <c r="E12652" t="s">
        <v>89</v>
      </c>
      <c r="F12652" t="s">
        <v>61</v>
      </c>
      <c r="G12652" t="s">
        <v>61</v>
      </c>
      <c r="H12652" t="s">
        <v>61</v>
      </c>
      <c r="I12652" t="s">
        <v>61</v>
      </c>
      <c r="J12652" t="s">
        <v>61</v>
      </c>
      <c r="K12652" t="s">
        <v>61</v>
      </c>
      <c r="L12652" t="s">
        <v>61</v>
      </c>
      <c r="M12652" t="s">
        <v>61</v>
      </c>
      <c r="N12652" s="11" t="s">
        <v>190</v>
      </c>
      <c r="O12652" t="s">
        <v>61</v>
      </c>
      <c r="P12652" t="s">
        <v>61</v>
      </c>
      <c r="Q12652" t="s">
        <v>61</v>
      </c>
      <c r="R12652" t="s">
        <v>61</v>
      </c>
      <c r="S12652" t="s">
        <v>61</v>
      </c>
      <c r="T12652" t="s">
        <v>61</v>
      </c>
      <c r="U12652" t="s">
        <v>61</v>
      </c>
      <c r="V12652" t="s">
        <v>61</v>
      </c>
      <c r="W12652" t="s">
        <v>61</v>
      </c>
      <c r="X12652" t="s">
        <v>61</v>
      </c>
      <c r="Y12652" t="s">
        <v>61</v>
      </c>
      <c r="Z12652" t="s">
        <v>61</v>
      </c>
      <c r="AA12652" t="s">
        <v>61</v>
      </c>
      <c r="AB12652" t="s">
        <v>61</v>
      </c>
      <c r="AC12652" t="s">
        <v>61</v>
      </c>
      <c r="AD12652" s="11" t="s">
        <v>61</v>
      </c>
      <c r="AE12652" s="11" t="s">
        <v>132</v>
      </c>
      <c r="AF12652" s="11" t="s">
        <v>61</v>
      </c>
      <c r="AG12652" s="11" t="s">
        <v>61</v>
      </c>
      <c r="AH12652" s="11" t="s">
        <v>61</v>
      </c>
      <c r="AI12652" t="s">
        <v>61</v>
      </c>
      <c r="AJ12652" t="s">
        <v>61</v>
      </c>
      <c r="AN12652" t="s">
        <v>65</v>
      </c>
      <c r="AO12652" t="s">
        <v>191</v>
      </c>
      <c r="AP12652" t="s">
        <v>192</v>
      </c>
      <c r="AQ12652" t="s">
        <v>64</v>
      </c>
      <c r="AR12652" t="s">
        <v>111</v>
      </c>
      <c r="AS12652" s="4">
        <v>45246.958333333336</v>
      </c>
      <c r="AT12652" s="5">
        <v>2014</v>
      </c>
      <c r="AU12652">
        <v>13.200000000000001</v>
      </c>
      <c r="AV12652" t="s">
        <v>61</v>
      </c>
      <c r="AX12652" t="s">
        <v>193</v>
      </c>
      <c r="AY12652" t="s">
        <v>70</v>
      </c>
      <c r="AZ12652" t="s">
        <v>120</v>
      </c>
      <c r="BA12652" t="s">
        <v>120</v>
      </c>
      <c r="BB12652" t="s">
        <v>70</v>
      </c>
      <c r="BC12652" t="s">
        <v>70</v>
      </c>
      <c r="BD12652" t="s">
        <v>70</v>
      </c>
    </row>
    <row r="12653" spans="1:56" x14ac:dyDescent="0.3">
      <c r="A12653" t="s">
        <v>170</v>
      </c>
      <c r="B12653" s="11" t="s">
        <v>171</v>
      </c>
      <c r="C12653" s="11" t="s">
        <v>172</v>
      </c>
      <c r="D12653" s="11" t="s">
        <v>127</v>
      </c>
      <c r="E12653" t="s">
        <v>89</v>
      </c>
      <c r="F12653" t="s">
        <v>61</v>
      </c>
      <c r="G12653" t="s">
        <v>61</v>
      </c>
      <c r="H12653" t="s">
        <v>61</v>
      </c>
      <c r="I12653" t="s">
        <v>61</v>
      </c>
      <c r="J12653" t="s">
        <v>61</v>
      </c>
      <c r="K12653" t="s">
        <v>61</v>
      </c>
      <c r="L12653" t="s">
        <v>61</v>
      </c>
      <c r="M12653" t="s">
        <v>61</v>
      </c>
      <c r="N12653" s="11" t="s">
        <v>190</v>
      </c>
      <c r="O12653" t="s">
        <v>61</v>
      </c>
      <c r="P12653" t="s">
        <v>61</v>
      </c>
      <c r="Q12653" t="s">
        <v>61</v>
      </c>
      <c r="R12653" t="s">
        <v>61</v>
      </c>
      <c r="S12653" t="s">
        <v>61</v>
      </c>
      <c r="T12653" t="s">
        <v>61</v>
      </c>
      <c r="U12653" t="s">
        <v>61</v>
      </c>
      <c r="V12653" t="s">
        <v>61</v>
      </c>
      <c r="W12653" t="s">
        <v>61</v>
      </c>
      <c r="X12653" t="s">
        <v>61</v>
      </c>
      <c r="Y12653" t="s">
        <v>61</v>
      </c>
      <c r="Z12653" t="s">
        <v>61</v>
      </c>
      <c r="AA12653" t="s">
        <v>61</v>
      </c>
      <c r="AB12653" t="s">
        <v>61</v>
      </c>
      <c r="AC12653" t="s">
        <v>61</v>
      </c>
      <c r="AD12653" s="11" t="s">
        <v>61</v>
      </c>
      <c r="AE12653" s="11" t="s">
        <v>132</v>
      </c>
      <c r="AF12653" s="11" t="s">
        <v>61</v>
      </c>
      <c r="AG12653" s="11" t="s">
        <v>61</v>
      </c>
      <c r="AH12653" s="11" t="s">
        <v>61</v>
      </c>
      <c r="AI12653" t="s">
        <v>61</v>
      </c>
      <c r="AJ12653" t="s">
        <v>61</v>
      </c>
      <c r="AN12653" t="s">
        <v>65</v>
      </c>
      <c r="AO12653" t="s">
        <v>191</v>
      </c>
      <c r="AP12653" t="s">
        <v>192</v>
      </c>
      <c r="AQ12653" t="s">
        <v>64</v>
      </c>
      <c r="AR12653" t="s">
        <v>111</v>
      </c>
      <c r="AS12653" s="4">
        <v>45246.958333333336</v>
      </c>
      <c r="AT12653" s="5">
        <v>2015</v>
      </c>
      <c r="AU12653">
        <v>12.4</v>
      </c>
      <c r="AV12653" t="s">
        <v>61</v>
      </c>
      <c r="AX12653" t="s">
        <v>193</v>
      </c>
      <c r="AY12653" t="s">
        <v>70</v>
      </c>
      <c r="AZ12653" t="s">
        <v>120</v>
      </c>
      <c r="BA12653" t="s">
        <v>120</v>
      </c>
      <c r="BB12653" t="s">
        <v>70</v>
      </c>
      <c r="BC12653" t="s">
        <v>70</v>
      </c>
      <c r="BD12653" t="s">
        <v>70</v>
      </c>
    </row>
    <row r="12654" spans="1:56" x14ac:dyDescent="0.3">
      <c r="A12654" t="s">
        <v>170</v>
      </c>
      <c r="B12654" s="11" t="s">
        <v>171</v>
      </c>
      <c r="C12654" s="11" t="s">
        <v>172</v>
      </c>
      <c r="D12654" s="11" t="s">
        <v>127</v>
      </c>
      <c r="E12654" t="s">
        <v>89</v>
      </c>
      <c r="F12654" t="s">
        <v>61</v>
      </c>
      <c r="G12654" t="s">
        <v>61</v>
      </c>
      <c r="H12654" t="s">
        <v>61</v>
      </c>
      <c r="I12654" t="s">
        <v>61</v>
      </c>
      <c r="J12654" t="s">
        <v>61</v>
      </c>
      <c r="K12654" t="s">
        <v>61</v>
      </c>
      <c r="L12654" t="s">
        <v>61</v>
      </c>
      <c r="M12654" t="s">
        <v>61</v>
      </c>
      <c r="N12654" s="11" t="s">
        <v>190</v>
      </c>
      <c r="O12654" t="s">
        <v>61</v>
      </c>
      <c r="P12654" t="s">
        <v>61</v>
      </c>
      <c r="Q12654" t="s">
        <v>61</v>
      </c>
      <c r="R12654" t="s">
        <v>61</v>
      </c>
      <c r="S12654" t="s">
        <v>61</v>
      </c>
      <c r="T12654" t="s">
        <v>61</v>
      </c>
      <c r="U12654" t="s">
        <v>61</v>
      </c>
      <c r="V12654" t="s">
        <v>61</v>
      </c>
      <c r="W12654" t="s">
        <v>61</v>
      </c>
      <c r="X12654" t="s">
        <v>61</v>
      </c>
      <c r="Y12654" t="s">
        <v>61</v>
      </c>
      <c r="Z12654" t="s">
        <v>61</v>
      </c>
      <c r="AA12654" t="s">
        <v>61</v>
      </c>
      <c r="AB12654" t="s">
        <v>61</v>
      </c>
      <c r="AC12654" t="s">
        <v>61</v>
      </c>
      <c r="AD12654" s="11" t="s">
        <v>61</v>
      </c>
      <c r="AE12654" s="11" t="s">
        <v>132</v>
      </c>
      <c r="AF12654" s="11" t="s">
        <v>61</v>
      </c>
      <c r="AG12654" s="11" t="s">
        <v>61</v>
      </c>
      <c r="AH12654" s="11" t="s">
        <v>61</v>
      </c>
      <c r="AI12654" t="s">
        <v>61</v>
      </c>
      <c r="AJ12654" t="s">
        <v>61</v>
      </c>
      <c r="AN12654" t="s">
        <v>65</v>
      </c>
      <c r="AO12654" t="s">
        <v>191</v>
      </c>
      <c r="AP12654" t="s">
        <v>192</v>
      </c>
      <c r="AQ12654" t="s">
        <v>64</v>
      </c>
      <c r="AR12654" t="s">
        <v>111</v>
      </c>
      <c r="AS12654" s="4">
        <v>45246.958333333336</v>
      </c>
      <c r="AT12654" s="5">
        <v>2016</v>
      </c>
      <c r="AU12654">
        <v>17.2</v>
      </c>
      <c r="AV12654" t="s">
        <v>61</v>
      </c>
      <c r="AX12654" t="s">
        <v>193</v>
      </c>
      <c r="AY12654" t="s">
        <v>70</v>
      </c>
      <c r="AZ12654" t="s">
        <v>120</v>
      </c>
      <c r="BA12654" t="s">
        <v>120</v>
      </c>
      <c r="BB12654" t="s">
        <v>70</v>
      </c>
      <c r="BC12654" t="s">
        <v>70</v>
      </c>
      <c r="BD12654" t="s">
        <v>70</v>
      </c>
    </row>
    <row r="12655" spans="1:56" x14ac:dyDescent="0.3">
      <c r="A12655" t="s">
        <v>170</v>
      </c>
      <c r="B12655" s="11" t="s">
        <v>171</v>
      </c>
      <c r="C12655" s="11" t="s">
        <v>172</v>
      </c>
      <c r="D12655" s="11" t="s">
        <v>127</v>
      </c>
      <c r="E12655" t="s">
        <v>89</v>
      </c>
      <c r="F12655" t="s">
        <v>61</v>
      </c>
      <c r="G12655" t="s">
        <v>61</v>
      </c>
      <c r="H12655" t="s">
        <v>61</v>
      </c>
      <c r="I12655" t="s">
        <v>61</v>
      </c>
      <c r="J12655" t="s">
        <v>61</v>
      </c>
      <c r="K12655" t="s">
        <v>61</v>
      </c>
      <c r="L12655" t="s">
        <v>61</v>
      </c>
      <c r="M12655" t="s">
        <v>61</v>
      </c>
      <c r="N12655" s="11" t="s">
        <v>190</v>
      </c>
      <c r="O12655" t="s">
        <v>61</v>
      </c>
      <c r="P12655" t="s">
        <v>61</v>
      </c>
      <c r="Q12655" t="s">
        <v>61</v>
      </c>
      <c r="R12655" t="s">
        <v>61</v>
      </c>
      <c r="S12655" t="s">
        <v>61</v>
      </c>
      <c r="T12655" t="s">
        <v>61</v>
      </c>
      <c r="U12655" t="s">
        <v>61</v>
      </c>
      <c r="V12655" t="s">
        <v>61</v>
      </c>
      <c r="W12655" t="s">
        <v>61</v>
      </c>
      <c r="X12655" t="s">
        <v>61</v>
      </c>
      <c r="Y12655" t="s">
        <v>61</v>
      </c>
      <c r="Z12655" t="s">
        <v>61</v>
      </c>
      <c r="AA12655" t="s">
        <v>61</v>
      </c>
      <c r="AB12655" t="s">
        <v>61</v>
      </c>
      <c r="AC12655" t="s">
        <v>61</v>
      </c>
      <c r="AD12655" s="11" t="s">
        <v>61</v>
      </c>
      <c r="AE12655" s="11" t="s">
        <v>132</v>
      </c>
      <c r="AF12655" s="11" t="s">
        <v>61</v>
      </c>
      <c r="AG12655" s="11" t="s">
        <v>61</v>
      </c>
      <c r="AH12655" s="11" t="s">
        <v>61</v>
      </c>
      <c r="AI12655" t="s">
        <v>61</v>
      </c>
      <c r="AJ12655" t="s">
        <v>61</v>
      </c>
      <c r="AN12655" t="s">
        <v>65</v>
      </c>
      <c r="AO12655" t="s">
        <v>191</v>
      </c>
      <c r="AP12655" t="s">
        <v>192</v>
      </c>
      <c r="AQ12655" t="s">
        <v>64</v>
      </c>
      <c r="AR12655" t="s">
        <v>111</v>
      </c>
      <c r="AS12655" s="4">
        <v>45246.958333333336</v>
      </c>
      <c r="AT12655" s="5">
        <v>2017</v>
      </c>
      <c r="AU12655">
        <v>16.399999999999999</v>
      </c>
      <c r="AV12655" t="s">
        <v>61</v>
      </c>
      <c r="AX12655" t="s">
        <v>193</v>
      </c>
      <c r="AY12655" t="s">
        <v>70</v>
      </c>
      <c r="AZ12655" t="s">
        <v>120</v>
      </c>
      <c r="BA12655" t="s">
        <v>120</v>
      </c>
      <c r="BB12655" t="s">
        <v>70</v>
      </c>
      <c r="BC12655" t="s">
        <v>70</v>
      </c>
      <c r="BD12655" t="s">
        <v>70</v>
      </c>
    </row>
    <row r="12656" spans="1:56" x14ac:dyDescent="0.3">
      <c r="A12656" t="s">
        <v>170</v>
      </c>
      <c r="B12656" s="11" t="s">
        <v>171</v>
      </c>
      <c r="C12656" s="11" t="s">
        <v>172</v>
      </c>
      <c r="D12656" s="11" t="s">
        <v>127</v>
      </c>
      <c r="E12656" t="s">
        <v>89</v>
      </c>
      <c r="F12656" t="s">
        <v>61</v>
      </c>
      <c r="G12656" t="s">
        <v>61</v>
      </c>
      <c r="H12656" t="s">
        <v>61</v>
      </c>
      <c r="I12656" t="s">
        <v>61</v>
      </c>
      <c r="J12656" t="s">
        <v>61</v>
      </c>
      <c r="K12656" t="s">
        <v>61</v>
      </c>
      <c r="L12656" t="s">
        <v>61</v>
      </c>
      <c r="M12656" t="s">
        <v>61</v>
      </c>
      <c r="N12656" s="11" t="s">
        <v>190</v>
      </c>
      <c r="O12656" t="s">
        <v>61</v>
      </c>
      <c r="P12656" t="s">
        <v>61</v>
      </c>
      <c r="Q12656" t="s">
        <v>61</v>
      </c>
      <c r="R12656" t="s">
        <v>61</v>
      </c>
      <c r="S12656" t="s">
        <v>61</v>
      </c>
      <c r="T12656" t="s">
        <v>61</v>
      </c>
      <c r="U12656" t="s">
        <v>61</v>
      </c>
      <c r="V12656" t="s">
        <v>61</v>
      </c>
      <c r="W12656" t="s">
        <v>61</v>
      </c>
      <c r="X12656" t="s">
        <v>61</v>
      </c>
      <c r="Y12656" t="s">
        <v>61</v>
      </c>
      <c r="Z12656" t="s">
        <v>61</v>
      </c>
      <c r="AA12656" t="s">
        <v>61</v>
      </c>
      <c r="AB12656" t="s">
        <v>61</v>
      </c>
      <c r="AC12656" t="s">
        <v>61</v>
      </c>
      <c r="AD12656" s="11" t="s">
        <v>61</v>
      </c>
      <c r="AE12656" s="11" t="s">
        <v>132</v>
      </c>
      <c r="AF12656" s="11" t="s">
        <v>61</v>
      </c>
      <c r="AG12656" s="11" t="s">
        <v>61</v>
      </c>
      <c r="AH12656" s="11" t="s">
        <v>61</v>
      </c>
      <c r="AI12656" t="s">
        <v>61</v>
      </c>
      <c r="AJ12656" t="s">
        <v>61</v>
      </c>
      <c r="AN12656" t="s">
        <v>65</v>
      </c>
      <c r="AO12656" t="s">
        <v>191</v>
      </c>
      <c r="AP12656" t="s">
        <v>192</v>
      </c>
      <c r="AQ12656" t="s">
        <v>64</v>
      </c>
      <c r="AR12656" t="s">
        <v>111</v>
      </c>
      <c r="AS12656" s="4">
        <v>45246.958333333336</v>
      </c>
      <c r="AT12656" s="5">
        <v>2018</v>
      </c>
      <c r="AU12656">
        <v>16.5</v>
      </c>
      <c r="AV12656" t="s">
        <v>61</v>
      </c>
      <c r="AX12656" t="s">
        <v>193</v>
      </c>
      <c r="AY12656" t="s">
        <v>70</v>
      </c>
      <c r="AZ12656" t="s">
        <v>120</v>
      </c>
      <c r="BA12656" t="s">
        <v>120</v>
      </c>
      <c r="BB12656" t="s">
        <v>70</v>
      </c>
      <c r="BC12656" t="s">
        <v>70</v>
      </c>
      <c r="BD12656" t="s">
        <v>70</v>
      </c>
    </row>
    <row r="12657" spans="1:56" x14ac:dyDescent="0.3">
      <c r="A12657" t="s">
        <v>170</v>
      </c>
      <c r="B12657" s="11" t="s">
        <v>171</v>
      </c>
      <c r="C12657" s="11" t="s">
        <v>172</v>
      </c>
      <c r="D12657" s="11" t="s">
        <v>127</v>
      </c>
      <c r="E12657" t="s">
        <v>89</v>
      </c>
      <c r="F12657" t="s">
        <v>61</v>
      </c>
      <c r="G12657" t="s">
        <v>61</v>
      </c>
      <c r="H12657" t="s">
        <v>61</v>
      </c>
      <c r="I12657" t="s">
        <v>61</v>
      </c>
      <c r="J12657" t="s">
        <v>61</v>
      </c>
      <c r="K12657" t="s">
        <v>61</v>
      </c>
      <c r="L12657" t="s">
        <v>61</v>
      </c>
      <c r="M12657" t="s">
        <v>61</v>
      </c>
      <c r="N12657" s="11" t="s">
        <v>190</v>
      </c>
      <c r="O12657" t="s">
        <v>61</v>
      </c>
      <c r="P12657" t="s">
        <v>61</v>
      </c>
      <c r="Q12657" t="s">
        <v>61</v>
      </c>
      <c r="R12657" t="s">
        <v>61</v>
      </c>
      <c r="S12657" t="s">
        <v>61</v>
      </c>
      <c r="T12657" t="s">
        <v>61</v>
      </c>
      <c r="U12657" t="s">
        <v>61</v>
      </c>
      <c r="V12657" t="s">
        <v>61</v>
      </c>
      <c r="W12657" t="s">
        <v>61</v>
      </c>
      <c r="X12657" t="s">
        <v>61</v>
      </c>
      <c r="Y12657" t="s">
        <v>61</v>
      </c>
      <c r="Z12657" t="s">
        <v>61</v>
      </c>
      <c r="AA12657" t="s">
        <v>61</v>
      </c>
      <c r="AB12657" t="s">
        <v>61</v>
      </c>
      <c r="AC12657" t="s">
        <v>61</v>
      </c>
      <c r="AD12657" s="11" t="s">
        <v>61</v>
      </c>
      <c r="AE12657" s="11" t="s">
        <v>132</v>
      </c>
      <c r="AF12657" s="11" t="s">
        <v>61</v>
      </c>
      <c r="AG12657" s="11" t="s">
        <v>61</v>
      </c>
      <c r="AH12657" s="11" t="s">
        <v>61</v>
      </c>
      <c r="AI12657" t="s">
        <v>61</v>
      </c>
      <c r="AJ12657" t="s">
        <v>61</v>
      </c>
      <c r="AN12657" t="s">
        <v>65</v>
      </c>
      <c r="AO12657" t="s">
        <v>191</v>
      </c>
      <c r="AP12657" t="s">
        <v>192</v>
      </c>
      <c r="AQ12657" t="s">
        <v>64</v>
      </c>
      <c r="AR12657" t="s">
        <v>111</v>
      </c>
      <c r="AS12657" s="4">
        <v>45246.958333333336</v>
      </c>
      <c r="AT12657" s="5">
        <v>2019</v>
      </c>
      <c r="AU12657">
        <v>13.4</v>
      </c>
      <c r="AV12657" t="s">
        <v>61</v>
      </c>
      <c r="AX12657" t="s">
        <v>193</v>
      </c>
      <c r="AY12657" t="s">
        <v>70</v>
      </c>
      <c r="AZ12657" t="s">
        <v>120</v>
      </c>
      <c r="BA12657" t="s">
        <v>120</v>
      </c>
      <c r="BB12657" t="s">
        <v>70</v>
      </c>
      <c r="BC12657" t="s">
        <v>70</v>
      </c>
      <c r="BD12657" t="s">
        <v>70</v>
      </c>
    </row>
    <row r="12658" spans="1:56" x14ac:dyDescent="0.3">
      <c r="A12658" t="s">
        <v>170</v>
      </c>
      <c r="B12658" s="11" t="s">
        <v>171</v>
      </c>
      <c r="C12658" s="11" t="s">
        <v>172</v>
      </c>
      <c r="D12658" s="11" t="s">
        <v>127</v>
      </c>
      <c r="E12658" t="s">
        <v>89</v>
      </c>
      <c r="F12658" t="s">
        <v>61</v>
      </c>
      <c r="G12658" t="s">
        <v>61</v>
      </c>
      <c r="H12658" t="s">
        <v>61</v>
      </c>
      <c r="I12658" t="s">
        <v>61</v>
      </c>
      <c r="J12658" t="s">
        <v>61</v>
      </c>
      <c r="K12658" t="s">
        <v>61</v>
      </c>
      <c r="L12658" t="s">
        <v>61</v>
      </c>
      <c r="M12658" t="s">
        <v>61</v>
      </c>
      <c r="N12658" s="11" t="s">
        <v>190</v>
      </c>
      <c r="O12658" t="s">
        <v>61</v>
      </c>
      <c r="P12658" t="s">
        <v>61</v>
      </c>
      <c r="Q12658" t="s">
        <v>61</v>
      </c>
      <c r="R12658" t="s">
        <v>61</v>
      </c>
      <c r="S12658" t="s">
        <v>61</v>
      </c>
      <c r="T12658" t="s">
        <v>61</v>
      </c>
      <c r="U12658" t="s">
        <v>61</v>
      </c>
      <c r="V12658" t="s">
        <v>61</v>
      </c>
      <c r="W12658" t="s">
        <v>61</v>
      </c>
      <c r="X12658" t="s">
        <v>61</v>
      </c>
      <c r="Y12658" t="s">
        <v>61</v>
      </c>
      <c r="Z12658" t="s">
        <v>61</v>
      </c>
      <c r="AA12658" t="s">
        <v>61</v>
      </c>
      <c r="AB12658" t="s">
        <v>61</v>
      </c>
      <c r="AC12658" t="s">
        <v>61</v>
      </c>
      <c r="AD12658" s="11" t="s">
        <v>61</v>
      </c>
      <c r="AE12658" s="11" t="s">
        <v>132</v>
      </c>
      <c r="AF12658" s="11" t="s">
        <v>61</v>
      </c>
      <c r="AG12658" s="11" t="s">
        <v>61</v>
      </c>
      <c r="AH12658" s="11" t="s">
        <v>61</v>
      </c>
      <c r="AI12658" t="s">
        <v>61</v>
      </c>
      <c r="AJ12658" t="s">
        <v>61</v>
      </c>
      <c r="AN12658" t="s">
        <v>65</v>
      </c>
      <c r="AO12658" t="s">
        <v>191</v>
      </c>
      <c r="AP12658" t="s">
        <v>192</v>
      </c>
      <c r="AQ12658" t="s">
        <v>64</v>
      </c>
      <c r="AR12658" t="s">
        <v>111</v>
      </c>
      <c r="AS12658" s="4">
        <v>45246.958333333336</v>
      </c>
      <c r="AT12658" s="5">
        <v>2020</v>
      </c>
      <c r="AU12658">
        <v>13.3</v>
      </c>
      <c r="AV12658" t="s">
        <v>61</v>
      </c>
      <c r="AX12658" t="s">
        <v>193</v>
      </c>
      <c r="AY12658" t="s">
        <v>70</v>
      </c>
      <c r="AZ12658" t="s">
        <v>120</v>
      </c>
      <c r="BA12658" t="s">
        <v>120</v>
      </c>
      <c r="BB12658" t="s">
        <v>70</v>
      </c>
      <c r="BC12658" t="s">
        <v>70</v>
      </c>
      <c r="BD12658" t="s">
        <v>70</v>
      </c>
    </row>
    <row r="12659" spans="1:56" x14ac:dyDescent="0.3">
      <c r="A12659" t="s">
        <v>170</v>
      </c>
      <c r="B12659" s="11" t="s">
        <v>171</v>
      </c>
      <c r="C12659" s="11" t="s">
        <v>172</v>
      </c>
      <c r="D12659" s="11" t="s">
        <v>127</v>
      </c>
      <c r="E12659" t="s">
        <v>89</v>
      </c>
      <c r="F12659" t="s">
        <v>61</v>
      </c>
      <c r="G12659" t="s">
        <v>61</v>
      </c>
      <c r="H12659" t="s">
        <v>61</v>
      </c>
      <c r="I12659" t="s">
        <v>61</v>
      </c>
      <c r="J12659" t="s">
        <v>61</v>
      </c>
      <c r="K12659" t="s">
        <v>61</v>
      </c>
      <c r="L12659" t="s">
        <v>61</v>
      </c>
      <c r="M12659" t="s">
        <v>61</v>
      </c>
      <c r="N12659" s="11" t="s">
        <v>190</v>
      </c>
      <c r="O12659" t="s">
        <v>61</v>
      </c>
      <c r="P12659" t="s">
        <v>61</v>
      </c>
      <c r="Q12659" t="s">
        <v>61</v>
      </c>
      <c r="R12659" t="s">
        <v>61</v>
      </c>
      <c r="S12659" t="s">
        <v>61</v>
      </c>
      <c r="T12659" t="s">
        <v>61</v>
      </c>
      <c r="U12659" t="s">
        <v>61</v>
      </c>
      <c r="V12659" t="s">
        <v>61</v>
      </c>
      <c r="W12659" t="s">
        <v>61</v>
      </c>
      <c r="X12659" t="s">
        <v>61</v>
      </c>
      <c r="Y12659" t="s">
        <v>61</v>
      </c>
      <c r="Z12659" t="s">
        <v>61</v>
      </c>
      <c r="AA12659" t="s">
        <v>61</v>
      </c>
      <c r="AB12659" t="s">
        <v>61</v>
      </c>
      <c r="AC12659" t="s">
        <v>61</v>
      </c>
      <c r="AD12659" s="11" t="s">
        <v>61</v>
      </c>
      <c r="AE12659" s="11" t="s">
        <v>128</v>
      </c>
      <c r="AF12659" s="11" t="s">
        <v>61</v>
      </c>
      <c r="AG12659" s="11" t="s">
        <v>61</v>
      </c>
      <c r="AH12659" s="11" t="s">
        <v>61</v>
      </c>
      <c r="AI12659" t="s">
        <v>61</v>
      </c>
      <c r="AJ12659" t="s">
        <v>61</v>
      </c>
      <c r="AN12659" t="s">
        <v>65</v>
      </c>
      <c r="AO12659" t="s">
        <v>191</v>
      </c>
      <c r="AP12659" t="s">
        <v>192</v>
      </c>
      <c r="AQ12659" t="s">
        <v>64</v>
      </c>
      <c r="AR12659" t="s">
        <v>111</v>
      </c>
      <c r="AS12659" s="4">
        <v>45246.958333333336</v>
      </c>
      <c r="AT12659" s="5">
        <v>2010</v>
      </c>
      <c r="AU12659">
        <v>21.1</v>
      </c>
      <c r="AV12659" t="s">
        <v>61</v>
      </c>
      <c r="AX12659" t="s">
        <v>193</v>
      </c>
      <c r="AY12659" t="s">
        <v>70</v>
      </c>
      <c r="AZ12659" t="s">
        <v>120</v>
      </c>
      <c r="BA12659" t="s">
        <v>120</v>
      </c>
      <c r="BB12659" t="s">
        <v>70</v>
      </c>
      <c r="BC12659" t="s">
        <v>70</v>
      </c>
      <c r="BD12659" t="s">
        <v>70</v>
      </c>
    </row>
    <row r="12660" spans="1:56" x14ac:dyDescent="0.3">
      <c r="A12660" t="s">
        <v>170</v>
      </c>
      <c r="B12660" s="11" t="s">
        <v>171</v>
      </c>
      <c r="C12660" s="11" t="s">
        <v>172</v>
      </c>
      <c r="D12660" s="11" t="s">
        <v>127</v>
      </c>
      <c r="E12660" t="s">
        <v>89</v>
      </c>
      <c r="F12660" t="s">
        <v>61</v>
      </c>
      <c r="G12660" t="s">
        <v>61</v>
      </c>
      <c r="H12660" t="s">
        <v>61</v>
      </c>
      <c r="I12660" t="s">
        <v>61</v>
      </c>
      <c r="J12660" t="s">
        <v>61</v>
      </c>
      <c r="K12660" t="s">
        <v>61</v>
      </c>
      <c r="L12660" t="s">
        <v>61</v>
      </c>
      <c r="M12660" t="s">
        <v>61</v>
      </c>
      <c r="N12660" s="11" t="s">
        <v>190</v>
      </c>
      <c r="O12660" t="s">
        <v>61</v>
      </c>
      <c r="P12660" t="s">
        <v>61</v>
      </c>
      <c r="Q12660" t="s">
        <v>61</v>
      </c>
      <c r="R12660" t="s">
        <v>61</v>
      </c>
      <c r="S12660" t="s">
        <v>61</v>
      </c>
      <c r="T12660" t="s">
        <v>61</v>
      </c>
      <c r="U12660" t="s">
        <v>61</v>
      </c>
      <c r="V12660" t="s">
        <v>61</v>
      </c>
      <c r="W12660" t="s">
        <v>61</v>
      </c>
      <c r="X12660" t="s">
        <v>61</v>
      </c>
      <c r="Y12660" t="s">
        <v>61</v>
      </c>
      <c r="Z12660" t="s">
        <v>61</v>
      </c>
      <c r="AA12660" t="s">
        <v>61</v>
      </c>
      <c r="AB12660" t="s">
        <v>61</v>
      </c>
      <c r="AC12660" t="s">
        <v>61</v>
      </c>
      <c r="AD12660" s="11" t="s">
        <v>61</v>
      </c>
      <c r="AE12660" s="11" t="s">
        <v>128</v>
      </c>
      <c r="AF12660" s="11" t="s">
        <v>61</v>
      </c>
      <c r="AG12660" s="11" t="s">
        <v>61</v>
      </c>
      <c r="AH12660" s="11" t="s">
        <v>61</v>
      </c>
      <c r="AI12660" t="s">
        <v>61</v>
      </c>
      <c r="AJ12660" t="s">
        <v>61</v>
      </c>
      <c r="AN12660" t="s">
        <v>65</v>
      </c>
      <c r="AO12660" t="s">
        <v>191</v>
      </c>
      <c r="AP12660" t="s">
        <v>192</v>
      </c>
      <c r="AQ12660" t="s">
        <v>64</v>
      </c>
      <c r="AR12660" t="s">
        <v>111</v>
      </c>
      <c r="AS12660" s="4">
        <v>45246.958333333336</v>
      </c>
      <c r="AT12660" s="5">
        <v>2011</v>
      </c>
      <c r="AU12660">
        <v>25.1</v>
      </c>
      <c r="AV12660" t="s">
        <v>61</v>
      </c>
      <c r="AX12660" t="s">
        <v>193</v>
      </c>
      <c r="AY12660" t="s">
        <v>70</v>
      </c>
      <c r="AZ12660" t="s">
        <v>120</v>
      </c>
      <c r="BA12660" t="s">
        <v>120</v>
      </c>
      <c r="BB12660" t="s">
        <v>70</v>
      </c>
      <c r="BC12660" t="s">
        <v>70</v>
      </c>
      <c r="BD12660" t="s">
        <v>70</v>
      </c>
    </row>
    <row r="12661" spans="1:56" x14ac:dyDescent="0.3">
      <c r="A12661" t="s">
        <v>170</v>
      </c>
      <c r="B12661" s="11" t="s">
        <v>171</v>
      </c>
      <c r="C12661" s="11" t="s">
        <v>172</v>
      </c>
      <c r="D12661" s="11" t="s">
        <v>127</v>
      </c>
      <c r="E12661" t="s">
        <v>89</v>
      </c>
      <c r="F12661" t="s">
        <v>61</v>
      </c>
      <c r="G12661" t="s">
        <v>61</v>
      </c>
      <c r="H12661" t="s">
        <v>61</v>
      </c>
      <c r="I12661" t="s">
        <v>61</v>
      </c>
      <c r="J12661" t="s">
        <v>61</v>
      </c>
      <c r="K12661" t="s">
        <v>61</v>
      </c>
      <c r="L12661" t="s">
        <v>61</v>
      </c>
      <c r="M12661" t="s">
        <v>61</v>
      </c>
      <c r="N12661" s="11" t="s">
        <v>190</v>
      </c>
      <c r="O12661" t="s">
        <v>61</v>
      </c>
      <c r="P12661" t="s">
        <v>61</v>
      </c>
      <c r="Q12661" t="s">
        <v>61</v>
      </c>
      <c r="R12661" t="s">
        <v>61</v>
      </c>
      <c r="S12661" t="s">
        <v>61</v>
      </c>
      <c r="T12661" t="s">
        <v>61</v>
      </c>
      <c r="U12661" t="s">
        <v>61</v>
      </c>
      <c r="V12661" t="s">
        <v>61</v>
      </c>
      <c r="W12661" t="s">
        <v>61</v>
      </c>
      <c r="X12661" t="s">
        <v>61</v>
      </c>
      <c r="Y12661" t="s">
        <v>61</v>
      </c>
      <c r="Z12661" t="s">
        <v>61</v>
      </c>
      <c r="AA12661" t="s">
        <v>61</v>
      </c>
      <c r="AB12661" t="s">
        <v>61</v>
      </c>
      <c r="AC12661" t="s">
        <v>61</v>
      </c>
      <c r="AD12661" s="11" t="s">
        <v>61</v>
      </c>
      <c r="AE12661" s="11" t="s">
        <v>128</v>
      </c>
      <c r="AF12661" s="11" t="s">
        <v>61</v>
      </c>
      <c r="AG12661" s="11" t="s">
        <v>61</v>
      </c>
      <c r="AH12661" s="11" t="s">
        <v>61</v>
      </c>
      <c r="AI12661" t="s">
        <v>61</v>
      </c>
      <c r="AJ12661" t="s">
        <v>61</v>
      </c>
      <c r="AN12661" t="s">
        <v>65</v>
      </c>
      <c r="AO12661" t="s">
        <v>191</v>
      </c>
      <c r="AP12661" t="s">
        <v>192</v>
      </c>
      <c r="AQ12661" t="s">
        <v>64</v>
      </c>
      <c r="AR12661" t="s">
        <v>111</v>
      </c>
      <c r="AS12661" s="4">
        <v>45246.958333333336</v>
      </c>
      <c r="AT12661" s="5">
        <v>2012</v>
      </c>
      <c r="AU12661">
        <v>28.9</v>
      </c>
      <c r="AV12661" t="s">
        <v>61</v>
      </c>
      <c r="AX12661" t="s">
        <v>193</v>
      </c>
      <c r="AY12661" t="s">
        <v>70</v>
      </c>
      <c r="AZ12661" t="s">
        <v>120</v>
      </c>
      <c r="BA12661" t="s">
        <v>120</v>
      </c>
      <c r="BB12661" t="s">
        <v>70</v>
      </c>
      <c r="BC12661" t="s">
        <v>70</v>
      </c>
      <c r="BD12661" t="s">
        <v>70</v>
      </c>
    </row>
    <row r="12662" spans="1:56" x14ac:dyDescent="0.3">
      <c r="A12662" t="s">
        <v>170</v>
      </c>
      <c r="B12662" s="11" t="s">
        <v>171</v>
      </c>
      <c r="C12662" s="11" t="s">
        <v>172</v>
      </c>
      <c r="D12662" s="11" t="s">
        <v>127</v>
      </c>
      <c r="E12662" t="s">
        <v>89</v>
      </c>
      <c r="F12662" t="s">
        <v>61</v>
      </c>
      <c r="G12662" t="s">
        <v>61</v>
      </c>
      <c r="H12662" t="s">
        <v>61</v>
      </c>
      <c r="I12662" t="s">
        <v>61</v>
      </c>
      <c r="J12662" t="s">
        <v>61</v>
      </c>
      <c r="K12662" t="s">
        <v>61</v>
      </c>
      <c r="L12662" t="s">
        <v>61</v>
      </c>
      <c r="M12662" t="s">
        <v>61</v>
      </c>
      <c r="N12662" s="11" t="s">
        <v>190</v>
      </c>
      <c r="O12662" t="s">
        <v>61</v>
      </c>
      <c r="P12662" t="s">
        <v>61</v>
      </c>
      <c r="Q12662" t="s">
        <v>61</v>
      </c>
      <c r="R12662" t="s">
        <v>61</v>
      </c>
      <c r="S12662" t="s">
        <v>61</v>
      </c>
      <c r="T12662" t="s">
        <v>61</v>
      </c>
      <c r="U12662" t="s">
        <v>61</v>
      </c>
      <c r="V12662" t="s">
        <v>61</v>
      </c>
      <c r="W12662" t="s">
        <v>61</v>
      </c>
      <c r="X12662" t="s">
        <v>61</v>
      </c>
      <c r="Y12662" t="s">
        <v>61</v>
      </c>
      <c r="Z12662" t="s">
        <v>61</v>
      </c>
      <c r="AA12662" t="s">
        <v>61</v>
      </c>
      <c r="AB12662" t="s">
        <v>61</v>
      </c>
      <c r="AC12662" t="s">
        <v>61</v>
      </c>
      <c r="AD12662" s="11" t="s">
        <v>61</v>
      </c>
      <c r="AE12662" s="11" t="s">
        <v>128</v>
      </c>
      <c r="AF12662" s="11" t="s">
        <v>61</v>
      </c>
      <c r="AG12662" s="11" t="s">
        <v>61</v>
      </c>
      <c r="AH12662" s="11" t="s">
        <v>61</v>
      </c>
      <c r="AI12662" t="s">
        <v>61</v>
      </c>
      <c r="AJ12662" t="s">
        <v>61</v>
      </c>
      <c r="AN12662" t="s">
        <v>65</v>
      </c>
      <c r="AO12662" t="s">
        <v>191</v>
      </c>
      <c r="AP12662" t="s">
        <v>192</v>
      </c>
      <c r="AQ12662" t="s">
        <v>64</v>
      </c>
      <c r="AR12662" t="s">
        <v>111</v>
      </c>
      <c r="AS12662" s="4">
        <v>45246.958333333336</v>
      </c>
      <c r="AT12662" s="5">
        <v>2013</v>
      </c>
      <c r="AU12662">
        <v>27.200000000000003</v>
      </c>
      <c r="AV12662" t="s">
        <v>61</v>
      </c>
      <c r="AX12662" t="s">
        <v>193</v>
      </c>
      <c r="AY12662" t="s">
        <v>70</v>
      </c>
      <c r="AZ12662" t="s">
        <v>120</v>
      </c>
      <c r="BA12662" t="s">
        <v>120</v>
      </c>
      <c r="BB12662" t="s">
        <v>70</v>
      </c>
      <c r="BC12662" t="s">
        <v>70</v>
      </c>
      <c r="BD12662" t="s">
        <v>70</v>
      </c>
    </row>
    <row r="12663" spans="1:56" x14ac:dyDescent="0.3">
      <c r="A12663" t="s">
        <v>170</v>
      </c>
      <c r="B12663" s="11" t="s">
        <v>171</v>
      </c>
      <c r="C12663" s="11" t="s">
        <v>172</v>
      </c>
      <c r="D12663" s="11" t="s">
        <v>127</v>
      </c>
      <c r="E12663" t="s">
        <v>89</v>
      </c>
      <c r="F12663" t="s">
        <v>61</v>
      </c>
      <c r="G12663" t="s">
        <v>61</v>
      </c>
      <c r="H12663" t="s">
        <v>61</v>
      </c>
      <c r="I12663" t="s">
        <v>61</v>
      </c>
      <c r="J12663" t="s">
        <v>61</v>
      </c>
      <c r="K12663" t="s">
        <v>61</v>
      </c>
      <c r="L12663" t="s">
        <v>61</v>
      </c>
      <c r="M12663" t="s">
        <v>61</v>
      </c>
      <c r="N12663" s="11" t="s">
        <v>190</v>
      </c>
      <c r="O12663" t="s">
        <v>61</v>
      </c>
      <c r="P12663" t="s">
        <v>61</v>
      </c>
      <c r="Q12663" t="s">
        <v>61</v>
      </c>
      <c r="R12663" t="s">
        <v>61</v>
      </c>
      <c r="S12663" t="s">
        <v>61</v>
      </c>
      <c r="T12663" t="s">
        <v>61</v>
      </c>
      <c r="U12663" t="s">
        <v>61</v>
      </c>
      <c r="V12663" t="s">
        <v>61</v>
      </c>
      <c r="W12663" t="s">
        <v>61</v>
      </c>
      <c r="X12663" t="s">
        <v>61</v>
      </c>
      <c r="Y12663" t="s">
        <v>61</v>
      </c>
      <c r="Z12663" t="s">
        <v>61</v>
      </c>
      <c r="AA12663" t="s">
        <v>61</v>
      </c>
      <c r="AB12663" t="s">
        <v>61</v>
      </c>
      <c r="AC12663" t="s">
        <v>61</v>
      </c>
      <c r="AD12663" s="11" t="s">
        <v>61</v>
      </c>
      <c r="AE12663" s="11" t="s">
        <v>128</v>
      </c>
      <c r="AF12663" s="11" t="s">
        <v>61</v>
      </c>
      <c r="AG12663" s="11" t="s">
        <v>61</v>
      </c>
      <c r="AH12663" s="11" t="s">
        <v>61</v>
      </c>
      <c r="AI12663" t="s">
        <v>61</v>
      </c>
      <c r="AJ12663" t="s">
        <v>61</v>
      </c>
      <c r="AN12663" t="s">
        <v>65</v>
      </c>
      <c r="AO12663" t="s">
        <v>191</v>
      </c>
      <c r="AP12663" t="s">
        <v>192</v>
      </c>
      <c r="AQ12663" t="s">
        <v>64</v>
      </c>
      <c r="AR12663" t="s">
        <v>111</v>
      </c>
      <c r="AS12663" s="4">
        <v>45246.958333333336</v>
      </c>
      <c r="AT12663" s="5">
        <v>2014</v>
      </c>
      <c r="AU12663">
        <v>23.9</v>
      </c>
      <c r="AV12663" t="s">
        <v>61</v>
      </c>
      <c r="AX12663" t="s">
        <v>193</v>
      </c>
      <c r="AY12663" t="s">
        <v>70</v>
      </c>
      <c r="AZ12663" t="s">
        <v>120</v>
      </c>
      <c r="BA12663" t="s">
        <v>120</v>
      </c>
      <c r="BB12663" t="s">
        <v>70</v>
      </c>
      <c r="BC12663" t="s">
        <v>70</v>
      </c>
      <c r="BD12663" t="s">
        <v>70</v>
      </c>
    </row>
    <row r="12664" spans="1:56" x14ac:dyDescent="0.3">
      <c r="A12664" t="s">
        <v>170</v>
      </c>
      <c r="B12664" s="11" t="s">
        <v>171</v>
      </c>
      <c r="C12664" s="11" t="s">
        <v>172</v>
      </c>
      <c r="D12664" s="11" t="s">
        <v>127</v>
      </c>
      <c r="E12664" t="s">
        <v>89</v>
      </c>
      <c r="F12664" t="s">
        <v>61</v>
      </c>
      <c r="G12664" t="s">
        <v>61</v>
      </c>
      <c r="H12664" t="s">
        <v>61</v>
      </c>
      <c r="I12664" t="s">
        <v>61</v>
      </c>
      <c r="J12664" t="s">
        <v>61</v>
      </c>
      <c r="K12664" t="s">
        <v>61</v>
      </c>
      <c r="L12664" t="s">
        <v>61</v>
      </c>
      <c r="M12664" t="s">
        <v>61</v>
      </c>
      <c r="N12664" s="11" t="s">
        <v>190</v>
      </c>
      <c r="O12664" t="s">
        <v>61</v>
      </c>
      <c r="P12664" t="s">
        <v>61</v>
      </c>
      <c r="Q12664" t="s">
        <v>61</v>
      </c>
      <c r="R12664" t="s">
        <v>61</v>
      </c>
      <c r="S12664" t="s">
        <v>61</v>
      </c>
      <c r="T12664" t="s">
        <v>61</v>
      </c>
      <c r="U12664" t="s">
        <v>61</v>
      </c>
      <c r="V12664" t="s">
        <v>61</v>
      </c>
      <c r="W12664" t="s">
        <v>61</v>
      </c>
      <c r="X12664" t="s">
        <v>61</v>
      </c>
      <c r="Y12664" t="s">
        <v>61</v>
      </c>
      <c r="Z12664" t="s">
        <v>61</v>
      </c>
      <c r="AA12664" t="s">
        <v>61</v>
      </c>
      <c r="AB12664" t="s">
        <v>61</v>
      </c>
      <c r="AC12664" t="s">
        <v>61</v>
      </c>
      <c r="AD12664" s="11" t="s">
        <v>61</v>
      </c>
      <c r="AE12664" s="11" t="s">
        <v>128</v>
      </c>
      <c r="AF12664" s="11" t="s">
        <v>61</v>
      </c>
      <c r="AG12664" s="11" t="s">
        <v>61</v>
      </c>
      <c r="AH12664" s="11" t="s">
        <v>61</v>
      </c>
      <c r="AI12664" t="s">
        <v>61</v>
      </c>
      <c r="AJ12664" t="s">
        <v>61</v>
      </c>
      <c r="AN12664" t="s">
        <v>65</v>
      </c>
      <c r="AO12664" t="s">
        <v>191</v>
      </c>
      <c r="AP12664" t="s">
        <v>192</v>
      </c>
      <c r="AQ12664" t="s">
        <v>64</v>
      </c>
      <c r="AR12664" t="s">
        <v>111</v>
      </c>
      <c r="AS12664" s="4">
        <v>45246.958333333336</v>
      </c>
      <c r="AT12664" s="5">
        <v>2015</v>
      </c>
      <c r="AU12664">
        <v>25.8</v>
      </c>
      <c r="AV12664" t="s">
        <v>61</v>
      </c>
      <c r="AX12664" t="s">
        <v>193</v>
      </c>
      <c r="AY12664" t="s">
        <v>70</v>
      </c>
      <c r="AZ12664" t="s">
        <v>120</v>
      </c>
      <c r="BA12664" t="s">
        <v>120</v>
      </c>
      <c r="BB12664" t="s">
        <v>70</v>
      </c>
      <c r="BC12664" t="s">
        <v>70</v>
      </c>
      <c r="BD12664" t="s">
        <v>70</v>
      </c>
    </row>
    <row r="12665" spans="1:56" x14ac:dyDescent="0.3">
      <c r="A12665" t="s">
        <v>170</v>
      </c>
      <c r="B12665" s="11" t="s">
        <v>171</v>
      </c>
      <c r="C12665" s="11" t="s">
        <v>172</v>
      </c>
      <c r="D12665" s="11" t="s">
        <v>127</v>
      </c>
      <c r="E12665" t="s">
        <v>89</v>
      </c>
      <c r="F12665" t="s">
        <v>61</v>
      </c>
      <c r="G12665" t="s">
        <v>61</v>
      </c>
      <c r="H12665" t="s">
        <v>61</v>
      </c>
      <c r="I12665" t="s">
        <v>61</v>
      </c>
      <c r="J12665" t="s">
        <v>61</v>
      </c>
      <c r="K12665" t="s">
        <v>61</v>
      </c>
      <c r="L12665" t="s">
        <v>61</v>
      </c>
      <c r="M12665" t="s">
        <v>61</v>
      </c>
      <c r="N12665" s="11" t="s">
        <v>190</v>
      </c>
      <c r="O12665" t="s">
        <v>61</v>
      </c>
      <c r="P12665" t="s">
        <v>61</v>
      </c>
      <c r="Q12665" t="s">
        <v>61</v>
      </c>
      <c r="R12665" t="s">
        <v>61</v>
      </c>
      <c r="S12665" t="s">
        <v>61</v>
      </c>
      <c r="T12665" t="s">
        <v>61</v>
      </c>
      <c r="U12665" t="s">
        <v>61</v>
      </c>
      <c r="V12665" t="s">
        <v>61</v>
      </c>
      <c r="W12665" t="s">
        <v>61</v>
      </c>
      <c r="X12665" t="s">
        <v>61</v>
      </c>
      <c r="Y12665" t="s">
        <v>61</v>
      </c>
      <c r="Z12665" t="s">
        <v>61</v>
      </c>
      <c r="AA12665" t="s">
        <v>61</v>
      </c>
      <c r="AB12665" t="s">
        <v>61</v>
      </c>
      <c r="AC12665" t="s">
        <v>61</v>
      </c>
      <c r="AD12665" s="11" t="s">
        <v>61</v>
      </c>
      <c r="AE12665" s="11" t="s">
        <v>128</v>
      </c>
      <c r="AF12665" s="11" t="s">
        <v>61</v>
      </c>
      <c r="AG12665" s="11" t="s">
        <v>61</v>
      </c>
      <c r="AH12665" s="11" t="s">
        <v>61</v>
      </c>
      <c r="AI12665" t="s">
        <v>61</v>
      </c>
      <c r="AJ12665" t="s">
        <v>61</v>
      </c>
      <c r="AN12665" t="s">
        <v>65</v>
      </c>
      <c r="AO12665" t="s">
        <v>191</v>
      </c>
      <c r="AP12665" t="s">
        <v>192</v>
      </c>
      <c r="AQ12665" t="s">
        <v>64</v>
      </c>
      <c r="AR12665" t="s">
        <v>111</v>
      </c>
      <c r="AS12665" s="4">
        <v>45246.958333333336</v>
      </c>
      <c r="AT12665" s="5">
        <v>2016</v>
      </c>
      <c r="AU12665">
        <v>26.5</v>
      </c>
      <c r="AV12665" t="s">
        <v>61</v>
      </c>
      <c r="AX12665" t="s">
        <v>193</v>
      </c>
      <c r="AY12665" t="s">
        <v>70</v>
      </c>
      <c r="AZ12665" t="s">
        <v>120</v>
      </c>
      <c r="BA12665" t="s">
        <v>120</v>
      </c>
      <c r="BB12665" t="s">
        <v>70</v>
      </c>
      <c r="BC12665" t="s">
        <v>70</v>
      </c>
      <c r="BD12665" t="s">
        <v>70</v>
      </c>
    </row>
    <row r="12666" spans="1:56" x14ac:dyDescent="0.3">
      <c r="A12666" t="s">
        <v>170</v>
      </c>
      <c r="B12666" s="11" t="s">
        <v>171</v>
      </c>
      <c r="C12666" s="11" t="s">
        <v>172</v>
      </c>
      <c r="D12666" s="11" t="s">
        <v>127</v>
      </c>
      <c r="E12666" t="s">
        <v>89</v>
      </c>
      <c r="F12666" t="s">
        <v>61</v>
      </c>
      <c r="G12666" t="s">
        <v>61</v>
      </c>
      <c r="H12666" t="s">
        <v>61</v>
      </c>
      <c r="I12666" t="s">
        <v>61</v>
      </c>
      <c r="J12666" t="s">
        <v>61</v>
      </c>
      <c r="K12666" t="s">
        <v>61</v>
      </c>
      <c r="L12666" t="s">
        <v>61</v>
      </c>
      <c r="M12666" t="s">
        <v>61</v>
      </c>
      <c r="N12666" s="11" t="s">
        <v>190</v>
      </c>
      <c r="O12666" t="s">
        <v>61</v>
      </c>
      <c r="P12666" t="s">
        <v>61</v>
      </c>
      <c r="Q12666" t="s">
        <v>61</v>
      </c>
      <c r="R12666" t="s">
        <v>61</v>
      </c>
      <c r="S12666" t="s">
        <v>61</v>
      </c>
      <c r="T12666" t="s">
        <v>61</v>
      </c>
      <c r="U12666" t="s">
        <v>61</v>
      </c>
      <c r="V12666" t="s">
        <v>61</v>
      </c>
      <c r="W12666" t="s">
        <v>61</v>
      </c>
      <c r="X12666" t="s">
        <v>61</v>
      </c>
      <c r="Y12666" t="s">
        <v>61</v>
      </c>
      <c r="Z12666" t="s">
        <v>61</v>
      </c>
      <c r="AA12666" t="s">
        <v>61</v>
      </c>
      <c r="AB12666" t="s">
        <v>61</v>
      </c>
      <c r="AC12666" t="s">
        <v>61</v>
      </c>
      <c r="AD12666" s="11" t="s">
        <v>61</v>
      </c>
      <c r="AE12666" s="11" t="s">
        <v>128</v>
      </c>
      <c r="AF12666" s="11" t="s">
        <v>61</v>
      </c>
      <c r="AG12666" s="11" t="s">
        <v>61</v>
      </c>
      <c r="AH12666" s="11" t="s">
        <v>61</v>
      </c>
      <c r="AI12666" t="s">
        <v>61</v>
      </c>
      <c r="AJ12666" t="s">
        <v>61</v>
      </c>
      <c r="AN12666" t="s">
        <v>65</v>
      </c>
      <c r="AO12666" t="s">
        <v>191</v>
      </c>
      <c r="AP12666" t="s">
        <v>192</v>
      </c>
      <c r="AQ12666" t="s">
        <v>64</v>
      </c>
      <c r="AR12666" t="s">
        <v>111</v>
      </c>
      <c r="AS12666" s="4">
        <v>45246.958333333336</v>
      </c>
      <c r="AT12666" s="5">
        <v>2017</v>
      </c>
      <c r="AU12666">
        <v>22.8</v>
      </c>
      <c r="AV12666" t="s">
        <v>61</v>
      </c>
      <c r="AX12666" t="s">
        <v>193</v>
      </c>
      <c r="AY12666" t="s">
        <v>70</v>
      </c>
      <c r="AZ12666" t="s">
        <v>120</v>
      </c>
      <c r="BA12666" t="s">
        <v>120</v>
      </c>
      <c r="BB12666" t="s">
        <v>70</v>
      </c>
      <c r="BC12666" t="s">
        <v>70</v>
      </c>
      <c r="BD12666" t="s">
        <v>70</v>
      </c>
    </row>
    <row r="12667" spans="1:56" x14ac:dyDescent="0.3">
      <c r="A12667" t="s">
        <v>170</v>
      </c>
      <c r="B12667" s="11" t="s">
        <v>171</v>
      </c>
      <c r="C12667" s="11" t="s">
        <v>172</v>
      </c>
      <c r="D12667" s="11" t="s">
        <v>127</v>
      </c>
      <c r="E12667" t="s">
        <v>89</v>
      </c>
      <c r="F12667" t="s">
        <v>61</v>
      </c>
      <c r="G12667" t="s">
        <v>61</v>
      </c>
      <c r="H12667" t="s">
        <v>61</v>
      </c>
      <c r="I12667" t="s">
        <v>61</v>
      </c>
      <c r="J12667" t="s">
        <v>61</v>
      </c>
      <c r="K12667" t="s">
        <v>61</v>
      </c>
      <c r="L12667" t="s">
        <v>61</v>
      </c>
      <c r="M12667" t="s">
        <v>61</v>
      </c>
      <c r="N12667" s="11" t="s">
        <v>190</v>
      </c>
      <c r="O12667" t="s">
        <v>61</v>
      </c>
      <c r="P12667" t="s">
        <v>61</v>
      </c>
      <c r="Q12667" t="s">
        <v>61</v>
      </c>
      <c r="R12667" t="s">
        <v>61</v>
      </c>
      <c r="S12667" t="s">
        <v>61</v>
      </c>
      <c r="T12667" t="s">
        <v>61</v>
      </c>
      <c r="U12667" t="s">
        <v>61</v>
      </c>
      <c r="V12667" t="s">
        <v>61</v>
      </c>
      <c r="W12667" t="s">
        <v>61</v>
      </c>
      <c r="X12667" t="s">
        <v>61</v>
      </c>
      <c r="Y12667" t="s">
        <v>61</v>
      </c>
      <c r="Z12667" t="s">
        <v>61</v>
      </c>
      <c r="AA12667" t="s">
        <v>61</v>
      </c>
      <c r="AB12667" t="s">
        <v>61</v>
      </c>
      <c r="AC12667" t="s">
        <v>61</v>
      </c>
      <c r="AD12667" s="11" t="s">
        <v>61</v>
      </c>
      <c r="AE12667" s="11" t="s">
        <v>128</v>
      </c>
      <c r="AF12667" s="11" t="s">
        <v>61</v>
      </c>
      <c r="AG12667" s="11" t="s">
        <v>61</v>
      </c>
      <c r="AH12667" s="11" t="s">
        <v>61</v>
      </c>
      <c r="AI12667" t="s">
        <v>61</v>
      </c>
      <c r="AJ12667" t="s">
        <v>61</v>
      </c>
      <c r="AN12667" t="s">
        <v>65</v>
      </c>
      <c r="AO12667" t="s">
        <v>191</v>
      </c>
      <c r="AP12667" t="s">
        <v>192</v>
      </c>
      <c r="AQ12667" t="s">
        <v>64</v>
      </c>
      <c r="AR12667" t="s">
        <v>111</v>
      </c>
      <c r="AS12667" s="4">
        <v>45246.958333333336</v>
      </c>
      <c r="AT12667" s="5">
        <v>2018</v>
      </c>
      <c r="AU12667">
        <v>27</v>
      </c>
      <c r="AV12667" t="s">
        <v>61</v>
      </c>
      <c r="AX12667" t="s">
        <v>193</v>
      </c>
      <c r="AY12667" t="s">
        <v>70</v>
      </c>
      <c r="AZ12667" t="s">
        <v>120</v>
      </c>
      <c r="BA12667" t="s">
        <v>120</v>
      </c>
      <c r="BB12667" t="s">
        <v>70</v>
      </c>
      <c r="BC12667" t="s">
        <v>70</v>
      </c>
      <c r="BD12667" t="s">
        <v>70</v>
      </c>
    </row>
    <row r="12668" spans="1:56" x14ac:dyDescent="0.3">
      <c r="A12668" t="s">
        <v>170</v>
      </c>
      <c r="B12668" s="11" t="s">
        <v>171</v>
      </c>
      <c r="C12668" s="11" t="s">
        <v>172</v>
      </c>
      <c r="D12668" s="11" t="s">
        <v>127</v>
      </c>
      <c r="E12668" t="s">
        <v>89</v>
      </c>
      <c r="F12668" t="s">
        <v>61</v>
      </c>
      <c r="G12668" t="s">
        <v>61</v>
      </c>
      <c r="H12668" t="s">
        <v>61</v>
      </c>
      <c r="I12668" t="s">
        <v>61</v>
      </c>
      <c r="J12668" t="s">
        <v>61</v>
      </c>
      <c r="K12668" t="s">
        <v>61</v>
      </c>
      <c r="L12668" t="s">
        <v>61</v>
      </c>
      <c r="M12668" t="s">
        <v>61</v>
      </c>
      <c r="N12668" s="11" t="s">
        <v>190</v>
      </c>
      <c r="O12668" t="s">
        <v>61</v>
      </c>
      <c r="P12668" t="s">
        <v>61</v>
      </c>
      <c r="Q12668" t="s">
        <v>61</v>
      </c>
      <c r="R12668" t="s">
        <v>61</v>
      </c>
      <c r="S12668" t="s">
        <v>61</v>
      </c>
      <c r="T12668" t="s">
        <v>61</v>
      </c>
      <c r="U12668" t="s">
        <v>61</v>
      </c>
      <c r="V12668" t="s">
        <v>61</v>
      </c>
      <c r="W12668" t="s">
        <v>61</v>
      </c>
      <c r="X12668" t="s">
        <v>61</v>
      </c>
      <c r="Y12668" t="s">
        <v>61</v>
      </c>
      <c r="Z12668" t="s">
        <v>61</v>
      </c>
      <c r="AA12668" t="s">
        <v>61</v>
      </c>
      <c r="AB12668" t="s">
        <v>61</v>
      </c>
      <c r="AC12668" t="s">
        <v>61</v>
      </c>
      <c r="AD12668" s="11" t="s">
        <v>61</v>
      </c>
      <c r="AE12668" s="11" t="s">
        <v>128</v>
      </c>
      <c r="AF12668" s="11" t="s">
        <v>61</v>
      </c>
      <c r="AG12668" s="11" t="s">
        <v>61</v>
      </c>
      <c r="AH12668" s="11" t="s">
        <v>61</v>
      </c>
      <c r="AI12668" t="s">
        <v>61</v>
      </c>
      <c r="AJ12668" t="s">
        <v>61</v>
      </c>
      <c r="AN12668" t="s">
        <v>65</v>
      </c>
      <c r="AO12668" t="s">
        <v>191</v>
      </c>
      <c r="AP12668" t="s">
        <v>192</v>
      </c>
      <c r="AQ12668" t="s">
        <v>64</v>
      </c>
      <c r="AR12668" t="s">
        <v>111</v>
      </c>
      <c r="AS12668" s="4">
        <v>45246.958333333336</v>
      </c>
      <c r="AT12668" s="5">
        <v>2019</v>
      </c>
      <c r="AU12668">
        <v>24.6</v>
      </c>
      <c r="AV12668" t="s">
        <v>61</v>
      </c>
      <c r="AX12668" t="s">
        <v>193</v>
      </c>
      <c r="AY12668" t="s">
        <v>70</v>
      </c>
      <c r="AZ12668" t="s">
        <v>120</v>
      </c>
      <c r="BA12668" t="s">
        <v>120</v>
      </c>
      <c r="BB12668" t="s">
        <v>70</v>
      </c>
      <c r="BC12668" t="s">
        <v>70</v>
      </c>
      <c r="BD12668" t="s">
        <v>70</v>
      </c>
    </row>
    <row r="12669" spans="1:56" x14ac:dyDescent="0.3">
      <c r="A12669" t="s">
        <v>170</v>
      </c>
      <c r="B12669" s="11" t="s">
        <v>171</v>
      </c>
      <c r="C12669" s="11" t="s">
        <v>172</v>
      </c>
      <c r="D12669" s="11" t="s">
        <v>127</v>
      </c>
      <c r="E12669" t="s">
        <v>89</v>
      </c>
      <c r="F12669" t="s">
        <v>61</v>
      </c>
      <c r="G12669" t="s">
        <v>61</v>
      </c>
      <c r="H12669" t="s">
        <v>61</v>
      </c>
      <c r="I12669" t="s">
        <v>61</v>
      </c>
      <c r="J12669" t="s">
        <v>61</v>
      </c>
      <c r="K12669" t="s">
        <v>61</v>
      </c>
      <c r="L12669" t="s">
        <v>61</v>
      </c>
      <c r="M12669" t="s">
        <v>61</v>
      </c>
      <c r="N12669" s="11" t="s">
        <v>190</v>
      </c>
      <c r="O12669" t="s">
        <v>61</v>
      </c>
      <c r="P12669" t="s">
        <v>61</v>
      </c>
      <c r="Q12669" t="s">
        <v>61</v>
      </c>
      <c r="R12669" t="s">
        <v>61</v>
      </c>
      <c r="S12669" t="s">
        <v>61</v>
      </c>
      <c r="T12669" t="s">
        <v>61</v>
      </c>
      <c r="U12669" t="s">
        <v>61</v>
      </c>
      <c r="V12669" t="s">
        <v>61</v>
      </c>
      <c r="W12669" t="s">
        <v>61</v>
      </c>
      <c r="X12669" t="s">
        <v>61</v>
      </c>
      <c r="Y12669" t="s">
        <v>61</v>
      </c>
      <c r="Z12669" t="s">
        <v>61</v>
      </c>
      <c r="AA12669" t="s">
        <v>61</v>
      </c>
      <c r="AB12669" t="s">
        <v>61</v>
      </c>
      <c r="AC12669" t="s">
        <v>61</v>
      </c>
      <c r="AD12669" s="11" t="s">
        <v>61</v>
      </c>
      <c r="AE12669" s="11" t="s">
        <v>128</v>
      </c>
      <c r="AF12669" s="11" t="s">
        <v>61</v>
      </c>
      <c r="AG12669" s="11" t="s">
        <v>61</v>
      </c>
      <c r="AH12669" s="11" t="s">
        <v>61</v>
      </c>
      <c r="AI12669" t="s">
        <v>61</v>
      </c>
      <c r="AJ12669" t="s">
        <v>61</v>
      </c>
      <c r="AN12669" t="s">
        <v>65</v>
      </c>
      <c r="AO12669" t="s">
        <v>191</v>
      </c>
      <c r="AP12669" t="s">
        <v>192</v>
      </c>
      <c r="AQ12669" t="s">
        <v>64</v>
      </c>
      <c r="AR12669" t="s">
        <v>111</v>
      </c>
      <c r="AS12669" s="4">
        <v>45246.958333333336</v>
      </c>
      <c r="AT12669" s="5">
        <v>2020</v>
      </c>
      <c r="AU12669">
        <v>25.5</v>
      </c>
      <c r="AV12669" t="s">
        <v>61</v>
      </c>
      <c r="AX12669" t="s">
        <v>193</v>
      </c>
      <c r="AY12669" t="s">
        <v>70</v>
      </c>
      <c r="AZ12669" t="s">
        <v>120</v>
      </c>
      <c r="BA12669" t="s">
        <v>120</v>
      </c>
      <c r="BB12669" t="s">
        <v>70</v>
      </c>
      <c r="BC12669" t="s">
        <v>70</v>
      </c>
      <c r="BD12669" t="s">
        <v>70</v>
      </c>
    </row>
    <row r="12670" spans="1:56" x14ac:dyDescent="0.3">
      <c r="A12670" t="s">
        <v>170</v>
      </c>
      <c r="B12670" s="11" t="s">
        <v>171</v>
      </c>
      <c r="C12670" s="11" t="s">
        <v>172</v>
      </c>
      <c r="D12670" s="11" t="s">
        <v>127</v>
      </c>
      <c r="E12670" t="s">
        <v>89</v>
      </c>
      <c r="F12670" t="s">
        <v>61</v>
      </c>
      <c r="G12670" t="s">
        <v>61</v>
      </c>
      <c r="H12670" t="s">
        <v>61</v>
      </c>
      <c r="I12670" t="s">
        <v>61</v>
      </c>
      <c r="J12670" t="s">
        <v>61</v>
      </c>
      <c r="K12670" t="s">
        <v>61</v>
      </c>
      <c r="L12670" t="s">
        <v>61</v>
      </c>
      <c r="M12670" t="s">
        <v>61</v>
      </c>
      <c r="N12670" s="11" t="s">
        <v>190</v>
      </c>
      <c r="O12670" t="s">
        <v>61</v>
      </c>
      <c r="P12670" t="s">
        <v>61</v>
      </c>
      <c r="Q12670" t="s">
        <v>61</v>
      </c>
      <c r="R12670" t="s">
        <v>61</v>
      </c>
      <c r="S12670" t="s">
        <v>61</v>
      </c>
      <c r="T12670" t="s">
        <v>61</v>
      </c>
      <c r="U12670" t="s">
        <v>61</v>
      </c>
      <c r="V12670" t="s">
        <v>61</v>
      </c>
      <c r="W12670" t="s">
        <v>61</v>
      </c>
      <c r="X12670" t="s">
        <v>61</v>
      </c>
      <c r="Y12670" t="s">
        <v>61</v>
      </c>
      <c r="Z12670" t="s">
        <v>61</v>
      </c>
      <c r="AA12670" t="s">
        <v>61</v>
      </c>
      <c r="AB12670" t="s">
        <v>61</v>
      </c>
      <c r="AC12670" t="s">
        <v>61</v>
      </c>
      <c r="AD12670" s="11" t="s">
        <v>61</v>
      </c>
      <c r="AE12670" s="11" t="s">
        <v>59</v>
      </c>
      <c r="AF12670" s="11" t="s">
        <v>61</v>
      </c>
      <c r="AG12670" s="11" t="s">
        <v>61</v>
      </c>
      <c r="AH12670" s="11" t="s">
        <v>61</v>
      </c>
      <c r="AI12670" t="s">
        <v>61</v>
      </c>
      <c r="AJ12670" t="s">
        <v>61</v>
      </c>
      <c r="AN12670" t="s">
        <v>65</v>
      </c>
      <c r="AO12670" t="s">
        <v>191</v>
      </c>
      <c r="AP12670" t="s">
        <v>192</v>
      </c>
      <c r="AQ12670" t="s">
        <v>64</v>
      </c>
      <c r="AR12670" t="s">
        <v>111</v>
      </c>
      <c r="AS12670" s="4">
        <v>45246.958333333336</v>
      </c>
      <c r="AT12670" s="5">
        <v>2010</v>
      </c>
      <c r="AU12670">
        <v>17.2</v>
      </c>
      <c r="AV12670" t="s">
        <v>61</v>
      </c>
      <c r="AX12670" t="s">
        <v>193</v>
      </c>
      <c r="AY12670" t="s">
        <v>70</v>
      </c>
      <c r="AZ12670" t="s">
        <v>120</v>
      </c>
      <c r="BA12670" t="s">
        <v>120</v>
      </c>
      <c r="BB12670" t="s">
        <v>70</v>
      </c>
      <c r="BC12670" t="s">
        <v>70</v>
      </c>
      <c r="BD12670" t="s">
        <v>70</v>
      </c>
    </row>
    <row r="12671" spans="1:56" x14ac:dyDescent="0.3">
      <c r="A12671" t="s">
        <v>170</v>
      </c>
      <c r="B12671" s="11" t="s">
        <v>171</v>
      </c>
      <c r="C12671" s="11" t="s">
        <v>172</v>
      </c>
      <c r="D12671" s="11" t="s">
        <v>127</v>
      </c>
      <c r="E12671" t="s">
        <v>89</v>
      </c>
      <c r="F12671" t="s">
        <v>61</v>
      </c>
      <c r="G12671" t="s">
        <v>61</v>
      </c>
      <c r="H12671" t="s">
        <v>61</v>
      </c>
      <c r="I12671" t="s">
        <v>61</v>
      </c>
      <c r="J12671" t="s">
        <v>61</v>
      </c>
      <c r="K12671" t="s">
        <v>61</v>
      </c>
      <c r="L12671" t="s">
        <v>61</v>
      </c>
      <c r="M12671" t="s">
        <v>61</v>
      </c>
      <c r="N12671" s="11" t="s">
        <v>190</v>
      </c>
      <c r="O12671" t="s">
        <v>61</v>
      </c>
      <c r="P12671" t="s">
        <v>61</v>
      </c>
      <c r="Q12671" t="s">
        <v>61</v>
      </c>
      <c r="R12671" t="s">
        <v>61</v>
      </c>
      <c r="S12671" t="s">
        <v>61</v>
      </c>
      <c r="T12671" t="s">
        <v>61</v>
      </c>
      <c r="U12671" t="s">
        <v>61</v>
      </c>
      <c r="V12671" t="s">
        <v>61</v>
      </c>
      <c r="W12671" t="s">
        <v>61</v>
      </c>
      <c r="X12671" t="s">
        <v>61</v>
      </c>
      <c r="Y12671" t="s">
        <v>61</v>
      </c>
      <c r="Z12671" t="s">
        <v>61</v>
      </c>
      <c r="AA12671" t="s">
        <v>61</v>
      </c>
      <c r="AB12671" t="s">
        <v>61</v>
      </c>
      <c r="AC12671" t="s">
        <v>61</v>
      </c>
      <c r="AD12671" s="11" t="s">
        <v>61</v>
      </c>
      <c r="AE12671" s="11" t="s">
        <v>59</v>
      </c>
      <c r="AF12671" s="11" t="s">
        <v>61</v>
      </c>
      <c r="AG12671" s="11" t="s">
        <v>61</v>
      </c>
      <c r="AH12671" s="11" t="s">
        <v>61</v>
      </c>
      <c r="AI12671" t="s">
        <v>61</v>
      </c>
      <c r="AJ12671" t="s">
        <v>61</v>
      </c>
      <c r="AN12671" t="s">
        <v>65</v>
      </c>
      <c r="AO12671" t="s">
        <v>191</v>
      </c>
      <c r="AP12671" t="s">
        <v>192</v>
      </c>
      <c r="AQ12671" t="s">
        <v>64</v>
      </c>
      <c r="AR12671" t="s">
        <v>111</v>
      </c>
      <c r="AS12671" s="4">
        <v>45246.958333333336</v>
      </c>
      <c r="AT12671" s="5">
        <v>2011</v>
      </c>
      <c r="AU12671">
        <v>15.5</v>
      </c>
      <c r="AV12671" t="s">
        <v>61</v>
      </c>
      <c r="AX12671" t="s">
        <v>193</v>
      </c>
      <c r="AY12671" t="s">
        <v>70</v>
      </c>
      <c r="AZ12671" t="s">
        <v>120</v>
      </c>
      <c r="BA12671" t="s">
        <v>120</v>
      </c>
      <c r="BB12671" t="s">
        <v>70</v>
      </c>
      <c r="BC12671" t="s">
        <v>70</v>
      </c>
      <c r="BD12671" t="s">
        <v>70</v>
      </c>
    </row>
    <row r="12672" spans="1:56" x14ac:dyDescent="0.3">
      <c r="A12672" t="s">
        <v>170</v>
      </c>
      <c r="B12672" s="11" t="s">
        <v>171</v>
      </c>
      <c r="C12672" s="11" t="s">
        <v>172</v>
      </c>
      <c r="D12672" s="11" t="s">
        <v>127</v>
      </c>
      <c r="E12672" t="s">
        <v>89</v>
      </c>
      <c r="F12672" t="s">
        <v>61</v>
      </c>
      <c r="G12672" t="s">
        <v>61</v>
      </c>
      <c r="H12672" t="s">
        <v>61</v>
      </c>
      <c r="I12672" t="s">
        <v>61</v>
      </c>
      <c r="J12672" t="s">
        <v>61</v>
      </c>
      <c r="K12672" t="s">
        <v>61</v>
      </c>
      <c r="L12672" t="s">
        <v>61</v>
      </c>
      <c r="M12672" t="s">
        <v>61</v>
      </c>
      <c r="N12672" s="11" t="s">
        <v>190</v>
      </c>
      <c r="O12672" t="s">
        <v>61</v>
      </c>
      <c r="P12672" t="s">
        <v>61</v>
      </c>
      <c r="Q12672" t="s">
        <v>61</v>
      </c>
      <c r="R12672" t="s">
        <v>61</v>
      </c>
      <c r="S12672" t="s">
        <v>61</v>
      </c>
      <c r="T12672" t="s">
        <v>61</v>
      </c>
      <c r="U12672" t="s">
        <v>61</v>
      </c>
      <c r="V12672" t="s">
        <v>61</v>
      </c>
      <c r="W12672" t="s">
        <v>61</v>
      </c>
      <c r="X12672" t="s">
        <v>61</v>
      </c>
      <c r="Y12672" t="s">
        <v>61</v>
      </c>
      <c r="Z12672" t="s">
        <v>61</v>
      </c>
      <c r="AA12672" t="s">
        <v>61</v>
      </c>
      <c r="AB12672" t="s">
        <v>61</v>
      </c>
      <c r="AC12672" t="s">
        <v>61</v>
      </c>
      <c r="AD12672" s="11" t="s">
        <v>61</v>
      </c>
      <c r="AE12672" s="11" t="s">
        <v>59</v>
      </c>
      <c r="AF12672" s="11" t="s">
        <v>61</v>
      </c>
      <c r="AG12672" s="11" t="s">
        <v>61</v>
      </c>
      <c r="AH12672" s="11" t="s">
        <v>61</v>
      </c>
      <c r="AI12672" t="s">
        <v>61</v>
      </c>
      <c r="AJ12672" t="s">
        <v>61</v>
      </c>
      <c r="AN12672" t="s">
        <v>65</v>
      </c>
      <c r="AO12672" t="s">
        <v>191</v>
      </c>
      <c r="AP12672" t="s">
        <v>192</v>
      </c>
      <c r="AQ12672" t="s">
        <v>64</v>
      </c>
      <c r="AR12672" t="s">
        <v>111</v>
      </c>
      <c r="AS12672" s="4">
        <v>45246.958333333336</v>
      </c>
      <c r="AT12672" s="5">
        <v>2012</v>
      </c>
      <c r="AU12672">
        <v>17.100000000000001</v>
      </c>
      <c r="AV12672" t="s">
        <v>61</v>
      </c>
      <c r="AX12672" t="s">
        <v>193</v>
      </c>
      <c r="AY12672" t="s">
        <v>70</v>
      </c>
      <c r="AZ12672" t="s">
        <v>120</v>
      </c>
      <c r="BA12672" t="s">
        <v>120</v>
      </c>
      <c r="BB12672" t="s">
        <v>70</v>
      </c>
      <c r="BC12672" t="s">
        <v>70</v>
      </c>
      <c r="BD12672" t="s">
        <v>70</v>
      </c>
    </row>
    <row r="12673" spans="1:56" x14ac:dyDescent="0.3">
      <c r="A12673" t="s">
        <v>170</v>
      </c>
      <c r="B12673" s="11" t="s">
        <v>171</v>
      </c>
      <c r="C12673" s="11" t="s">
        <v>172</v>
      </c>
      <c r="D12673" s="11" t="s">
        <v>127</v>
      </c>
      <c r="E12673" t="s">
        <v>89</v>
      </c>
      <c r="F12673" t="s">
        <v>61</v>
      </c>
      <c r="G12673" t="s">
        <v>61</v>
      </c>
      <c r="H12673" t="s">
        <v>61</v>
      </c>
      <c r="I12673" t="s">
        <v>61</v>
      </c>
      <c r="J12673" t="s">
        <v>61</v>
      </c>
      <c r="K12673" t="s">
        <v>61</v>
      </c>
      <c r="L12673" t="s">
        <v>61</v>
      </c>
      <c r="M12673" t="s">
        <v>61</v>
      </c>
      <c r="N12673" s="11" t="s">
        <v>190</v>
      </c>
      <c r="O12673" t="s">
        <v>61</v>
      </c>
      <c r="P12673" t="s">
        <v>61</v>
      </c>
      <c r="Q12673" t="s">
        <v>61</v>
      </c>
      <c r="R12673" t="s">
        <v>61</v>
      </c>
      <c r="S12673" t="s">
        <v>61</v>
      </c>
      <c r="T12673" t="s">
        <v>61</v>
      </c>
      <c r="U12673" t="s">
        <v>61</v>
      </c>
      <c r="V12673" t="s">
        <v>61</v>
      </c>
      <c r="W12673" t="s">
        <v>61</v>
      </c>
      <c r="X12673" t="s">
        <v>61</v>
      </c>
      <c r="Y12673" t="s">
        <v>61</v>
      </c>
      <c r="Z12673" t="s">
        <v>61</v>
      </c>
      <c r="AA12673" t="s">
        <v>61</v>
      </c>
      <c r="AB12673" t="s">
        <v>61</v>
      </c>
      <c r="AC12673" t="s">
        <v>61</v>
      </c>
      <c r="AD12673" s="11" t="s">
        <v>61</v>
      </c>
      <c r="AE12673" s="11" t="s">
        <v>59</v>
      </c>
      <c r="AF12673" s="11" t="s">
        <v>61</v>
      </c>
      <c r="AG12673" s="11" t="s">
        <v>61</v>
      </c>
      <c r="AH12673" s="11" t="s">
        <v>61</v>
      </c>
      <c r="AI12673" t="s">
        <v>61</v>
      </c>
      <c r="AJ12673" t="s">
        <v>61</v>
      </c>
      <c r="AN12673" t="s">
        <v>65</v>
      </c>
      <c r="AO12673" t="s">
        <v>191</v>
      </c>
      <c r="AP12673" t="s">
        <v>192</v>
      </c>
      <c r="AQ12673" t="s">
        <v>64</v>
      </c>
      <c r="AR12673" t="s">
        <v>111</v>
      </c>
      <c r="AS12673" s="4">
        <v>45246.958333333336</v>
      </c>
      <c r="AT12673" s="5">
        <v>2013</v>
      </c>
      <c r="AU12673">
        <v>15.299999999999999</v>
      </c>
      <c r="AV12673" t="s">
        <v>61</v>
      </c>
      <c r="AX12673" t="s">
        <v>193</v>
      </c>
      <c r="AY12673" t="s">
        <v>70</v>
      </c>
      <c r="AZ12673" t="s">
        <v>120</v>
      </c>
      <c r="BA12673" t="s">
        <v>120</v>
      </c>
      <c r="BB12673" t="s">
        <v>70</v>
      </c>
      <c r="BC12673" t="s">
        <v>70</v>
      </c>
      <c r="BD12673" t="s">
        <v>70</v>
      </c>
    </row>
    <row r="12674" spans="1:56" x14ac:dyDescent="0.3">
      <c r="A12674" t="s">
        <v>170</v>
      </c>
      <c r="B12674" s="11" t="s">
        <v>171</v>
      </c>
      <c r="C12674" s="11" t="s">
        <v>172</v>
      </c>
      <c r="D12674" s="11" t="s">
        <v>127</v>
      </c>
      <c r="E12674" t="s">
        <v>89</v>
      </c>
      <c r="F12674" t="s">
        <v>61</v>
      </c>
      <c r="G12674" t="s">
        <v>61</v>
      </c>
      <c r="H12674" t="s">
        <v>61</v>
      </c>
      <c r="I12674" t="s">
        <v>61</v>
      </c>
      <c r="J12674" t="s">
        <v>61</v>
      </c>
      <c r="K12674" t="s">
        <v>61</v>
      </c>
      <c r="L12674" t="s">
        <v>61</v>
      </c>
      <c r="M12674" t="s">
        <v>61</v>
      </c>
      <c r="N12674" s="11" t="s">
        <v>190</v>
      </c>
      <c r="O12674" t="s">
        <v>61</v>
      </c>
      <c r="P12674" t="s">
        <v>61</v>
      </c>
      <c r="Q12674" t="s">
        <v>61</v>
      </c>
      <c r="R12674" t="s">
        <v>61</v>
      </c>
      <c r="S12674" t="s">
        <v>61</v>
      </c>
      <c r="T12674" t="s">
        <v>61</v>
      </c>
      <c r="U12674" t="s">
        <v>61</v>
      </c>
      <c r="V12674" t="s">
        <v>61</v>
      </c>
      <c r="W12674" t="s">
        <v>61</v>
      </c>
      <c r="X12674" t="s">
        <v>61</v>
      </c>
      <c r="Y12674" t="s">
        <v>61</v>
      </c>
      <c r="Z12674" t="s">
        <v>61</v>
      </c>
      <c r="AA12674" t="s">
        <v>61</v>
      </c>
      <c r="AB12674" t="s">
        <v>61</v>
      </c>
      <c r="AC12674" t="s">
        <v>61</v>
      </c>
      <c r="AD12674" s="11" t="s">
        <v>61</v>
      </c>
      <c r="AE12674" s="11" t="s">
        <v>59</v>
      </c>
      <c r="AF12674" s="11" t="s">
        <v>61</v>
      </c>
      <c r="AG12674" s="11" t="s">
        <v>61</v>
      </c>
      <c r="AH12674" s="11" t="s">
        <v>61</v>
      </c>
      <c r="AI12674" t="s">
        <v>61</v>
      </c>
      <c r="AJ12674" t="s">
        <v>61</v>
      </c>
      <c r="AN12674" t="s">
        <v>65</v>
      </c>
      <c r="AO12674" t="s">
        <v>191</v>
      </c>
      <c r="AP12674" t="s">
        <v>192</v>
      </c>
      <c r="AQ12674" t="s">
        <v>64</v>
      </c>
      <c r="AR12674" t="s">
        <v>111</v>
      </c>
      <c r="AS12674" s="4">
        <v>45246.958333333336</v>
      </c>
      <c r="AT12674" s="5">
        <v>2014</v>
      </c>
      <c r="AU12674">
        <v>15</v>
      </c>
      <c r="AV12674" t="s">
        <v>61</v>
      </c>
      <c r="AX12674" t="s">
        <v>193</v>
      </c>
      <c r="AY12674" t="s">
        <v>70</v>
      </c>
      <c r="AZ12674" t="s">
        <v>120</v>
      </c>
      <c r="BA12674" t="s">
        <v>120</v>
      </c>
      <c r="BB12674" t="s">
        <v>70</v>
      </c>
      <c r="BC12674" t="s">
        <v>70</v>
      </c>
      <c r="BD12674" t="s">
        <v>70</v>
      </c>
    </row>
    <row r="12675" spans="1:56" x14ac:dyDescent="0.3">
      <c r="A12675" t="s">
        <v>170</v>
      </c>
      <c r="B12675" s="11" t="s">
        <v>171</v>
      </c>
      <c r="C12675" s="11" t="s">
        <v>172</v>
      </c>
      <c r="D12675" s="11" t="s">
        <v>127</v>
      </c>
      <c r="E12675" t="s">
        <v>89</v>
      </c>
      <c r="F12675" t="s">
        <v>61</v>
      </c>
      <c r="G12675" t="s">
        <v>61</v>
      </c>
      <c r="H12675" t="s">
        <v>61</v>
      </c>
      <c r="I12675" t="s">
        <v>61</v>
      </c>
      <c r="J12675" t="s">
        <v>61</v>
      </c>
      <c r="K12675" t="s">
        <v>61</v>
      </c>
      <c r="L12675" t="s">
        <v>61</v>
      </c>
      <c r="M12675" t="s">
        <v>61</v>
      </c>
      <c r="N12675" s="11" t="s">
        <v>190</v>
      </c>
      <c r="O12675" t="s">
        <v>61</v>
      </c>
      <c r="P12675" t="s">
        <v>61</v>
      </c>
      <c r="Q12675" t="s">
        <v>61</v>
      </c>
      <c r="R12675" t="s">
        <v>61</v>
      </c>
      <c r="S12675" t="s">
        <v>61</v>
      </c>
      <c r="T12675" t="s">
        <v>61</v>
      </c>
      <c r="U12675" t="s">
        <v>61</v>
      </c>
      <c r="V12675" t="s">
        <v>61</v>
      </c>
      <c r="W12675" t="s">
        <v>61</v>
      </c>
      <c r="X12675" t="s">
        <v>61</v>
      </c>
      <c r="Y12675" t="s">
        <v>61</v>
      </c>
      <c r="Z12675" t="s">
        <v>61</v>
      </c>
      <c r="AA12675" t="s">
        <v>61</v>
      </c>
      <c r="AB12675" t="s">
        <v>61</v>
      </c>
      <c r="AC12675" t="s">
        <v>61</v>
      </c>
      <c r="AD12675" s="11" t="s">
        <v>61</v>
      </c>
      <c r="AE12675" s="11" t="s">
        <v>59</v>
      </c>
      <c r="AF12675" s="11" t="s">
        <v>61</v>
      </c>
      <c r="AG12675" s="11" t="s">
        <v>61</v>
      </c>
      <c r="AH12675" s="11" t="s">
        <v>61</v>
      </c>
      <c r="AI12675" t="s">
        <v>61</v>
      </c>
      <c r="AJ12675" t="s">
        <v>61</v>
      </c>
      <c r="AN12675" t="s">
        <v>65</v>
      </c>
      <c r="AO12675" t="s">
        <v>191</v>
      </c>
      <c r="AP12675" t="s">
        <v>192</v>
      </c>
      <c r="AQ12675" t="s">
        <v>64</v>
      </c>
      <c r="AR12675" t="s">
        <v>111</v>
      </c>
      <c r="AS12675" s="4">
        <v>45246.958333333336</v>
      </c>
      <c r="AT12675" s="5">
        <v>2015</v>
      </c>
      <c r="AU12675">
        <v>14.400000000000002</v>
      </c>
      <c r="AV12675" t="s">
        <v>61</v>
      </c>
      <c r="AX12675" t="s">
        <v>193</v>
      </c>
      <c r="AY12675" t="s">
        <v>70</v>
      </c>
      <c r="AZ12675" t="s">
        <v>120</v>
      </c>
      <c r="BA12675" t="s">
        <v>120</v>
      </c>
      <c r="BB12675" t="s">
        <v>70</v>
      </c>
      <c r="BC12675" t="s">
        <v>70</v>
      </c>
      <c r="BD12675" t="s">
        <v>70</v>
      </c>
    </row>
    <row r="12676" spans="1:56" x14ac:dyDescent="0.3">
      <c r="A12676" t="s">
        <v>170</v>
      </c>
      <c r="B12676" s="11" t="s">
        <v>171</v>
      </c>
      <c r="C12676" s="11" t="s">
        <v>172</v>
      </c>
      <c r="D12676" s="11" t="s">
        <v>127</v>
      </c>
      <c r="E12676" t="s">
        <v>89</v>
      </c>
      <c r="F12676" t="s">
        <v>61</v>
      </c>
      <c r="G12676" t="s">
        <v>61</v>
      </c>
      <c r="H12676" t="s">
        <v>61</v>
      </c>
      <c r="I12676" t="s">
        <v>61</v>
      </c>
      <c r="J12676" t="s">
        <v>61</v>
      </c>
      <c r="K12676" t="s">
        <v>61</v>
      </c>
      <c r="L12676" t="s">
        <v>61</v>
      </c>
      <c r="M12676" t="s">
        <v>61</v>
      </c>
      <c r="N12676" s="11" t="s">
        <v>190</v>
      </c>
      <c r="O12676" t="s">
        <v>61</v>
      </c>
      <c r="P12676" t="s">
        <v>61</v>
      </c>
      <c r="Q12676" t="s">
        <v>61</v>
      </c>
      <c r="R12676" t="s">
        <v>61</v>
      </c>
      <c r="S12676" t="s">
        <v>61</v>
      </c>
      <c r="T12676" t="s">
        <v>61</v>
      </c>
      <c r="U12676" t="s">
        <v>61</v>
      </c>
      <c r="V12676" t="s">
        <v>61</v>
      </c>
      <c r="W12676" t="s">
        <v>61</v>
      </c>
      <c r="X12676" t="s">
        <v>61</v>
      </c>
      <c r="Y12676" t="s">
        <v>61</v>
      </c>
      <c r="Z12676" t="s">
        <v>61</v>
      </c>
      <c r="AA12676" t="s">
        <v>61</v>
      </c>
      <c r="AB12676" t="s">
        <v>61</v>
      </c>
      <c r="AC12676" t="s">
        <v>61</v>
      </c>
      <c r="AD12676" s="11" t="s">
        <v>61</v>
      </c>
      <c r="AE12676" s="11" t="s">
        <v>59</v>
      </c>
      <c r="AF12676" s="11" t="s">
        <v>61</v>
      </c>
      <c r="AG12676" s="11" t="s">
        <v>61</v>
      </c>
      <c r="AH12676" s="11" t="s">
        <v>61</v>
      </c>
      <c r="AI12676" t="s">
        <v>61</v>
      </c>
      <c r="AJ12676" t="s">
        <v>61</v>
      </c>
      <c r="AN12676" t="s">
        <v>65</v>
      </c>
      <c r="AO12676" t="s">
        <v>191</v>
      </c>
      <c r="AP12676" t="s">
        <v>192</v>
      </c>
      <c r="AQ12676" t="s">
        <v>64</v>
      </c>
      <c r="AR12676" t="s">
        <v>111</v>
      </c>
      <c r="AS12676" s="4">
        <v>45246.958333333336</v>
      </c>
      <c r="AT12676" s="5">
        <v>2016</v>
      </c>
      <c r="AU12676">
        <v>18.7</v>
      </c>
      <c r="AV12676" t="s">
        <v>61</v>
      </c>
      <c r="AX12676" t="s">
        <v>193</v>
      </c>
      <c r="AY12676" t="s">
        <v>70</v>
      </c>
      <c r="AZ12676" t="s">
        <v>120</v>
      </c>
      <c r="BA12676" t="s">
        <v>120</v>
      </c>
      <c r="BB12676" t="s">
        <v>70</v>
      </c>
      <c r="BC12676" t="s">
        <v>70</v>
      </c>
      <c r="BD12676" t="s">
        <v>70</v>
      </c>
    </row>
    <row r="12677" spans="1:56" x14ac:dyDescent="0.3">
      <c r="A12677" t="s">
        <v>170</v>
      </c>
      <c r="B12677" s="11" t="s">
        <v>171</v>
      </c>
      <c r="C12677" s="11" t="s">
        <v>172</v>
      </c>
      <c r="D12677" s="11" t="s">
        <v>127</v>
      </c>
      <c r="E12677" t="s">
        <v>89</v>
      </c>
      <c r="F12677" t="s">
        <v>61</v>
      </c>
      <c r="G12677" t="s">
        <v>61</v>
      </c>
      <c r="H12677" t="s">
        <v>61</v>
      </c>
      <c r="I12677" t="s">
        <v>61</v>
      </c>
      <c r="J12677" t="s">
        <v>61</v>
      </c>
      <c r="K12677" t="s">
        <v>61</v>
      </c>
      <c r="L12677" t="s">
        <v>61</v>
      </c>
      <c r="M12677" t="s">
        <v>61</v>
      </c>
      <c r="N12677" s="11" t="s">
        <v>190</v>
      </c>
      <c r="O12677" t="s">
        <v>61</v>
      </c>
      <c r="P12677" t="s">
        <v>61</v>
      </c>
      <c r="Q12677" t="s">
        <v>61</v>
      </c>
      <c r="R12677" t="s">
        <v>61</v>
      </c>
      <c r="S12677" t="s">
        <v>61</v>
      </c>
      <c r="T12677" t="s">
        <v>61</v>
      </c>
      <c r="U12677" t="s">
        <v>61</v>
      </c>
      <c r="V12677" t="s">
        <v>61</v>
      </c>
      <c r="W12677" t="s">
        <v>61</v>
      </c>
      <c r="X12677" t="s">
        <v>61</v>
      </c>
      <c r="Y12677" t="s">
        <v>61</v>
      </c>
      <c r="Z12677" t="s">
        <v>61</v>
      </c>
      <c r="AA12677" t="s">
        <v>61</v>
      </c>
      <c r="AB12677" t="s">
        <v>61</v>
      </c>
      <c r="AC12677" t="s">
        <v>61</v>
      </c>
      <c r="AD12677" s="11" t="s">
        <v>61</v>
      </c>
      <c r="AE12677" s="11" t="s">
        <v>59</v>
      </c>
      <c r="AF12677" s="11" t="s">
        <v>61</v>
      </c>
      <c r="AG12677" s="11" t="s">
        <v>61</v>
      </c>
      <c r="AH12677" s="11" t="s">
        <v>61</v>
      </c>
      <c r="AI12677" t="s">
        <v>61</v>
      </c>
      <c r="AJ12677" t="s">
        <v>61</v>
      </c>
      <c r="AN12677" t="s">
        <v>65</v>
      </c>
      <c r="AO12677" t="s">
        <v>191</v>
      </c>
      <c r="AP12677" t="s">
        <v>192</v>
      </c>
      <c r="AQ12677" t="s">
        <v>64</v>
      </c>
      <c r="AR12677" t="s">
        <v>111</v>
      </c>
      <c r="AS12677" s="4">
        <v>45246.958333333336</v>
      </c>
      <c r="AT12677" s="5">
        <v>2017</v>
      </c>
      <c r="AU12677">
        <v>17.399999999999999</v>
      </c>
      <c r="AV12677" t="s">
        <v>61</v>
      </c>
      <c r="AX12677" t="s">
        <v>193</v>
      </c>
      <c r="AY12677" t="s">
        <v>70</v>
      </c>
      <c r="AZ12677" t="s">
        <v>120</v>
      </c>
      <c r="BA12677" t="s">
        <v>120</v>
      </c>
      <c r="BB12677" t="s">
        <v>70</v>
      </c>
      <c r="BC12677" t="s">
        <v>70</v>
      </c>
      <c r="BD12677" t="s">
        <v>70</v>
      </c>
    </row>
    <row r="12678" spans="1:56" x14ac:dyDescent="0.3">
      <c r="A12678" t="s">
        <v>170</v>
      </c>
      <c r="B12678" s="11" t="s">
        <v>171</v>
      </c>
      <c r="C12678" s="11" t="s">
        <v>172</v>
      </c>
      <c r="D12678" s="11" t="s">
        <v>127</v>
      </c>
      <c r="E12678" t="s">
        <v>89</v>
      </c>
      <c r="F12678" t="s">
        <v>61</v>
      </c>
      <c r="G12678" t="s">
        <v>61</v>
      </c>
      <c r="H12678" t="s">
        <v>61</v>
      </c>
      <c r="I12678" t="s">
        <v>61</v>
      </c>
      <c r="J12678" t="s">
        <v>61</v>
      </c>
      <c r="K12678" t="s">
        <v>61</v>
      </c>
      <c r="L12678" t="s">
        <v>61</v>
      </c>
      <c r="M12678" t="s">
        <v>61</v>
      </c>
      <c r="N12678" s="11" t="s">
        <v>190</v>
      </c>
      <c r="O12678" t="s">
        <v>61</v>
      </c>
      <c r="P12678" t="s">
        <v>61</v>
      </c>
      <c r="Q12678" t="s">
        <v>61</v>
      </c>
      <c r="R12678" t="s">
        <v>61</v>
      </c>
      <c r="S12678" t="s">
        <v>61</v>
      </c>
      <c r="T12678" t="s">
        <v>61</v>
      </c>
      <c r="U12678" t="s">
        <v>61</v>
      </c>
      <c r="V12678" t="s">
        <v>61</v>
      </c>
      <c r="W12678" t="s">
        <v>61</v>
      </c>
      <c r="X12678" t="s">
        <v>61</v>
      </c>
      <c r="Y12678" t="s">
        <v>61</v>
      </c>
      <c r="Z12678" t="s">
        <v>61</v>
      </c>
      <c r="AA12678" t="s">
        <v>61</v>
      </c>
      <c r="AB12678" t="s">
        <v>61</v>
      </c>
      <c r="AC12678" t="s">
        <v>61</v>
      </c>
      <c r="AD12678" s="11" t="s">
        <v>61</v>
      </c>
      <c r="AE12678" s="11" t="s">
        <v>59</v>
      </c>
      <c r="AF12678" s="11" t="s">
        <v>61</v>
      </c>
      <c r="AG12678" s="11" t="s">
        <v>61</v>
      </c>
      <c r="AH12678" s="11" t="s">
        <v>61</v>
      </c>
      <c r="AI12678" t="s">
        <v>61</v>
      </c>
      <c r="AJ12678" t="s">
        <v>61</v>
      </c>
      <c r="AN12678" t="s">
        <v>65</v>
      </c>
      <c r="AO12678" t="s">
        <v>191</v>
      </c>
      <c r="AP12678" t="s">
        <v>192</v>
      </c>
      <c r="AQ12678" t="s">
        <v>64</v>
      </c>
      <c r="AR12678" t="s">
        <v>111</v>
      </c>
      <c r="AS12678" s="4">
        <v>45246.958333333336</v>
      </c>
      <c r="AT12678" s="5">
        <v>2018</v>
      </c>
      <c r="AU12678">
        <v>18.3</v>
      </c>
      <c r="AV12678" t="s">
        <v>61</v>
      </c>
      <c r="AX12678" t="s">
        <v>193</v>
      </c>
      <c r="AY12678" t="s">
        <v>70</v>
      </c>
      <c r="AZ12678" t="s">
        <v>120</v>
      </c>
      <c r="BA12678" t="s">
        <v>120</v>
      </c>
      <c r="BB12678" t="s">
        <v>70</v>
      </c>
      <c r="BC12678" t="s">
        <v>70</v>
      </c>
      <c r="BD12678" t="s">
        <v>70</v>
      </c>
    </row>
    <row r="12679" spans="1:56" x14ac:dyDescent="0.3">
      <c r="A12679" t="s">
        <v>170</v>
      </c>
      <c r="B12679" s="11" t="s">
        <v>171</v>
      </c>
      <c r="C12679" s="11" t="s">
        <v>172</v>
      </c>
      <c r="D12679" s="11" t="s">
        <v>127</v>
      </c>
      <c r="E12679" t="s">
        <v>89</v>
      </c>
      <c r="F12679" t="s">
        <v>61</v>
      </c>
      <c r="G12679" t="s">
        <v>61</v>
      </c>
      <c r="H12679" t="s">
        <v>61</v>
      </c>
      <c r="I12679" t="s">
        <v>61</v>
      </c>
      <c r="J12679" t="s">
        <v>61</v>
      </c>
      <c r="K12679" t="s">
        <v>61</v>
      </c>
      <c r="L12679" t="s">
        <v>61</v>
      </c>
      <c r="M12679" t="s">
        <v>61</v>
      </c>
      <c r="N12679" s="11" t="s">
        <v>190</v>
      </c>
      <c r="O12679" t="s">
        <v>61</v>
      </c>
      <c r="P12679" t="s">
        <v>61</v>
      </c>
      <c r="Q12679" t="s">
        <v>61</v>
      </c>
      <c r="R12679" t="s">
        <v>61</v>
      </c>
      <c r="S12679" t="s">
        <v>61</v>
      </c>
      <c r="T12679" t="s">
        <v>61</v>
      </c>
      <c r="U12679" t="s">
        <v>61</v>
      </c>
      <c r="V12679" t="s">
        <v>61</v>
      </c>
      <c r="W12679" t="s">
        <v>61</v>
      </c>
      <c r="X12679" t="s">
        <v>61</v>
      </c>
      <c r="Y12679" t="s">
        <v>61</v>
      </c>
      <c r="Z12679" t="s">
        <v>61</v>
      </c>
      <c r="AA12679" t="s">
        <v>61</v>
      </c>
      <c r="AB12679" t="s">
        <v>61</v>
      </c>
      <c r="AC12679" t="s">
        <v>61</v>
      </c>
      <c r="AD12679" s="11" t="s">
        <v>61</v>
      </c>
      <c r="AE12679" s="11" t="s">
        <v>59</v>
      </c>
      <c r="AF12679" s="11" t="s">
        <v>61</v>
      </c>
      <c r="AG12679" s="11" t="s">
        <v>61</v>
      </c>
      <c r="AH12679" s="11" t="s">
        <v>61</v>
      </c>
      <c r="AI12679" t="s">
        <v>61</v>
      </c>
      <c r="AJ12679" t="s">
        <v>61</v>
      </c>
      <c r="AN12679" t="s">
        <v>65</v>
      </c>
      <c r="AO12679" t="s">
        <v>191</v>
      </c>
      <c r="AP12679" t="s">
        <v>192</v>
      </c>
      <c r="AQ12679" t="s">
        <v>64</v>
      </c>
      <c r="AR12679" t="s">
        <v>111</v>
      </c>
      <c r="AS12679" s="4">
        <v>45246.958333333336</v>
      </c>
      <c r="AT12679" s="5">
        <v>2019</v>
      </c>
      <c r="AU12679">
        <v>15.4</v>
      </c>
      <c r="AV12679" t="s">
        <v>61</v>
      </c>
      <c r="AX12679" t="s">
        <v>193</v>
      </c>
      <c r="AY12679" t="s">
        <v>70</v>
      </c>
      <c r="AZ12679" t="s">
        <v>120</v>
      </c>
      <c r="BA12679" t="s">
        <v>120</v>
      </c>
      <c r="BB12679" t="s">
        <v>70</v>
      </c>
      <c r="BC12679" t="s">
        <v>70</v>
      </c>
      <c r="BD12679" t="s">
        <v>70</v>
      </c>
    </row>
    <row r="12680" spans="1:56" x14ac:dyDescent="0.3">
      <c r="A12680" t="s">
        <v>170</v>
      </c>
      <c r="B12680" s="11" t="s">
        <v>171</v>
      </c>
      <c r="C12680" s="11" t="s">
        <v>172</v>
      </c>
      <c r="D12680" s="11" t="s">
        <v>127</v>
      </c>
      <c r="E12680" t="s">
        <v>89</v>
      </c>
      <c r="F12680" t="s">
        <v>61</v>
      </c>
      <c r="G12680" t="s">
        <v>61</v>
      </c>
      <c r="H12680" t="s">
        <v>61</v>
      </c>
      <c r="I12680" t="s">
        <v>61</v>
      </c>
      <c r="J12680" t="s">
        <v>61</v>
      </c>
      <c r="K12680" t="s">
        <v>61</v>
      </c>
      <c r="L12680" t="s">
        <v>61</v>
      </c>
      <c r="M12680" t="s">
        <v>61</v>
      </c>
      <c r="N12680" s="11" t="s">
        <v>190</v>
      </c>
      <c r="O12680" t="s">
        <v>61</v>
      </c>
      <c r="P12680" t="s">
        <v>61</v>
      </c>
      <c r="Q12680" t="s">
        <v>61</v>
      </c>
      <c r="R12680" t="s">
        <v>61</v>
      </c>
      <c r="S12680" t="s">
        <v>61</v>
      </c>
      <c r="T12680" t="s">
        <v>61</v>
      </c>
      <c r="U12680" t="s">
        <v>61</v>
      </c>
      <c r="V12680" t="s">
        <v>61</v>
      </c>
      <c r="W12680" t="s">
        <v>61</v>
      </c>
      <c r="X12680" t="s">
        <v>61</v>
      </c>
      <c r="Y12680" t="s">
        <v>61</v>
      </c>
      <c r="Z12680" t="s">
        <v>61</v>
      </c>
      <c r="AA12680" t="s">
        <v>61</v>
      </c>
      <c r="AB12680" t="s">
        <v>61</v>
      </c>
      <c r="AC12680" t="s">
        <v>61</v>
      </c>
      <c r="AD12680" s="11" t="s">
        <v>61</v>
      </c>
      <c r="AE12680" s="11" t="s">
        <v>59</v>
      </c>
      <c r="AF12680" s="11" t="s">
        <v>61</v>
      </c>
      <c r="AG12680" s="11" t="s">
        <v>61</v>
      </c>
      <c r="AH12680" s="11" t="s">
        <v>61</v>
      </c>
      <c r="AI12680" t="s">
        <v>61</v>
      </c>
      <c r="AJ12680" t="s">
        <v>61</v>
      </c>
      <c r="AN12680" t="s">
        <v>65</v>
      </c>
      <c r="AO12680" t="s">
        <v>191</v>
      </c>
      <c r="AP12680" t="s">
        <v>192</v>
      </c>
      <c r="AQ12680" t="s">
        <v>64</v>
      </c>
      <c r="AR12680" t="s">
        <v>111</v>
      </c>
      <c r="AS12680" s="4">
        <v>45246.958333333336</v>
      </c>
      <c r="AT12680" s="5">
        <v>2020</v>
      </c>
      <c r="AU12680">
        <v>15.4</v>
      </c>
      <c r="AV12680" t="s">
        <v>61</v>
      </c>
      <c r="AX12680" t="s">
        <v>193</v>
      </c>
      <c r="AY12680" t="s">
        <v>70</v>
      </c>
      <c r="AZ12680" t="s">
        <v>120</v>
      </c>
      <c r="BA12680" t="s">
        <v>120</v>
      </c>
      <c r="BB12680" t="s">
        <v>70</v>
      </c>
      <c r="BC12680" t="s">
        <v>70</v>
      </c>
      <c r="BD12680" t="s">
        <v>70</v>
      </c>
    </row>
    <row r="12681" spans="1:56" x14ac:dyDescent="0.3">
      <c r="A12681" t="s">
        <v>170</v>
      </c>
      <c r="B12681" s="11" t="s">
        <v>171</v>
      </c>
      <c r="C12681" s="11" t="s">
        <v>172</v>
      </c>
      <c r="D12681" s="11" t="s">
        <v>127</v>
      </c>
      <c r="E12681" t="s">
        <v>90</v>
      </c>
      <c r="F12681" t="s">
        <v>61</v>
      </c>
      <c r="G12681" t="s">
        <v>61</v>
      </c>
      <c r="H12681" t="s">
        <v>61</v>
      </c>
      <c r="I12681" t="s">
        <v>61</v>
      </c>
      <c r="J12681" t="s">
        <v>61</v>
      </c>
      <c r="K12681" t="s">
        <v>61</v>
      </c>
      <c r="L12681" t="s">
        <v>61</v>
      </c>
      <c r="M12681" t="s">
        <v>61</v>
      </c>
      <c r="N12681" s="11" t="s">
        <v>190</v>
      </c>
      <c r="O12681" t="s">
        <v>61</v>
      </c>
      <c r="P12681" t="s">
        <v>61</v>
      </c>
      <c r="Q12681" t="s">
        <v>61</v>
      </c>
      <c r="R12681" t="s">
        <v>61</v>
      </c>
      <c r="S12681" t="s">
        <v>61</v>
      </c>
      <c r="T12681" t="s">
        <v>61</v>
      </c>
      <c r="U12681" t="s">
        <v>61</v>
      </c>
      <c r="V12681" t="s">
        <v>61</v>
      </c>
      <c r="W12681" t="s">
        <v>61</v>
      </c>
      <c r="X12681" t="s">
        <v>61</v>
      </c>
      <c r="Y12681" t="s">
        <v>61</v>
      </c>
      <c r="Z12681" t="s">
        <v>61</v>
      </c>
      <c r="AA12681" t="s">
        <v>61</v>
      </c>
      <c r="AB12681" t="s">
        <v>61</v>
      </c>
      <c r="AC12681" t="s">
        <v>61</v>
      </c>
      <c r="AD12681" s="11" t="s">
        <v>61</v>
      </c>
      <c r="AE12681" s="11" t="s">
        <v>132</v>
      </c>
      <c r="AF12681" s="11" t="s">
        <v>61</v>
      </c>
      <c r="AG12681" s="11" t="s">
        <v>61</v>
      </c>
      <c r="AH12681" s="11" t="s">
        <v>61</v>
      </c>
      <c r="AI12681" t="s">
        <v>61</v>
      </c>
      <c r="AJ12681" t="s">
        <v>61</v>
      </c>
      <c r="AN12681" t="s">
        <v>65</v>
      </c>
      <c r="AO12681" t="s">
        <v>191</v>
      </c>
      <c r="AP12681" t="s">
        <v>192</v>
      </c>
      <c r="AQ12681" t="s">
        <v>64</v>
      </c>
      <c r="AR12681" t="s">
        <v>111</v>
      </c>
      <c r="AS12681" s="4">
        <v>45246.958333333336</v>
      </c>
      <c r="AT12681" s="5">
        <v>2010</v>
      </c>
      <c r="AU12681">
        <v>11.5</v>
      </c>
      <c r="AV12681" t="s">
        <v>61</v>
      </c>
      <c r="AX12681" t="s">
        <v>193</v>
      </c>
      <c r="AY12681" t="s">
        <v>70</v>
      </c>
      <c r="AZ12681" t="s">
        <v>120</v>
      </c>
      <c r="BA12681" t="s">
        <v>120</v>
      </c>
      <c r="BB12681" t="s">
        <v>70</v>
      </c>
      <c r="BC12681" t="s">
        <v>70</v>
      </c>
      <c r="BD12681" t="s">
        <v>70</v>
      </c>
    </row>
    <row r="12682" spans="1:56" x14ac:dyDescent="0.3">
      <c r="A12682" t="s">
        <v>170</v>
      </c>
      <c r="B12682" s="11" t="s">
        <v>171</v>
      </c>
      <c r="C12682" s="11" t="s">
        <v>172</v>
      </c>
      <c r="D12682" s="11" t="s">
        <v>127</v>
      </c>
      <c r="E12682" t="s">
        <v>90</v>
      </c>
      <c r="F12682" t="s">
        <v>61</v>
      </c>
      <c r="G12682" t="s">
        <v>61</v>
      </c>
      <c r="H12682" t="s">
        <v>61</v>
      </c>
      <c r="I12682" t="s">
        <v>61</v>
      </c>
      <c r="J12682" t="s">
        <v>61</v>
      </c>
      <c r="K12682" t="s">
        <v>61</v>
      </c>
      <c r="L12682" t="s">
        <v>61</v>
      </c>
      <c r="M12682" t="s">
        <v>61</v>
      </c>
      <c r="N12682" s="11" t="s">
        <v>190</v>
      </c>
      <c r="O12682" t="s">
        <v>61</v>
      </c>
      <c r="P12682" t="s">
        <v>61</v>
      </c>
      <c r="Q12682" t="s">
        <v>61</v>
      </c>
      <c r="R12682" t="s">
        <v>61</v>
      </c>
      <c r="S12682" t="s">
        <v>61</v>
      </c>
      <c r="T12682" t="s">
        <v>61</v>
      </c>
      <c r="U12682" t="s">
        <v>61</v>
      </c>
      <c r="V12682" t="s">
        <v>61</v>
      </c>
      <c r="W12682" t="s">
        <v>61</v>
      </c>
      <c r="X12682" t="s">
        <v>61</v>
      </c>
      <c r="Y12682" t="s">
        <v>61</v>
      </c>
      <c r="Z12682" t="s">
        <v>61</v>
      </c>
      <c r="AA12682" t="s">
        <v>61</v>
      </c>
      <c r="AB12682" t="s">
        <v>61</v>
      </c>
      <c r="AC12682" t="s">
        <v>61</v>
      </c>
      <c r="AD12682" s="11" t="s">
        <v>61</v>
      </c>
      <c r="AE12682" s="11" t="s">
        <v>132</v>
      </c>
      <c r="AF12682" s="11" t="s">
        <v>61</v>
      </c>
      <c r="AG12682" s="11" t="s">
        <v>61</v>
      </c>
      <c r="AH12682" s="11" t="s">
        <v>61</v>
      </c>
      <c r="AI12682" t="s">
        <v>61</v>
      </c>
      <c r="AJ12682" t="s">
        <v>61</v>
      </c>
      <c r="AN12682" t="s">
        <v>65</v>
      </c>
      <c r="AO12682" t="s">
        <v>191</v>
      </c>
      <c r="AP12682" t="s">
        <v>192</v>
      </c>
      <c r="AQ12682" t="s">
        <v>64</v>
      </c>
      <c r="AR12682" t="s">
        <v>111</v>
      </c>
      <c r="AS12682" s="4">
        <v>45246.958333333336</v>
      </c>
      <c r="AT12682" s="5">
        <v>2011</v>
      </c>
      <c r="AU12682">
        <v>10</v>
      </c>
      <c r="AV12682" t="s">
        <v>61</v>
      </c>
      <c r="AX12682" t="s">
        <v>193</v>
      </c>
      <c r="AY12682" t="s">
        <v>70</v>
      </c>
      <c r="AZ12682" t="s">
        <v>120</v>
      </c>
      <c r="BA12682" t="s">
        <v>120</v>
      </c>
      <c r="BB12682" t="s">
        <v>70</v>
      </c>
      <c r="BC12682" t="s">
        <v>70</v>
      </c>
      <c r="BD12682" t="s">
        <v>70</v>
      </c>
    </row>
    <row r="12683" spans="1:56" x14ac:dyDescent="0.3">
      <c r="A12683" t="s">
        <v>170</v>
      </c>
      <c r="B12683" s="11" t="s">
        <v>171</v>
      </c>
      <c r="C12683" s="11" t="s">
        <v>172</v>
      </c>
      <c r="D12683" s="11" t="s">
        <v>127</v>
      </c>
      <c r="E12683" t="s">
        <v>90</v>
      </c>
      <c r="F12683" t="s">
        <v>61</v>
      </c>
      <c r="G12683" t="s">
        <v>61</v>
      </c>
      <c r="H12683" t="s">
        <v>61</v>
      </c>
      <c r="I12683" t="s">
        <v>61</v>
      </c>
      <c r="J12683" t="s">
        <v>61</v>
      </c>
      <c r="K12683" t="s">
        <v>61</v>
      </c>
      <c r="L12683" t="s">
        <v>61</v>
      </c>
      <c r="M12683" t="s">
        <v>61</v>
      </c>
      <c r="N12683" s="11" t="s">
        <v>190</v>
      </c>
      <c r="O12683" t="s">
        <v>61</v>
      </c>
      <c r="P12683" t="s">
        <v>61</v>
      </c>
      <c r="Q12683" t="s">
        <v>61</v>
      </c>
      <c r="R12683" t="s">
        <v>61</v>
      </c>
      <c r="S12683" t="s">
        <v>61</v>
      </c>
      <c r="T12683" t="s">
        <v>61</v>
      </c>
      <c r="U12683" t="s">
        <v>61</v>
      </c>
      <c r="V12683" t="s">
        <v>61</v>
      </c>
      <c r="W12683" t="s">
        <v>61</v>
      </c>
      <c r="X12683" t="s">
        <v>61</v>
      </c>
      <c r="Y12683" t="s">
        <v>61</v>
      </c>
      <c r="Z12683" t="s">
        <v>61</v>
      </c>
      <c r="AA12683" t="s">
        <v>61</v>
      </c>
      <c r="AB12683" t="s">
        <v>61</v>
      </c>
      <c r="AC12683" t="s">
        <v>61</v>
      </c>
      <c r="AD12683" s="11" t="s">
        <v>61</v>
      </c>
      <c r="AE12683" s="11" t="s">
        <v>132</v>
      </c>
      <c r="AF12683" s="11" t="s">
        <v>61</v>
      </c>
      <c r="AG12683" s="11" t="s">
        <v>61</v>
      </c>
      <c r="AH12683" s="11" t="s">
        <v>61</v>
      </c>
      <c r="AI12683" t="s">
        <v>61</v>
      </c>
      <c r="AJ12683" t="s">
        <v>61</v>
      </c>
      <c r="AN12683" t="s">
        <v>65</v>
      </c>
      <c r="AO12683" t="s">
        <v>191</v>
      </c>
      <c r="AP12683" t="s">
        <v>192</v>
      </c>
      <c r="AQ12683" t="s">
        <v>64</v>
      </c>
      <c r="AR12683" t="s">
        <v>111</v>
      </c>
      <c r="AS12683" s="4">
        <v>45246.958333333336</v>
      </c>
      <c r="AT12683" s="5">
        <v>2012</v>
      </c>
      <c r="AU12683">
        <v>10.5</v>
      </c>
      <c r="AV12683" t="s">
        <v>61</v>
      </c>
      <c r="AX12683" t="s">
        <v>193</v>
      </c>
      <c r="AY12683" t="s">
        <v>70</v>
      </c>
      <c r="AZ12683" t="s">
        <v>120</v>
      </c>
      <c r="BA12683" t="s">
        <v>120</v>
      </c>
      <c r="BB12683" t="s">
        <v>70</v>
      </c>
      <c r="BC12683" t="s">
        <v>70</v>
      </c>
      <c r="BD12683" t="s">
        <v>70</v>
      </c>
    </row>
    <row r="12684" spans="1:56" x14ac:dyDescent="0.3">
      <c r="A12684" t="s">
        <v>170</v>
      </c>
      <c r="B12684" s="11" t="s">
        <v>171</v>
      </c>
      <c r="C12684" s="11" t="s">
        <v>172</v>
      </c>
      <c r="D12684" s="11" t="s">
        <v>127</v>
      </c>
      <c r="E12684" t="s">
        <v>90</v>
      </c>
      <c r="F12684" t="s">
        <v>61</v>
      </c>
      <c r="G12684" t="s">
        <v>61</v>
      </c>
      <c r="H12684" t="s">
        <v>61</v>
      </c>
      <c r="I12684" t="s">
        <v>61</v>
      </c>
      <c r="J12684" t="s">
        <v>61</v>
      </c>
      <c r="K12684" t="s">
        <v>61</v>
      </c>
      <c r="L12684" t="s">
        <v>61</v>
      </c>
      <c r="M12684" t="s">
        <v>61</v>
      </c>
      <c r="N12684" s="11" t="s">
        <v>190</v>
      </c>
      <c r="O12684" t="s">
        <v>61</v>
      </c>
      <c r="P12684" t="s">
        <v>61</v>
      </c>
      <c r="Q12684" t="s">
        <v>61</v>
      </c>
      <c r="R12684" t="s">
        <v>61</v>
      </c>
      <c r="S12684" t="s">
        <v>61</v>
      </c>
      <c r="T12684" t="s">
        <v>61</v>
      </c>
      <c r="U12684" t="s">
        <v>61</v>
      </c>
      <c r="V12684" t="s">
        <v>61</v>
      </c>
      <c r="W12684" t="s">
        <v>61</v>
      </c>
      <c r="X12684" t="s">
        <v>61</v>
      </c>
      <c r="Y12684" t="s">
        <v>61</v>
      </c>
      <c r="Z12684" t="s">
        <v>61</v>
      </c>
      <c r="AA12684" t="s">
        <v>61</v>
      </c>
      <c r="AB12684" t="s">
        <v>61</v>
      </c>
      <c r="AC12684" t="s">
        <v>61</v>
      </c>
      <c r="AD12684" s="11" t="s">
        <v>61</v>
      </c>
      <c r="AE12684" s="11" t="s">
        <v>132</v>
      </c>
      <c r="AF12684" s="11" t="s">
        <v>61</v>
      </c>
      <c r="AG12684" s="11" t="s">
        <v>61</v>
      </c>
      <c r="AH12684" s="11" t="s">
        <v>61</v>
      </c>
      <c r="AI12684" t="s">
        <v>61</v>
      </c>
      <c r="AJ12684" t="s">
        <v>61</v>
      </c>
      <c r="AN12684" t="s">
        <v>65</v>
      </c>
      <c r="AO12684" t="s">
        <v>191</v>
      </c>
      <c r="AP12684" t="s">
        <v>192</v>
      </c>
      <c r="AQ12684" t="s">
        <v>64</v>
      </c>
      <c r="AR12684" t="s">
        <v>111</v>
      </c>
      <c r="AS12684" s="4">
        <v>45246.958333333336</v>
      </c>
      <c r="AT12684" s="5">
        <v>2013</v>
      </c>
      <c r="AU12684">
        <v>11.8</v>
      </c>
      <c r="AV12684" t="s">
        <v>61</v>
      </c>
      <c r="AX12684" t="s">
        <v>193</v>
      </c>
      <c r="AY12684" t="s">
        <v>70</v>
      </c>
      <c r="AZ12684" t="s">
        <v>120</v>
      </c>
      <c r="BA12684" t="s">
        <v>120</v>
      </c>
      <c r="BB12684" t="s">
        <v>70</v>
      </c>
      <c r="BC12684" t="s">
        <v>70</v>
      </c>
      <c r="BD12684" t="s">
        <v>70</v>
      </c>
    </row>
    <row r="12685" spans="1:56" x14ac:dyDescent="0.3">
      <c r="A12685" t="s">
        <v>170</v>
      </c>
      <c r="B12685" s="11" t="s">
        <v>171</v>
      </c>
      <c r="C12685" s="11" t="s">
        <v>172</v>
      </c>
      <c r="D12685" s="11" t="s">
        <v>127</v>
      </c>
      <c r="E12685" t="s">
        <v>90</v>
      </c>
      <c r="F12685" t="s">
        <v>61</v>
      </c>
      <c r="G12685" t="s">
        <v>61</v>
      </c>
      <c r="H12685" t="s">
        <v>61</v>
      </c>
      <c r="I12685" t="s">
        <v>61</v>
      </c>
      <c r="J12685" t="s">
        <v>61</v>
      </c>
      <c r="K12685" t="s">
        <v>61</v>
      </c>
      <c r="L12685" t="s">
        <v>61</v>
      </c>
      <c r="M12685" t="s">
        <v>61</v>
      </c>
      <c r="N12685" s="11" t="s">
        <v>190</v>
      </c>
      <c r="O12685" t="s">
        <v>61</v>
      </c>
      <c r="P12685" t="s">
        <v>61</v>
      </c>
      <c r="Q12685" t="s">
        <v>61</v>
      </c>
      <c r="R12685" t="s">
        <v>61</v>
      </c>
      <c r="S12685" t="s">
        <v>61</v>
      </c>
      <c r="T12685" t="s">
        <v>61</v>
      </c>
      <c r="U12685" t="s">
        <v>61</v>
      </c>
      <c r="V12685" t="s">
        <v>61</v>
      </c>
      <c r="W12685" t="s">
        <v>61</v>
      </c>
      <c r="X12685" t="s">
        <v>61</v>
      </c>
      <c r="Y12685" t="s">
        <v>61</v>
      </c>
      <c r="Z12685" t="s">
        <v>61</v>
      </c>
      <c r="AA12685" t="s">
        <v>61</v>
      </c>
      <c r="AB12685" t="s">
        <v>61</v>
      </c>
      <c r="AC12685" t="s">
        <v>61</v>
      </c>
      <c r="AD12685" s="11" t="s">
        <v>61</v>
      </c>
      <c r="AE12685" s="11" t="s">
        <v>132</v>
      </c>
      <c r="AF12685" s="11" t="s">
        <v>61</v>
      </c>
      <c r="AG12685" s="11" t="s">
        <v>61</v>
      </c>
      <c r="AH12685" s="11" t="s">
        <v>61</v>
      </c>
      <c r="AI12685" t="s">
        <v>61</v>
      </c>
      <c r="AJ12685" t="s">
        <v>61</v>
      </c>
      <c r="AN12685" t="s">
        <v>65</v>
      </c>
      <c r="AO12685" t="s">
        <v>191</v>
      </c>
      <c r="AP12685" t="s">
        <v>192</v>
      </c>
      <c r="AQ12685" t="s">
        <v>64</v>
      </c>
      <c r="AR12685" t="s">
        <v>111</v>
      </c>
      <c r="AS12685" s="4">
        <v>45246.958333333336</v>
      </c>
      <c r="AT12685" s="5">
        <v>2014</v>
      </c>
      <c r="AU12685">
        <v>10.3</v>
      </c>
      <c r="AV12685" t="s">
        <v>61</v>
      </c>
      <c r="AX12685" t="s">
        <v>193</v>
      </c>
      <c r="AY12685" t="s">
        <v>70</v>
      </c>
      <c r="AZ12685" t="s">
        <v>120</v>
      </c>
      <c r="BA12685" t="s">
        <v>120</v>
      </c>
      <c r="BB12685" t="s">
        <v>70</v>
      </c>
      <c r="BC12685" t="s">
        <v>70</v>
      </c>
      <c r="BD12685" t="s">
        <v>70</v>
      </c>
    </row>
    <row r="12686" spans="1:56" x14ac:dyDescent="0.3">
      <c r="A12686" t="s">
        <v>170</v>
      </c>
      <c r="B12686" s="11" t="s">
        <v>171</v>
      </c>
      <c r="C12686" s="11" t="s">
        <v>172</v>
      </c>
      <c r="D12686" s="11" t="s">
        <v>127</v>
      </c>
      <c r="E12686" t="s">
        <v>90</v>
      </c>
      <c r="F12686" t="s">
        <v>61</v>
      </c>
      <c r="G12686" t="s">
        <v>61</v>
      </c>
      <c r="H12686" t="s">
        <v>61</v>
      </c>
      <c r="I12686" t="s">
        <v>61</v>
      </c>
      <c r="J12686" t="s">
        <v>61</v>
      </c>
      <c r="K12686" t="s">
        <v>61</v>
      </c>
      <c r="L12686" t="s">
        <v>61</v>
      </c>
      <c r="M12686" t="s">
        <v>61</v>
      </c>
      <c r="N12686" s="11" t="s">
        <v>190</v>
      </c>
      <c r="O12686" t="s">
        <v>61</v>
      </c>
      <c r="P12686" t="s">
        <v>61</v>
      </c>
      <c r="Q12686" t="s">
        <v>61</v>
      </c>
      <c r="R12686" t="s">
        <v>61</v>
      </c>
      <c r="S12686" t="s">
        <v>61</v>
      </c>
      <c r="T12686" t="s">
        <v>61</v>
      </c>
      <c r="U12686" t="s">
        <v>61</v>
      </c>
      <c r="V12686" t="s">
        <v>61</v>
      </c>
      <c r="W12686" t="s">
        <v>61</v>
      </c>
      <c r="X12686" t="s">
        <v>61</v>
      </c>
      <c r="Y12686" t="s">
        <v>61</v>
      </c>
      <c r="Z12686" t="s">
        <v>61</v>
      </c>
      <c r="AA12686" t="s">
        <v>61</v>
      </c>
      <c r="AB12686" t="s">
        <v>61</v>
      </c>
      <c r="AC12686" t="s">
        <v>61</v>
      </c>
      <c r="AD12686" s="11" t="s">
        <v>61</v>
      </c>
      <c r="AE12686" s="11" t="s">
        <v>132</v>
      </c>
      <c r="AF12686" s="11" t="s">
        <v>61</v>
      </c>
      <c r="AG12686" s="11" t="s">
        <v>61</v>
      </c>
      <c r="AH12686" s="11" t="s">
        <v>61</v>
      </c>
      <c r="AI12686" t="s">
        <v>61</v>
      </c>
      <c r="AJ12686" t="s">
        <v>61</v>
      </c>
      <c r="AN12686" t="s">
        <v>65</v>
      </c>
      <c r="AO12686" t="s">
        <v>191</v>
      </c>
      <c r="AP12686" t="s">
        <v>192</v>
      </c>
      <c r="AQ12686" t="s">
        <v>64</v>
      </c>
      <c r="AR12686" t="s">
        <v>111</v>
      </c>
      <c r="AS12686" s="4">
        <v>45246.958333333336</v>
      </c>
      <c r="AT12686" s="5">
        <v>2015</v>
      </c>
      <c r="AU12686">
        <v>9.5</v>
      </c>
      <c r="AV12686" t="s">
        <v>61</v>
      </c>
      <c r="AX12686" t="s">
        <v>193</v>
      </c>
      <c r="AY12686" t="s">
        <v>70</v>
      </c>
      <c r="AZ12686" t="s">
        <v>120</v>
      </c>
      <c r="BA12686" t="s">
        <v>120</v>
      </c>
      <c r="BB12686" t="s">
        <v>70</v>
      </c>
      <c r="BC12686" t="s">
        <v>70</v>
      </c>
      <c r="BD12686" t="s">
        <v>70</v>
      </c>
    </row>
    <row r="12687" spans="1:56" x14ac:dyDescent="0.3">
      <c r="A12687" t="s">
        <v>170</v>
      </c>
      <c r="B12687" s="11" t="s">
        <v>171</v>
      </c>
      <c r="C12687" s="11" t="s">
        <v>172</v>
      </c>
      <c r="D12687" s="11" t="s">
        <v>127</v>
      </c>
      <c r="E12687" t="s">
        <v>90</v>
      </c>
      <c r="F12687" t="s">
        <v>61</v>
      </c>
      <c r="G12687" t="s">
        <v>61</v>
      </c>
      <c r="H12687" t="s">
        <v>61</v>
      </c>
      <c r="I12687" t="s">
        <v>61</v>
      </c>
      <c r="J12687" t="s">
        <v>61</v>
      </c>
      <c r="K12687" t="s">
        <v>61</v>
      </c>
      <c r="L12687" t="s">
        <v>61</v>
      </c>
      <c r="M12687" t="s">
        <v>61</v>
      </c>
      <c r="N12687" s="11" t="s">
        <v>190</v>
      </c>
      <c r="O12687" t="s">
        <v>61</v>
      </c>
      <c r="P12687" t="s">
        <v>61</v>
      </c>
      <c r="Q12687" t="s">
        <v>61</v>
      </c>
      <c r="R12687" t="s">
        <v>61</v>
      </c>
      <c r="S12687" t="s">
        <v>61</v>
      </c>
      <c r="T12687" t="s">
        <v>61</v>
      </c>
      <c r="U12687" t="s">
        <v>61</v>
      </c>
      <c r="V12687" t="s">
        <v>61</v>
      </c>
      <c r="W12687" t="s">
        <v>61</v>
      </c>
      <c r="X12687" t="s">
        <v>61</v>
      </c>
      <c r="Y12687" t="s">
        <v>61</v>
      </c>
      <c r="Z12687" t="s">
        <v>61</v>
      </c>
      <c r="AA12687" t="s">
        <v>61</v>
      </c>
      <c r="AB12687" t="s">
        <v>61</v>
      </c>
      <c r="AC12687" t="s">
        <v>61</v>
      </c>
      <c r="AD12687" s="11" t="s">
        <v>61</v>
      </c>
      <c r="AE12687" s="11" t="s">
        <v>132</v>
      </c>
      <c r="AF12687" s="11" t="s">
        <v>61</v>
      </c>
      <c r="AG12687" s="11" t="s">
        <v>61</v>
      </c>
      <c r="AH12687" s="11" t="s">
        <v>61</v>
      </c>
      <c r="AI12687" t="s">
        <v>61</v>
      </c>
      <c r="AJ12687" t="s">
        <v>61</v>
      </c>
      <c r="AN12687" t="s">
        <v>65</v>
      </c>
      <c r="AO12687" t="s">
        <v>191</v>
      </c>
      <c r="AP12687" t="s">
        <v>192</v>
      </c>
      <c r="AQ12687" t="s">
        <v>64</v>
      </c>
      <c r="AR12687" t="s">
        <v>111</v>
      </c>
      <c r="AS12687" s="4">
        <v>45246.958333333336</v>
      </c>
      <c r="AT12687" s="5">
        <v>2016</v>
      </c>
      <c r="AU12687">
        <v>7.9</v>
      </c>
      <c r="AV12687" t="s">
        <v>61</v>
      </c>
      <c r="AX12687" t="s">
        <v>193</v>
      </c>
      <c r="AY12687" t="s">
        <v>70</v>
      </c>
      <c r="AZ12687" t="s">
        <v>120</v>
      </c>
      <c r="BA12687" t="s">
        <v>120</v>
      </c>
      <c r="BB12687" t="s">
        <v>70</v>
      </c>
      <c r="BC12687" t="s">
        <v>70</v>
      </c>
      <c r="BD12687" t="s">
        <v>70</v>
      </c>
    </row>
    <row r="12688" spans="1:56" x14ac:dyDescent="0.3">
      <c r="A12688" t="s">
        <v>170</v>
      </c>
      <c r="B12688" s="11" t="s">
        <v>171</v>
      </c>
      <c r="C12688" s="11" t="s">
        <v>172</v>
      </c>
      <c r="D12688" s="11" t="s">
        <v>127</v>
      </c>
      <c r="E12688" t="s">
        <v>90</v>
      </c>
      <c r="F12688" t="s">
        <v>61</v>
      </c>
      <c r="G12688" t="s">
        <v>61</v>
      </c>
      <c r="H12688" t="s">
        <v>61</v>
      </c>
      <c r="I12688" t="s">
        <v>61</v>
      </c>
      <c r="J12688" t="s">
        <v>61</v>
      </c>
      <c r="K12688" t="s">
        <v>61</v>
      </c>
      <c r="L12688" t="s">
        <v>61</v>
      </c>
      <c r="M12688" t="s">
        <v>61</v>
      </c>
      <c r="N12688" s="11" t="s">
        <v>190</v>
      </c>
      <c r="O12688" t="s">
        <v>61</v>
      </c>
      <c r="P12688" t="s">
        <v>61</v>
      </c>
      <c r="Q12688" t="s">
        <v>61</v>
      </c>
      <c r="R12688" t="s">
        <v>61</v>
      </c>
      <c r="S12688" t="s">
        <v>61</v>
      </c>
      <c r="T12688" t="s">
        <v>61</v>
      </c>
      <c r="U12688" t="s">
        <v>61</v>
      </c>
      <c r="V12688" t="s">
        <v>61</v>
      </c>
      <c r="W12688" t="s">
        <v>61</v>
      </c>
      <c r="X12688" t="s">
        <v>61</v>
      </c>
      <c r="Y12688" t="s">
        <v>61</v>
      </c>
      <c r="Z12688" t="s">
        <v>61</v>
      </c>
      <c r="AA12688" t="s">
        <v>61</v>
      </c>
      <c r="AB12688" t="s">
        <v>61</v>
      </c>
      <c r="AC12688" t="s">
        <v>61</v>
      </c>
      <c r="AD12688" s="11" t="s">
        <v>61</v>
      </c>
      <c r="AE12688" s="11" t="s">
        <v>132</v>
      </c>
      <c r="AF12688" s="11" t="s">
        <v>61</v>
      </c>
      <c r="AG12688" s="11" t="s">
        <v>61</v>
      </c>
      <c r="AH12688" s="11" t="s">
        <v>61</v>
      </c>
      <c r="AI12688" t="s">
        <v>61</v>
      </c>
      <c r="AJ12688" t="s">
        <v>61</v>
      </c>
      <c r="AN12688" t="s">
        <v>65</v>
      </c>
      <c r="AO12688" t="s">
        <v>191</v>
      </c>
      <c r="AP12688" t="s">
        <v>192</v>
      </c>
      <c r="AQ12688" t="s">
        <v>64</v>
      </c>
      <c r="AR12688" t="s">
        <v>111</v>
      </c>
      <c r="AS12688" s="4">
        <v>45246.958333333336</v>
      </c>
      <c r="AT12688" s="5">
        <v>2017</v>
      </c>
      <c r="AU12688">
        <v>7.4000000000000012</v>
      </c>
      <c r="AV12688" t="s">
        <v>61</v>
      </c>
      <c r="AX12688" t="s">
        <v>193</v>
      </c>
      <c r="AY12688" t="s">
        <v>70</v>
      </c>
      <c r="AZ12688" t="s">
        <v>120</v>
      </c>
      <c r="BA12688" t="s">
        <v>120</v>
      </c>
      <c r="BB12688" t="s">
        <v>70</v>
      </c>
      <c r="BC12688" t="s">
        <v>70</v>
      </c>
      <c r="BD12688" t="s">
        <v>70</v>
      </c>
    </row>
    <row r="12689" spans="1:56" x14ac:dyDescent="0.3">
      <c r="A12689" t="s">
        <v>170</v>
      </c>
      <c r="B12689" s="11" t="s">
        <v>171</v>
      </c>
      <c r="C12689" s="11" t="s">
        <v>172</v>
      </c>
      <c r="D12689" s="11" t="s">
        <v>127</v>
      </c>
      <c r="E12689" t="s">
        <v>90</v>
      </c>
      <c r="F12689" t="s">
        <v>61</v>
      </c>
      <c r="G12689" t="s">
        <v>61</v>
      </c>
      <c r="H12689" t="s">
        <v>61</v>
      </c>
      <c r="I12689" t="s">
        <v>61</v>
      </c>
      <c r="J12689" t="s">
        <v>61</v>
      </c>
      <c r="K12689" t="s">
        <v>61</v>
      </c>
      <c r="L12689" t="s">
        <v>61</v>
      </c>
      <c r="M12689" t="s">
        <v>61</v>
      </c>
      <c r="N12689" s="11" t="s">
        <v>190</v>
      </c>
      <c r="O12689" t="s">
        <v>61</v>
      </c>
      <c r="P12689" t="s">
        <v>61</v>
      </c>
      <c r="Q12689" t="s">
        <v>61</v>
      </c>
      <c r="R12689" t="s">
        <v>61</v>
      </c>
      <c r="S12689" t="s">
        <v>61</v>
      </c>
      <c r="T12689" t="s">
        <v>61</v>
      </c>
      <c r="U12689" t="s">
        <v>61</v>
      </c>
      <c r="V12689" t="s">
        <v>61</v>
      </c>
      <c r="W12689" t="s">
        <v>61</v>
      </c>
      <c r="X12689" t="s">
        <v>61</v>
      </c>
      <c r="Y12689" t="s">
        <v>61</v>
      </c>
      <c r="Z12689" t="s">
        <v>61</v>
      </c>
      <c r="AA12689" t="s">
        <v>61</v>
      </c>
      <c r="AB12689" t="s">
        <v>61</v>
      </c>
      <c r="AC12689" t="s">
        <v>61</v>
      </c>
      <c r="AD12689" s="11" t="s">
        <v>61</v>
      </c>
      <c r="AE12689" s="11" t="s">
        <v>132</v>
      </c>
      <c r="AF12689" s="11" t="s">
        <v>61</v>
      </c>
      <c r="AG12689" s="11" t="s">
        <v>61</v>
      </c>
      <c r="AH12689" s="11" t="s">
        <v>61</v>
      </c>
      <c r="AI12689" t="s">
        <v>61</v>
      </c>
      <c r="AJ12689" t="s">
        <v>61</v>
      </c>
      <c r="AN12689" t="s">
        <v>65</v>
      </c>
      <c r="AO12689" t="s">
        <v>191</v>
      </c>
      <c r="AP12689" t="s">
        <v>192</v>
      </c>
      <c r="AQ12689" t="s">
        <v>64</v>
      </c>
      <c r="AR12689" t="s">
        <v>111</v>
      </c>
      <c r="AS12689" s="4">
        <v>45246.958333333336</v>
      </c>
      <c r="AT12689" s="5">
        <v>2018</v>
      </c>
      <c r="AU12689">
        <v>6.4</v>
      </c>
      <c r="AV12689" t="s">
        <v>61</v>
      </c>
      <c r="AX12689" t="s">
        <v>193</v>
      </c>
      <c r="AY12689" t="s">
        <v>70</v>
      </c>
      <c r="AZ12689" t="s">
        <v>120</v>
      </c>
      <c r="BA12689" t="s">
        <v>120</v>
      </c>
      <c r="BB12689" t="s">
        <v>70</v>
      </c>
      <c r="BC12689" t="s">
        <v>70</v>
      </c>
      <c r="BD12689" t="s">
        <v>70</v>
      </c>
    </row>
    <row r="12690" spans="1:56" x14ac:dyDescent="0.3">
      <c r="A12690" t="s">
        <v>170</v>
      </c>
      <c r="B12690" s="11" t="s">
        <v>171</v>
      </c>
      <c r="C12690" s="11" t="s">
        <v>172</v>
      </c>
      <c r="D12690" s="11" t="s">
        <v>127</v>
      </c>
      <c r="E12690" t="s">
        <v>90</v>
      </c>
      <c r="F12690" t="s">
        <v>61</v>
      </c>
      <c r="G12690" t="s">
        <v>61</v>
      </c>
      <c r="H12690" t="s">
        <v>61</v>
      </c>
      <c r="I12690" t="s">
        <v>61</v>
      </c>
      <c r="J12690" t="s">
        <v>61</v>
      </c>
      <c r="K12690" t="s">
        <v>61</v>
      </c>
      <c r="L12690" t="s">
        <v>61</v>
      </c>
      <c r="M12690" t="s">
        <v>61</v>
      </c>
      <c r="N12690" s="11" t="s">
        <v>190</v>
      </c>
      <c r="O12690" t="s">
        <v>61</v>
      </c>
      <c r="P12690" t="s">
        <v>61</v>
      </c>
      <c r="Q12690" t="s">
        <v>61</v>
      </c>
      <c r="R12690" t="s">
        <v>61</v>
      </c>
      <c r="S12690" t="s">
        <v>61</v>
      </c>
      <c r="T12690" t="s">
        <v>61</v>
      </c>
      <c r="U12690" t="s">
        <v>61</v>
      </c>
      <c r="V12690" t="s">
        <v>61</v>
      </c>
      <c r="W12690" t="s">
        <v>61</v>
      </c>
      <c r="X12690" t="s">
        <v>61</v>
      </c>
      <c r="Y12690" t="s">
        <v>61</v>
      </c>
      <c r="Z12690" t="s">
        <v>61</v>
      </c>
      <c r="AA12690" t="s">
        <v>61</v>
      </c>
      <c r="AB12690" t="s">
        <v>61</v>
      </c>
      <c r="AC12690" t="s">
        <v>61</v>
      </c>
      <c r="AD12690" s="11" t="s">
        <v>61</v>
      </c>
      <c r="AE12690" s="11" t="s">
        <v>132</v>
      </c>
      <c r="AF12690" s="11" t="s">
        <v>61</v>
      </c>
      <c r="AG12690" s="11" t="s">
        <v>61</v>
      </c>
      <c r="AH12690" s="11" t="s">
        <v>61</v>
      </c>
      <c r="AI12690" t="s">
        <v>61</v>
      </c>
      <c r="AJ12690" t="s">
        <v>61</v>
      </c>
      <c r="AN12690" t="s">
        <v>65</v>
      </c>
      <c r="AO12690" t="s">
        <v>191</v>
      </c>
      <c r="AP12690" t="s">
        <v>192</v>
      </c>
      <c r="AQ12690" t="s">
        <v>64</v>
      </c>
      <c r="AR12690" t="s">
        <v>111</v>
      </c>
      <c r="AS12690" s="4">
        <v>45246.958333333336</v>
      </c>
      <c r="AT12690" s="5">
        <v>2019</v>
      </c>
      <c r="AU12690">
        <v>6.5</v>
      </c>
      <c r="AV12690" t="s">
        <v>61</v>
      </c>
      <c r="AX12690" t="s">
        <v>193</v>
      </c>
      <c r="AY12690" t="s">
        <v>70</v>
      </c>
      <c r="AZ12690" t="s">
        <v>120</v>
      </c>
      <c r="BA12690" t="s">
        <v>120</v>
      </c>
      <c r="BB12690" t="s">
        <v>70</v>
      </c>
      <c r="BC12690" t="s">
        <v>70</v>
      </c>
      <c r="BD12690" t="s">
        <v>70</v>
      </c>
    </row>
    <row r="12691" spans="1:56" x14ac:dyDescent="0.3">
      <c r="A12691" t="s">
        <v>170</v>
      </c>
      <c r="B12691" s="11" t="s">
        <v>171</v>
      </c>
      <c r="C12691" s="11" t="s">
        <v>172</v>
      </c>
      <c r="D12691" s="11" t="s">
        <v>127</v>
      </c>
      <c r="E12691" t="s">
        <v>90</v>
      </c>
      <c r="F12691" t="s">
        <v>61</v>
      </c>
      <c r="G12691" t="s">
        <v>61</v>
      </c>
      <c r="H12691" t="s">
        <v>61</v>
      </c>
      <c r="I12691" t="s">
        <v>61</v>
      </c>
      <c r="J12691" t="s">
        <v>61</v>
      </c>
      <c r="K12691" t="s">
        <v>61</v>
      </c>
      <c r="L12691" t="s">
        <v>61</v>
      </c>
      <c r="M12691" t="s">
        <v>61</v>
      </c>
      <c r="N12691" s="11" t="s">
        <v>190</v>
      </c>
      <c r="O12691" t="s">
        <v>61</v>
      </c>
      <c r="P12691" t="s">
        <v>61</v>
      </c>
      <c r="Q12691" t="s">
        <v>61</v>
      </c>
      <c r="R12691" t="s">
        <v>61</v>
      </c>
      <c r="S12691" t="s">
        <v>61</v>
      </c>
      <c r="T12691" t="s">
        <v>61</v>
      </c>
      <c r="U12691" t="s">
        <v>61</v>
      </c>
      <c r="V12691" t="s">
        <v>61</v>
      </c>
      <c r="W12691" t="s">
        <v>61</v>
      </c>
      <c r="X12691" t="s">
        <v>61</v>
      </c>
      <c r="Y12691" t="s">
        <v>61</v>
      </c>
      <c r="Z12691" t="s">
        <v>61</v>
      </c>
      <c r="AA12691" t="s">
        <v>61</v>
      </c>
      <c r="AB12691" t="s">
        <v>61</v>
      </c>
      <c r="AC12691" t="s">
        <v>61</v>
      </c>
      <c r="AD12691" s="11" t="s">
        <v>61</v>
      </c>
      <c r="AE12691" s="11" t="s">
        <v>132</v>
      </c>
      <c r="AF12691" s="11" t="s">
        <v>61</v>
      </c>
      <c r="AG12691" s="11" t="s">
        <v>61</v>
      </c>
      <c r="AH12691" s="11" t="s">
        <v>61</v>
      </c>
      <c r="AI12691" t="s">
        <v>61</v>
      </c>
      <c r="AJ12691" t="s">
        <v>61</v>
      </c>
      <c r="AN12691" t="s">
        <v>65</v>
      </c>
      <c r="AO12691" t="s">
        <v>191</v>
      </c>
      <c r="AP12691" t="s">
        <v>192</v>
      </c>
      <c r="AQ12691" t="s">
        <v>64</v>
      </c>
      <c r="AR12691" t="s">
        <v>111</v>
      </c>
      <c r="AS12691" s="4">
        <v>45246.958333333336</v>
      </c>
      <c r="AT12691" s="5">
        <v>2020</v>
      </c>
      <c r="AU12691">
        <v>5.8</v>
      </c>
      <c r="AV12691" t="s">
        <v>61</v>
      </c>
      <c r="AX12691" t="s">
        <v>193</v>
      </c>
      <c r="AY12691" t="s">
        <v>70</v>
      </c>
      <c r="AZ12691" t="s">
        <v>120</v>
      </c>
      <c r="BA12691" t="s">
        <v>120</v>
      </c>
      <c r="BB12691" t="s">
        <v>70</v>
      </c>
      <c r="BC12691" t="s">
        <v>70</v>
      </c>
      <c r="BD12691" t="s">
        <v>70</v>
      </c>
    </row>
    <row r="12692" spans="1:56" x14ac:dyDescent="0.3">
      <c r="A12692" t="s">
        <v>170</v>
      </c>
      <c r="B12692" s="11" t="s">
        <v>171</v>
      </c>
      <c r="C12692" s="11" t="s">
        <v>172</v>
      </c>
      <c r="D12692" s="11" t="s">
        <v>127</v>
      </c>
      <c r="E12692" t="s">
        <v>90</v>
      </c>
      <c r="F12692" t="s">
        <v>61</v>
      </c>
      <c r="G12692" t="s">
        <v>61</v>
      </c>
      <c r="H12692" t="s">
        <v>61</v>
      </c>
      <c r="I12692" t="s">
        <v>61</v>
      </c>
      <c r="J12692" t="s">
        <v>61</v>
      </c>
      <c r="K12692" t="s">
        <v>61</v>
      </c>
      <c r="L12692" t="s">
        <v>61</v>
      </c>
      <c r="M12692" t="s">
        <v>61</v>
      </c>
      <c r="N12692" s="11" t="s">
        <v>190</v>
      </c>
      <c r="O12692" t="s">
        <v>61</v>
      </c>
      <c r="P12692" t="s">
        <v>61</v>
      </c>
      <c r="Q12692" t="s">
        <v>61</v>
      </c>
      <c r="R12692" t="s">
        <v>61</v>
      </c>
      <c r="S12692" t="s">
        <v>61</v>
      </c>
      <c r="T12692" t="s">
        <v>61</v>
      </c>
      <c r="U12692" t="s">
        <v>61</v>
      </c>
      <c r="V12692" t="s">
        <v>61</v>
      </c>
      <c r="W12692" t="s">
        <v>61</v>
      </c>
      <c r="X12692" t="s">
        <v>61</v>
      </c>
      <c r="Y12692" t="s">
        <v>61</v>
      </c>
      <c r="Z12692" t="s">
        <v>61</v>
      </c>
      <c r="AA12692" t="s">
        <v>61</v>
      </c>
      <c r="AB12692" t="s">
        <v>61</v>
      </c>
      <c r="AC12692" t="s">
        <v>61</v>
      </c>
      <c r="AD12692" s="11" t="s">
        <v>61</v>
      </c>
      <c r="AE12692" s="11" t="s">
        <v>128</v>
      </c>
      <c r="AF12692" s="11" t="s">
        <v>61</v>
      </c>
      <c r="AG12692" s="11" t="s">
        <v>61</v>
      </c>
      <c r="AH12692" s="11" t="s">
        <v>61</v>
      </c>
      <c r="AI12692" t="s">
        <v>61</v>
      </c>
      <c r="AJ12692" t="s">
        <v>61</v>
      </c>
      <c r="AN12692" t="s">
        <v>65</v>
      </c>
      <c r="AO12692" t="s">
        <v>191</v>
      </c>
      <c r="AP12692" t="s">
        <v>192</v>
      </c>
      <c r="AQ12692" t="s">
        <v>64</v>
      </c>
      <c r="AR12692" t="s">
        <v>111</v>
      </c>
      <c r="AS12692" s="4">
        <v>45246.958333333336</v>
      </c>
      <c r="AT12692" s="5">
        <v>2010</v>
      </c>
      <c r="AU12692">
        <v>15.6</v>
      </c>
      <c r="AV12692" t="s">
        <v>61</v>
      </c>
      <c r="AX12692" t="s">
        <v>193</v>
      </c>
      <c r="AY12692" t="s">
        <v>70</v>
      </c>
      <c r="AZ12692" t="s">
        <v>120</v>
      </c>
      <c r="BA12692" t="s">
        <v>120</v>
      </c>
      <c r="BB12692" t="s">
        <v>70</v>
      </c>
      <c r="BC12692" t="s">
        <v>70</v>
      </c>
      <c r="BD12692" t="s">
        <v>70</v>
      </c>
    </row>
    <row r="12693" spans="1:56" x14ac:dyDescent="0.3">
      <c r="A12693" t="s">
        <v>170</v>
      </c>
      <c r="B12693" s="11" t="s">
        <v>171</v>
      </c>
      <c r="C12693" s="11" t="s">
        <v>172</v>
      </c>
      <c r="D12693" s="11" t="s">
        <v>127</v>
      </c>
      <c r="E12693" t="s">
        <v>90</v>
      </c>
      <c r="F12693" t="s">
        <v>61</v>
      </c>
      <c r="G12693" t="s">
        <v>61</v>
      </c>
      <c r="H12693" t="s">
        <v>61</v>
      </c>
      <c r="I12693" t="s">
        <v>61</v>
      </c>
      <c r="J12693" t="s">
        <v>61</v>
      </c>
      <c r="K12693" t="s">
        <v>61</v>
      </c>
      <c r="L12693" t="s">
        <v>61</v>
      </c>
      <c r="M12693" t="s">
        <v>61</v>
      </c>
      <c r="N12693" s="11" t="s">
        <v>190</v>
      </c>
      <c r="O12693" t="s">
        <v>61</v>
      </c>
      <c r="P12693" t="s">
        <v>61</v>
      </c>
      <c r="Q12693" t="s">
        <v>61</v>
      </c>
      <c r="R12693" t="s">
        <v>61</v>
      </c>
      <c r="S12693" t="s">
        <v>61</v>
      </c>
      <c r="T12693" t="s">
        <v>61</v>
      </c>
      <c r="U12693" t="s">
        <v>61</v>
      </c>
      <c r="V12693" t="s">
        <v>61</v>
      </c>
      <c r="W12693" t="s">
        <v>61</v>
      </c>
      <c r="X12693" t="s">
        <v>61</v>
      </c>
      <c r="Y12693" t="s">
        <v>61</v>
      </c>
      <c r="Z12693" t="s">
        <v>61</v>
      </c>
      <c r="AA12693" t="s">
        <v>61</v>
      </c>
      <c r="AB12693" t="s">
        <v>61</v>
      </c>
      <c r="AC12693" t="s">
        <v>61</v>
      </c>
      <c r="AD12693" s="11" t="s">
        <v>61</v>
      </c>
      <c r="AE12693" s="11" t="s">
        <v>128</v>
      </c>
      <c r="AF12693" s="11" t="s">
        <v>61</v>
      </c>
      <c r="AG12693" s="11" t="s">
        <v>61</v>
      </c>
      <c r="AH12693" s="11" t="s">
        <v>61</v>
      </c>
      <c r="AI12693" t="s">
        <v>61</v>
      </c>
      <c r="AJ12693" t="s">
        <v>61</v>
      </c>
      <c r="AN12693" t="s">
        <v>65</v>
      </c>
      <c r="AO12693" t="s">
        <v>191</v>
      </c>
      <c r="AP12693" t="s">
        <v>192</v>
      </c>
      <c r="AQ12693" t="s">
        <v>64</v>
      </c>
      <c r="AR12693" t="s">
        <v>111</v>
      </c>
      <c r="AS12693" s="4">
        <v>45246.958333333336</v>
      </c>
      <c r="AT12693" s="5">
        <v>2011</v>
      </c>
      <c r="AU12693">
        <v>11.5</v>
      </c>
      <c r="AV12693" t="s">
        <v>61</v>
      </c>
      <c r="AX12693" t="s">
        <v>193</v>
      </c>
      <c r="AY12693" t="s">
        <v>70</v>
      </c>
      <c r="AZ12693" t="s">
        <v>120</v>
      </c>
      <c r="BA12693" t="s">
        <v>120</v>
      </c>
      <c r="BB12693" t="s">
        <v>70</v>
      </c>
      <c r="BC12693" t="s">
        <v>70</v>
      </c>
      <c r="BD12693" t="s">
        <v>70</v>
      </c>
    </row>
    <row r="12694" spans="1:56" x14ac:dyDescent="0.3">
      <c r="A12694" t="s">
        <v>170</v>
      </c>
      <c r="B12694" s="11" t="s">
        <v>171</v>
      </c>
      <c r="C12694" s="11" t="s">
        <v>172</v>
      </c>
      <c r="D12694" s="11" t="s">
        <v>127</v>
      </c>
      <c r="E12694" t="s">
        <v>90</v>
      </c>
      <c r="F12694" t="s">
        <v>61</v>
      </c>
      <c r="G12694" t="s">
        <v>61</v>
      </c>
      <c r="H12694" t="s">
        <v>61</v>
      </c>
      <c r="I12694" t="s">
        <v>61</v>
      </c>
      <c r="J12694" t="s">
        <v>61</v>
      </c>
      <c r="K12694" t="s">
        <v>61</v>
      </c>
      <c r="L12694" t="s">
        <v>61</v>
      </c>
      <c r="M12694" t="s">
        <v>61</v>
      </c>
      <c r="N12694" s="11" t="s">
        <v>190</v>
      </c>
      <c r="O12694" t="s">
        <v>61</v>
      </c>
      <c r="P12694" t="s">
        <v>61</v>
      </c>
      <c r="Q12694" t="s">
        <v>61</v>
      </c>
      <c r="R12694" t="s">
        <v>61</v>
      </c>
      <c r="S12694" t="s">
        <v>61</v>
      </c>
      <c r="T12694" t="s">
        <v>61</v>
      </c>
      <c r="U12694" t="s">
        <v>61</v>
      </c>
      <c r="V12694" t="s">
        <v>61</v>
      </c>
      <c r="W12694" t="s">
        <v>61</v>
      </c>
      <c r="X12694" t="s">
        <v>61</v>
      </c>
      <c r="Y12694" t="s">
        <v>61</v>
      </c>
      <c r="Z12694" t="s">
        <v>61</v>
      </c>
      <c r="AA12694" t="s">
        <v>61</v>
      </c>
      <c r="AB12694" t="s">
        <v>61</v>
      </c>
      <c r="AC12694" t="s">
        <v>61</v>
      </c>
      <c r="AD12694" s="11" t="s">
        <v>61</v>
      </c>
      <c r="AE12694" s="11" t="s">
        <v>128</v>
      </c>
      <c r="AF12694" s="11" t="s">
        <v>61</v>
      </c>
      <c r="AG12694" s="11" t="s">
        <v>61</v>
      </c>
      <c r="AH12694" s="11" t="s">
        <v>61</v>
      </c>
      <c r="AI12694" t="s">
        <v>61</v>
      </c>
      <c r="AJ12694" t="s">
        <v>61</v>
      </c>
      <c r="AN12694" t="s">
        <v>65</v>
      </c>
      <c r="AO12694" t="s">
        <v>191</v>
      </c>
      <c r="AP12694" t="s">
        <v>192</v>
      </c>
      <c r="AQ12694" t="s">
        <v>64</v>
      </c>
      <c r="AR12694" t="s">
        <v>111</v>
      </c>
      <c r="AS12694" s="4">
        <v>45246.958333333336</v>
      </c>
      <c r="AT12694" s="5">
        <v>2012</v>
      </c>
      <c r="AU12694">
        <v>12.4</v>
      </c>
      <c r="AV12694" t="s">
        <v>61</v>
      </c>
      <c r="AX12694" t="s">
        <v>193</v>
      </c>
      <c r="AY12694" t="s">
        <v>70</v>
      </c>
      <c r="AZ12694" t="s">
        <v>120</v>
      </c>
      <c r="BA12694" t="s">
        <v>120</v>
      </c>
      <c r="BB12694" t="s">
        <v>70</v>
      </c>
      <c r="BC12694" t="s">
        <v>70</v>
      </c>
      <c r="BD12694" t="s">
        <v>70</v>
      </c>
    </row>
    <row r="12695" spans="1:56" x14ac:dyDescent="0.3">
      <c r="A12695" t="s">
        <v>170</v>
      </c>
      <c r="B12695" s="11" t="s">
        <v>171</v>
      </c>
      <c r="C12695" s="11" t="s">
        <v>172</v>
      </c>
      <c r="D12695" s="11" t="s">
        <v>127</v>
      </c>
      <c r="E12695" t="s">
        <v>90</v>
      </c>
      <c r="F12695" t="s">
        <v>61</v>
      </c>
      <c r="G12695" t="s">
        <v>61</v>
      </c>
      <c r="H12695" t="s">
        <v>61</v>
      </c>
      <c r="I12695" t="s">
        <v>61</v>
      </c>
      <c r="J12695" t="s">
        <v>61</v>
      </c>
      <c r="K12695" t="s">
        <v>61</v>
      </c>
      <c r="L12695" t="s">
        <v>61</v>
      </c>
      <c r="M12695" t="s">
        <v>61</v>
      </c>
      <c r="N12695" s="11" t="s">
        <v>190</v>
      </c>
      <c r="O12695" t="s">
        <v>61</v>
      </c>
      <c r="P12695" t="s">
        <v>61</v>
      </c>
      <c r="Q12695" t="s">
        <v>61</v>
      </c>
      <c r="R12695" t="s">
        <v>61</v>
      </c>
      <c r="S12695" t="s">
        <v>61</v>
      </c>
      <c r="T12695" t="s">
        <v>61</v>
      </c>
      <c r="U12695" t="s">
        <v>61</v>
      </c>
      <c r="V12695" t="s">
        <v>61</v>
      </c>
      <c r="W12695" t="s">
        <v>61</v>
      </c>
      <c r="X12695" t="s">
        <v>61</v>
      </c>
      <c r="Y12695" t="s">
        <v>61</v>
      </c>
      <c r="Z12695" t="s">
        <v>61</v>
      </c>
      <c r="AA12695" t="s">
        <v>61</v>
      </c>
      <c r="AB12695" t="s">
        <v>61</v>
      </c>
      <c r="AC12695" t="s">
        <v>61</v>
      </c>
      <c r="AD12695" s="11" t="s">
        <v>61</v>
      </c>
      <c r="AE12695" s="11" t="s">
        <v>128</v>
      </c>
      <c r="AF12695" s="11" t="s">
        <v>61</v>
      </c>
      <c r="AG12695" s="11" t="s">
        <v>61</v>
      </c>
      <c r="AH12695" s="11" t="s">
        <v>61</v>
      </c>
      <c r="AI12695" t="s">
        <v>61</v>
      </c>
      <c r="AJ12695" t="s">
        <v>61</v>
      </c>
      <c r="AN12695" t="s">
        <v>65</v>
      </c>
      <c r="AO12695" t="s">
        <v>191</v>
      </c>
      <c r="AP12695" t="s">
        <v>192</v>
      </c>
      <c r="AQ12695" t="s">
        <v>64</v>
      </c>
      <c r="AR12695" t="s">
        <v>111</v>
      </c>
      <c r="AS12695" s="4">
        <v>45246.958333333336</v>
      </c>
      <c r="AT12695" s="5">
        <v>2013</v>
      </c>
      <c r="AU12695">
        <v>11</v>
      </c>
      <c r="AV12695" t="s">
        <v>61</v>
      </c>
      <c r="AX12695" t="s">
        <v>193</v>
      </c>
      <c r="AY12695" t="s">
        <v>70</v>
      </c>
      <c r="AZ12695" t="s">
        <v>120</v>
      </c>
      <c r="BA12695" t="s">
        <v>120</v>
      </c>
      <c r="BB12695" t="s">
        <v>70</v>
      </c>
      <c r="BC12695" t="s">
        <v>70</v>
      </c>
      <c r="BD12695" t="s">
        <v>70</v>
      </c>
    </row>
    <row r="12696" spans="1:56" x14ac:dyDescent="0.3">
      <c r="A12696" t="s">
        <v>170</v>
      </c>
      <c r="B12696" s="11" t="s">
        <v>171</v>
      </c>
      <c r="C12696" s="11" t="s">
        <v>172</v>
      </c>
      <c r="D12696" s="11" t="s">
        <v>127</v>
      </c>
      <c r="E12696" t="s">
        <v>90</v>
      </c>
      <c r="F12696" t="s">
        <v>61</v>
      </c>
      <c r="G12696" t="s">
        <v>61</v>
      </c>
      <c r="H12696" t="s">
        <v>61</v>
      </c>
      <c r="I12696" t="s">
        <v>61</v>
      </c>
      <c r="J12696" t="s">
        <v>61</v>
      </c>
      <c r="K12696" t="s">
        <v>61</v>
      </c>
      <c r="L12696" t="s">
        <v>61</v>
      </c>
      <c r="M12696" t="s">
        <v>61</v>
      </c>
      <c r="N12696" s="11" t="s">
        <v>190</v>
      </c>
      <c r="O12696" t="s">
        <v>61</v>
      </c>
      <c r="P12696" t="s">
        <v>61</v>
      </c>
      <c r="Q12696" t="s">
        <v>61</v>
      </c>
      <c r="R12696" t="s">
        <v>61</v>
      </c>
      <c r="S12696" t="s">
        <v>61</v>
      </c>
      <c r="T12696" t="s">
        <v>61</v>
      </c>
      <c r="U12696" t="s">
        <v>61</v>
      </c>
      <c r="V12696" t="s">
        <v>61</v>
      </c>
      <c r="W12696" t="s">
        <v>61</v>
      </c>
      <c r="X12696" t="s">
        <v>61</v>
      </c>
      <c r="Y12696" t="s">
        <v>61</v>
      </c>
      <c r="Z12696" t="s">
        <v>61</v>
      </c>
      <c r="AA12696" t="s">
        <v>61</v>
      </c>
      <c r="AB12696" t="s">
        <v>61</v>
      </c>
      <c r="AC12696" t="s">
        <v>61</v>
      </c>
      <c r="AD12696" s="11" t="s">
        <v>61</v>
      </c>
      <c r="AE12696" s="11" t="s">
        <v>128</v>
      </c>
      <c r="AF12696" s="11" t="s">
        <v>61</v>
      </c>
      <c r="AG12696" s="11" t="s">
        <v>61</v>
      </c>
      <c r="AH12696" s="11" t="s">
        <v>61</v>
      </c>
      <c r="AI12696" t="s">
        <v>61</v>
      </c>
      <c r="AJ12696" t="s">
        <v>61</v>
      </c>
      <c r="AN12696" t="s">
        <v>65</v>
      </c>
      <c r="AO12696" t="s">
        <v>191</v>
      </c>
      <c r="AP12696" t="s">
        <v>192</v>
      </c>
      <c r="AQ12696" t="s">
        <v>64</v>
      </c>
      <c r="AR12696" t="s">
        <v>111</v>
      </c>
      <c r="AS12696" s="4">
        <v>45246.958333333336</v>
      </c>
      <c r="AT12696" s="5">
        <v>2014</v>
      </c>
      <c r="AU12696">
        <v>14.400000000000002</v>
      </c>
      <c r="AV12696" t="s">
        <v>61</v>
      </c>
      <c r="AX12696" t="s">
        <v>193</v>
      </c>
      <c r="AY12696" t="s">
        <v>70</v>
      </c>
      <c r="AZ12696" t="s">
        <v>120</v>
      </c>
      <c r="BA12696" t="s">
        <v>120</v>
      </c>
      <c r="BB12696" t="s">
        <v>70</v>
      </c>
      <c r="BC12696" t="s">
        <v>70</v>
      </c>
      <c r="BD12696" t="s">
        <v>70</v>
      </c>
    </row>
    <row r="12697" spans="1:56" x14ac:dyDescent="0.3">
      <c r="A12697" t="s">
        <v>170</v>
      </c>
      <c r="B12697" s="11" t="s">
        <v>171</v>
      </c>
      <c r="C12697" s="11" t="s">
        <v>172</v>
      </c>
      <c r="D12697" s="11" t="s">
        <v>127</v>
      </c>
      <c r="E12697" t="s">
        <v>90</v>
      </c>
      <c r="F12697" t="s">
        <v>61</v>
      </c>
      <c r="G12697" t="s">
        <v>61</v>
      </c>
      <c r="H12697" t="s">
        <v>61</v>
      </c>
      <c r="I12697" t="s">
        <v>61</v>
      </c>
      <c r="J12697" t="s">
        <v>61</v>
      </c>
      <c r="K12697" t="s">
        <v>61</v>
      </c>
      <c r="L12697" t="s">
        <v>61</v>
      </c>
      <c r="M12697" t="s">
        <v>61</v>
      </c>
      <c r="N12697" s="11" t="s">
        <v>190</v>
      </c>
      <c r="O12697" t="s">
        <v>61</v>
      </c>
      <c r="P12697" t="s">
        <v>61</v>
      </c>
      <c r="Q12697" t="s">
        <v>61</v>
      </c>
      <c r="R12697" t="s">
        <v>61</v>
      </c>
      <c r="S12697" t="s">
        <v>61</v>
      </c>
      <c r="T12697" t="s">
        <v>61</v>
      </c>
      <c r="U12697" t="s">
        <v>61</v>
      </c>
      <c r="V12697" t="s">
        <v>61</v>
      </c>
      <c r="W12697" t="s">
        <v>61</v>
      </c>
      <c r="X12697" t="s">
        <v>61</v>
      </c>
      <c r="Y12697" t="s">
        <v>61</v>
      </c>
      <c r="Z12697" t="s">
        <v>61</v>
      </c>
      <c r="AA12697" t="s">
        <v>61</v>
      </c>
      <c r="AB12697" t="s">
        <v>61</v>
      </c>
      <c r="AC12697" t="s">
        <v>61</v>
      </c>
      <c r="AD12697" s="11" t="s">
        <v>61</v>
      </c>
      <c r="AE12697" s="11" t="s">
        <v>128</v>
      </c>
      <c r="AF12697" s="11" t="s">
        <v>61</v>
      </c>
      <c r="AG12697" s="11" t="s">
        <v>61</v>
      </c>
      <c r="AH12697" s="11" t="s">
        <v>61</v>
      </c>
      <c r="AI12697" t="s">
        <v>61</v>
      </c>
      <c r="AJ12697" t="s">
        <v>61</v>
      </c>
      <c r="AN12697" t="s">
        <v>65</v>
      </c>
      <c r="AO12697" t="s">
        <v>191</v>
      </c>
      <c r="AP12697" t="s">
        <v>192</v>
      </c>
      <c r="AQ12697" t="s">
        <v>64</v>
      </c>
      <c r="AR12697" t="s">
        <v>111</v>
      </c>
      <c r="AS12697" s="4">
        <v>45246.958333333336</v>
      </c>
      <c r="AT12697" s="5">
        <v>2015</v>
      </c>
      <c r="AU12697">
        <v>12.9</v>
      </c>
      <c r="AV12697" t="s">
        <v>61</v>
      </c>
      <c r="AX12697" t="s">
        <v>193</v>
      </c>
      <c r="AY12697" t="s">
        <v>70</v>
      </c>
      <c r="AZ12697" t="s">
        <v>120</v>
      </c>
      <c r="BA12697" t="s">
        <v>120</v>
      </c>
      <c r="BB12697" t="s">
        <v>70</v>
      </c>
      <c r="BC12697" t="s">
        <v>70</v>
      </c>
      <c r="BD12697" t="s">
        <v>70</v>
      </c>
    </row>
    <row r="12698" spans="1:56" x14ac:dyDescent="0.3">
      <c r="A12698" t="s">
        <v>170</v>
      </c>
      <c r="B12698" s="11" t="s">
        <v>171</v>
      </c>
      <c r="C12698" s="11" t="s">
        <v>172</v>
      </c>
      <c r="D12698" s="11" t="s">
        <v>127</v>
      </c>
      <c r="E12698" t="s">
        <v>90</v>
      </c>
      <c r="F12698" t="s">
        <v>61</v>
      </c>
      <c r="G12698" t="s">
        <v>61</v>
      </c>
      <c r="H12698" t="s">
        <v>61</v>
      </c>
      <c r="I12698" t="s">
        <v>61</v>
      </c>
      <c r="J12698" t="s">
        <v>61</v>
      </c>
      <c r="K12698" t="s">
        <v>61</v>
      </c>
      <c r="L12698" t="s">
        <v>61</v>
      </c>
      <c r="M12698" t="s">
        <v>61</v>
      </c>
      <c r="N12698" s="11" t="s">
        <v>190</v>
      </c>
      <c r="O12698" t="s">
        <v>61</v>
      </c>
      <c r="P12698" t="s">
        <v>61</v>
      </c>
      <c r="Q12698" t="s">
        <v>61</v>
      </c>
      <c r="R12698" t="s">
        <v>61</v>
      </c>
      <c r="S12698" t="s">
        <v>61</v>
      </c>
      <c r="T12698" t="s">
        <v>61</v>
      </c>
      <c r="U12698" t="s">
        <v>61</v>
      </c>
      <c r="V12698" t="s">
        <v>61</v>
      </c>
      <c r="W12698" t="s">
        <v>61</v>
      </c>
      <c r="X12698" t="s">
        <v>61</v>
      </c>
      <c r="Y12698" t="s">
        <v>61</v>
      </c>
      <c r="Z12698" t="s">
        <v>61</v>
      </c>
      <c r="AA12698" t="s">
        <v>61</v>
      </c>
      <c r="AB12698" t="s">
        <v>61</v>
      </c>
      <c r="AC12698" t="s">
        <v>61</v>
      </c>
      <c r="AD12698" s="11" t="s">
        <v>61</v>
      </c>
      <c r="AE12698" s="11" t="s">
        <v>128</v>
      </c>
      <c r="AF12698" s="11" t="s">
        <v>61</v>
      </c>
      <c r="AG12698" s="11" t="s">
        <v>61</v>
      </c>
      <c r="AH12698" s="11" t="s">
        <v>61</v>
      </c>
      <c r="AI12698" t="s">
        <v>61</v>
      </c>
      <c r="AJ12698" t="s">
        <v>61</v>
      </c>
      <c r="AN12698" t="s">
        <v>65</v>
      </c>
      <c r="AO12698" t="s">
        <v>191</v>
      </c>
      <c r="AP12698" t="s">
        <v>192</v>
      </c>
      <c r="AQ12698" t="s">
        <v>64</v>
      </c>
      <c r="AR12698" t="s">
        <v>111</v>
      </c>
      <c r="AS12698" s="4">
        <v>45246.958333333336</v>
      </c>
      <c r="AT12698" s="5">
        <v>2016</v>
      </c>
      <c r="AU12698">
        <v>14.800000000000002</v>
      </c>
      <c r="AV12698" t="s">
        <v>61</v>
      </c>
      <c r="AX12698" t="s">
        <v>193</v>
      </c>
      <c r="AY12698" t="s">
        <v>70</v>
      </c>
      <c r="AZ12698" t="s">
        <v>120</v>
      </c>
      <c r="BA12698" t="s">
        <v>120</v>
      </c>
      <c r="BB12698" t="s">
        <v>70</v>
      </c>
      <c r="BC12698" t="s">
        <v>70</v>
      </c>
      <c r="BD12698" t="s">
        <v>70</v>
      </c>
    </row>
    <row r="12699" spans="1:56" x14ac:dyDescent="0.3">
      <c r="A12699" t="s">
        <v>170</v>
      </c>
      <c r="B12699" s="11" t="s">
        <v>171</v>
      </c>
      <c r="C12699" s="11" t="s">
        <v>172</v>
      </c>
      <c r="D12699" s="11" t="s">
        <v>127</v>
      </c>
      <c r="E12699" t="s">
        <v>90</v>
      </c>
      <c r="F12699" t="s">
        <v>61</v>
      </c>
      <c r="G12699" t="s">
        <v>61</v>
      </c>
      <c r="H12699" t="s">
        <v>61</v>
      </c>
      <c r="I12699" t="s">
        <v>61</v>
      </c>
      <c r="J12699" t="s">
        <v>61</v>
      </c>
      <c r="K12699" t="s">
        <v>61</v>
      </c>
      <c r="L12699" t="s">
        <v>61</v>
      </c>
      <c r="M12699" t="s">
        <v>61</v>
      </c>
      <c r="N12699" s="11" t="s">
        <v>190</v>
      </c>
      <c r="O12699" t="s">
        <v>61</v>
      </c>
      <c r="P12699" t="s">
        <v>61</v>
      </c>
      <c r="Q12699" t="s">
        <v>61</v>
      </c>
      <c r="R12699" t="s">
        <v>61</v>
      </c>
      <c r="S12699" t="s">
        <v>61</v>
      </c>
      <c r="T12699" t="s">
        <v>61</v>
      </c>
      <c r="U12699" t="s">
        <v>61</v>
      </c>
      <c r="V12699" t="s">
        <v>61</v>
      </c>
      <c r="W12699" t="s">
        <v>61</v>
      </c>
      <c r="X12699" t="s">
        <v>61</v>
      </c>
      <c r="Y12699" t="s">
        <v>61</v>
      </c>
      <c r="Z12699" t="s">
        <v>61</v>
      </c>
      <c r="AA12699" t="s">
        <v>61</v>
      </c>
      <c r="AB12699" t="s">
        <v>61</v>
      </c>
      <c r="AC12699" t="s">
        <v>61</v>
      </c>
      <c r="AD12699" s="11" t="s">
        <v>61</v>
      </c>
      <c r="AE12699" s="11" t="s">
        <v>128</v>
      </c>
      <c r="AF12699" s="11" t="s">
        <v>61</v>
      </c>
      <c r="AG12699" s="11" t="s">
        <v>61</v>
      </c>
      <c r="AH12699" s="11" t="s">
        <v>61</v>
      </c>
      <c r="AI12699" t="s">
        <v>61</v>
      </c>
      <c r="AJ12699" t="s">
        <v>61</v>
      </c>
      <c r="AN12699" t="s">
        <v>65</v>
      </c>
      <c r="AO12699" t="s">
        <v>191</v>
      </c>
      <c r="AP12699" t="s">
        <v>192</v>
      </c>
      <c r="AQ12699" t="s">
        <v>64</v>
      </c>
      <c r="AR12699" t="s">
        <v>111</v>
      </c>
      <c r="AS12699" s="4">
        <v>45246.958333333336</v>
      </c>
      <c r="AT12699" s="5">
        <v>2017</v>
      </c>
      <c r="AU12699">
        <v>13.600000000000001</v>
      </c>
      <c r="AV12699" t="s">
        <v>61</v>
      </c>
      <c r="AX12699" t="s">
        <v>193</v>
      </c>
      <c r="AY12699" t="s">
        <v>70</v>
      </c>
      <c r="AZ12699" t="s">
        <v>120</v>
      </c>
      <c r="BA12699" t="s">
        <v>120</v>
      </c>
      <c r="BB12699" t="s">
        <v>70</v>
      </c>
      <c r="BC12699" t="s">
        <v>70</v>
      </c>
      <c r="BD12699" t="s">
        <v>70</v>
      </c>
    </row>
    <row r="12700" spans="1:56" x14ac:dyDescent="0.3">
      <c r="A12700" t="s">
        <v>170</v>
      </c>
      <c r="B12700" s="11" t="s">
        <v>171</v>
      </c>
      <c r="C12700" s="11" t="s">
        <v>172</v>
      </c>
      <c r="D12700" s="11" t="s">
        <v>127</v>
      </c>
      <c r="E12700" t="s">
        <v>90</v>
      </c>
      <c r="F12700" t="s">
        <v>61</v>
      </c>
      <c r="G12700" t="s">
        <v>61</v>
      </c>
      <c r="H12700" t="s">
        <v>61</v>
      </c>
      <c r="I12700" t="s">
        <v>61</v>
      </c>
      <c r="J12700" t="s">
        <v>61</v>
      </c>
      <c r="K12700" t="s">
        <v>61</v>
      </c>
      <c r="L12700" t="s">
        <v>61</v>
      </c>
      <c r="M12700" t="s">
        <v>61</v>
      </c>
      <c r="N12700" s="11" t="s">
        <v>190</v>
      </c>
      <c r="O12700" t="s">
        <v>61</v>
      </c>
      <c r="P12700" t="s">
        <v>61</v>
      </c>
      <c r="Q12700" t="s">
        <v>61</v>
      </c>
      <c r="R12700" t="s">
        <v>61</v>
      </c>
      <c r="S12700" t="s">
        <v>61</v>
      </c>
      <c r="T12700" t="s">
        <v>61</v>
      </c>
      <c r="U12700" t="s">
        <v>61</v>
      </c>
      <c r="V12700" t="s">
        <v>61</v>
      </c>
      <c r="W12700" t="s">
        <v>61</v>
      </c>
      <c r="X12700" t="s">
        <v>61</v>
      </c>
      <c r="Y12700" t="s">
        <v>61</v>
      </c>
      <c r="Z12700" t="s">
        <v>61</v>
      </c>
      <c r="AA12700" t="s">
        <v>61</v>
      </c>
      <c r="AB12700" t="s">
        <v>61</v>
      </c>
      <c r="AC12700" t="s">
        <v>61</v>
      </c>
      <c r="AD12700" s="11" t="s">
        <v>61</v>
      </c>
      <c r="AE12700" s="11" t="s">
        <v>128</v>
      </c>
      <c r="AF12700" s="11" t="s">
        <v>61</v>
      </c>
      <c r="AG12700" s="11" t="s">
        <v>61</v>
      </c>
      <c r="AH12700" s="11" t="s">
        <v>61</v>
      </c>
      <c r="AI12700" t="s">
        <v>61</v>
      </c>
      <c r="AJ12700" t="s">
        <v>61</v>
      </c>
      <c r="AN12700" t="s">
        <v>65</v>
      </c>
      <c r="AO12700" t="s">
        <v>191</v>
      </c>
      <c r="AP12700" t="s">
        <v>192</v>
      </c>
      <c r="AQ12700" t="s">
        <v>64</v>
      </c>
      <c r="AR12700" t="s">
        <v>111</v>
      </c>
      <c r="AS12700" s="4">
        <v>45246.958333333336</v>
      </c>
      <c r="AT12700" s="5">
        <v>2018</v>
      </c>
      <c r="AU12700">
        <v>10.4</v>
      </c>
      <c r="AV12700" t="s">
        <v>61</v>
      </c>
      <c r="AX12700" t="s">
        <v>193</v>
      </c>
      <c r="AY12700" t="s">
        <v>70</v>
      </c>
      <c r="AZ12700" t="s">
        <v>120</v>
      </c>
      <c r="BA12700" t="s">
        <v>120</v>
      </c>
      <c r="BB12700" t="s">
        <v>70</v>
      </c>
      <c r="BC12700" t="s">
        <v>70</v>
      </c>
      <c r="BD12700" t="s">
        <v>70</v>
      </c>
    </row>
    <row r="12701" spans="1:56" x14ac:dyDescent="0.3">
      <c r="A12701" t="s">
        <v>170</v>
      </c>
      <c r="B12701" s="11" t="s">
        <v>171</v>
      </c>
      <c r="C12701" s="11" t="s">
        <v>172</v>
      </c>
      <c r="D12701" s="11" t="s">
        <v>127</v>
      </c>
      <c r="E12701" t="s">
        <v>90</v>
      </c>
      <c r="F12701" t="s">
        <v>61</v>
      </c>
      <c r="G12701" t="s">
        <v>61</v>
      </c>
      <c r="H12701" t="s">
        <v>61</v>
      </c>
      <c r="I12701" t="s">
        <v>61</v>
      </c>
      <c r="J12701" t="s">
        <v>61</v>
      </c>
      <c r="K12701" t="s">
        <v>61</v>
      </c>
      <c r="L12701" t="s">
        <v>61</v>
      </c>
      <c r="M12701" t="s">
        <v>61</v>
      </c>
      <c r="N12701" s="11" t="s">
        <v>190</v>
      </c>
      <c r="O12701" t="s">
        <v>61</v>
      </c>
      <c r="P12701" t="s">
        <v>61</v>
      </c>
      <c r="Q12701" t="s">
        <v>61</v>
      </c>
      <c r="R12701" t="s">
        <v>61</v>
      </c>
      <c r="S12701" t="s">
        <v>61</v>
      </c>
      <c r="T12701" t="s">
        <v>61</v>
      </c>
      <c r="U12701" t="s">
        <v>61</v>
      </c>
      <c r="V12701" t="s">
        <v>61</v>
      </c>
      <c r="W12701" t="s">
        <v>61</v>
      </c>
      <c r="X12701" t="s">
        <v>61</v>
      </c>
      <c r="Y12701" t="s">
        <v>61</v>
      </c>
      <c r="Z12701" t="s">
        <v>61</v>
      </c>
      <c r="AA12701" t="s">
        <v>61</v>
      </c>
      <c r="AB12701" t="s">
        <v>61</v>
      </c>
      <c r="AC12701" t="s">
        <v>61</v>
      </c>
      <c r="AD12701" s="11" t="s">
        <v>61</v>
      </c>
      <c r="AE12701" s="11" t="s">
        <v>128</v>
      </c>
      <c r="AF12701" s="11" t="s">
        <v>61</v>
      </c>
      <c r="AG12701" s="11" t="s">
        <v>61</v>
      </c>
      <c r="AH12701" s="11" t="s">
        <v>61</v>
      </c>
      <c r="AI12701" t="s">
        <v>61</v>
      </c>
      <c r="AJ12701" t="s">
        <v>61</v>
      </c>
      <c r="AN12701" t="s">
        <v>65</v>
      </c>
      <c r="AO12701" t="s">
        <v>191</v>
      </c>
      <c r="AP12701" t="s">
        <v>192</v>
      </c>
      <c r="AQ12701" t="s">
        <v>64</v>
      </c>
      <c r="AR12701" t="s">
        <v>111</v>
      </c>
      <c r="AS12701" s="4">
        <v>45246.958333333336</v>
      </c>
      <c r="AT12701" s="5">
        <v>2019</v>
      </c>
      <c r="AU12701">
        <v>12.5</v>
      </c>
      <c r="AV12701" t="s">
        <v>61</v>
      </c>
      <c r="AX12701" t="s">
        <v>193</v>
      </c>
      <c r="AY12701" t="s">
        <v>70</v>
      </c>
      <c r="AZ12701" t="s">
        <v>120</v>
      </c>
      <c r="BA12701" t="s">
        <v>120</v>
      </c>
      <c r="BB12701" t="s">
        <v>70</v>
      </c>
      <c r="BC12701" t="s">
        <v>70</v>
      </c>
      <c r="BD12701" t="s">
        <v>70</v>
      </c>
    </row>
    <row r="12702" spans="1:56" x14ac:dyDescent="0.3">
      <c r="A12702" t="s">
        <v>170</v>
      </c>
      <c r="B12702" s="11" t="s">
        <v>171</v>
      </c>
      <c r="C12702" s="11" t="s">
        <v>172</v>
      </c>
      <c r="D12702" s="11" t="s">
        <v>127</v>
      </c>
      <c r="E12702" t="s">
        <v>90</v>
      </c>
      <c r="F12702" t="s">
        <v>61</v>
      </c>
      <c r="G12702" t="s">
        <v>61</v>
      </c>
      <c r="H12702" t="s">
        <v>61</v>
      </c>
      <c r="I12702" t="s">
        <v>61</v>
      </c>
      <c r="J12702" t="s">
        <v>61</v>
      </c>
      <c r="K12702" t="s">
        <v>61</v>
      </c>
      <c r="L12702" t="s">
        <v>61</v>
      </c>
      <c r="M12702" t="s">
        <v>61</v>
      </c>
      <c r="N12702" s="11" t="s">
        <v>190</v>
      </c>
      <c r="O12702" t="s">
        <v>61</v>
      </c>
      <c r="P12702" t="s">
        <v>61</v>
      </c>
      <c r="Q12702" t="s">
        <v>61</v>
      </c>
      <c r="R12702" t="s">
        <v>61</v>
      </c>
      <c r="S12702" t="s">
        <v>61</v>
      </c>
      <c r="T12702" t="s">
        <v>61</v>
      </c>
      <c r="U12702" t="s">
        <v>61</v>
      </c>
      <c r="V12702" t="s">
        <v>61</v>
      </c>
      <c r="W12702" t="s">
        <v>61</v>
      </c>
      <c r="X12702" t="s">
        <v>61</v>
      </c>
      <c r="Y12702" t="s">
        <v>61</v>
      </c>
      <c r="Z12702" t="s">
        <v>61</v>
      </c>
      <c r="AA12702" t="s">
        <v>61</v>
      </c>
      <c r="AB12702" t="s">
        <v>61</v>
      </c>
      <c r="AC12702" t="s">
        <v>61</v>
      </c>
      <c r="AD12702" s="11" t="s">
        <v>61</v>
      </c>
      <c r="AE12702" s="11" t="s">
        <v>128</v>
      </c>
      <c r="AF12702" s="11" t="s">
        <v>61</v>
      </c>
      <c r="AG12702" s="11" t="s">
        <v>61</v>
      </c>
      <c r="AH12702" s="11" t="s">
        <v>61</v>
      </c>
      <c r="AI12702" t="s">
        <v>61</v>
      </c>
      <c r="AJ12702" t="s">
        <v>61</v>
      </c>
      <c r="AN12702" t="s">
        <v>65</v>
      </c>
      <c r="AO12702" t="s">
        <v>191</v>
      </c>
      <c r="AP12702" t="s">
        <v>192</v>
      </c>
      <c r="AQ12702" t="s">
        <v>64</v>
      </c>
      <c r="AR12702" t="s">
        <v>111</v>
      </c>
      <c r="AS12702" s="4">
        <v>45246.958333333336</v>
      </c>
      <c r="AT12702" s="5">
        <v>2020</v>
      </c>
      <c r="AU12702">
        <v>7.7</v>
      </c>
      <c r="AV12702" t="s">
        <v>61</v>
      </c>
      <c r="AX12702" t="s">
        <v>193</v>
      </c>
      <c r="AY12702" t="s">
        <v>70</v>
      </c>
      <c r="AZ12702" t="s">
        <v>120</v>
      </c>
      <c r="BA12702" t="s">
        <v>120</v>
      </c>
      <c r="BB12702" t="s">
        <v>70</v>
      </c>
      <c r="BC12702" t="s">
        <v>70</v>
      </c>
      <c r="BD12702" t="s">
        <v>70</v>
      </c>
    </row>
    <row r="12703" spans="1:56" x14ac:dyDescent="0.3">
      <c r="A12703" t="s">
        <v>170</v>
      </c>
      <c r="B12703" s="11" t="s">
        <v>171</v>
      </c>
      <c r="C12703" s="11" t="s">
        <v>172</v>
      </c>
      <c r="D12703" s="11" t="s">
        <v>127</v>
      </c>
      <c r="E12703" t="s">
        <v>90</v>
      </c>
      <c r="F12703" t="s">
        <v>61</v>
      </c>
      <c r="G12703" t="s">
        <v>61</v>
      </c>
      <c r="H12703" t="s">
        <v>61</v>
      </c>
      <c r="I12703" t="s">
        <v>61</v>
      </c>
      <c r="J12703" t="s">
        <v>61</v>
      </c>
      <c r="K12703" t="s">
        <v>61</v>
      </c>
      <c r="L12703" t="s">
        <v>61</v>
      </c>
      <c r="M12703" t="s">
        <v>61</v>
      </c>
      <c r="N12703" s="11" t="s">
        <v>190</v>
      </c>
      <c r="O12703" t="s">
        <v>61</v>
      </c>
      <c r="P12703" t="s">
        <v>61</v>
      </c>
      <c r="Q12703" t="s">
        <v>61</v>
      </c>
      <c r="R12703" t="s">
        <v>61</v>
      </c>
      <c r="S12703" t="s">
        <v>61</v>
      </c>
      <c r="T12703" t="s">
        <v>61</v>
      </c>
      <c r="U12703" t="s">
        <v>61</v>
      </c>
      <c r="V12703" t="s">
        <v>61</v>
      </c>
      <c r="W12703" t="s">
        <v>61</v>
      </c>
      <c r="X12703" t="s">
        <v>61</v>
      </c>
      <c r="Y12703" t="s">
        <v>61</v>
      </c>
      <c r="Z12703" t="s">
        <v>61</v>
      </c>
      <c r="AA12703" t="s">
        <v>61</v>
      </c>
      <c r="AB12703" t="s">
        <v>61</v>
      </c>
      <c r="AC12703" t="s">
        <v>61</v>
      </c>
      <c r="AD12703" s="11" t="s">
        <v>61</v>
      </c>
      <c r="AE12703" s="11" t="s">
        <v>59</v>
      </c>
      <c r="AF12703" s="11" t="s">
        <v>61</v>
      </c>
      <c r="AG12703" s="11" t="s">
        <v>61</v>
      </c>
      <c r="AH12703" s="11" t="s">
        <v>61</v>
      </c>
      <c r="AI12703" t="s">
        <v>61</v>
      </c>
      <c r="AJ12703" t="s">
        <v>61</v>
      </c>
      <c r="AN12703" t="s">
        <v>65</v>
      </c>
      <c r="AO12703" t="s">
        <v>191</v>
      </c>
      <c r="AP12703" t="s">
        <v>192</v>
      </c>
      <c r="AQ12703" t="s">
        <v>64</v>
      </c>
      <c r="AR12703" t="s">
        <v>111</v>
      </c>
      <c r="AS12703" s="4">
        <v>45246.958333333336</v>
      </c>
      <c r="AT12703" s="5">
        <v>2010</v>
      </c>
      <c r="AU12703">
        <v>12.1</v>
      </c>
      <c r="AV12703" t="s">
        <v>61</v>
      </c>
      <c r="AX12703" t="s">
        <v>193</v>
      </c>
      <c r="AY12703" t="s">
        <v>70</v>
      </c>
      <c r="AZ12703" t="s">
        <v>120</v>
      </c>
      <c r="BA12703" t="s">
        <v>120</v>
      </c>
      <c r="BB12703" t="s">
        <v>70</v>
      </c>
      <c r="BC12703" t="s">
        <v>70</v>
      </c>
      <c r="BD12703" t="s">
        <v>70</v>
      </c>
    </row>
    <row r="12704" spans="1:56" x14ac:dyDescent="0.3">
      <c r="A12704" t="s">
        <v>170</v>
      </c>
      <c r="B12704" s="11" t="s">
        <v>171</v>
      </c>
      <c r="C12704" s="11" t="s">
        <v>172</v>
      </c>
      <c r="D12704" s="11" t="s">
        <v>127</v>
      </c>
      <c r="E12704" t="s">
        <v>90</v>
      </c>
      <c r="F12704" t="s">
        <v>61</v>
      </c>
      <c r="G12704" t="s">
        <v>61</v>
      </c>
      <c r="H12704" t="s">
        <v>61</v>
      </c>
      <c r="I12704" t="s">
        <v>61</v>
      </c>
      <c r="J12704" t="s">
        <v>61</v>
      </c>
      <c r="K12704" t="s">
        <v>61</v>
      </c>
      <c r="L12704" t="s">
        <v>61</v>
      </c>
      <c r="M12704" t="s">
        <v>61</v>
      </c>
      <c r="N12704" s="11" t="s">
        <v>190</v>
      </c>
      <c r="O12704" t="s">
        <v>61</v>
      </c>
      <c r="P12704" t="s">
        <v>61</v>
      </c>
      <c r="Q12704" t="s">
        <v>61</v>
      </c>
      <c r="R12704" t="s">
        <v>61</v>
      </c>
      <c r="S12704" t="s">
        <v>61</v>
      </c>
      <c r="T12704" t="s">
        <v>61</v>
      </c>
      <c r="U12704" t="s">
        <v>61</v>
      </c>
      <c r="V12704" t="s">
        <v>61</v>
      </c>
      <c r="W12704" t="s">
        <v>61</v>
      </c>
      <c r="X12704" t="s">
        <v>61</v>
      </c>
      <c r="Y12704" t="s">
        <v>61</v>
      </c>
      <c r="Z12704" t="s">
        <v>61</v>
      </c>
      <c r="AA12704" t="s">
        <v>61</v>
      </c>
      <c r="AB12704" t="s">
        <v>61</v>
      </c>
      <c r="AC12704" t="s">
        <v>61</v>
      </c>
      <c r="AD12704" s="11" t="s">
        <v>61</v>
      </c>
      <c r="AE12704" s="11" t="s">
        <v>59</v>
      </c>
      <c r="AF12704" s="11" t="s">
        <v>61</v>
      </c>
      <c r="AG12704" s="11" t="s">
        <v>61</v>
      </c>
      <c r="AH12704" s="11" t="s">
        <v>61</v>
      </c>
      <c r="AI12704" t="s">
        <v>61</v>
      </c>
      <c r="AJ12704" t="s">
        <v>61</v>
      </c>
      <c r="AN12704" t="s">
        <v>65</v>
      </c>
      <c r="AO12704" t="s">
        <v>191</v>
      </c>
      <c r="AP12704" t="s">
        <v>192</v>
      </c>
      <c r="AQ12704" t="s">
        <v>64</v>
      </c>
      <c r="AR12704" t="s">
        <v>111</v>
      </c>
      <c r="AS12704" s="4">
        <v>45246.958333333336</v>
      </c>
      <c r="AT12704" s="5">
        <v>2011</v>
      </c>
      <c r="AU12704">
        <v>10.199999999999999</v>
      </c>
      <c r="AV12704" t="s">
        <v>61</v>
      </c>
      <c r="AX12704" t="s">
        <v>193</v>
      </c>
      <c r="AY12704" t="s">
        <v>70</v>
      </c>
      <c r="AZ12704" t="s">
        <v>120</v>
      </c>
      <c r="BA12704" t="s">
        <v>120</v>
      </c>
      <c r="BB12704" t="s">
        <v>70</v>
      </c>
      <c r="BC12704" t="s">
        <v>70</v>
      </c>
      <c r="BD12704" t="s">
        <v>70</v>
      </c>
    </row>
    <row r="12705" spans="1:56" x14ac:dyDescent="0.3">
      <c r="A12705" t="s">
        <v>170</v>
      </c>
      <c r="B12705" s="11" t="s">
        <v>171</v>
      </c>
      <c r="C12705" s="11" t="s">
        <v>172</v>
      </c>
      <c r="D12705" s="11" t="s">
        <v>127</v>
      </c>
      <c r="E12705" t="s">
        <v>90</v>
      </c>
      <c r="F12705" t="s">
        <v>61</v>
      </c>
      <c r="G12705" t="s">
        <v>61</v>
      </c>
      <c r="H12705" t="s">
        <v>61</v>
      </c>
      <c r="I12705" t="s">
        <v>61</v>
      </c>
      <c r="J12705" t="s">
        <v>61</v>
      </c>
      <c r="K12705" t="s">
        <v>61</v>
      </c>
      <c r="L12705" t="s">
        <v>61</v>
      </c>
      <c r="M12705" t="s">
        <v>61</v>
      </c>
      <c r="N12705" s="11" t="s">
        <v>190</v>
      </c>
      <c r="O12705" t="s">
        <v>61</v>
      </c>
      <c r="P12705" t="s">
        <v>61</v>
      </c>
      <c r="Q12705" t="s">
        <v>61</v>
      </c>
      <c r="R12705" t="s">
        <v>61</v>
      </c>
      <c r="S12705" t="s">
        <v>61</v>
      </c>
      <c r="T12705" t="s">
        <v>61</v>
      </c>
      <c r="U12705" t="s">
        <v>61</v>
      </c>
      <c r="V12705" t="s">
        <v>61</v>
      </c>
      <c r="W12705" t="s">
        <v>61</v>
      </c>
      <c r="X12705" t="s">
        <v>61</v>
      </c>
      <c r="Y12705" t="s">
        <v>61</v>
      </c>
      <c r="Z12705" t="s">
        <v>61</v>
      </c>
      <c r="AA12705" t="s">
        <v>61</v>
      </c>
      <c r="AB12705" t="s">
        <v>61</v>
      </c>
      <c r="AC12705" t="s">
        <v>61</v>
      </c>
      <c r="AD12705" s="11" t="s">
        <v>61</v>
      </c>
      <c r="AE12705" s="11" t="s">
        <v>59</v>
      </c>
      <c r="AF12705" s="11" t="s">
        <v>61</v>
      </c>
      <c r="AG12705" s="11" t="s">
        <v>61</v>
      </c>
      <c r="AH12705" s="11" t="s">
        <v>61</v>
      </c>
      <c r="AI12705" t="s">
        <v>61</v>
      </c>
      <c r="AJ12705" t="s">
        <v>61</v>
      </c>
      <c r="AN12705" t="s">
        <v>65</v>
      </c>
      <c r="AO12705" t="s">
        <v>191</v>
      </c>
      <c r="AP12705" t="s">
        <v>192</v>
      </c>
      <c r="AQ12705" t="s">
        <v>64</v>
      </c>
      <c r="AR12705" t="s">
        <v>111</v>
      </c>
      <c r="AS12705" s="4">
        <v>45246.958333333336</v>
      </c>
      <c r="AT12705" s="5">
        <v>2012</v>
      </c>
      <c r="AU12705">
        <v>10.8</v>
      </c>
      <c r="AV12705" t="s">
        <v>61</v>
      </c>
      <c r="AX12705" t="s">
        <v>193</v>
      </c>
      <c r="AY12705" t="s">
        <v>70</v>
      </c>
      <c r="AZ12705" t="s">
        <v>120</v>
      </c>
      <c r="BA12705" t="s">
        <v>120</v>
      </c>
      <c r="BB12705" t="s">
        <v>70</v>
      </c>
      <c r="BC12705" t="s">
        <v>70</v>
      </c>
      <c r="BD12705" t="s">
        <v>70</v>
      </c>
    </row>
    <row r="12706" spans="1:56" x14ac:dyDescent="0.3">
      <c r="A12706" t="s">
        <v>170</v>
      </c>
      <c r="B12706" s="11" t="s">
        <v>171</v>
      </c>
      <c r="C12706" s="11" t="s">
        <v>172</v>
      </c>
      <c r="D12706" s="11" t="s">
        <v>127</v>
      </c>
      <c r="E12706" t="s">
        <v>90</v>
      </c>
      <c r="F12706" t="s">
        <v>61</v>
      </c>
      <c r="G12706" t="s">
        <v>61</v>
      </c>
      <c r="H12706" t="s">
        <v>61</v>
      </c>
      <c r="I12706" t="s">
        <v>61</v>
      </c>
      <c r="J12706" t="s">
        <v>61</v>
      </c>
      <c r="K12706" t="s">
        <v>61</v>
      </c>
      <c r="L12706" t="s">
        <v>61</v>
      </c>
      <c r="M12706" t="s">
        <v>61</v>
      </c>
      <c r="N12706" s="11" t="s">
        <v>190</v>
      </c>
      <c r="O12706" t="s">
        <v>61</v>
      </c>
      <c r="P12706" t="s">
        <v>61</v>
      </c>
      <c r="Q12706" t="s">
        <v>61</v>
      </c>
      <c r="R12706" t="s">
        <v>61</v>
      </c>
      <c r="S12706" t="s">
        <v>61</v>
      </c>
      <c r="T12706" t="s">
        <v>61</v>
      </c>
      <c r="U12706" t="s">
        <v>61</v>
      </c>
      <c r="V12706" t="s">
        <v>61</v>
      </c>
      <c r="W12706" t="s">
        <v>61</v>
      </c>
      <c r="X12706" t="s">
        <v>61</v>
      </c>
      <c r="Y12706" t="s">
        <v>61</v>
      </c>
      <c r="Z12706" t="s">
        <v>61</v>
      </c>
      <c r="AA12706" t="s">
        <v>61</v>
      </c>
      <c r="AB12706" t="s">
        <v>61</v>
      </c>
      <c r="AC12706" t="s">
        <v>61</v>
      </c>
      <c r="AD12706" s="11" t="s">
        <v>61</v>
      </c>
      <c r="AE12706" s="11" t="s">
        <v>59</v>
      </c>
      <c r="AF12706" s="11" t="s">
        <v>61</v>
      </c>
      <c r="AG12706" s="11" t="s">
        <v>61</v>
      </c>
      <c r="AH12706" s="11" t="s">
        <v>61</v>
      </c>
      <c r="AI12706" t="s">
        <v>61</v>
      </c>
      <c r="AJ12706" t="s">
        <v>61</v>
      </c>
      <c r="AN12706" t="s">
        <v>65</v>
      </c>
      <c r="AO12706" t="s">
        <v>191</v>
      </c>
      <c r="AP12706" t="s">
        <v>192</v>
      </c>
      <c r="AQ12706" t="s">
        <v>64</v>
      </c>
      <c r="AR12706" t="s">
        <v>111</v>
      </c>
      <c r="AS12706" s="4">
        <v>45246.958333333336</v>
      </c>
      <c r="AT12706" s="5">
        <v>2013</v>
      </c>
      <c r="AU12706">
        <v>11.7</v>
      </c>
      <c r="AV12706" t="s">
        <v>61</v>
      </c>
      <c r="AX12706" t="s">
        <v>193</v>
      </c>
      <c r="AY12706" t="s">
        <v>70</v>
      </c>
      <c r="AZ12706" t="s">
        <v>120</v>
      </c>
      <c r="BA12706" t="s">
        <v>120</v>
      </c>
      <c r="BB12706" t="s">
        <v>70</v>
      </c>
      <c r="BC12706" t="s">
        <v>70</v>
      </c>
      <c r="BD12706" t="s">
        <v>70</v>
      </c>
    </row>
    <row r="12707" spans="1:56" x14ac:dyDescent="0.3">
      <c r="A12707" t="s">
        <v>170</v>
      </c>
      <c r="B12707" s="11" t="s">
        <v>171</v>
      </c>
      <c r="C12707" s="11" t="s">
        <v>172</v>
      </c>
      <c r="D12707" s="11" t="s">
        <v>127</v>
      </c>
      <c r="E12707" t="s">
        <v>90</v>
      </c>
      <c r="F12707" t="s">
        <v>61</v>
      </c>
      <c r="G12707" t="s">
        <v>61</v>
      </c>
      <c r="H12707" t="s">
        <v>61</v>
      </c>
      <c r="I12707" t="s">
        <v>61</v>
      </c>
      <c r="J12707" t="s">
        <v>61</v>
      </c>
      <c r="K12707" t="s">
        <v>61</v>
      </c>
      <c r="L12707" t="s">
        <v>61</v>
      </c>
      <c r="M12707" t="s">
        <v>61</v>
      </c>
      <c r="N12707" s="11" t="s">
        <v>190</v>
      </c>
      <c r="O12707" t="s">
        <v>61</v>
      </c>
      <c r="P12707" t="s">
        <v>61</v>
      </c>
      <c r="Q12707" t="s">
        <v>61</v>
      </c>
      <c r="R12707" t="s">
        <v>61</v>
      </c>
      <c r="S12707" t="s">
        <v>61</v>
      </c>
      <c r="T12707" t="s">
        <v>61</v>
      </c>
      <c r="U12707" t="s">
        <v>61</v>
      </c>
      <c r="V12707" t="s">
        <v>61</v>
      </c>
      <c r="W12707" t="s">
        <v>61</v>
      </c>
      <c r="X12707" t="s">
        <v>61</v>
      </c>
      <c r="Y12707" t="s">
        <v>61</v>
      </c>
      <c r="Z12707" t="s">
        <v>61</v>
      </c>
      <c r="AA12707" t="s">
        <v>61</v>
      </c>
      <c r="AB12707" t="s">
        <v>61</v>
      </c>
      <c r="AC12707" t="s">
        <v>61</v>
      </c>
      <c r="AD12707" s="11" t="s">
        <v>61</v>
      </c>
      <c r="AE12707" s="11" t="s">
        <v>59</v>
      </c>
      <c r="AF12707" s="11" t="s">
        <v>61</v>
      </c>
      <c r="AG12707" s="11" t="s">
        <v>61</v>
      </c>
      <c r="AH12707" s="11" t="s">
        <v>61</v>
      </c>
      <c r="AI12707" t="s">
        <v>61</v>
      </c>
      <c r="AJ12707" t="s">
        <v>61</v>
      </c>
      <c r="AN12707" t="s">
        <v>65</v>
      </c>
      <c r="AO12707" t="s">
        <v>191</v>
      </c>
      <c r="AP12707" t="s">
        <v>192</v>
      </c>
      <c r="AQ12707" t="s">
        <v>64</v>
      </c>
      <c r="AR12707" t="s">
        <v>111</v>
      </c>
      <c r="AS12707" s="4">
        <v>45246.958333333336</v>
      </c>
      <c r="AT12707" s="5">
        <v>2014</v>
      </c>
      <c r="AU12707">
        <v>10.9</v>
      </c>
      <c r="AV12707" t="s">
        <v>61</v>
      </c>
      <c r="AX12707" t="s">
        <v>193</v>
      </c>
      <c r="AY12707" t="s">
        <v>70</v>
      </c>
      <c r="AZ12707" t="s">
        <v>120</v>
      </c>
      <c r="BA12707" t="s">
        <v>120</v>
      </c>
      <c r="BB12707" t="s">
        <v>70</v>
      </c>
      <c r="BC12707" t="s">
        <v>70</v>
      </c>
      <c r="BD12707" t="s">
        <v>70</v>
      </c>
    </row>
    <row r="12708" spans="1:56" x14ac:dyDescent="0.3">
      <c r="A12708" t="s">
        <v>170</v>
      </c>
      <c r="B12708" s="11" t="s">
        <v>171</v>
      </c>
      <c r="C12708" s="11" t="s">
        <v>172</v>
      </c>
      <c r="D12708" s="11" t="s">
        <v>127</v>
      </c>
      <c r="E12708" t="s">
        <v>90</v>
      </c>
      <c r="F12708" t="s">
        <v>61</v>
      </c>
      <c r="G12708" t="s">
        <v>61</v>
      </c>
      <c r="H12708" t="s">
        <v>61</v>
      </c>
      <c r="I12708" t="s">
        <v>61</v>
      </c>
      <c r="J12708" t="s">
        <v>61</v>
      </c>
      <c r="K12708" t="s">
        <v>61</v>
      </c>
      <c r="L12708" t="s">
        <v>61</v>
      </c>
      <c r="M12708" t="s">
        <v>61</v>
      </c>
      <c r="N12708" s="11" t="s">
        <v>190</v>
      </c>
      <c r="O12708" t="s">
        <v>61</v>
      </c>
      <c r="P12708" t="s">
        <v>61</v>
      </c>
      <c r="Q12708" t="s">
        <v>61</v>
      </c>
      <c r="R12708" t="s">
        <v>61</v>
      </c>
      <c r="S12708" t="s">
        <v>61</v>
      </c>
      <c r="T12708" t="s">
        <v>61</v>
      </c>
      <c r="U12708" t="s">
        <v>61</v>
      </c>
      <c r="V12708" t="s">
        <v>61</v>
      </c>
      <c r="W12708" t="s">
        <v>61</v>
      </c>
      <c r="X12708" t="s">
        <v>61</v>
      </c>
      <c r="Y12708" t="s">
        <v>61</v>
      </c>
      <c r="Z12708" t="s">
        <v>61</v>
      </c>
      <c r="AA12708" t="s">
        <v>61</v>
      </c>
      <c r="AB12708" t="s">
        <v>61</v>
      </c>
      <c r="AC12708" t="s">
        <v>61</v>
      </c>
      <c r="AD12708" s="11" t="s">
        <v>61</v>
      </c>
      <c r="AE12708" s="11" t="s">
        <v>59</v>
      </c>
      <c r="AF12708" s="11" t="s">
        <v>61</v>
      </c>
      <c r="AG12708" s="11" t="s">
        <v>61</v>
      </c>
      <c r="AH12708" s="11" t="s">
        <v>61</v>
      </c>
      <c r="AI12708" t="s">
        <v>61</v>
      </c>
      <c r="AJ12708" t="s">
        <v>61</v>
      </c>
      <c r="AN12708" t="s">
        <v>65</v>
      </c>
      <c r="AO12708" t="s">
        <v>191</v>
      </c>
      <c r="AP12708" t="s">
        <v>192</v>
      </c>
      <c r="AQ12708" t="s">
        <v>64</v>
      </c>
      <c r="AR12708" t="s">
        <v>111</v>
      </c>
      <c r="AS12708" s="4">
        <v>45246.958333333336</v>
      </c>
      <c r="AT12708" s="5">
        <v>2015</v>
      </c>
      <c r="AU12708">
        <v>10.1</v>
      </c>
      <c r="AV12708" t="s">
        <v>61</v>
      </c>
      <c r="AX12708" t="s">
        <v>193</v>
      </c>
      <c r="AY12708" t="s">
        <v>70</v>
      </c>
      <c r="AZ12708" t="s">
        <v>120</v>
      </c>
      <c r="BA12708" t="s">
        <v>120</v>
      </c>
      <c r="BB12708" t="s">
        <v>70</v>
      </c>
      <c r="BC12708" t="s">
        <v>70</v>
      </c>
      <c r="BD12708" t="s">
        <v>70</v>
      </c>
    </row>
    <row r="12709" spans="1:56" x14ac:dyDescent="0.3">
      <c r="A12709" t="s">
        <v>170</v>
      </c>
      <c r="B12709" s="11" t="s">
        <v>171</v>
      </c>
      <c r="C12709" s="11" t="s">
        <v>172</v>
      </c>
      <c r="D12709" s="11" t="s">
        <v>127</v>
      </c>
      <c r="E12709" t="s">
        <v>90</v>
      </c>
      <c r="F12709" t="s">
        <v>61</v>
      </c>
      <c r="G12709" t="s">
        <v>61</v>
      </c>
      <c r="H12709" t="s">
        <v>61</v>
      </c>
      <c r="I12709" t="s">
        <v>61</v>
      </c>
      <c r="J12709" t="s">
        <v>61</v>
      </c>
      <c r="K12709" t="s">
        <v>61</v>
      </c>
      <c r="L12709" t="s">
        <v>61</v>
      </c>
      <c r="M12709" t="s">
        <v>61</v>
      </c>
      <c r="N12709" s="11" t="s">
        <v>190</v>
      </c>
      <c r="O12709" t="s">
        <v>61</v>
      </c>
      <c r="P12709" t="s">
        <v>61</v>
      </c>
      <c r="Q12709" t="s">
        <v>61</v>
      </c>
      <c r="R12709" t="s">
        <v>61</v>
      </c>
      <c r="S12709" t="s">
        <v>61</v>
      </c>
      <c r="T12709" t="s">
        <v>61</v>
      </c>
      <c r="U12709" t="s">
        <v>61</v>
      </c>
      <c r="V12709" t="s">
        <v>61</v>
      </c>
      <c r="W12709" t="s">
        <v>61</v>
      </c>
      <c r="X12709" t="s">
        <v>61</v>
      </c>
      <c r="Y12709" t="s">
        <v>61</v>
      </c>
      <c r="Z12709" t="s">
        <v>61</v>
      </c>
      <c r="AA12709" t="s">
        <v>61</v>
      </c>
      <c r="AB12709" t="s">
        <v>61</v>
      </c>
      <c r="AC12709" t="s">
        <v>61</v>
      </c>
      <c r="AD12709" s="11" t="s">
        <v>61</v>
      </c>
      <c r="AE12709" s="11" t="s">
        <v>59</v>
      </c>
      <c r="AF12709" s="11" t="s">
        <v>61</v>
      </c>
      <c r="AG12709" s="11" t="s">
        <v>61</v>
      </c>
      <c r="AH12709" s="11" t="s">
        <v>61</v>
      </c>
      <c r="AI12709" t="s">
        <v>61</v>
      </c>
      <c r="AJ12709" t="s">
        <v>61</v>
      </c>
      <c r="AN12709" t="s">
        <v>65</v>
      </c>
      <c r="AO12709" t="s">
        <v>191</v>
      </c>
      <c r="AP12709" t="s">
        <v>192</v>
      </c>
      <c r="AQ12709" t="s">
        <v>64</v>
      </c>
      <c r="AR12709" t="s">
        <v>111</v>
      </c>
      <c r="AS12709" s="4">
        <v>45246.958333333336</v>
      </c>
      <c r="AT12709" s="5">
        <v>2016</v>
      </c>
      <c r="AU12709">
        <v>9.1</v>
      </c>
      <c r="AV12709" t="s">
        <v>61</v>
      </c>
      <c r="AX12709" t="s">
        <v>193</v>
      </c>
      <c r="AY12709" t="s">
        <v>70</v>
      </c>
      <c r="AZ12709" t="s">
        <v>120</v>
      </c>
      <c r="BA12709" t="s">
        <v>120</v>
      </c>
      <c r="BB12709" t="s">
        <v>70</v>
      </c>
      <c r="BC12709" t="s">
        <v>70</v>
      </c>
      <c r="BD12709" t="s">
        <v>70</v>
      </c>
    </row>
    <row r="12710" spans="1:56" x14ac:dyDescent="0.3">
      <c r="A12710" t="s">
        <v>170</v>
      </c>
      <c r="B12710" s="11" t="s">
        <v>171</v>
      </c>
      <c r="C12710" s="11" t="s">
        <v>172</v>
      </c>
      <c r="D12710" s="11" t="s">
        <v>127</v>
      </c>
      <c r="E12710" t="s">
        <v>90</v>
      </c>
      <c r="F12710" t="s">
        <v>61</v>
      </c>
      <c r="G12710" t="s">
        <v>61</v>
      </c>
      <c r="H12710" t="s">
        <v>61</v>
      </c>
      <c r="I12710" t="s">
        <v>61</v>
      </c>
      <c r="J12710" t="s">
        <v>61</v>
      </c>
      <c r="K12710" t="s">
        <v>61</v>
      </c>
      <c r="L12710" t="s">
        <v>61</v>
      </c>
      <c r="M12710" t="s">
        <v>61</v>
      </c>
      <c r="N12710" s="11" t="s">
        <v>190</v>
      </c>
      <c r="O12710" t="s">
        <v>61</v>
      </c>
      <c r="P12710" t="s">
        <v>61</v>
      </c>
      <c r="Q12710" t="s">
        <v>61</v>
      </c>
      <c r="R12710" t="s">
        <v>61</v>
      </c>
      <c r="S12710" t="s">
        <v>61</v>
      </c>
      <c r="T12710" t="s">
        <v>61</v>
      </c>
      <c r="U12710" t="s">
        <v>61</v>
      </c>
      <c r="V12710" t="s">
        <v>61</v>
      </c>
      <c r="W12710" t="s">
        <v>61</v>
      </c>
      <c r="X12710" t="s">
        <v>61</v>
      </c>
      <c r="Y12710" t="s">
        <v>61</v>
      </c>
      <c r="Z12710" t="s">
        <v>61</v>
      </c>
      <c r="AA12710" t="s">
        <v>61</v>
      </c>
      <c r="AB12710" t="s">
        <v>61</v>
      </c>
      <c r="AC12710" t="s">
        <v>61</v>
      </c>
      <c r="AD12710" s="11" t="s">
        <v>61</v>
      </c>
      <c r="AE12710" s="11" t="s">
        <v>59</v>
      </c>
      <c r="AF12710" s="11" t="s">
        <v>61</v>
      </c>
      <c r="AG12710" s="11" t="s">
        <v>61</v>
      </c>
      <c r="AH12710" s="11" t="s">
        <v>61</v>
      </c>
      <c r="AI12710" t="s">
        <v>61</v>
      </c>
      <c r="AJ12710" t="s">
        <v>61</v>
      </c>
      <c r="AN12710" t="s">
        <v>65</v>
      </c>
      <c r="AO12710" t="s">
        <v>191</v>
      </c>
      <c r="AP12710" t="s">
        <v>192</v>
      </c>
      <c r="AQ12710" t="s">
        <v>64</v>
      </c>
      <c r="AR12710" t="s">
        <v>111</v>
      </c>
      <c r="AS12710" s="4">
        <v>45246.958333333336</v>
      </c>
      <c r="AT12710" s="5">
        <v>2017</v>
      </c>
      <c r="AU12710">
        <v>8.4</v>
      </c>
      <c r="AV12710" t="s">
        <v>61</v>
      </c>
      <c r="AX12710" t="s">
        <v>193</v>
      </c>
      <c r="AY12710" t="s">
        <v>70</v>
      </c>
      <c r="AZ12710" t="s">
        <v>120</v>
      </c>
      <c r="BA12710" t="s">
        <v>120</v>
      </c>
      <c r="BB12710" t="s">
        <v>70</v>
      </c>
      <c r="BC12710" t="s">
        <v>70</v>
      </c>
      <c r="BD12710" t="s">
        <v>70</v>
      </c>
    </row>
    <row r="12711" spans="1:56" x14ac:dyDescent="0.3">
      <c r="A12711" t="s">
        <v>170</v>
      </c>
      <c r="B12711" s="11" t="s">
        <v>171</v>
      </c>
      <c r="C12711" s="11" t="s">
        <v>172</v>
      </c>
      <c r="D12711" s="11" t="s">
        <v>127</v>
      </c>
      <c r="E12711" t="s">
        <v>90</v>
      </c>
      <c r="F12711" t="s">
        <v>61</v>
      </c>
      <c r="G12711" t="s">
        <v>61</v>
      </c>
      <c r="H12711" t="s">
        <v>61</v>
      </c>
      <c r="I12711" t="s">
        <v>61</v>
      </c>
      <c r="J12711" t="s">
        <v>61</v>
      </c>
      <c r="K12711" t="s">
        <v>61</v>
      </c>
      <c r="L12711" t="s">
        <v>61</v>
      </c>
      <c r="M12711" t="s">
        <v>61</v>
      </c>
      <c r="N12711" s="11" t="s">
        <v>190</v>
      </c>
      <c r="O12711" t="s">
        <v>61</v>
      </c>
      <c r="P12711" t="s">
        <v>61</v>
      </c>
      <c r="Q12711" t="s">
        <v>61</v>
      </c>
      <c r="R12711" t="s">
        <v>61</v>
      </c>
      <c r="S12711" t="s">
        <v>61</v>
      </c>
      <c r="T12711" t="s">
        <v>61</v>
      </c>
      <c r="U12711" t="s">
        <v>61</v>
      </c>
      <c r="V12711" t="s">
        <v>61</v>
      </c>
      <c r="W12711" t="s">
        <v>61</v>
      </c>
      <c r="X12711" t="s">
        <v>61</v>
      </c>
      <c r="Y12711" t="s">
        <v>61</v>
      </c>
      <c r="Z12711" t="s">
        <v>61</v>
      </c>
      <c r="AA12711" t="s">
        <v>61</v>
      </c>
      <c r="AB12711" t="s">
        <v>61</v>
      </c>
      <c r="AC12711" t="s">
        <v>61</v>
      </c>
      <c r="AD12711" s="11" t="s">
        <v>61</v>
      </c>
      <c r="AE12711" s="11" t="s">
        <v>59</v>
      </c>
      <c r="AF12711" s="11" t="s">
        <v>61</v>
      </c>
      <c r="AG12711" s="11" t="s">
        <v>61</v>
      </c>
      <c r="AH12711" s="11" t="s">
        <v>61</v>
      </c>
      <c r="AI12711" t="s">
        <v>61</v>
      </c>
      <c r="AJ12711" t="s">
        <v>61</v>
      </c>
      <c r="AN12711" t="s">
        <v>65</v>
      </c>
      <c r="AO12711" t="s">
        <v>191</v>
      </c>
      <c r="AP12711" t="s">
        <v>192</v>
      </c>
      <c r="AQ12711" t="s">
        <v>64</v>
      </c>
      <c r="AR12711" t="s">
        <v>111</v>
      </c>
      <c r="AS12711" s="4">
        <v>45246.958333333336</v>
      </c>
      <c r="AT12711" s="5">
        <v>2018</v>
      </c>
      <c r="AU12711">
        <v>7.1</v>
      </c>
      <c r="AV12711" t="s">
        <v>61</v>
      </c>
      <c r="AX12711" t="s">
        <v>193</v>
      </c>
      <c r="AY12711" t="s">
        <v>70</v>
      </c>
      <c r="AZ12711" t="s">
        <v>120</v>
      </c>
      <c r="BA12711" t="s">
        <v>120</v>
      </c>
      <c r="BB12711" t="s">
        <v>70</v>
      </c>
      <c r="BC12711" t="s">
        <v>70</v>
      </c>
      <c r="BD12711" t="s">
        <v>70</v>
      </c>
    </row>
    <row r="12712" spans="1:56" x14ac:dyDescent="0.3">
      <c r="A12712" t="s">
        <v>170</v>
      </c>
      <c r="B12712" s="11" t="s">
        <v>171</v>
      </c>
      <c r="C12712" s="11" t="s">
        <v>172</v>
      </c>
      <c r="D12712" s="11" t="s">
        <v>127</v>
      </c>
      <c r="E12712" t="s">
        <v>90</v>
      </c>
      <c r="F12712" t="s">
        <v>61</v>
      </c>
      <c r="G12712" t="s">
        <v>61</v>
      </c>
      <c r="H12712" t="s">
        <v>61</v>
      </c>
      <c r="I12712" t="s">
        <v>61</v>
      </c>
      <c r="J12712" t="s">
        <v>61</v>
      </c>
      <c r="K12712" t="s">
        <v>61</v>
      </c>
      <c r="L12712" t="s">
        <v>61</v>
      </c>
      <c r="M12712" t="s">
        <v>61</v>
      </c>
      <c r="N12712" s="11" t="s">
        <v>190</v>
      </c>
      <c r="O12712" t="s">
        <v>61</v>
      </c>
      <c r="P12712" t="s">
        <v>61</v>
      </c>
      <c r="Q12712" t="s">
        <v>61</v>
      </c>
      <c r="R12712" t="s">
        <v>61</v>
      </c>
      <c r="S12712" t="s">
        <v>61</v>
      </c>
      <c r="T12712" t="s">
        <v>61</v>
      </c>
      <c r="U12712" t="s">
        <v>61</v>
      </c>
      <c r="V12712" t="s">
        <v>61</v>
      </c>
      <c r="W12712" t="s">
        <v>61</v>
      </c>
      <c r="X12712" t="s">
        <v>61</v>
      </c>
      <c r="Y12712" t="s">
        <v>61</v>
      </c>
      <c r="Z12712" t="s">
        <v>61</v>
      </c>
      <c r="AA12712" t="s">
        <v>61</v>
      </c>
      <c r="AB12712" t="s">
        <v>61</v>
      </c>
      <c r="AC12712" t="s">
        <v>61</v>
      </c>
      <c r="AD12712" s="11" t="s">
        <v>61</v>
      </c>
      <c r="AE12712" s="11" t="s">
        <v>59</v>
      </c>
      <c r="AF12712" s="11" t="s">
        <v>61</v>
      </c>
      <c r="AG12712" s="11" t="s">
        <v>61</v>
      </c>
      <c r="AH12712" s="11" t="s">
        <v>61</v>
      </c>
      <c r="AI12712" t="s">
        <v>61</v>
      </c>
      <c r="AJ12712" t="s">
        <v>61</v>
      </c>
      <c r="AN12712" t="s">
        <v>65</v>
      </c>
      <c r="AO12712" t="s">
        <v>191</v>
      </c>
      <c r="AP12712" t="s">
        <v>192</v>
      </c>
      <c r="AQ12712" t="s">
        <v>64</v>
      </c>
      <c r="AR12712" t="s">
        <v>111</v>
      </c>
      <c r="AS12712" s="4">
        <v>45246.958333333336</v>
      </c>
      <c r="AT12712" s="5">
        <v>2019</v>
      </c>
      <c r="AU12712">
        <v>7.6</v>
      </c>
      <c r="AV12712" t="s">
        <v>61</v>
      </c>
      <c r="AX12712" t="s">
        <v>193</v>
      </c>
      <c r="AY12712" t="s">
        <v>70</v>
      </c>
      <c r="AZ12712" t="s">
        <v>120</v>
      </c>
      <c r="BA12712" t="s">
        <v>120</v>
      </c>
      <c r="BB12712" t="s">
        <v>70</v>
      </c>
      <c r="BC12712" t="s">
        <v>70</v>
      </c>
      <c r="BD12712" t="s">
        <v>70</v>
      </c>
    </row>
    <row r="12713" spans="1:56" x14ac:dyDescent="0.3">
      <c r="A12713" t="s">
        <v>170</v>
      </c>
      <c r="B12713" s="11" t="s">
        <v>171</v>
      </c>
      <c r="C12713" s="11" t="s">
        <v>172</v>
      </c>
      <c r="D12713" s="11" t="s">
        <v>127</v>
      </c>
      <c r="E12713" t="s">
        <v>90</v>
      </c>
      <c r="F12713" t="s">
        <v>61</v>
      </c>
      <c r="G12713" t="s">
        <v>61</v>
      </c>
      <c r="H12713" t="s">
        <v>61</v>
      </c>
      <c r="I12713" t="s">
        <v>61</v>
      </c>
      <c r="J12713" t="s">
        <v>61</v>
      </c>
      <c r="K12713" t="s">
        <v>61</v>
      </c>
      <c r="L12713" t="s">
        <v>61</v>
      </c>
      <c r="M12713" t="s">
        <v>61</v>
      </c>
      <c r="N12713" s="11" t="s">
        <v>190</v>
      </c>
      <c r="O12713" t="s">
        <v>61</v>
      </c>
      <c r="P12713" t="s">
        <v>61</v>
      </c>
      <c r="Q12713" t="s">
        <v>61</v>
      </c>
      <c r="R12713" t="s">
        <v>61</v>
      </c>
      <c r="S12713" t="s">
        <v>61</v>
      </c>
      <c r="T12713" t="s">
        <v>61</v>
      </c>
      <c r="U12713" t="s">
        <v>61</v>
      </c>
      <c r="V12713" t="s">
        <v>61</v>
      </c>
      <c r="W12713" t="s">
        <v>61</v>
      </c>
      <c r="X12713" t="s">
        <v>61</v>
      </c>
      <c r="Y12713" t="s">
        <v>61</v>
      </c>
      <c r="Z12713" t="s">
        <v>61</v>
      </c>
      <c r="AA12713" t="s">
        <v>61</v>
      </c>
      <c r="AB12713" t="s">
        <v>61</v>
      </c>
      <c r="AC12713" t="s">
        <v>61</v>
      </c>
      <c r="AD12713" s="11" t="s">
        <v>61</v>
      </c>
      <c r="AE12713" s="11" t="s">
        <v>59</v>
      </c>
      <c r="AF12713" s="11" t="s">
        <v>61</v>
      </c>
      <c r="AG12713" s="11" t="s">
        <v>61</v>
      </c>
      <c r="AH12713" s="11" t="s">
        <v>61</v>
      </c>
      <c r="AI12713" t="s">
        <v>61</v>
      </c>
      <c r="AJ12713" t="s">
        <v>61</v>
      </c>
      <c r="AN12713" t="s">
        <v>65</v>
      </c>
      <c r="AO12713" t="s">
        <v>191</v>
      </c>
      <c r="AP12713" t="s">
        <v>192</v>
      </c>
      <c r="AQ12713" t="s">
        <v>64</v>
      </c>
      <c r="AR12713" t="s">
        <v>111</v>
      </c>
      <c r="AS12713" s="4">
        <v>45246.958333333336</v>
      </c>
      <c r="AT12713" s="5">
        <v>2020</v>
      </c>
      <c r="AU12713">
        <v>6.1</v>
      </c>
      <c r="AV12713" t="s">
        <v>61</v>
      </c>
      <c r="AX12713" t="s">
        <v>193</v>
      </c>
      <c r="AY12713" t="s">
        <v>70</v>
      </c>
      <c r="AZ12713" t="s">
        <v>120</v>
      </c>
      <c r="BA12713" t="s">
        <v>120</v>
      </c>
      <c r="BB12713" t="s">
        <v>70</v>
      </c>
      <c r="BC12713" t="s">
        <v>70</v>
      </c>
      <c r="BD12713" t="s">
        <v>70</v>
      </c>
    </row>
    <row r="12714" spans="1:56" x14ac:dyDescent="0.3">
      <c r="A12714" t="s">
        <v>170</v>
      </c>
      <c r="B12714" s="11" t="s">
        <v>171</v>
      </c>
      <c r="C12714" s="11" t="s">
        <v>172</v>
      </c>
      <c r="D12714" s="11" t="s">
        <v>127</v>
      </c>
      <c r="E12714" t="s">
        <v>91</v>
      </c>
      <c r="F12714" t="s">
        <v>61</v>
      </c>
      <c r="G12714" t="s">
        <v>61</v>
      </c>
      <c r="H12714" t="s">
        <v>61</v>
      </c>
      <c r="I12714" t="s">
        <v>61</v>
      </c>
      <c r="J12714" t="s">
        <v>61</v>
      </c>
      <c r="K12714" t="s">
        <v>61</v>
      </c>
      <c r="L12714" t="s">
        <v>61</v>
      </c>
      <c r="M12714" t="s">
        <v>61</v>
      </c>
      <c r="N12714" s="11" t="s">
        <v>190</v>
      </c>
      <c r="O12714" t="s">
        <v>61</v>
      </c>
      <c r="P12714" t="s">
        <v>61</v>
      </c>
      <c r="Q12714" t="s">
        <v>61</v>
      </c>
      <c r="R12714" t="s">
        <v>61</v>
      </c>
      <c r="S12714" t="s">
        <v>61</v>
      </c>
      <c r="T12714" t="s">
        <v>61</v>
      </c>
      <c r="U12714" t="s">
        <v>61</v>
      </c>
      <c r="V12714" t="s">
        <v>61</v>
      </c>
      <c r="W12714" t="s">
        <v>61</v>
      </c>
      <c r="X12714" t="s">
        <v>61</v>
      </c>
      <c r="Y12714" t="s">
        <v>61</v>
      </c>
      <c r="Z12714" t="s">
        <v>61</v>
      </c>
      <c r="AA12714" t="s">
        <v>61</v>
      </c>
      <c r="AB12714" t="s">
        <v>61</v>
      </c>
      <c r="AC12714" t="s">
        <v>61</v>
      </c>
      <c r="AD12714" s="11" t="s">
        <v>61</v>
      </c>
      <c r="AE12714" s="11" t="s">
        <v>132</v>
      </c>
      <c r="AF12714" s="11" t="s">
        <v>61</v>
      </c>
      <c r="AG12714" s="11" t="s">
        <v>61</v>
      </c>
      <c r="AH12714" s="11" t="s">
        <v>61</v>
      </c>
      <c r="AI12714" t="s">
        <v>61</v>
      </c>
      <c r="AJ12714" t="s">
        <v>61</v>
      </c>
      <c r="AN12714" t="s">
        <v>65</v>
      </c>
      <c r="AO12714" t="s">
        <v>191</v>
      </c>
      <c r="AP12714" t="s">
        <v>192</v>
      </c>
      <c r="AQ12714" t="s">
        <v>64</v>
      </c>
      <c r="AR12714" t="s">
        <v>111</v>
      </c>
      <c r="AS12714" s="4">
        <v>45246.958333333336</v>
      </c>
      <c r="AT12714" s="5">
        <v>2010</v>
      </c>
      <c r="AU12714">
        <v>14.099999999999998</v>
      </c>
      <c r="AV12714" t="s">
        <v>61</v>
      </c>
      <c r="AX12714" t="s">
        <v>193</v>
      </c>
      <c r="AY12714" t="s">
        <v>70</v>
      </c>
      <c r="AZ12714" t="s">
        <v>120</v>
      </c>
      <c r="BA12714" t="s">
        <v>120</v>
      </c>
      <c r="BB12714" t="s">
        <v>70</v>
      </c>
      <c r="BC12714" t="s">
        <v>70</v>
      </c>
      <c r="BD12714" t="s">
        <v>70</v>
      </c>
    </row>
    <row r="12715" spans="1:56" x14ac:dyDescent="0.3">
      <c r="A12715" t="s">
        <v>170</v>
      </c>
      <c r="B12715" s="11" t="s">
        <v>171</v>
      </c>
      <c r="C12715" s="11" t="s">
        <v>172</v>
      </c>
      <c r="D12715" s="11" t="s">
        <v>127</v>
      </c>
      <c r="E12715" t="s">
        <v>91</v>
      </c>
      <c r="F12715" t="s">
        <v>61</v>
      </c>
      <c r="G12715" t="s">
        <v>61</v>
      </c>
      <c r="H12715" t="s">
        <v>61</v>
      </c>
      <c r="I12715" t="s">
        <v>61</v>
      </c>
      <c r="J12715" t="s">
        <v>61</v>
      </c>
      <c r="K12715" t="s">
        <v>61</v>
      </c>
      <c r="L12715" t="s">
        <v>61</v>
      </c>
      <c r="M12715" t="s">
        <v>61</v>
      </c>
      <c r="N12715" s="11" t="s">
        <v>190</v>
      </c>
      <c r="O12715" t="s">
        <v>61</v>
      </c>
      <c r="P12715" t="s">
        <v>61</v>
      </c>
      <c r="Q12715" t="s">
        <v>61</v>
      </c>
      <c r="R12715" t="s">
        <v>61</v>
      </c>
      <c r="S12715" t="s">
        <v>61</v>
      </c>
      <c r="T12715" t="s">
        <v>61</v>
      </c>
      <c r="U12715" t="s">
        <v>61</v>
      </c>
      <c r="V12715" t="s">
        <v>61</v>
      </c>
      <c r="W12715" t="s">
        <v>61</v>
      </c>
      <c r="X12715" t="s">
        <v>61</v>
      </c>
      <c r="Y12715" t="s">
        <v>61</v>
      </c>
      <c r="Z12715" t="s">
        <v>61</v>
      </c>
      <c r="AA12715" t="s">
        <v>61</v>
      </c>
      <c r="AB12715" t="s">
        <v>61</v>
      </c>
      <c r="AC12715" t="s">
        <v>61</v>
      </c>
      <c r="AD12715" s="11" t="s">
        <v>61</v>
      </c>
      <c r="AE12715" s="11" t="s">
        <v>132</v>
      </c>
      <c r="AF12715" s="11" t="s">
        <v>61</v>
      </c>
      <c r="AG12715" s="11" t="s">
        <v>61</v>
      </c>
      <c r="AH12715" s="11" t="s">
        <v>61</v>
      </c>
      <c r="AI12715" t="s">
        <v>61</v>
      </c>
      <c r="AJ12715" t="s">
        <v>61</v>
      </c>
      <c r="AN12715" t="s">
        <v>65</v>
      </c>
      <c r="AO12715" t="s">
        <v>191</v>
      </c>
      <c r="AP12715" t="s">
        <v>192</v>
      </c>
      <c r="AQ12715" t="s">
        <v>64</v>
      </c>
      <c r="AR12715" t="s">
        <v>111</v>
      </c>
      <c r="AS12715" s="4">
        <v>45246.958333333336</v>
      </c>
      <c r="AT12715" s="5">
        <v>2011</v>
      </c>
      <c r="AU12715">
        <v>14.099999999999998</v>
      </c>
      <c r="AV12715" t="s">
        <v>61</v>
      </c>
      <c r="AX12715" t="s">
        <v>193</v>
      </c>
      <c r="AY12715" t="s">
        <v>70</v>
      </c>
      <c r="AZ12715" t="s">
        <v>120</v>
      </c>
      <c r="BA12715" t="s">
        <v>120</v>
      </c>
      <c r="BB12715" t="s">
        <v>70</v>
      </c>
      <c r="BC12715" t="s">
        <v>70</v>
      </c>
      <c r="BD12715" t="s">
        <v>70</v>
      </c>
    </row>
    <row r="12716" spans="1:56" x14ac:dyDescent="0.3">
      <c r="A12716" t="s">
        <v>170</v>
      </c>
      <c r="B12716" s="11" t="s">
        <v>171</v>
      </c>
      <c r="C12716" s="11" t="s">
        <v>172</v>
      </c>
      <c r="D12716" s="11" t="s">
        <v>127</v>
      </c>
      <c r="E12716" t="s">
        <v>91</v>
      </c>
      <c r="F12716" t="s">
        <v>61</v>
      </c>
      <c r="G12716" t="s">
        <v>61</v>
      </c>
      <c r="H12716" t="s">
        <v>61</v>
      </c>
      <c r="I12716" t="s">
        <v>61</v>
      </c>
      <c r="J12716" t="s">
        <v>61</v>
      </c>
      <c r="K12716" t="s">
        <v>61</v>
      </c>
      <c r="L12716" t="s">
        <v>61</v>
      </c>
      <c r="M12716" t="s">
        <v>61</v>
      </c>
      <c r="N12716" s="11" t="s">
        <v>190</v>
      </c>
      <c r="O12716" t="s">
        <v>61</v>
      </c>
      <c r="P12716" t="s">
        <v>61</v>
      </c>
      <c r="Q12716" t="s">
        <v>61</v>
      </c>
      <c r="R12716" t="s">
        <v>61</v>
      </c>
      <c r="S12716" t="s">
        <v>61</v>
      </c>
      <c r="T12716" t="s">
        <v>61</v>
      </c>
      <c r="U12716" t="s">
        <v>61</v>
      </c>
      <c r="V12716" t="s">
        <v>61</v>
      </c>
      <c r="W12716" t="s">
        <v>61</v>
      </c>
      <c r="X12716" t="s">
        <v>61</v>
      </c>
      <c r="Y12716" t="s">
        <v>61</v>
      </c>
      <c r="Z12716" t="s">
        <v>61</v>
      </c>
      <c r="AA12716" t="s">
        <v>61</v>
      </c>
      <c r="AB12716" t="s">
        <v>61</v>
      </c>
      <c r="AC12716" t="s">
        <v>61</v>
      </c>
      <c r="AD12716" s="11" t="s">
        <v>61</v>
      </c>
      <c r="AE12716" s="11" t="s">
        <v>132</v>
      </c>
      <c r="AF12716" s="11" t="s">
        <v>61</v>
      </c>
      <c r="AG12716" s="11" t="s">
        <v>61</v>
      </c>
      <c r="AH12716" s="11" t="s">
        <v>61</v>
      </c>
      <c r="AI12716" t="s">
        <v>61</v>
      </c>
      <c r="AJ12716" t="s">
        <v>61</v>
      </c>
      <c r="AN12716" t="s">
        <v>65</v>
      </c>
      <c r="AO12716" t="s">
        <v>191</v>
      </c>
      <c r="AP12716" t="s">
        <v>192</v>
      </c>
      <c r="AQ12716" t="s">
        <v>64</v>
      </c>
      <c r="AR12716" t="s">
        <v>111</v>
      </c>
      <c r="AS12716" s="4">
        <v>45246.958333333336</v>
      </c>
      <c r="AT12716" s="5">
        <v>2012</v>
      </c>
      <c r="AU12716">
        <v>14.899999999999999</v>
      </c>
      <c r="AV12716" t="s">
        <v>61</v>
      </c>
      <c r="AX12716" t="s">
        <v>193</v>
      </c>
      <c r="AY12716" t="s">
        <v>70</v>
      </c>
      <c r="AZ12716" t="s">
        <v>120</v>
      </c>
      <c r="BA12716" t="s">
        <v>120</v>
      </c>
      <c r="BB12716" t="s">
        <v>70</v>
      </c>
      <c r="BC12716" t="s">
        <v>70</v>
      </c>
      <c r="BD12716" t="s">
        <v>70</v>
      </c>
    </row>
    <row r="12717" spans="1:56" x14ac:dyDescent="0.3">
      <c r="A12717" t="s">
        <v>170</v>
      </c>
      <c r="B12717" s="11" t="s">
        <v>171</v>
      </c>
      <c r="C12717" s="11" t="s">
        <v>172</v>
      </c>
      <c r="D12717" s="11" t="s">
        <v>127</v>
      </c>
      <c r="E12717" t="s">
        <v>91</v>
      </c>
      <c r="F12717" t="s">
        <v>61</v>
      </c>
      <c r="G12717" t="s">
        <v>61</v>
      </c>
      <c r="H12717" t="s">
        <v>61</v>
      </c>
      <c r="I12717" t="s">
        <v>61</v>
      </c>
      <c r="J12717" t="s">
        <v>61</v>
      </c>
      <c r="K12717" t="s">
        <v>61</v>
      </c>
      <c r="L12717" t="s">
        <v>61</v>
      </c>
      <c r="M12717" t="s">
        <v>61</v>
      </c>
      <c r="N12717" s="11" t="s">
        <v>190</v>
      </c>
      <c r="O12717" t="s">
        <v>61</v>
      </c>
      <c r="P12717" t="s">
        <v>61</v>
      </c>
      <c r="Q12717" t="s">
        <v>61</v>
      </c>
      <c r="R12717" t="s">
        <v>61</v>
      </c>
      <c r="S12717" t="s">
        <v>61</v>
      </c>
      <c r="T12717" t="s">
        <v>61</v>
      </c>
      <c r="U12717" t="s">
        <v>61</v>
      </c>
      <c r="V12717" t="s">
        <v>61</v>
      </c>
      <c r="W12717" t="s">
        <v>61</v>
      </c>
      <c r="X12717" t="s">
        <v>61</v>
      </c>
      <c r="Y12717" t="s">
        <v>61</v>
      </c>
      <c r="Z12717" t="s">
        <v>61</v>
      </c>
      <c r="AA12717" t="s">
        <v>61</v>
      </c>
      <c r="AB12717" t="s">
        <v>61</v>
      </c>
      <c r="AC12717" t="s">
        <v>61</v>
      </c>
      <c r="AD12717" s="11" t="s">
        <v>61</v>
      </c>
      <c r="AE12717" s="11" t="s">
        <v>132</v>
      </c>
      <c r="AF12717" s="11" t="s">
        <v>61</v>
      </c>
      <c r="AG12717" s="11" t="s">
        <v>61</v>
      </c>
      <c r="AH12717" s="11" t="s">
        <v>61</v>
      </c>
      <c r="AI12717" t="s">
        <v>61</v>
      </c>
      <c r="AJ12717" t="s">
        <v>61</v>
      </c>
      <c r="AN12717" t="s">
        <v>65</v>
      </c>
      <c r="AO12717" t="s">
        <v>191</v>
      </c>
      <c r="AP12717" t="s">
        <v>192</v>
      </c>
      <c r="AQ12717" t="s">
        <v>64</v>
      </c>
      <c r="AR12717" t="s">
        <v>111</v>
      </c>
      <c r="AS12717" s="4">
        <v>45246.958333333336</v>
      </c>
      <c r="AT12717" s="5">
        <v>2013</v>
      </c>
      <c r="AU12717">
        <v>14.7</v>
      </c>
      <c r="AV12717" t="s">
        <v>61</v>
      </c>
      <c r="AX12717" t="s">
        <v>193</v>
      </c>
      <c r="AY12717" t="s">
        <v>70</v>
      </c>
      <c r="AZ12717" t="s">
        <v>120</v>
      </c>
      <c r="BA12717" t="s">
        <v>120</v>
      </c>
      <c r="BB12717" t="s">
        <v>70</v>
      </c>
      <c r="BC12717" t="s">
        <v>70</v>
      </c>
      <c r="BD12717" t="s">
        <v>70</v>
      </c>
    </row>
    <row r="12718" spans="1:56" x14ac:dyDescent="0.3">
      <c r="A12718" t="s">
        <v>170</v>
      </c>
      <c r="B12718" s="11" t="s">
        <v>171</v>
      </c>
      <c r="C12718" s="11" t="s">
        <v>172</v>
      </c>
      <c r="D12718" s="11" t="s">
        <v>127</v>
      </c>
      <c r="E12718" t="s">
        <v>91</v>
      </c>
      <c r="F12718" t="s">
        <v>61</v>
      </c>
      <c r="G12718" t="s">
        <v>61</v>
      </c>
      <c r="H12718" t="s">
        <v>61</v>
      </c>
      <c r="I12718" t="s">
        <v>61</v>
      </c>
      <c r="J12718" t="s">
        <v>61</v>
      </c>
      <c r="K12718" t="s">
        <v>61</v>
      </c>
      <c r="L12718" t="s">
        <v>61</v>
      </c>
      <c r="M12718" t="s">
        <v>61</v>
      </c>
      <c r="N12718" s="11" t="s">
        <v>190</v>
      </c>
      <c r="O12718" t="s">
        <v>61</v>
      </c>
      <c r="P12718" t="s">
        <v>61</v>
      </c>
      <c r="Q12718" t="s">
        <v>61</v>
      </c>
      <c r="R12718" t="s">
        <v>61</v>
      </c>
      <c r="S12718" t="s">
        <v>61</v>
      </c>
      <c r="T12718" t="s">
        <v>61</v>
      </c>
      <c r="U12718" t="s">
        <v>61</v>
      </c>
      <c r="V12718" t="s">
        <v>61</v>
      </c>
      <c r="W12718" t="s">
        <v>61</v>
      </c>
      <c r="X12718" t="s">
        <v>61</v>
      </c>
      <c r="Y12718" t="s">
        <v>61</v>
      </c>
      <c r="Z12718" t="s">
        <v>61</v>
      </c>
      <c r="AA12718" t="s">
        <v>61</v>
      </c>
      <c r="AB12718" t="s">
        <v>61</v>
      </c>
      <c r="AC12718" t="s">
        <v>61</v>
      </c>
      <c r="AD12718" s="11" t="s">
        <v>61</v>
      </c>
      <c r="AE12718" s="11" t="s">
        <v>132</v>
      </c>
      <c r="AF12718" s="11" t="s">
        <v>61</v>
      </c>
      <c r="AG12718" s="11" t="s">
        <v>61</v>
      </c>
      <c r="AH12718" s="11" t="s">
        <v>61</v>
      </c>
      <c r="AI12718" t="s">
        <v>61</v>
      </c>
      <c r="AJ12718" t="s">
        <v>61</v>
      </c>
      <c r="AN12718" t="s">
        <v>65</v>
      </c>
      <c r="AO12718" t="s">
        <v>191</v>
      </c>
      <c r="AP12718" t="s">
        <v>192</v>
      </c>
      <c r="AQ12718" t="s">
        <v>64</v>
      </c>
      <c r="AR12718" t="s">
        <v>111</v>
      </c>
      <c r="AS12718" s="4">
        <v>45246.958333333336</v>
      </c>
      <c r="AT12718" s="5">
        <v>2014</v>
      </c>
      <c r="AU12718">
        <v>14.899999999999999</v>
      </c>
      <c r="AV12718" t="s">
        <v>61</v>
      </c>
      <c r="AX12718" t="s">
        <v>193</v>
      </c>
      <c r="AY12718" t="s">
        <v>70</v>
      </c>
      <c r="AZ12718" t="s">
        <v>120</v>
      </c>
      <c r="BA12718" t="s">
        <v>120</v>
      </c>
      <c r="BB12718" t="s">
        <v>70</v>
      </c>
      <c r="BC12718" t="s">
        <v>70</v>
      </c>
      <c r="BD12718" t="s">
        <v>70</v>
      </c>
    </row>
    <row r="12719" spans="1:56" x14ac:dyDescent="0.3">
      <c r="A12719" t="s">
        <v>170</v>
      </c>
      <c r="B12719" s="11" t="s">
        <v>171</v>
      </c>
      <c r="C12719" s="11" t="s">
        <v>172</v>
      </c>
      <c r="D12719" s="11" t="s">
        <v>127</v>
      </c>
      <c r="E12719" t="s">
        <v>91</v>
      </c>
      <c r="F12719" t="s">
        <v>61</v>
      </c>
      <c r="G12719" t="s">
        <v>61</v>
      </c>
      <c r="H12719" t="s">
        <v>61</v>
      </c>
      <c r="I12719" t="s">
        <v>61</v>
      </c>
      <c r="J12719" t="s">
        <v>61</v>
      </c>
      <c r="K12719" t="s">
        <v>61</v>
      </c>
      <c r="L12719" t="s">
        <v>61</v>
      </c>
      <c r="M12719" t="s">
        <v>61</v>
      </c>
      <c r="N12719" s="11" t="s">
        <v>190</v>
      </c>
      <c r="O12719" t="s">
        <v>61</v>
      </c>
      <c r="P12719" t="s">
        <v>61</v>
      </c>
      <c r="Q12719" t="s">
        <v>61</v>
      </c>
      <c r="R12719" t="s">
        <v>61</v>
      </c>
      <c r="S12719" t="s">
        <v>61</v>
      </c>
      <c r="T12719" t="s">
        <v>61</v>
      </c>
      <c r="U12719" t="s">
        <v>61</v>
      </c>
      <c r="V12719" t="s">
        <v>61</v>
      </c>
      <c r="W12719" t="s">
        <v>61</v>
      </c>
      <c r="X12719" t="s">
        <v>61</v>
      </c>
      <c r="Y12719" t="s">
        <v>61</v>
      </c>
      <c r="Z12719" t="s">
        <v>61</v>
      </c>
      <c r="AA12719" t="s">
        <v>61</v>
      </c>
      <c r="AB12719" t="s">
        <v>61</v>
      </c>
      <c r="AC12719" t="s">
        <v>61</v>
      </c>
      <c r="AD12719" s="11" t="s">
        <v>61</v>
      </c>
      <c r="AE12719" s="11" t="s">
        <v>132</v>
      </c>
      <c r="AF12719" s="11" t="s">
        <v>61</v>
      </c>
      <c r="AG12719" s="11" t="s">
        <v>61</v>
      </c>
      <c r="AH12719" s="11" t="s">
        <v>61</v>
      </c>
      <c r="AI12719" t="s">
        <v>61</v>
      </c>
      <c r="AJ12719" t="s">
        <v>61</v>
      </c>
      <c r="AN12719" t="s">
        <v>65</v>
      </c>
      <c r="AO12719" t="s">
        <v>191</v>
      </c>
      <c r="AP12719" t="s">
        <v>192</v>
      </c>
      <c r="AQ12719" t="s">
        <v>64</v>
      </c>
      <c r="AR12719" t="s">
        <v>111</v>
      </c>
      <c r="AS12719" s="4">
        <v>45246.958333333336</v>
      </c>
      <c r="AT12719" s="5">
        <v>2015</v>
      </c>
      <c r="AU12719">
        <v>14.899999999999999</v>
      </c>
      <c r="AV12719" t="s">
        <v>61</v>
      </c>
      <c r="AX12719" t="s">
        <v>193</v>
      </c>
      <c r="AY12719" t="s">
        <v>70</v>
      </c>
      <c r="AZ12719" t="s">
        <v>120</v>
      </c>
      <c r="BA12719" t="s">
        <v>120</v>
      </c>
      <c r="BB12719" t="s">
        <v>70</v>
      </c>
      <c r="BC12719" t="s">
        <v>70</v>
      </c>
      <c r="BD12719" t="s">
        <v>70</v>
      </c>
    </row>
    <row r="12720" spans="1:56" x14ac:dyDescent="0.3">
      <c r="A12720" t="s">
        <v>170</v>
      </c>
      <c r="B12720" s="11" t="s">
        <v>171</v>
      </c>
      <c r="C12720" s="11" t="s">
        <v>172</v>
      </c>
      <c r="D12720" s="11" t="s">
        <v>127</v>
      </c>
      <c r="E12720" t="s">
        <v>91</v>
      </c>
      <c r="F12720" t="s">
        <v>61</v>
      </c>
      <c r="G12720" t="s">
        <v>61</v>
      </c>
      <c r="H12720" t="s">
        <v>61</v>
      </c>
      <c r="I12720" t="s">
        <v>61</v>
      </c>
      <c r="J12720" t="s">
        <v>61</v>
      </c>
      <c r="K12720" t="s">
        <v>61</v>
      </c>
      <c r="L12720" t="s">
        <v>61</v>
      </c>
      <c r="M12720" t="s">
        <v>61</v>
      </c>
      <c r="N12720" s="11" t="s">
        <v>190</v>
      </c>
      <c r="O12720" t="s">
        <v>61</v>
      </c>
      <c r="P12720" t="s">
        <v>61</v>
      </c>
      <c r="Q12720" t="s">
        <v>61</v>
      </c>
      <c r="R12720" t="s">
        <v>61</v>
      </c>
      <c r="S12720" t="s">
        <v>61</v>
      </c>
      <c r="T12720" t="s">
        <v>61</v>
      </c>
      <c r="U12720" t="s">
        <v>61</v>
      </c>
      <c r="V12720" t="s">
        <v>61</v>
      </c>
      <c r="W12720" t="s">
        <v>61</v>
      </c>
      <c r="X12720" t="s">
        <v>61</v>
      </c>
      <c r="Y12720" t="s">
        <v>61</v>
      </c>
      <c r="Z12720" t="s">
        <v>61</v>
      </c>
      <c r="AA12720" t="s">
        <v>61</v>
      </c>
      <c r="AB12720" t="s">
        <v>61</v>
      </c>
      <c r="AC12720" t="s">
        <v>61</v>
      </c>
      <c r="AD12720" s="11" t="s">
        <v>61</v>
      </c>
      <c r="AE12720" s="11" t="s">
        <v>132</v>
      </c>
      <c r="AF12720" s="11" t="s">
        <v>61</v>
      </c>
      <c r="AG12720" s="11" t="s">
        <v>61</v>
      </c>
      <c r="AH12720" s="11" t="s">
        <v>61</v>
      </c>
      <c r="AI12720" t="s">
        <v>61</v>
      </c>
      <c r="AJ12720" t="s">
        <v>61</v>
      </c>
      <c r="AN12720" t="s">
        <v>65</v>
      </c>
      <c r="AO12720" t="s">
        <v>191</v>
      </c>
      <c r="AP12720" t="s">
        <v>192</v>
      </c>
      <c r="AQ12720" t="s">
        <v>64</v>
      </c>
      <c r="AR12720" t="s">
        <v>111</v>
      </c>
      <c r="AS12720" s="4">
        <v>45246.958333333336</v>
      </c>
      <c r="AT12720" s="5">
        <v>2016</v>
      </c>
      <c r="AU12720">
        <v>15.5</v>
      </c>
      <c r="AV12720" t="s">
        <v>61</v>
      </c>
      <c r="AX12720" t="s">
        <v>193</v>
      </c>
      <c r="AY12720" t="s">
        <v>70</v>
      </c>
      <c r="AZ12720" t="s">
        <v>120</v>
      </c>
      <c r="BA12720" t="s">
        <v>120</v>
      </c>
      <c r="BB12720" t="s">
        <v>70</v>
      </c>
      <c r="BC12720" t="s">
        <v>70</v>
      </c>
      <c r="BD12720" t="s">
        <v>70</v>
      </c>
    </row>
    <row r="12721" spans="1:56" x14ac:dyDescent="0.3">
      <c r="A12721" t="s">
        <v>170</v>
      </c>
      <c r="B12721" s="11" t="s">
        <v>171</v>
      </c>
      <c r="C12721" s="11" t="s">
        <v>172</v>
      </c>
      <c r="D12721" s="11" t="s">
        <v>127</v>
      </c>
      <c r="E12721" t="s">
        <v>91</v>
      </c>
      <c r="F12721" t="s">
        <v>61</v>
      </c>
      <c r="G12721" t="s">
        <v>61</v>
      </c>
      <c r="H12721" t="s">
        <v>61</v>
      </c>
      <c r="I12721" t="s">
        <v>61</v>
      </c>
      <c r="J12721" t="s">
        <v>61</v>
      </c>
      <c r="K12721" t="s">
        <v>61</v>
      </c>
      <c r="L12721" t="s">
        <v>61</v>
      </c>
      <c r="M12721" t="s">
        <v>61</v>
      </c>
      <c r="N12721" s="11" t="s">
        <v>190</v>
      </c>
      <c r="O12721" t="s">
        <v>61</v>
      </c>
      <c r="P12721" t="s">
        <v>61</v>
      </c>
      <c r="Q12721" t="s">
        <v>61</v>
      </c>
      <c r="R12721" t="s">
        <v>61</v>
      </c>
      <c r="S12721" t="s">
        <v>61</v>
      </c>
      <c r="T12721" t="s">
        <v>61</v>
      </c>
      <c r="U12721" t="s">
        <v>61</v>
      </c>
      <c r="V12721" t="s">
        <v>61</v>
      </c>
      <c r="W12721" t="s">
        <v>61</v>
      </c>
      <c r="X12721" t="s">
        <v>61</v>
      </c>
      <c r="Y12721" t="s">
        <v>61</v>
      </c>
      <c r="Z12721" t="s">
        <v>61</v>
      </c>
      <c r="AA12721" t="s">
        <v>61</v>
      </c>
      <c r="AB12721" t="s">
        <v>61</v>
      </c>
      <c r="AC12721" t="s">
        <v>61</v>
      </c>
      <c r="AD12721" s="11" t="s">
        <v>61</v>
      </c>
      <c r="AE12721" s="11" t="s">
        <v>132</v>
      </c>
      <c r="AF12721" s="11" t="s">
        <v>61</v>
      </c>
      <c r="AG12721" s="11" t="s">
        <v>61</v>
      </c>
      <c r="AH12721" s="11" t="s">
        <v>61</v>
      </c>
      <c r="AI12721" t="s">
        <v>61</v>
      </c>
      <c r="AJ12721" t="s">
        <v>61</v>
      </c>
      <c r="AN12721" t="s">
        <v>65</v>
      </c>
      <c r="AO12721" t="s">
        <v>191</v>
      </c>
      <c r="AP12721" t="s">
        <v>192</v>
      </c>
      <c r="AQ12721" t="s">
        <v>64</v>
      </c>
      <c r="AR12721" t="s">
        <v>111</v>
      </c>
      <c r="AS12721" s="4">
        <v>45246.958333333336</v>
      </c>
      <c r="AT12721" s="5">
        <v>2017</v>
      </c>
      <c r="AU12721">
        <v>12.3</v>
      </c>
      <c r="AV12721" t="s">
        <v>61</v>
      </c>
      <c r="AX12721" t="s">
        <v>193</v>
      </c>
      <c r="AY12721" t="s">
        <v>70</v>
      </c>
      <c r="AZ12721" t="s">
        <v>120</v>
      </c>
      <c r="BA12721" t="s">
        <v>120</v>
      </c>
      <c r="BB12721" t="s">
        <v>70</v>
      </c>
      <c r="BC12721" t="s">
        <v>70</v>
      </c>
      <c r="BD12721" t="s">
        <v>70</v>
      </c>
    </row>
    <row r="12722" spans="1:56" x14ac:dyDescent="0.3">
      <c r="A12722" t="s">
        <v>170</v>
      </c>
      <c r="B12722" s="11" t="s">
        <v>171</v>
      </c>
      <c r="C12722" s="11" t="s">
        <v>172</v>
      </c>
      <c r="D12722" s="11" t="s">
        <v>127</v>
      </c>
      <c r="E12722" t="s">
        <v>91</v>
      </c>
      <c r="F12722" t="s">
        <v>61</v>
      </c>
      <c r="G12722" t="s">
        <v>61</v>
      </c>
      <c r="H12722" t="s">
        <v>61</v>
      </c>
      <c r="I12722" t="s">
        <v>61</v>
      </c>
      <c r="J12722" t="s">
        <v>61</v>
      </c>
      <c r="K12722" t="s">
        <v>61</v>
      </c>
      <c r="L12722" t="s">
        <v>61</v>
      </c>
      <c r="M12722" t="s">
        <v>61</v>
      </c>
      <c r="N12722" s="11" t="s">
        <v>190</v>
      </c>
      <c r="O12722" t="s">
        <v>61</v>
      </c>
      <c r="P12722" t="s">
        <v>61</v>
      </c>
      <c r="Q12722" t="s">
        <v>61</v>
      </c>
      <c r="R12722" t="s">
        <v>61</v>
      </c>
      <c r="S12722" t="s">
        <v>61</v>
      </c>
      <c r="T12722" t="s">
        <v>61</v>
      </c>
      <c r="U12722" t="s">
        <v>61</v>
      </c>
      <c r="V12722" t="s">
        <v>61</v>
      </c>
      <c r="W12722" t="s">
        <v>61</v>
      </c>
      <c r="X12722" t="s">
        <v>61</v>
      </c>
      <c r="Y12722" t="s">
        <v>61</v>
      </c>
      <c r="Z12722" t="s">
        <v>61</v>
      </c>
      <c r="AA12722" t="s">
        <v>61</v>
      </c>
      <c r="AB12722" t="s">
        <v>61</v>
      </c>
      <c r="AC12722" t="s">
        <v>61</v>
      </c>
      <c r="AD12722" s="11" t="s">
        <v>61</v>
      </c>
      <c r="AE12722" s="11" t="s">
        <v>132</v>
      </c>
      <c r="AF12722" s="11" t="s">
        <v>61</v>
      </c>
      <c r="AG12722" s="11" t="s">
        <v>61</v>
      </c>
      <c r="AH12722" s="11" t="s">
        <v>61</v>
      </c>
      <c r="AI12722" t="s">
        <v>61</v>
      </c>
      <c r="AJ12722" t="s">
        <v>61</v>
      </c>
      <c r="AN12722" t="s">
        <v>65</v>
      </c>
      <c r="AO12722" t="s">
        <v>191</v>
      </c>
      <c r="AP12722" t="s">
        <v>192</v>
      </c>
      <c r="AQ12722" t="s">
        <v>64</v>
      </c>
      <c r="AR12722" t="s">
        <v>111</v>
      </c>
      <c r="AS12722" s="4">
        <v>45246.958333333336</v>
      </c>
      <c r="AT12722" s="5">
        <v>2018</v>
      </c>
      <c r="AU12722">
        <v>14.3</v>
      </c>
      <c r="AV12722" t="s">
        <v>61</v>
      </c>
      <c r="AX12722" t="s">
        <v>193</v>
      </c>
      <c r="AY12722" t="s">
        <v>70</v>
      </c>
      <c r="AZ12722" t="s">
        <v>120</v>
      </c>
      <c r="BA12722" t="s">
        <v>120</v>
      </c>
      <c r="BB12722" t="s">
        <v>70</v>
      </c>
      <c r="BC12722" t="s">
        <v>70</v>
      </c>
      <c r="BD12722" t="s">
        <v>70</v>
      </c>
    </row>
    <row r="12723" spans="1:56" x14ac:dyDescent="0.3">
      <c r="A12723" t="s">
        <v>170</v>
      </c>
      <c r="B12723" s="11" t="s">
        <v>171</v>
      </c>
      <c r="C12723" s="11" t="s">
        <v>172</v>
      </c>
      <c r="D12723" s="11" t="s">
        <v>127</v>
      </c>
      <c r="E12723" t="s">
        <v>91</v>
      </c>
      <c r="F12723" t="s">
        <v>61</v>
      </c>
      <c r="G12723" t="s">
        <v>61</v>
      </c>
      <c r="H12723" t="s">
        <v>61</v>
      </c>
      <c r="I12723" t="s">
        <v>61</v>
      </c>
      <c r="J12723" t="s">
        <v>61</v>
      </c>
      <c r="K12723" t="s">
        <v>61</v>
      </c>
      <c r="L12723" t="s">
        <v>61</v>
      </c>
      <c r="M12723" t="s">
        <v>61</v>
      </c>
      <c r="N12723" s="11" t="s">
        <v>190</v>
      </c>
      <c r="O12723" t="s">
        <v>61</v>
      </c>
      <c r="P12723" t="s">
        <v>61</v>
      </c>
      <c r="Q12723" t="s">
        <v>61</v>
      </c>
      <c r="R12723" t="s">
        <v>61</v>
      </c>
      <c r="S12723" t="s">
        <v>61</v>
      </c>
      <c r="T12723" t="s">
        <v>61</v>
      </c>
      <c r="U12723" t="s">
        <v>61</v>
      </c>
      <c r="V12723" t="s">
        <v>61</v>
      </c>
      <c r="W12723" t="s">
        <v>61</v>
      </c>
      <c r="X12723" t="s">
        <v>61</v>
      </c>
      <c r="Y12723" t="s">
        <v>61</v>
      </c>
      <c r="Z12723" t="s">
        <v>61</v>
      </c>
      <c r="AA12723" t="s">
        <v>61</v>
      </c>
      <c r="AB12723" t="s">
        <v>61</v>
      </c>
      <c r="AC12723" t="s">
        <v>61</v>
      </c>
      <c r="AD12723" s="11" t="s">
        <v>61</v>
      </c>
      <c r="AE12723" s="11" t="s">
        <v>132</v>
      </c>
      <c r="AF12723" s="11" t="s">
        <v>61</v>
      </c>
      <c r="AG12723" s="11" t="s">
        <v>61</v>
      </c>
      <c r="AH12723" s="11" t="s">
        <v>61</v>
      </c>
      <c r="AI12723" t="s">
        <v>61</v>
      </c>
      <c r="AJ12723" t="s">
        <v>61</v>
      </c>
      <c r="AN12723" t="s">
        <v>65</v>
      </c>
      <c r="AO12723" t="s">
        <v>191</v>
      </c>
      <c r="AP12723" t="s">
        <v>192</v>
      </c>
      <c r="AQ12723" t="s">
        <v>64</v>
      </c>
      <c r="AR12723" t="s">
        <v>111</v>
      </c>
      <c r="AS12723" s="4">
        <v>45246.958333333336</v>
      </c>
      <c r="AT12723" s="5">
        <v>2019</v>
      </c>
      <c r="AU12723">
        <v>13.3</v>
      </c>
      <c r="AV12723" t="s">
        <v>61</v>
      </c>
      <c r="AX12723" t="s">
        <v>193</v>
      </c>
      <c r="AY12723" t="s">
        <v>70</v>
      </c>
      <c r="AZ12723" t="s">
        <v>120</v>
      </c>
      <c r="BA12723" t="s">
        <v>120</v>
      </c>
      <c r="BB12723" t="s">
        <v>70</v>
      </c>
      <c r="BC12723" t="s">
        <v>70</v>
      </c>
      <c r="BD12723" t="s">
        <v>70</v>
      </c>
    </row>
    <row r="12724" spans="1:56" x14ac:dyDescent="0.3">
      <c r="A12724" t="s">
        <v>170</v>
      </c>
      <c r="B12724" s="11" t="s">
        <v>171</v>
      </c>
      <c r="C12724" s="11" t="s">
        <v>172</v>
      </c>
      <c r="D12724" s="11" t="s">
        <v>127</v>
      </c>
      <c r="E12724" t="s">
        <v>91</v>
      </c>
      <c r="F12724" t="s">
        <v>61</v>
      </c>
      <c r="G12724" t="s">
        <v>61</v>
      </c>
      <c r="H12724" t="s">
        <v>61</v>
      </c>
      <c r="I12724" t="s">
        <v>61</v>
      </c>
      <c r="J12724" t="s">
        <v>61</v>
      </c>
      <c r="K12724" t="s">
        <v>61</v>
      </c>
      <c r="L12724" t="s">
        <v>61</v>
      </c>
      <c r="M12724" t="s">
        <v>61</v>
      </c>
      <c r="N12724" s="11" t="s">
        <v>190</v>
      </c>
      <c r="O12724" t="s">
        <v>61</v>
      </c>
      <c r="P12724" t="s">
        <v>61</v>
      </c>
      <c r="Q12724" t="s">
        <v>61</v>
      </c>
      <c r="R12724" t="s">
        <v>61</v>
      </c>
      <c r="S12724" t="s">
        <v>61</v>
      </c>
      <c r="T12724" t="s">
        <v>61</v>
      </c>
      <c r="U12724" t="s">
        <v>61</v>
      </c>
      <c r="V12724" t="s">
        <v>61</v>
      </c>
      <c r="W12724" t="s">
        <v>61</v>
      </c>
      <c r="X12724" t="s">
        <v>61</v>
      </c>
      <c r="Y12724" t="s">
        <v>61</v>
      </c>
      <c r="Z12724" t="s">
        <v>61</v>
      </c>
      <c r="AA12724" t="s">
        <v>61</v>
      </c>
      <c r="AB12724" t="s">
        <v>61</v>
      </c>
      <c r="AC12724" t="s">
        <v>61</v>
      </c>
      <c r="AD12724" s="11" t="s">
        <v>61</v>
      </c>
      <c r="AE12724" s="11" t="s">
        <v>132</v>
      </c>
      <c r="AF12724" s="11" t="s">
        <v>61</v>
      </c>
      <c r="AG12724" s="11" t="s">
        <v>61</v>
      </c>
      <c r="AH12724" s="11" t="s">
        <v>61</v>
      </c>
      <c r="AI12724" t="s">
        <v>61</v>
      </c>
      <c r="AJ12724" t="s">
        <v>61</v>
      </c>
      <c r="AN12724" t="s">
        <v>65</v>
      </c>
      <c r="AO12724" t="s">
        <v>191</v>
      </c>
      <c r="AP12724" t="s">
        <v>192</v>
      </c>
      <c r="AQ12724" t="s">
        <v>64</v>
      </c>
      <c r="AR12724" t="s">
        <v>111</v>
      </c>
      <c r="AS12724" s="4">
        <v>45246.958333333336</v>
      </c>
      <c r="AT12724" s="5">
        <v>2020</v>
      </c>
      <c r="AU12724">
        <v>13.200000000000001</v>
      </c>
      <c r="AV12724" t="s">
        <v>61</v>
      </c>
      <c r="AX12724" t="s">
        <v>193</v>
      </c>
      <c r="AY12724" t="s">
        <v>70</v>
      </c>
      <c r="AZ12724" t="s">
        <v>120</v>
      </c>
      <c r="BA12724" t="s">
        <v>120</v>
      </c>
      <c r="BB12724" t="s">
        <v>70</v>
      </c>
      <c r="BC12724" t="s">
        <v>70</v>
      </c>
      <c r="BD12724" t="s">
        <v>70</v>
      </c>
    </row>
    <row r="12725" spans="1:56" x14ac:dyDescent="0.3">
      <c r="A12725" t="s">
        <v>170</v>
      </c>
      <c r="B12725" s="11" t="s">
        <v>171</v>
      </c>
      <c r="C12725" s="11" t="s">
        <v>172</v>
      </c>
      <c r="D12725" s="11" t="s">
        <v>127</v>
      </c>
      <c r="E12725" t="s">
        <v>91</v>
      </c>
      <c r="F12725" t="s">
        <v>61</v>
      </c>
      <c r="G12725" t="s">
        <v>61</v>
      </c>
      <c r="H12725" t="s">
        <v>61</v>
      </c>
      <c r="I12725" t="s">
        <v>61</v>
      </c>
      <c r="J12725" t="s">
        <v>61</v>
      </c>
      <c r="K12725" t="s">
        <v>61</v>
      </c>
      <c r="L12725" t="s">
        <v>61</v>
      </c>
      <c r="M12725" t="s">
        <v>61</v>
      </c>
      <c r="N12725" s="11" t="s">
        <v>190</v>
      </c>
      <c r="O12725" t="s">
        <v>61</v>
      </c>
      <c r="P12725" t="s">
        <v>61</v>
      </c>
      <c r="Q12725" t="s">
        <v>61</v>
      </c>
      <c r="R12725" t="s">
        <v>61</v>
      </c>
      <c r="S12725" t="s">
        <v>61</v>
      </c>
      <c r="T12725" t="s">
        <v>61</v>
      </c>
      <c r="U12725" t="s">
        <v>61</v>
      </c>
      <c r="V12725" t="s">
        <v>61</v>
      </c>
      <c r="W12725" t="s">
        <v>61</v>
      </c>
      <c r="X12725" t="s">
        <v>61</v>
      </c>
      <c r="Y12725" t="s">
        <v>61</v>
      </c>
      <c r="Z12725" t="s">
        <v>61</v>
      </c>
      <c r="AA12725" t="s">
        <v>61</v>
      </c>
      <c r="AB12725" t="s">
        <v>61</v>
      </c>
      <c r="AC12725" t="s">
        <v>61</v>
      </c>
      <c r="AD12725" s="11" t="s">
        <v>61</v>
      </c>
      <c r="AE12725" s="11" t="s">
        <v>128</v>
      </c>
      <c r="AF12725" s="11" t="s">
        <v>61</v>
      </c>
      <c r="AG12725" s="11" t="s">
        <v>61</v>
      </c>
      <c r="AH12725" s="11" t="s">
        <v>61</v>
      </c>
      <c r="AI12725" t="s">
        <v>61</v>
      </c>
      <c r="AJ12725" t="s">
        <v>61</v>
      </c>
      <c r="AN12725" t="s">
        <v>65</v>
      </c>
      <c r="AO12725" t="s">
        <v>191</v>
      </c>
      <c r="AP12725" t="s">
        <v>192</v>
      </c>
      <c r="AQ12725" t="s">
        <v>64</v>
      </c>
      <c r="AR12725" t="s">
        <v>111</v>
      </c>
      <c r="AS12725" s="4">
        <v>45246.958333333336</v>
      </c>
      <c r="AT12725" s="5">
        <v>2010</v>
      </c>
      <c r="AU12725">
        <v>24.8</v>
      </c>
      <c r="AV12725" t="s">
        <v>61</v>
      </c>
      <c r="AX12725" t="s">
        <v>193</v>
      </c>
      <c r="AY12725" t="s">
        <v>70</v>
      </c>
      <c r="AZ12725" t="s">
        <v>120</v>
      </c>
      <c r="BA12725" t="s">
        <v>120</v>
      </c>
      <c r="BB12725" t="s">
        <v>70</v>
      </c>
      <c r="BC12725" t="s">
        <v>70</v>
      </c>
      <c r="BD12725" t="s">
        <v>70</v>
      </c>
    </row>
    <row r="12726" spans="1:56" x14ac:dyDescent="0.3">
      <c r="A12726" t="s">
        <v>170</v>
      </c>
      <c r="B12726" s="11" t="s">
        <v>171</v>
      </c>
      <c r="C12726" s="11" t="s">
        <v>172</v>
      </c>
      <c r="D12726" s="11" t="s">
        <v>127</v>
      </c>
      <c r="E12726" t="s">
        <v>91</v>
      </c>
      <c r="F12726" t="s">
        <v>61</v>
      </c>
      <c r="G12726" t="s">
        <v>61</v>
      </c>
      <c r="H12726" t="s">
        <v>61</v>
      </c>
      <c r="I12726" t="s">
        <v>61</v>
      </c>
      <c r="J12726" t="s">
        <v>61</v>
      </c>
      <c r="K12726" t="s">
        <v>61</v>
      </c>
      <c r="L12726" t="s">
        <v>61</v>
      </c>
      <c r="M12726" t="s">
        <v>61</v>
      </c>
      <c r="N12726" s="11" t="s">
        <v>190</v>
      </c>
      <c r="O12726" t="s">
        <v>61</v>
      </c>
      <c r="P12726" t="s">
        <v>61</v>
      </c>
      <c r="Q12726" t="s">
        <v>61</v>
      </c>
      <c r="R12726" t="s">
        <v>61</v>
      </c>
      <c r="S12726" t="s">
        <v>61</v>
      </c>
      <c r="T12726" t="s">
        <v>61</v>
      </c>
      <c r="U12726" t="s">
        <v>61</v>
      </c>
      <c r="V12726" t="s">
        <v>61</v>
      </c>
      <c r="W12726" t="s">
        <v>61</v>
      </c>
      <c r="X12726" t="s">
        <v>61</v>
      </c>
      <c r="Y12726" t="s">
        <v>61</v>
      </c>
      <c r="Z12726" t="s">
        <v>61</v>
      </c>
      <c r="AA12726" t="s">
        <v>61</v>
      </c>
      <c r="AB12726" t="s">
        <v>61</v>
      </c>
      <c r="AC12726" t="s">
        <v>61</v>
      </c>
      <c r="AD12726" s="11" t="s">
        <v>61</v>
      </c>
      <c r="AE12726" s="11" t="s">
        <v>128</v>
      </c>
      <c r="AF12726" s="11" t="s">
        <v>61</v>
      </c>
      <c r="AG12726" s="11" t="s">
        <v>61</v>
      </c>
      <c r="AH12726" s="11" t="s">
        <v>61</v>
      </c>
      <c r="AI12726" t="s">
        <v>61</v>
      </c>
      <c r="AJ12726" t="s">
        <v>61</v>
      </c>
      <c r="AN12726" t="s">
        <v>65</v>
      </c>
      <c r="AO12726" t="s">
        <v>191</v>
      </c>
      <c r="AP12726" t="s">
        <v>192</v>
      </c>
      <c r="AQ12726" t="s">
        <v>64</v>
      </c>
      <c r="AR12726" t="s">
        <v>111</v>
      </c>
      <c r="AS12726" s="4">
        <v>45246.958333333336</v>
      </c>
      <c r="AT12726" s="5">
        <v>2011</v>
      </c>
      <c r="AU12726">
        <v>18.899999999999999</v>
      </c>
      <c r="AV12726" t="s">
        <v>61</v>
      </c>
      <c r="AX12726" t="s">
        <v>193</v>
      </c>
      <c r="AY12726" t="s">
        <v>70</v>
      </c>
      <c r="AZ12726" t="s">
        <v>120</v>
      </c>
      <c r="BA12726" t="s">
        <v>120</v>
      </c>
      <c r="BB12726" t="s">
        <v>70</v>
      </c>
      <c r="BC12726" t="s">
        <v>70</v>
      </c>
      <c r="BD12726" t="s">
        <v>70</v>
      </c>
    </row>
    <row r="12727" spans="1:56" x14ac:dyDescent="0.3">
      <c r="A12727" t="s">
        <v>170</v>
      </c>
      <c r="B12727" s="11" t="s">
        <v>171</v>
      </c>
      <c r="C12727" s="11" t="s">
        <v>172</v>
      </c>
      <c r="D12727" s="11" t="s">
        <v>127</v>
      </c>
      <c r="E12727" t="s">
        <v>91</v>
      </c>
      <c r="F12727" t="s">
        <v>61</v>
      </c>
      <c r="G12727" t="s">
        <v>61</v>
      </c>
      <c r="H12727" t="s">
        <v>61</v>
      </c>
      <c r="I12727" t="s">
        <v>61</v>
      </c>
      <c r="J12727" t="s">
        <v>61</v>
      </c>
      <c r="K12727" t="s">
        <v>61</v>
      </c>
      <c r="L12727" t="s">
        <v>61</v>
      </c>
      <c r="M12727" t="s">
        <v>61</v>
      </c>
      <c r="N12727" s="11" t="s">
        <v>190</v>
      </c>
      <c r="O12727" t="s">
        <v>61</v>
      </c>
      <c r="P12727" t="s">
        <v>61</v>
      </c>
      <c r="Q12727" t="s">
        <v>61</v>
      </c>
      <c r="R12727" t="s">
        <v>61</v>
      </c>
      <c r="S12727" t="s">
        <v>61</v>
      </c>
      <c r="T12727" t="s">
        <v>61</v>
      </c>
      <c r="U12727" t="s">
        <v>61</v>
      </c>
      <c r="V12727" t="s">
        <v>61</v>
      </c>
      <c r="W12727" t="s">
        <v>61</v>
      </c>
      <c r="X12727" t="s">
        <v>61</v>
      </c>
      <c r="Y12727" t="s">
        <v>61</v>
      </c>
      <c r="Z12727" t="s">
        <v>61</v>
      </c>
      <c r="AA12727" t="s">
        <v>61</v>
      </c>
      <c r="AB12727" t="s">
        <v>61</v>
      </c>
      <c r="AC12727" t="s">
        <v>61</v>
      </c>
      <c r="AD12727" s="11" t="s">
        <v>61</v>
      </c>
      <c r="AE12727" s="11" t="s">
        <v>128</v>
      </c>
      <c r="AF12727" s="11" t="s">
        <v>61</v>
      </c>
      <c r="AG12727" s="11" t="s">
        <v>61</v>
      </c>
      <c r="AH12727" s="11" t="s">
        <v>61</v>
      </c>
      <c r="AI12727" t="s">
        <v>61</v>
      </c>
      <c r="AJ12727" t="s">
        <v>61</v>
      </c>
      <c r="AN12727" t="s">
        <v>65</v>
      </c>
      <c r="AO12727" t="s">
        <v>191</v>
      </c>
      <c r="AP12727" t="s">
        <v>192</v>
      </c>
      <c r="AQ12727" t="s">
        <v>64</v>
      </c>
      <c r="AR12727" t="s">
        <v>111</v>
      </c>
      <c r="AS12727" s="4">
        <v>45246.958333333336</v>
      </c>
      <c r="AT12727" s="5">
        <v>2012</v>
      </c>
      <c r="AU12727">
        <v>27.399999999999995</v>
      </c>
      <c r="AV12727" t="s">
        <v>61</v>
      </c>
      <c r="AX12727" t="s">
        <v>193</v>
      </c>
      <c r="AY12727" t="s">
        <v>70</v>
      </c>
      <c r="AZ12727" t="s">
        <v>120</v>
      </c>
      <c r="BA12727" t="s">
        <v>120</v>
      </c>
      <c r="BB12727" t="s">
        <v>70</v>
      </c>
      <c r="BC12727" t="s">
        <v>70</v>
      </c>
      <c r="BD12727" t="s">
        <v>70</v>
      </c>
    </row>
    <row r="12728" spans="1:56" x14ac:dyDescent="0.3">
      <c r="A12728" t="s">
        <v>170</v>
      </c>
      <c r="B12728" s="11" t="s">
        <v>171</v>
      </c>
      <c r="C12728" s="11" t="s">
        <v>172</v>
      </c>
      <c r="D12728" s="11" t="s">
        <v>127</v>
      </c>
      <c r="E12728" t="s">
        <v>91</v>
      </c>
      <c r="F12728" t="s">
        <v>61</v>
      </c>
      <c r="G12728" t="s">
        <v>61</v>
      </c>
      <c r="H12728" t="s">
        <v>61</v>
      </c>
      <c r="I12728" t="s">
        <v>61</v>
      </c>
      <c r="J12728" t="s">
        <v>61</v>
      </c>
      <c r="K12728" t="s">
        <v>61</v>
      </c>
      <c r="L12728" t="s">
        <v>61</v>
      </c>
      <c r="M12728" t="s">
        <v>61</v>
      </c>
      <c r="N12728" s="11" t="s">
        <v>190</v>
      </c>
      <c r="O12728" t="s">
        <v>61</v>
      </c>
      <c r="P12728" t="s">
        <v>61</v>
      </c>
      <c r="Q12728" t="s">
        <v>61</v>
      </c>
      <c r="R12728" t="s">
        <v>61</v>
      </c>
      <c r="S12728" t="s">
        <v>61</v>
      </c>
      <c r="T12728" t="s">
        <v>61</v>
      </c>
      <c r="U12728" t="s">
        <v>61</v>
      </c>
      <c r="V12728" t="s">
        <v>61</v>
      </c>
      <c r="W12728" t="s">
        <v>61</v>
      </c>
      <c r="X12728" t="s">
        <v>61</v>
      </c>
      <c r="Y12728" t="s">
        <v>61</v>
      </c>
      <c r="Z12728" t="s">
        <v>61</v>
      </c>
      <c r="AA12728" t="s">
        <v>61</v>
      </c>
      <c r="AB12728" t="s">
        <v>61</v>
      </c>
      <c r="AC12728" t="s">
        <v>61</v>
      </c>
      <c r="AD12728" s="11" t="s">
        <v>61</v>
      </c>
      <c r="AE12728" s="11" t="s">
        <v>128</v>
      </c>
      <c r="AF12728" s="11" t="s">
        <v>61</v>
      </c>
      <c r="AG12728" s="11" t="s">
        <v>61</v>
      </c>
      <c r="AH12728" s="11" t="s">
        <v>61</v>
      </c>
      <c r="AI12728" t="s">
        <v>61</v>
      </c>
      <c r="AJ12728" t="s">
        <v>61</v>
      </c>
      <c r="AN12728" t="s">
        <v>65</v>
      </c>
      <c r="AO12728" t="s">
        <v>191</v>
      </c>
      <c r="AP12728" t="s">
        <v>192</v>
      </c>
      <c r="AQ12728" t="s">
        <v>64</v>
      </c>
      <c r="AR12728" t="s">
        <v>111</v>
      </c>
      <c r="AS12728" s="4">
        <v>45246.958333333336</v>
      </c>
      <c r="AT12728" s="5">
        <v>2013</v>
      </c>
      <c r="AU12728">
        <v>23.2</v>
      </c>
      <c r="AV12728" t="s">
        <v>61</v>
      </c>
      <c r="AX12728" t="s">
        <v>193</v>
      </c>
      <c r="AY12728" t="s">
        <v>70</v>
      </c>
      <c r="AZ12728" t="s">
        <v>120</v>
      </c>
      <c r="BA12728" t="s">
        <v>120</v>
      </c>
      <c r="BB12728" t="s">
        <v>70</v>
      </c>
      <c r="BC12728" t="s">
        <v>70</v>
      </c>
      <c r="BD12728" t="s">
        <v>70</v>
      </c>
    </row>
    <row r="12729" spans="1:56" x14ac:dyDescent="0.3">
      <c r="A12729" t="s">
        <v>170</v>
      </c>
      <c r="B12729" s="11" t="s">
        <v>171</v>
      </c>
      <c r="C12729" s="11" t="s">
        <v>172</v>
      </c>
      <c r="D12729" s="11" t="s">
        <v>127</v>
      </c>
      <c r="E12729" t="s">
        <v>91</v>
      </c>
      <c r="F12729" t="s">
        <v>61</v>
      </c>
      <c r="G12729" t="s">
        <v>61</v>
      </c>
      <c r="H12729" t="s">
        <v>61</v>
      </c>
      <c r="I12729" t="s">
        <v>61</v>
      </c>
      <c r="J12729" t="s">
        <v>61</v>
      </c>
      <c r="K12729" t="s">
        <v>61</v>
      </c>
      <c r="L12729" t="s">
        <v>61</v>
      </c>
      <c r="M12729" t="s">
        <v>61</v>
      </c>
      <c r="N12729" s="11" t="s">
        <v>190</v>
      </c>
      <c r="O12729" t="s">
        <v>61</v>
      </c>
      <c r="P12729" t="s">
        <v>61</v>
      </c>
      <c r="Q12729" t="s">
        <v>61</v>
      </c>
      <c r="R12729" t="s">
        <v>61</v>
      </c>
      <c r="S12729" t="s">
        <v>61</v>
      </c>
      <c r="T12729" t="s">
        <v>61</v>
      </c>
      <c r="U12729" t="s">
        <v>61</v>
      </c>
      <c r="V12729" t="s">
        <v>61</v>
      </c>
      <c r="W12729" t="s">
        <v>61</v>
      </c>
      <c r="X12729" t="s">
        <v>61</v>
      </c>
      <c r="Y12729" t="s">
        <v>61</v>
      </c>
      <c r="Z12729" t="s">
        <v>61</v>
      </c>
      <c r="AA12729" t="s">
        <v>61</v>
      </c>
      <c r="AB12729" t="s">
        <v>61</v>
      </c>
      <c r="AC12729" t="s">
        <v>61</v>
      </c>
      <c r="AD12729" s="11" t="s">
        <v>61</v>
      </c>
      <c r="AE12729" s="11" t="s">
        <v>128</v>
      </c>
      <c r="AF12729" s="11" t="s">
        <v>61</v>
      </c>
      <c r="AG12729" s="11" t="s">
        <v>61</v>
      </c>
      <c r="AH12729" s="11" t="s">
        <v>61</v>
      </c>
      <c r="AI12729" t="s">
        <v>61</v>
      </c>
      <c r="AJ12729" t="s">
        <v>61</v>
      </c>
      <c r="AN12729" t="s">
        <v>65</v>
      </c>
      <c r="AO12729" t="s">
        <v>191</v>
      </c>
      <c r="AP12729" t="s">
        <v>192</v>
      </c>
      <c r="AQ12729" t="s">
        <v>64</v>
      </c>
      <c r="AR12729" t="s">
        <v>111</v>
      </c>
      <c r="AS12729" s="4">
        <v>45246.958333333336</v>
      </c>
      <c r="AT12729" s="5">
        <v>2014</v>
      </c>
      <c r="AU12729">
        <v>22.2</v>
      </c>
      <c r="AV12729" t="s">
        <v>61</v>
      </c>
      <c r="AX12729" t="s">
        <v>193</v>
      </c>
      <c r="AY12729" t="s">
        <v>70</v>
      </c>
      <c r="AZ12729" t="s">
        <v>120</v>
      </c>
      <c r="BA12729" t="s">
        <v>120</v>
      </c>
      <c r="BB12729" t="s">
        <v>70</v>
      </c>
      <c r="BC12729" t="s">
        <v>70</v>
      </c>
      <c r="BD12729" t="s">
        <v>70</v>
      </c>
    </row>
    <row r="12730" spans="1:56" x14ac:dyDescent="0.3">
      <c r="A12730" t="s">
        <v>170</v>
      </c>
      <c r="B12730" s="11" t="s">
        <v>171</v>
      </c>
      <c r="C12730" s="11" t="s">
        <v>172</v>
      </c>
      <c r="D12730" s="11" t="s">
        <v>127</v>
      </c>
      <c r="E12730" t="s">
        <v>91</v>
      </c>
      <c r="F12730" t="s">
        <v>61</v>
      </c>
      <c r="G12730" t="s">
        <v>61</v>
      </c>
      <c r="H12730" t="s">
        <v>61</v>
      </c>
      <c r="I12730" t="s">
        <v>61</v>
      </c>
      <c r="J12730" t="s">
        <v>61</v>
      </c>
      <c r="K12730" t="s">
        <v>61</v>
      </c>
      <c r="L12730" t="s">
        <v>61</v>
      </c>
      <c r="M12730" t="s">
        <v>61</v>
      </c>
      <c r="N12730" s="11" t="s">
        <v>190</v>
      </c>
      <c r="O12730" t="s">
        <v>61</v>
      </c>
      <c r="P12730" t="s">
        <v>61</v>
      </c>
      <c r="Q12730" t="s">
        <v>61</v>
      </c>
      <c r="R12730" t="s">
        <v>61</v>
      </c>
      <c r="S12730" t="s">
        <v>61</v>
      </c>
      <c r="T12730" t="s">
        <v>61</v>
      </c>
      <c r="U12730" t="s">
        <v>61</v>
      </c>
      <c r="V12730" t="s">
        <v>61</v>
      </c>
      <c r="W12730" t="s">
        <v>61</v>
      </c>
      <c r="X12730" t="s">
        <v>61</v>
      </c>
      <c r="Y12730" t="s">
        <v>61</v>
      </c>
      <c r="Z12730" t="s">
        <v>61</v>
      </c>
      <c r="AA12730" t="s">
        <v>61</v>
      </c>
      <c r="AB12730" t="s">
        <v>61</v>
      </c>
      <c r="AC12730" t="s">
        <v>61</v>
      </c>
      <c r="AD12730" s="11" t="s">
        <v>61</v>
      </c>
      <c r="AE12730" s="11" t="s">
        <v>128</v>
      </c>
      <c r="AF12730" s="11" t="s">
        <v>61</v>
      </c>
      <c r="AG12730" s="11" t="s">
        <v>61</v>
      </c>
      <c r="AH12730" s="11" t="s">
        <v>61</v>
      </c>
      <c r="AI12730" t="s">
        <v>61</v>
      </c>
      <c r="AJ12730" t="s">
        <v>61</v>
      </c>
      <c r="AN12730" t="s">
        <v>65</v>
      </c>
      <c r="AO12730" t="s">
        <v>191</v>
      </c>
      <c r="AP12730" t="s">
        <v>192</v>
      </c>
      <c r="AQ12730" t="s">
        <v>64</v>
      </c>
      <c r="AR12730" t="s">
        <v>111</v>
      </c>
      <c r="AS12730" s="4">
        <v>45246.958333333336</v>
      </c>
      <c r="AT12730" s="5">
        <v>2015</v>
      </c>
      <c r="AU12730">
        <v>21.5</v>
      </c>
      <c r="AV12730" t="s">
        <v>61</v>
      </c>
      <c r="AX12730" t="s">
        <v>193</v>
      </c>
      <c r="AY12730" t="s">
        <v>70</v>
      </c>
      <c r="AZ12730" t="s">
        <v>120</v>
      </c>
      <c r="BA12730" t="s">
        <v>120</v>
      </c>
      <c r="BB12730" t="s">
        <v>70</v>
      </c>
      <c r="BC12730" t="s">
        <v>70</v>
      </c>
      <c r="BD12730" t="s">
        <v>70</v>
      </c>
    </row>
    <row r="12731" spans="1:56" x14ac:dyDescent="0.3">
      <c r="A12731" t="s">
        <v>170</v>
      </c>
      <c r="B12731" s="11" t="s">
        <v>171</v>
      </c>
      <c r="C12731" s="11" t="s">
        <v>172</v>
      </c>
      <c r="D12731" s="11" t="s">
        <v>127</v>
      </c>
      <c r="E12731" t="s">
        <v>91</v>
      </c>
      <c r="F12731" t="s">
        <v>61</v>
      </c>
      <c r="G12731" t="s">
        <v>61</v>
      </c>
      <c r="H12731" t="s">
        <v>61</v>
      </c>
      <c r="I12731" t="s">
        <v>61</v>
      </c>
      <c r="J12731" t="s">
        <v>61</v>
      </c>
      <c r="K12731" t="s">
        <v>61</v>
      </c>
      <c r="L12731" t="s">
        <v>61</v>
      </c>
      <c r="M12731" t="s">
        <v>61</v>
      </c>
      <c r="N12731" s="11" t="s">
        <v>190</v>
      </c>
      <c r="O12731" t="s">
        <v>61</v>
      </c>
      <c r="P12731" t="s">
        <v>61</v>
      </c>
      <c r="Q12731" t="s">
        <v>61</v>
      </c>
      <c r="R12731" t="s">
        <v>61</v>
      </c>
      <c r="S12731" t="s">
        <v>61</v>
      </c>
      <c r="T12731" t="s">
        <v>61</v>
      </c>
      <c r="U12731" t="s">
        <v>61</v>
      </c>
      <c r="V12731" t="s">
        <v>61</v>
      </c>
      <c r="W12731" t="s">
        <v>61</v>
      </c>
      <c r="X12731" t="s">
        <v>61</v>
      </c>
      <c r="Y12731" t="s">
        <v>61</v>
      </c>
      <c r="Z12731" t="s">
        <v>61</v>
      </c>
      <c r="AA12731" t="s">
        <v>61</v>
      </c>
      <c r="AB12731" t="s">
        <v>61</v>
      </c>
      <c r="AC12731" t="s">
        <v>61</v>
      </c>
      <c r="AD12731" s="11" t="s">
        <v>61</v>
      </c>
      <c r="AE12731" s="11" t="s">
        <v>128</v>
      </c>
      <c r="AF12731" s="11" t="s">
        <v>61</v>
      </c>
      <c r="AG12731" s="11" t="s">
        <v>61</v>
      </c>
      <c r="AH12731" s="11" t="s">
        <v>61</v>
      </c>
      <c r="AI12731" t="s">
        <v>61</v>
      </c>
      <c r="AJ12731" t="s">
        <v>61</v>
      </c>
      <c r="AN12731" t="s">
        <v>65</v>
      </c>
      <c r="AO12731" t="s">
        <v>191</v>
      </c>
      <c r="AP12731" t="s">
        <v>192</v>
      </c>
      <c r="AQ12731" t="s">
        <v>64</v>
      </c>
      <c r="AR12731" t="s">
        <v>111</v>
      </c>
      <c r="AS12731" s="4">
        <v>45246.958333333336</v>
      </c>
      <c r="AT12731" s="5">
        <v>2016</v>
      </c>
      <c r="AU12731">
        <v>21.9</v>
      </c>
      <c r="AV12731" t="s">
        <v>61</v>
      </c>
      <c r="AX12731" t="s">
        <v>193</v>
      </c>
      <c r="AY12731" t="s">
        <v>70</v>
      </c>
      <c r="AZ12731" t="s">
        <v>120</v>
      </c>
      <c r="BA12731" t="s">
        <v>120</v>
      </c>
      <c r="BB12731" t="s">
        <v>70</v>
      </c>
      <c r="BC12731" t="s">
        <v>70</v>
      </c>
      <c r="BD12731" t="s">
        <v>70</v>
      </c>
    </row>
    <row r="12732" spans="1:56" x14ac:dyDescent="0.3">
      <c r="A12732" t="s">
        <v>170</v>
      </c>
      <c r="B12732" s="11" t="s">
        <v>171</v>
      </c>
      <c r="C12732" s="11" t="s">
        <v>172</v>
      </c>
      <c r="D12732" s="11" t="s">
        <v>127</v>
      </c>
      <c r="E12732" t="s">
        <v>91</v>
      </c>
      <c r="F12732" t="s">
        <v>61</v>
      </c>
      <c r="G12732" t="s">
        <v>61</v>
      </c>
      <c r="H12732" t="s">
        <v>61</v>
      </c>
      <c r="I12732" t="s">
        <v>61</v>
      </c>
      <c r="J12732" t="s">
        <v>61</v>
      </c>
      <c r="K12732" t="s">
        <v>61</v>
      </c>
      <c r="L12732" t="s">
        <v>61</v>
      </c>
      <c r="M12732" t="s">
        <v>61</v>
      </c>
      <c r="N12732" s="11" t="s">
        <v>190</v>
      </c>
      <c r="O12732" t="s">
        <v>61</v>
      </c>
      <c r="P12732" t="s">
        <v>61</v>
      </c>
      <c r="Q12732" t="s">
        <v>61</v>
      </c>
      <c r="R12732" t="s">
        <v>61</v>
      </c>
      <c r="S12732" t="s">
        <v>61</v>
      </c>
      <c r="T12732" t="s">
        <v>61</v>
      </c>
      <c r="U12732" t="s">
        <v>61</v>
      </c>
      <c r="V12732" t="s">
        <v>61</v>
      </c>
      <c r="W12732" t="s">
        <v>61</v>
      </c>
      <c r="X12732" t="s">
        <v>61</v>
      </c>
      <c r="Y12732" t="s">
        <v>61</v>
      </c>
      <c r="Z12732" t="s">
        <v>61</v>
      </c>
      <c r="AA12732" t="s">
        <v>61</v>
      </c>
      <c r="AB12732" t="s">
        <v>61</v>
      </c>
      <c r="AC12732" t="s">
        <v>61</v>
      </c>
      <c r="AD12732" s="11" t="s">
        <v>61</v>
      </c>
      <c r="AE12732" s="11" t="s">
        <v>128</v>
      </c>
      <c r="AF12732" s="11" t="s">
        <v>61</v>
      </c>
      <c r="AG12732" s="11" t="s">
        <v>61</v>
      </c>
      <c r="AH12732" s="11" t="s">
        <v>61</v>
      </c>
      <c r="AI12732" t="s">
        <v>61</v>
      </c>
      <c r="AJ12732" t="s">
        <v>61</v>
      </c>
      <c r="AN12732" t="s">
        <v>65</v>
      </c>
      <c r="AO12732" t="s">
        <v>191</v>
      </c>
      <c r="AP12732" t="s">
        <v>192</v>
      </c>
      <c r="AQ12732" t="s">
        <v>64</v>
      </c>
      <c r="AR12732" t="s">
        <v>111</v>
      </c>
      <c r="AS12732" s="4">
        <v>45246.958333333336</v>
      </c>
      <c r="AT12732" s="5">
        <v>2017</v>
      </c>
      <c r="AU12732">
        <v>21.8</v>
      </c>
      <c r="AV12732" t="s">
        <v>61</v>
      </c>
      <c r="AX12732" t="s">
        <v>193</v>
      </c>
      <c r="AY12732" t="s">
        <v>70</v>
      </c>
      <c r="AZ12732" t="s">
        <v>120</v>
      </c>
      <c r="BA12732" t="s">
        <v>120</v>
      </c>
      <c r="BB12732" t="s">
        <v>70</v>
      </c>
      <c r="BC12732" t="s">
        <v>70</v>
      </c>
      <c r="BD12732" t="s">
        <v>70</v>
      </c>
    </row>
    <row r="12733" spans="1:56" x14ac:dyDescent="0.3">
      <c r="A12733" t="s">
        <v>170</v>
      </c>
      <c r="B12733" s="11" t="s">
        <v>171</v>
      </c>
      <c r="C12733" s="11" t="s">
        <v>172</v>
      </c>
      <c r="D12733" s="11" t="s">
        <v>127</v>
      </c>
      <c r="E12733" t="s">
        <v>91</v>
      </c>
      <c r="F12733" t="s">
        <v>61</v>
      </c>
      <c r="G12733" t="s">
        <v>61</v>
      </c>
      <c r="H12733" t="s">
        <v>61</v>
      </c>
      <c r="I12733" t="s">
        <v>61</v>
      </c>
      <c r="J12733" t="s">
        <v>61</v>
      </c>
      <c r="K12733" t="s">
        <v>61</v>
      </c>
      <c r="L12733" t="s">
        <v>61</v>
      </c>
      <c r="M12733" t="s">
        <v>61</v>
      </c>
      <c r="N12733" s="11" t="s">
        <v>190</v>
      </c>
      <c r="O12733" t="s">
        <v>61</v>
      </c>
      <c r="P12733" t="s">
        <v>61</v>
      </c>
      <c r="Q12733" t="s">
        <v>61</v>
      </c>
      <c r="R12733" t="s">
        <v>61</v>
      </c>
      <c r="S12733" t="s">
        <v>61</v>
      </c>
      <c r="T12733" t="s">
        <v>61</v>
      </c>
      <c r="U12733" t="s">
        <v>61</v>
      </c>
      <c r="V12733" t="s">
        <v>61</v>
      </c>
      <c r="W12733" t="s">
        <v>61</v>
      </c>
      <c r="X12733" t="s">
        <v>61</v>
      </c>
      <c r="Y12733" t="s">
        <v>61</v>
      </c>
      <c r="Z12733" t="s">
        <v>61</v>
      </c>
      <c r="AA12733" t="s">
        <v>61</v>
      </c>
      <c r="AB12733" t="s">
        <v>61</v>
      </c>
      <c r="AC12733" t="s">
        <v>61</v>
      </c>
      <c r="AD12733" s="11" t="s">
        <v>61</v>
      </c>
      <c r="AE12733" s="11" t="s">
        <v>128</v>
      </c>
      <c r="AF12733" s="11" t="s">
        <v>61</v>
      </c>
      <c r="AG12733" s="11" t="s">
        <v>61</v>
      </c>
      <c r="AH12733" s="11" t="s">
        <v>61</v>
      </c>
      <c r="AI12733" t="s">
        <v>61</v>
      </c>
      <c r="AJ12733" t="s">
        <v>61</v>
      </c>
      <c r="AN12733" t="s">
        <v>65</v>
      </c>
      <c r="AO12733" t="s">
        <v>191</v>
      </c>
      <c r="AP12733" t="s">
        <v>192</v>
      </c>
      <c r="AQ12733" t="s">
        <v>64</v>
      </c>
      <c r="AR12733" t="s">
        <v>111</v>
      </c>
      <c r="AS12733" s="4">
        <v>45246.958333333336</v>
      </c>
      <c r="AT12733" s="5">
        <v>2018</v>
      </c>
      <c r="AU12733">
        <v>25.4</v>
      </c>
      <c r="AV12733" t="s">
        <v>61</v>
      </c>
      <c r="AX12733" t="s">
        <v>193</v>
      </c>
      <c r="AY12733" t="s">
        <v>70</v>
      </c>
      <c r="AZ12733" t="s">
        <v>120</v>
      </c>
      <c r="BA12733" t="s">
        <v>120</v>
      </c>
      <c r="BB12733" t="s">
        <v>70</v>
      </c>
      <c r="BC12733" t="s">
        <v>70</v>
      </c>
      <c r="BD12733" t="s">
        <v>70</v>
      </c>
    </row>
    <row r="12734" spans="1:56" x14ac:dyDescent="0.3">
      <c r="A12734" t="s">
        <v>170</v>
      </c>
      <c r="B12734" s="11" t="s">
        <v>171</v>
      </c>
      <c r="C12734" s="11" t="s">
        <v>172</v>
      </c>
      <c r="D12734" s="11" t="s">
        <v>127</v>
      </c>
      <c r="E12734" t="s">
        <v>91</v>
      </c>
      <c r="F12734" t="s">
        <v>61</v>
      </c>
      <c r="G12734" t="s">
        <v>61</v>
      </c>
      <c r="H12734" t="s">
        <v>61</v>
      </c>
      <c r="I12734" t="s">
        <v>61</v>
      </c>
      <c r="J12734" t="s">
        <v>61</v>
      </c>
      <c r="K12734" t="s">
        <v>61</v>
      </c>
      <c r="L12734" t="s">
        <v>61</v>
      </c>
      <c r="M12734" t="s">
        <v>61</v>
      </c>
      <c r="N12734" s="11" t="s">
        <v>190</v>
      </c>
      <c r="O12734" t="s">
        <v>61</v>
      </c>
      <c r="P12734" t="s">
        <v>61</v>
      </c>
      <c r="Q12734" t="s">
        <v>61</v>
      </c>
      <c r="R12734" t="s">
        <v>61</v>
      </c>
      <c r="S12734" t="s">
        <v>61</v>
      </c>
      <c r="T12734" t="s">
        <v>61</v>
      </c>
      <c r="U12734" t="s">
        <v>61</v>
      </c>
      <c r="V12734" t="s">
        <v>61</v>
      </c>
      <c r="W12734" t="s">
        <v>61</v>
      </c>
      <c r="X12734" t="s">
        <v>61</v>
      </c>
      <c r="Y12734" t="s">
        <v>61</v>
      </c>
      <c r="Z12734" t="s">
        <v>61</v>
      </c>
      <c r="AA12734" t="s">
        <v>61</v>
      </c>
      <c r="AB12734" t="s">
        <v>61</v>
      </c>
      <c r="AC12734" t="s">
        <v>61</v>
      </c>
      <c r="AD12734" s="11" t="s">
        <v>61</v>
      </c>
      <c r="AE12734" s="11" t="s">
        <v>128</v>
      </c>
      <c r="AF12734" s="11" t="s">
        <v>61</v>
      </c>
      <c r="AG12734" s="11" t="s">
        <v>61</v>
      </c>
      <c r="AH12734" s="11" t="s">
        <v>61</v>
      </c>
      <c r="AI12734" t="s">
        <v>61</v>
      </c>
      <c r="AJ12734" t="s">
        <v>61</v>
      </c>
      <c r="AN12734" t="s">
        <v>65</v>
      </c>
      <c r="AO12734" t="s">
        <v>191</v>
      </c>
      <c r="AP12734" t="s">
        <v>192</v>
      </c>
      <c r="AQ12734" t="s">
        <v>64</v>
      </c>
      <c r="AR12734" t="s">
        <v>111</v>
      </c>
      <c r="AS12734" s="4">
        <v>45246.958333333336</v>
      </c>
      <c r="AT12734" s="5">
        <v>2019</v>
      </c>
      <c r="AU12734">
        <v>24.4</v>
      </c>
      <c r="AV12734" t="s">
        <v>61</v>
      </c>
      <c r="AX12734" t="s">
        <v>193</v>
      </c>
      <c r="AY12734" t="s">
        <v>70</v>
      </c>
      <c r="AZ12734" t="s">
        <v>120</v>
      </c>
      <c r="BA12734" t="s">
        <v>120</v>
      </c>
      <c r="BB12734" t="s">
        <v>70</v>
      </c>
      <c r="BC12734" t="s">
        <v>70</v>
      </c>
      <c r="BD12734" t="s">
        <v>70</v>
      </c>
    </row>
    <row r="12735" spans="1:56" x14ac:dyDescent="0.3">
      <c r="A12735" t="s">
        <v>170</v>
      </c>
      <c r="B12735" s="11" t="s">
        <v>171</v>
      </c>
      <c r="C12735" s="11" t="s">
        <v>172</v>
      </c>
      <c r="D12735" s="11" t="s">
        <v>127</v>
      </c>
      <c r="E12735" t="s">
        <v>91</v>
      </c>
      <c r="F12735" t="s">
        <v>61</v>
      </c>
      <c r="G12735" t="s">
        <v>61</v>
      </c>
      <c r="H12735" t="s">
        <v>61</v>
      </c>
      <c r="I12735" t="s">
        <v>61</v>
      </c>
      <c r="J12735" t="s">
        <v>61</v>
      </c>
      <c r="K12735" t="s">
        <v>61</v>
      </c>
      <c r="L12735" t="s">
        <v>61</v>
      </c>
      <c r="M12735" t="s">
        <v>61</v>
      </c>
      <c r="N12735" s="11" t="s">
        <v>190</v>
      </c>
      <c r="O12735" t="s">
        <v>61</v>
      </c>
      <c r="P12735" t="s">
        <v>61</v>
      </c>
      <c r="Q12735" t="s">
        <v>61</v>
      </c>
      <c r="R12735" t="s">
        <v>61</v>
      </c>
      <c r="S12735" t="s">
        <v>61</v>
      </c>
      <c r="T12735" t="s">
        <v>61</v>
      </c>
      <c r="U12735" t="s">
        <v>61</v>
      </c>
      <c r="V12735" t="s">
        <v>61</v>
      </c>
      <c r="W12735" t="s">
        <v>61</v>
      </c>
      <c r="X12735" t="s">
        <v>61</v>
      </c>
      <c r="Y12735" t="s">
        <v>61</v>
      </c>
      <c r="Z12735" t="s">
        <v>61</v>
      </c>
      <c r="AA12735" t="s">
        <v>61</v>
      </c>
      <c r="AB12735" t="s">
        <v>61</v>
      </c>
      <c r="AC12735" t="s">
        <v>61</v>
      </c>
      <c r="AD12735" s="11" t="s">
        <v>61</v>
      </c>
      <c r="AE12735" s="11" t="s">
        <v>128</v>
      </c>
      <c r="AF12735" s="11" t="s">
        <v>61</v>
      </c>
      <c r="AG12735" s="11" t="s">
        <v>61</v>
      </c>
      <c r="AH12735" s="11" t="s">
        <v>61</v>
      </c>
      <c r="AI12735" t="s">
        <v>61</v>
      </c>
      <c r="AJ12735" t="s">
        <v>61</v>
      </c>
      <c r="AN12735" t="s">
        <v>65</v>
      </c>
      <c r="AO12735" t="s">
        <v>191</v>
      </c>
      <c r="AP12735" t="s">
        <v>192</v>
      </c>
      <c r="AQ12735" t="s">
        <v>64</v>
      </c>
      <c r="AR12735" t="s">
        <v>111</v>
      </c>
      <c r="AS12735" s="4">
        <v>45246.958333333336</v>
      </c>
      <c r="AT12735" s="5">
        <v>2020</v>
      </c>
      <c r="AU12735">
        <v>25.7</v>
      </c>
      <c r="AV12735" t="s">
        <v>61</v>
      </c>
      <c r="AX12735" t="s">
        <v>193</v>
      </c>
      <c r="AY12735" t="s">
        <v>70</v>
      </c>
      <c r="AZ12735" t="s">
        <v>120</v>
      </c>
      <c r="BA12735" t="s">
        <v>120</v>
      </c>
      <c r="BB12735" t="s">
        <v>70</v>
      </c>
      <c r="BC12735" t="s">
        <v>70</v>
      </c>
      <c r="BD12735" t="s">
        <v>70</v>
      </c>
    </row>
    <row r="12736" spans="1:56" x14ac:dyDescent="0.3">
      <c r="A12736" t="s">
        <v>170</v>
      </c>
      <c r="B12736" s="11" t="s">
        <v>171</v>
      </c>
      <c r="C12736" s="11" t="s">
        <v>172</v>
      </c>
      <c r="D12736" s="11" t="s">
        <v>127</v>
      </c>
      <c r="E12736" t="s">
        <v>91</v>
      </c>
      <c r="F12736" t="s">
        <v>61</v>
      </c>
      <c r="G12736" t="s">
        <v>61</v>
      </c>
      <c r="H12736" t="s">
        <v>61</v>
      </c>
      <c r="I12736" t="s">
        <v>61</v>
      </c>
      <c r="J12736" t="s">
        <v>61</v>
      </c>
      <c r="K12736" t="s">
        <v>61</v>
      </c>
      <c r="L12736" t="s">
        <v>61</v>
      </c>
      <c r="M12736" t="s">
        <v>61</v>
      </c>
      <c r="N12736" s="11" t="s">
        <v>190</v>
      </c>
      <c r="O12736" t="s">
        <v>61</v>
      </c>
      <c r="P12736" t="s">
        <v>61</v>
      </c>
      <c r="Q12736" t="s">
        <v>61</v>
      </c>
      <c r="R12736" t="s">
        <v>61</v>
      </c>
      <c r="S12736" t="s">
        <v>61</v>
      </c>
      <c r="T12736" t="s">
        <v>61</v>
      </c>
      <c r="U12736" t="s">
        <v>61</v>
      </c>
      <c r="V12736" t="s">
        <v>61</v>
      </c>
      <c r="W12736" t="s">
        <v>61</v>
      </c>
      <c r="X12736" t="s">
        <v>61</v>
      </c>
      <c r="Y12736" t="s">
        <v>61</v>
      </c>
      <c r="Z12736" t="s">
        <v>61</v>
      </c>
      <c r="AA12736" t="s">
        <v>61</v>
      </c>
      <c r="AB12736" t="s">
        <v>61</v>
      </c>
      <c r="AC12736" t="s">
        <v>61</v>
      </c>
      <c r="AD12736" s="11" t="s">
        <v>61</v>
      </c>
      <c r="AE12736" s="11" t="s">
        <v>59</v>
      </c>
      <c r="AF12736" s="11" t="s">
        <v>61</v>
      </c>
      <c r="AG12736" s="11" t="s">
        <v>61</v>
      </c>
      <c r="AH12736" s="11" t="s">
        <v>61</v>
      </c>
      <c r="AI12736" t="s">
        <v>61</v>
      </c>
      <c r="AJ12736" t="s">
        <v>61</v>
      </c>
      <c r="AN12736" t="s">
        <v>65</v>
      </c>
      <c r="AO12736" t="s">
        <v>191</v>
      </c>
      <c r="AP12736" t="s">
        <v>192</v>
      </c>
      <c r="AQ12736" t="s">
        <v>64</v>
      </c>
      <c r="AR12736" t="s">
        <v>111</v>
      </c>
      <c r="AS12736" s="4">
        <v>45246.958333333336</v>
      </c>
      <c r="AT12736" s="5">
        <v>2010</v>
      </c>
      <c r="AU12736">
        <v>15.2</v>
      </c>
      <c r="AV12736" t="s">
        <v>61</v>
      </c>
      <c r="AX12736" t="s">
        <v>193</v>
      </c>
      <c r="AY12736" t="s">
        <v>70</v>
      </c>
      <c r="AZ12736" t="s">
        <v>120</v>
      </c>
      <c r="BA12736" t="s">
        <v>120</v>
      </c>
      <c r="BB12736" t="s">
        <v>70</v>
      </c>
      <c r="BC12736" t="s">
        <v>70</v>
      </c>
      <c r="BD12736" t="s">
        <v>70</v>
      </c>
    </row>
    <row r="12737" spans="1:56" x14ac:dyDescent="0.3">
      <c r="A12737" t="s">
        <v>170</v>
      </c>
      <c r="B12737" s="11" t="s">
        <v>171</v>
      </c>
      <c r="C12737" s="11" t="s">
        <v>172</v>
      </c>
      <c r="D12737" s="11" t="s">
        <v>127</v>
      </c>
      <c r="E12737" t="s">
        <v>91</v>
      </c>
      <c r="F12737" t="s">
        <v>61</v>
      </c>
      <c r="G12737" t="s">
        <v>61</v>
      </c>
      <c r="H12737" t="s">
        <v>61</v>
      </c>
      <c r="I12737" t="s">
        <v>61</v>
      </c>
      <c r="J12737" t="s">
        <v>61</v>
      </c>
      <c r="K12737" t="s">
        <v>61</v>
      </c>
      <c r="L12737" t="s">
        <v>61</v>
      </c>
      <c r="M12737" t="s">
        <v>61</v>
      </c>
      <c r="N12737" s="11" t="s">
        <v>190</v>
      </c>
      <c r="O12737" t="s">
        <v>61</v>
      </c>
      <c r="P12737" t="s">
        <v>61</v>
      </c>
      <c r="Q12737" t="s">
        <v>61</v>
      </c>
      <c r="R12737" t="s">
        <v>61</v>
      </c>
      <c r="S12737" t="s">
        <v>61</v>
      </c>
      <c r="T12737" t="s">
        <v>61</v>
      </c>
      <c r="U12737" t="s">
        <v>61</v>
      </c>
      <c r="V12737" t="s">
        <v>61</v>
      </c>
      <c r="W12737" t="s">
        <v>61</v>
      </c>
      <c r="X12737" t="s">
        <v>61</v>
      </c>
      <c r="Y12737" t="s">
        <v>61</v>
      </c>
      <c r="Z12737" t="s">
        <v>61</v>
      </c>
      <c r="AA12737" t="s">
        <v>61</v>
      </c>
      <c r="AB12737" t="s">
        <v>61</v>
      </c>
      <c r="AC12737" t="s">
        <v>61</v>
      </c>
      <c r="AD12737" s="11" t="s">
        <v>61</v>
      </c>
      <c r="AE12737" s="11" t="s">
        <v>59</v>
      </c>
      <c r="AF12737" s="11" t="s">
        <v>61</v>
      </c>
      <c r="AG12737" s="11" t="s">
        <v>61</v>
      </c>
      <c r="AH12737" s="11" t="s">
        <v>61</v>
      </c>
      <c r="AI12737" t="s">
        <v>61</v>
      </c>
      <c r="AJ12737" t="s">
        <v>61</v>
      </c>
      <c r="AN12737" t="s">
        <v>65</v>
      </c>
      <c r="AO12737" t="s">
        <v>191</v>
      </c>
      <c r="AP12737" t="s">
        <v>192</v>
      </c>
      <c r="AQ12737" t="s">
        <v>64</v>
      </c>
      <c r="AR12737" t="s">
        <v>111</v>
      </c>
      <c r="AS12737" s="4">
        <v>45246.958333333336</v>
      </c>
      <c r="AT12737" s="5">
        <v>2011</v>
      </c>
      <c r="AU12737">
        <v>14.6</v>
      </c>
      <c r="AV12737" t="s">
        <v>61</v>
      </c>
      <c r="AX12737" t="s">
        <v>193</v>
      </c>
      <c r="AY12737" t="s">
        <v>70</v>
      </c>
      <c r="AZ12737" t="s">
        <v>120</v>
      </c>
      <c r="BA12737" t="s">
        <v>120</v>
      </c>
      <c r="BB12737" t="s">
        <v>70</v>
      </c>
      <c r="BC12737" t="s">
        <v>70</v>
      </c>
      <c r="BD12737" t="s">
        <v>70</v>
      </c>
    </row>
    <row r="12738" spans="1:56" x14ac:dyDescent="0.3">
      <c r="A12738" t="s">
        <v>170</v>
      </c>
      <c r="B12738" s="11" t="s">
        <v>171</v>
      </c>
      <c r="C12738" s="11" t="s">
        <v>172</v>
      </c>
      <c r="D12738" s="11" t="s">
        <v>127</v>
      </c>
      <c r="E12738" t="s">
        <v>91</v>
      </c>
      <c r="F12738" t="s">
        <v>61</v>
      </c>
      <c r="G12738" t="s">
        <v>61</v>
      </c>
      <c r="H12738" t="s">
        <v>61</v>
      </c>
      <c r="I12738" t="s">
        <v>61</v>
      </c>
      <c r="J12738" t="s">
        <v>61</v>
      </c>
      <c r="K12738" t="s">
        <v>61</v>
      </c>
      <c r="L12738" t="s">
        <v>61</v>
      </c>
      <c r="M12738" t="s">
        <v>61</v>
      </c>
      <c r="N12738" s="11" t="s">
        <v>190</v>
      </c>
      <c r="O12738" t="s">
        <v>61</v>
      </c>
      <c r="P12738" t="s">
        <v>61</v>
      </c>
      <c r="Q12738" t="s">
        <v>61</v>
      </c>
      <c r="R12738" t="s">
        <v>61</v>
      </c>
      <c r="S12738" t="s">
        <v>61</v>
      </c>
      <c r="T12738" t="s">
        <v>61</v>
      </c>
      <c r="U12738" t="s">
        <v>61</v>
      </c>
      <c r="V12738" t="s">
        <v>61</v>
      </c>
      <c r="W12738" t="s">
        <v>61</v>
      </c>
      <c r="X12738" t="s">
        <v>61</v>
      </c>
      <c r="Y12738" t="s">
        <v>61</v>
      </c>
      <c r="Z12738" t="s">
        <v>61</v>
      </c>
      <c r="AA12738" t="s">
        <v>61</v>
      </c>
      <c r="AB12738" t="s">
        <v>61</v>
      </c>
      <c r="AC12738" t="s">
        <v>61</v>
      </c>
      <c r="AD12738" s="11" t="s">
        <v>61</v>
      </c>
      <c r="AE12738" s="11" t="s">
        <v>59</v>
      </c>
      <c r="AF12738" s="11" t="s">
        <v>61</v>
      </c>
      <c r="AG12738" s="11" t="s">
        <v>61</v>
      </c>
      <c r="AH12738" s="11" t="s">
        <v>61</v>
      </c>
      <c r="AI12738" t="s">
        <v>61</v>
      </c>
      <c r="AJ12738" t="s">
        <v>61</v>
      </c>
      <c r="AN12738" t="s">
        <v>65</v>
      </c>
      <c r="AO12738" t="s">
        <v>191</v>
      </c>
      <c r="AP12738" t="s">
        <v>192</v>
      </c>
      <c r="AQ12738" t="s">
        <v>64</v>
      </c>
      <c r="AR12738" t="s">
        <v>111</v>
      </c>
      <c r="AS12738" s="4">
        <v>45246.958333333336</v>
      </c>
      <c r="AT12738" s="5">
        <v>2012</v>
      </c>
      <c r="AU12738">
        <v>16.2</v>
      </c>
      <c r="AV12738" t="s">
        <v>61</v>
      </c>
      <c r="AX12738" t="s">
        <v>193</v>
      </c>
      <c r="AY12738" t="s">
        <v>70</v>
      </c>
      <c r="AZ12738" t="s">
        <v>120</v>
      </c>
      <c r="BA12738" t="s">
        <v>120</v>
      </c>
      <c r="BB12738" t="s">
        <v>70</v>
      </c>
      <c r="BC12738" t="s">
        <v>70</v>
      </c>
      <c r="BD12738" t="s">
        <v>70</v>
      </c>
    </row>
    <row r="12739" spans="1:56" x14ac:dyDescent="0.3">
      <c r="A12739" t="s">
        <v>170</v>
      </c>
      <c r="B12739" s="11" t="s">
        <v>171</v>
      </c>
      <c r="C12739" s="11" t="s">
        <v>172</v>
      </c>
      <c r="D12739" s="11" t="s">
        <v>127</v>
      </c>
      <c r="E12739" t="s">
        <v>91</v>
      </c>
      <c r="F12739" t="s">
        <v>61</v>
      </c>
      <c r="G12739" t="s">
        <v>61</v>
      </c>
      <c r="H12739" t="s">
        <v>61</v>
      </c>
      <c r="I12739" t="s">
        <v>61</v>
      </c>
      <c r="J12739" t="s">
        <v>61</v>
      </c>
      <c r="K12739" t="s">
        <v>61</v>
      </c>
      <c r="L12739" t="s">
        <v>61</v>
      </c>
      <c r="M12739" t="s">
        <v>61</v>
      </c>
      <c r="N12739" s="11" t="s">
        <v>190</v>
      </c>
      <c r="O12739" t="s">
        <v>61</v>
      </c>
      <c r="P12739" t="s">
        <v>61</v>
      </c>
      <c r="Q12739" t="s">
        <v>61</v>
      </c>
      <c r="R12739" t="s">
        <v>61</v>
      </c>
      <c r="S12739" t="s">
        <v>61</v>
      </c>
      <c r="T12739" t="s">
        <v>61</v>
      </c>
      <c r="U12739" t="s">
        <v>61</v>
      </c>
      <c r="V12739" t="s">
        <v>61</v>
      </c>
      <c r="W12739" t="s">
        <v>61</v>
      </c>
      <c r="X12739" t="s">
        <v>61</v>
      </c>
      <c r="Y12739" t="s">
        <v>61</v>
      </c>
      <c r="Z12739" t="s">
        <v>61</v>
      </c>
      <c r="AA12739" t="s">
        <v>61</v>
      </c>
      <c r="AB12739" t="s">
        <v>61</v>
      </c>
      <c r="AC12739" t="s">
        <v>61</v>
      </c>
      <c r="AD12739" s="11" t="s">
        <v>61</v>
      </c>
      <c r="AE12739" s="11" t="s">
        <v>59</v>
      </c>
      <c r="AF12739" s="11" t="s">
        <v>61</v>
      </c>
      <c r="AG12739" s="11" t="s">
        <v>61</v>
      </c>
      <c r="AH12739" s="11" t="s">
        <v>61</v>
      </c>
      <c r="AI12739" t="s">
        <v>61</v>
      </c>
      <c r="AJ12739" t="s">
        <v>61</v>
      </c>
      <c r="AN12739" t="s">
        <v>65</v>
      </c>
      <c r="AO12739" t="s">
        <v>191</v>
      </c>
      <c r="AP12739" t="s">
        <v>192</v>
      </c>
      <c r="AQ12739" t="s">
        <v>64</v>
      </c>
      <c r="AR12739" t="s">
        <v>111</v>
      </c>
      <c r="AS12739" s="4">
        <v>45246.958333333336</v>
      </c>
      <c r="AT12739" s="5">
        <v>2013</v>
      </c>
      <c r="AU12739">
        <v>15.6</v>
      </c>
      <c r="AV12739" t="s">
        <v>61</v>
      </c>
      <c r="AX12739" t="s">
        <v>193</v>
      </c>
      <c r="AY12739" t="s">
        <v>70</v>
      </c>
      <c r="AZ12739" t="s">
        <v>120</v>
      </c>
      <c r="BA12739" t="s">
        <v>120</v>
      </c>
      <c r="BB12739" t="s">
        <v>70</v>
      </c>
      <c r="BC12739" t="s">
        <v>70</v>
      </c>
      <c r="BD12739" t="s">
        <v>70</v>
      </c>
    </row>
    <row r="12740" spans="1:56" x14ac:dyDescent="0.3">
      <c r="A12740" t="s">
        <v>170</v>
      </c>
      <c r="B12740" s="11" t="s">
        <v>171</v>
      </c>
      <c r="C12740" s="11" t="s">
        <v>172</v>
      </c>
      <c r="D12740" s="11" t="s">
        <v>127</v>
      </c>
      <c r="E12740" t="s">
        <v>91</v>
      </c>
      <c r="F12740" t="s">
        <v>61</v>
      </c>
      <c r="G12740" t="s">
        <v>61</v>
      </c>
      <c r="H12740" t="s">
        <v>61</v>
      </c>
      <c r="I12740" t="s">
        <v>61</v>
      </c>
      <c r="J12740" t="s">
        <v>61</v>
      </c>
      <c r="K12740" t="s">
        <v>61</v>
      </c>
      <c r="L12740" t="s">
        <v>61</v>
      </c>
      <c r="M12740" t="s">
        <v>61</v>
      </c>
      <c r="N12740" s="11" t="s">
        <v>190</v>
      </c>
      <c r="O12740" t="s">
        <v>61</v>
      </c>
      <c r="P12740" t="s">
        <v>61</v>
      </c>
      <c r="Q12740" t="s">
        <v>61</v>
      </c>
      <c r="R12740" t="s">
        <v>61</v>
      </c>
      <c r="S12740" t="s">
        <v>61</v>
      </c>
      <c r="T12740" t="s">
        <v>61</v>
      </c>
      <c r="U12740" t="s">
        <v>61</v>
      </c>
      <c r="V12740" t="s">
        <v>61</v>
      </c>
      <c r="W12740" t="s">
        <v>61</v>
      </c>
      <c r="X12740" t="s">
        <v>61</v>
      </c>
      <c r="Y12740" t="s">
        <v>61</v>
      </c>
      <c r="Z12740" t="s">
        <v>61</v>
      </c>
      <c r="AA12740" t="s">
        <v>61</v>
      </c>
      <c r="AB12740" t="s">
        <v>61</v>
      </c>
      <c r="AC12740" t="s">
        <v>61</v>
      </c>
      <c r="AD12740" s="11" t="s">
        <v>61</v>
      </c>
      <c r="AE12740" s="11" t="s">
        <v>59</v>
      </c>
      <c r="AF12740" s="11" t="s">
        <v>61</v>
      </c>
      <c r="AG12740" s="11" t="s">
        <v>61</v>
      </c>
      <c r="AH12740" s="11" t="s">
        <v>61</v>
      </c>
      <c r="AI12740" t="s">
        <v>61</v>
      </c>
      <c r="AJ12740" t="s">
        <v>61</v>
      </c>
      <c r="AN12740" t="s">
        <v>65</v>
      </c>
      <c r="AO12740" t="s">
        <v>191</v>
      </c>
      <c r="AP12740" t="s">
        <v>192</v>
      </c>
      <c r="AQ12740" t="s">
        <v>64</v>
      </c>
      <c r="AR12740" t="s">
        <v>111</v>
      </c>
      <c r="AS12740" s="4">
        <v>45246.958333333336</v>
      </c>
      <c r="AT12740" s="5">
        <v>2014</v>
      </c>
      <c r="AU12740">
        <v>15.8</v>
      </c>
      <c r="AV12740" t="s">
        <v>61</v>
      </c>
      <c r="AX12740" t="s">
        <v>193</v>
      </c>
      <c r="AY12740" t="s">
        <v>70</v>
      </c>
      <c r="AZ12740" t="s">
        <v>120</v>
      </c>
      <c r="BA12740" t="s">
        <v>120</v>
      </c>
      <c r="BB12740" t="s">
        <v>70</v>
      </c>
      <c r="BC12740" t="s">
        <v>70</v>
      </c>
      <c r="BD12740" t="s">
        <v>70</v>
      </c>
    </row>
    <row r="12741" spans="1:56" x14ac:dyDescent="0.3">
      <c r="A12741" t="s">
        <v>170</v>
      </c>
      <c r="B12741" s="11" t="s">
        <v>171</v>
      </c>
      <c r="C12741" s="11" t="s">
        <v>172</v>
      </c>
      <c r="D12741" s="11" t="s">
        <v>127</v>
      </c>
      <c r="E12741" t="s">
        <v>91</v>
      </c>
      <c r="F12741" t="s">
        <v>61</v>
      </c>
      <c r="G12741" t="s">
        <v>61</v>
      </c>
      <c r="H12741" t="s">
        <v>61</v>
      </c>
      <c r="I12741" t="s">
        <v>61</v>
      </c>
      <c r="J12741" t="s">
        <v>61</v>
      </c>
      <c r="K12741" t="s">
        <v>61</v>
      </c>
      <c r="L12741" t="s">
        <v>61</v>
      </c>
      <c r="M12741" t="s">
        <v>61</v>
      </c>
      <c r="N12741" s="11" t="s">
        <v>190</v>
      </c>
      <c r="O12741" t="s">
        <v>61</v>
      </c>
      <c r="P12741" t="s">
        <v>61</v>
      </c>
      <c r="Q12741" t="s">
        <v>61</v>
      </c>
      <c r="R12741" t="s">
        <v>61</v>
      </c>
      <c r="S12741" t="s">
        <v>61</v>
      </c>
      <c r="T12741" t="s">
        <v>61</v>
      </c>
      <c r="U12741" t="s">
        <v>61</v>
      </c>
      <c r="V12741" t="s">
        <v>61</v>
      </c>
      <c r="W12741" t="s">
        <v>61</v>
      </c>
      <c r="X12741" t="s">
        <v>61</v>
      </c>
      <c r="Y12741" t="s">
        <v>61</v>
      </c>
      <c r="Z12741" t="s">
        <v>61</v>
      </c>
      <c r="AA12741" t="s">
        <v>61</v>
      </c>
      <c r="AB12741" t="s">
        <v>61</v>
      </c>
      <c r="AC12741" t="s">
        <v>61</v>
      </c>
      <c r="AD12741" s="11" t="s">
        <v>61</v>
      </c>
      <c r="AE12741" s="11" t="s">
        <v>59</v>
      </c>
      <c r="AF12741" s="11" t="s">
        <v>61</v>
      </c>
      <c r="AG12741" s="11" t="s">
        <v>61</v>
      </c>
      <c r="AH12741" s="11" t="s">
        <v>61</v>
      </c>
      <c r="AI12741" t="s">
        <v>61</v>
      </c>
      <c r="AJ12741" t="s">
        <v>61</v>
      </c>
      <c r="AN12741" t="s">
        <v>65</v>
      </c>
      <c r="AO12741" t="s">
        <v>191</v>
      </c>
      <c r="AP12741" t="s">
        <v>192</v>
      </c>
      <c r="AQ12741" t="s">
        <v>64</v>
      </c>
      <c r="AR12741" t="s">
        <v>111</v>
      </c>
      <c r="AS12741" s="4">
        <v>45246.958333333336</v>
      </c>
      <c r="AT12741" s="5">
        <v>2015</v>
      </c>
      <c r="AU12741">
        <v>15.7</v>
      </c>
      <c r="AV12741" t="s">
        <v>61</v>
      </c>
      <c r="AX12741" t="s">
        <v>193</v>
      </c>
      <c r="AY12741" t="s">
        <v>70</v>
      </c>
      <c r="AZ12741" t="s">
        <v>120</v>
      </c>
      <c r="BA12741" t="s">
        <v>120</v>
      </c>
      <c r="BB12741" t="s">
        <v>70</v>
      </c>
      <c r="BC12741" t="s">
        <v>70</v>
      </c>
      <c r="BD12741" t="s">
        <v>70</v>
      </c>
    </row>
    <row r="12742" spans="1:56" x14ac:dyDescent="0.3">
      <c r="A12742" t="s">
        <v>170</v>
      </c>
      <c r="B12742" s="11" t="s">
        <v>171</v>
      </c>
      <c r="C12742" s="11" t="s">
        <v>172</v>
      </c>
      <c r="D12742" s="11" t="s">
        <v>127</v>
      </c>
      <c r="E12742" t="s">
        <v>91</v>
      </c>
      <c r="F12742" t="s">
        <v>61</v>
      </c>
      <c r="G12742" t="s">
        <v>61</v>
      </c>
      <c r="H12742" t="s">
        <v>61</v>
      </c>
      <c r="I12742" t="s">
        <v>61</v>
      </c>
      <c r="J12742" t="s">
        <v>61</v>
      </c>
      <c r="K12742" t="s">
        <v>61</v>
      </c>
      <c r="L12742" t="s">
        <v>61</v>
      </c>
      <c r="M12742" t="s">
        <v>61</v>
      </c>
      <c r="N12742" s="11" t="s">
        <v>190</v>
      </c>
      <c r="O12742" t="s">
        <v>61</v>
      </c>
      <c r="P12742" t="s">
        <v>61</v>
      </c>
      <c r="Q12742" t="s">
        <v>61</v>
      </c>
      <c r="R12742" t="s">
        <v>61</v>
      </c>
      <c r="S12742" t="s">
        <v>61</v>
      </c>
      <c r="T12742" t="s">
        <v>61</v>
      </c>
      <c r="U12742" t="s">
        <v>61</v>
      </c>
      <c r="V12742" t="s">
        <v>61</v>
      </c>
      <c r="W12742" t="s">
        <v>61</v>
      </c>
      <c r="X12742" t="s">
        <v>61</v>
      </c>
      <c r="Y12742" t="s">
        <v>61</v>
      </c>
      <c r="Z12742" t="s">
        <v>61</v>
      </c>
      <c r="AA12742" t="s">
        <v>61</v>
      </c>
      <c r="AB12742" t="s">
        <v>61</v>
      </c>
      <c r="AC12742" t="s">
        <v>61</v>
      </c>
      <c r="AD12742" s="11" t="s">
        <v>61</v>
      </c>
      <c r="AE12742" s="11" t="s">
        <v>59</v>
      </c>
      <c r="AF12742" s="11" t="s">
        <v>61</v>
      </c>
      <c r="AG12742" s="11" t="s">
        <v>61</v>
      </c>
      <c r="AH12742" s="11" t="s">
        <v>61</v>
      </c>
      <c r="AI12742" t="s">
        <v>61</v>
      </c>
      <c r="AJ12742" t="s">
        <v>61</v>
      </c>
      <c r="AN12742" t="s">
        <v>65</v>
      </c>
      <c r="AO12742" t="s">
        <v>191</v>
      </c>
      <c r="AP12742" t="s">
        <v>192</v>
      </c>
      <c r="AQ12742" t="s">
        <v>64</v>
      </c>
      <c r="AR12742" t="s">
        <v>111</v>
      </c>
      <c r="AS12742" s="4">
        <v>45246.958333333336</v>
      </c>
      <c r="AT12742" s="5">
        <v>2016</v>
      </c>
      <c r="AU12742">
        <v>16.3</v>
      </c>
      <c r="AV12742" t="s">
        <v>61</v>
      </c>
      <c r="AX12742" t="s">
        <v>193</v>
      </c>
      <c r="AY12742" t="s">
        <v>70</v>
      </c>
      <c r="AZ12742" t="s">
        <v>120</v>
      </c>
      <c r="BA12742" t="s">
        <v>120</v>
      </c>
      <c r="BB12742" t="s">
        <v>70</v>
      </c>
      <c r="BC12742" t="s">
        <v>70</v>
      </c>
      <c r="BD12742" t="s">
        <v>70</v>
      </c>
    </row>
    <row r="12743" spans="1:56" x14ac:dyDescent="0.3">
      <c r="A12743" t="s">
        <v>170</v>
      </c>
      <c r="B12743" s="11" t="s">
        <v>171</v>
      </c>
      <c r="C12743" s="11" t="s">
        <v>172</v>
      </c>
      <c r="D12743" s="11" t="s">
        <v>127</v>
      </c>
      <c r="E12743" t="s">
        <v>91</v>
      </c>
      <c r="F12743" t="s">
        <v>61</v>
      </c>
      <c r="G12743" t="s">
        <v>61</v>
      </c>
      <c r="H12743" t="s">
        <v>61</v>
      </c>
      <c r="I12743" t="s">
        <v>61</v>
      </c>
      <c r="J12743" t="s">
        <v>61</v>
      </c>
      <c r="K12743" t="s">
        <v>61</v>
      </c>
      <c r="L12743" t="s">
        <v>61</v>
      </c>
      <c r="M12743" t="s">
        <v>61</v>
      </c>
      <c r="N12743" s="11" t="s">
        <v>190</v>
      </c>
      <c r="O12743" t="s">
        <v>61</v>
      </c>
      <c r="P12743" t="s">
        <v>61</v>
      </c>
      <c r="Q12743" t="s">
        <v>61</v>
      </c>
      <c r="R12743" t="s">
        <v>61</v>
      </c>
      <c r="S12743" t="s">
        <v>61</v>
      </c>
      <c r="T12743" t="s">
        <v>61</v>
      </c>
      <c r="U12743" t="s">
        <v>61</v>
      </c>
      <c r="V12743" t="s">
        <v>61</v>
      </c>
      <c r="W12743" t="s">
        <v>61</v>
      </c>
      <c r="X12743" t="s">
        <v>61</v>
      </c>
      <c r="Y12743" t="s">
        <v>61</v>
      </c>
      <c r="Z12743" t="s">
        <v>61</v>
      </c>
      <c r="AA12743" t="s">
        <v>61</v>
      </c>
      <c r="AB12743" t="s">
        <v>61</v>
      </c>
      <c r="AC12743" t="s">
        <v>61</v>
      </c>
      <c r="AD12743" s="11" t="s">
        <v>61</v>
      </c>
      <c r="AE12743" s="11" t="s">
        <v>59</v>
      </c>
      <c r="AF12743" s="11" t="s">
        <v>61</v>
      </c>
      <c r="AG12743" s="11" t="s">
        <v>61</v>
      </c>
      <c r="AH12743" s="11" t="s">
        <v>61</v>
      </c>
      <c r="AI12743" t="s">
        <v>61</v>
      </c>
      <c r="AJ12743" t="s">
        <v>61</v>
      </c>
      <c r="AN12743" t="s">
        <v>65</v>
      </c>
      <c r="AO12743" t="s">
        <v>191</v>
      </c>
      <c r="AP12743" t="s">
        <v>192</v>
      </c>
      <c r="AQ12743" t="s">
        <v>64</v>
      </c>
      <c r="AR12743" t="s">
        <v>111</v>
      </c>
      <c r="AS12743" s="4">
        <v>45246.958333333336</v>
      </c>
      <c r="AT12743" s="5">
        <v>2017</v>
      </c>
      <c r="AU12743">
        <v>13.5</v>
      </c>
      <c r="AV12743" t="s">
        <v>61</v>
      </c>
      <c r="AX12743" t="s">
        <v>193</v>
      </c>
      <c r="AY12743" t="s">
        <v>70</v>
      </c>
      <c r="AZ12743" t="s">
        <v>120</v>
      </c>
      <c r="BA12743" t="s">
        <v>120</v>
      </c>
      <c r="BB12743" t="s">
        <v>70</v>
      </c>
      <c r="BC12743" t="s">
        <v>70</v>
      </c>
      <c r="BD12743" t="s">
        <v>70</v>
      </c>
    </row>
    <row r="12744" spans="1:56" x14ac:dyDescent="0.3">
      <c r="A12744" t="s">
        <v>170</v>
      </c>
      <c r="B12744" s="11" t="s">
        <v>171</v>
      </c>
      <c r="C12744" s="11" t="s">
        <v>172</v>
      </c>
      <c r="D12744" s="11" t="s">
        <v>127</v>
      </c>
      <c r="E12744" t="s">
        <v>91</v>
      </c>
      <c r="F12744" t="s">
        <v>61</v>
      </c>
      <c r="G12744" t="s">
        <v>61</v>
      </c>
      <c r="H12744" t="s">
        <v>61</v>
      </c>
      <c r="I12744" t="s">
        <v>61</v>
      </c>
      <c r="J12744" t="s">
        <v>61</v>
      </c>
      <c r="K12744" t="s">
        <v>61</v>
      </c>
      <c r="L12744" t="s">
        <v>61</v>
      </c>
      <c r="M12744" t="s">
        <v>61</v>
      </c>
      <c r="N12744" s="11" t="s">
        <v>190</v>
      </c>
      <c r="O12744" t="s">
        <v>61</v>
      </c>
      <c r="P12744" t="s">
        <v>61</v>
      </c>
      <c r="Q12744" t="s">
        <v>61</v>
      </c>
      <c r="R12744" t="s">
        <v>61</v>
      </c>
      <c r="S12744" t="s">
        <v>61</v>
      </c>
      <c r="T12744" t="s">
        <v>61</v>
      </c>
      <c r="U12744" t="s">
        <v>61</v>
      </c>
      <c r="V12744" t="s">
        <v>61</v>
      </c>
      <c r="W12744" t="s">
        <v>61</v>
      </c>
      <c r="X12744" t="s">
        <v>61</v>
      </c>
      <c r="Y12744" t="s">
        <v>61</v>
      </c>
      <c r="Z12744" t="s">
        <v>61</v>
      </c>
      <c r="AA12744" t="s">
        <v>61</v>
      </c>
      <c r="AB12744" t="s">
        <v>61</v>
      </c>
      <c r="AC12744" t="s">
        <v>61</v>
      </c>
      <c r="AD12744" s="11" t="s">
        <v>61</v>
      </c>
      <c r="AE12744" s="11" t="s">
        <v>59</v>
      </c>
      <c r="AF12744" s="11" t="s">
        <v>61</v>
      </c>
      <c r="AG12744" s="11" t="s">
        <v>61</v>
      </c>
      <c r="AH12744" s="11" t="s">
        <v>61</v>
      </c>
      <c r="AI12744" t="s">
        <v>61</v>
      </c>
      <c r="AJ12744" t="s">
        <v>61</v>
      </c>
      <c r="AN12744" t="s">
        <v>65</v>
      </c>
      <c r="AO12744" t="s">
        <v>191</v>
      </c>
      <c r="AP12744" t="s">
        <v>192</v>
      </c>
      <c r="AQ12744" t="s">
        <v>64</v>
      </c>
      <c r="AR12744" t="s">
        <v>111</v>
      </c>
      <c r="AS12744" s="4">
        <v>45246.958333333336</v>
      </c>
      <c r="AT12744" s="5">
        <v>2018</v>
      </c>
      <c r="AU12744">
        <v>15.8</v>
      </c>
      <c r="AV12744" t="s">
        <v>61</v>
      </c>
      <c r="AX12744" t="s">
        <v>193</v>
      </c>
      <c r="AY12744" t="s">
        <v>70</v>
      </c>
      <c r="AZ12744" t="s">
        <v>120</v>
      </c>
      <c r="BA12744" t="s">
        <v>120</v>
      </c>
      <c r="BB12744" t="s">
        <v>70</v>
      </c>
      <c r="BC12744" t="s">
        <v>70</v>
      </c>
      <c r="BD12744" t="s">
        <v>70</v>
      </c>
    </row>
    <row r="12745" spans="1:56" x14ac:dyDescent="0.3">
      <c r="A12745" t="s">
        <v>170</v>
      </c>
      <c r="B12745" s="11" t="s">
        <v>171</v>
      </c>
      <c r="C12745" s="11" t="s">
        <v>172</v>
      </c>
      <c r="D12745" s="11" t="s">
        <v>127</v>
      </c>
      <c r="E12745" t="s">
        <v>91</v>
      </c>
      <c r="F12745" t="s">
        <v>61</v>
      </c>
      <c r="G12745" t="s">
        <v>61</v>
      </c>
      <c r="H12745" t="s">
        <v>61</v>
      </c>
      <c r="I12745" t="s">
        <v>61</v>
      </c>
      <c r="J12745" t="s">
        <v>61</v>
      </c>
      <c r="K12745" t="s">
        <v>61</v>
      </c>
      <c r="L12745" t="s">
        <v>61</v>
      </c>
      <c r="M12745" t="s">
        <v>61</v>
      </c>
      <c r="N12745" s="11" t="s">
        <v>190</v>
      </c>
      <c r="O12745" t="s">
        <v>61</v>
      </c>
      <c r="P12745" t="s">
        <v>61</v>
      </c>
      <c r="Q12745" t="s">
        <v>61</v>
      </c>
      <c r="R12745" t="s">
        <v>61</v>
      </c>
      <c r="S12745" t="s">
        <v>61</v>
      </c>
      <c r="T12745" t="s">
        <v>61</v>
      </c>
      <c r="U12745" t="s">
        <v>61</v>
      </c>
      <c r="V12745" t="s">
        <v>61</v>
      </c>
      <c r="W12745" t="s">
        <v>61</v>
      </c>
      <c r="X12745" t="s">
        <v>61</v>
      </c>
      <c r="Y12745" t="s">
        <v>61</v>
      </c>
      <c r="Z12745" t="s">
        <v>61</v>
      </c>
      <c r="AA12745" t="s">
        <v>61</v>
      </c>
      <c r="AB12745" t="s">
        <v>61</v>
      </c>
      <c r="AC12745" t="s">
        <v>61</v>
      </c>
      <c r="AD12745" s="11" t="s">
        <v>61</v>
      </c>
      <c r="AE12745" s="11" t="s">
        <v>59</v>
      </c>
      <c r="AF12745" s="11" t="s">
        <v>61</v>
      </c>
      <c r="AG12745" s="11" t="s">
        <v>61</v>
      </c>
      <c r="AH12745" s="11" t="s">
        <v>61</v>
      </c>
      <c r="AI12745" t="s">
        <v>61</v>
      </c>
      <c r="AJ12745" t="s">
        <v>61</v>
      </c>
      <c r="AN12745" t="s">
        <v>65</v>
      </c>
      <c r="AO12745" t="s">
        <v>191</v>
      </c>
      <c r="AP12745" t="s">
        <v>192</v>
      </c>
      <c r="AQ12745" t="s">
        <v>64</v>
      </c>
      <c r="AR12745" t="s">
        <v>111</v>
      </c>
      <c r="AS12745" s="4">
        <v>45246.958333333336</v>
      </c>
      <c r="AT12745" s="5">
        <v>2019</v>
      </c>
      <c r="AU12745">
        <v>14.7</v>
      </c>
      <c r="AV12745" t="s">
        <v>61</v>
      </c>
      <c r="AX12745" t="s">
        <v>193</v>
      </c>
      <c r="AY12745" t="s">
        <v>70</v>
      </c>
      <c r="AZ12745" t="s">
        <v>120</v>
      </c>
      <c r="BA12745" t="s">
        <v>120</v>
      </c>
      <c r="BB12745" t="s">
        <v>70</v>
      </c>
      <c r="BC12745" t="s">
        <v>70</v>
      </c>
      <c r="BD12745" t="s">
        <v>70</v>
      </c>
    </row>
    <row r="12746" spans="1:56" x14ac:dyDescent="0.3">
      <c r="A12746" t="s">
        <v>170</v>
      </c>
      <c r="B12746" s="11" t="s">
        <v>171</v>
      </c>
      <c r="C12746" s="11" t="s">
        <v>172</v>
      </c>
      <c r="D12746" s="11" t="s">
        <v>127</v>
      </c>
      <c r="E12746" t="s">
        <v>91</v>
      </c>
      <c r="F12746" t="s">
        <v>61</v>
      </c>
      <c r="G12746" t="s">
        <v>61</v>
      </c>
      <c r="H12746" t="s">
        <v>61</v>
      </c>
      <c r="I12746" t="s">
        <v>61</v>
      </c>
      <c r="J12746" t="s">
        <v>61</v>
      </c>
      <c r="K12746" t="s">
        <v>61</v>
      </c>
      <c r="L12746" t="s">
        <v>61</v>
      </c>
      <c r="M12746" t="s">
        <v>61</v>
      </c>
      <c r="N12746" s="11" t="s">
        <v>190</v>
      </c>
      <c r="O12746" t="s">
        <v>61</v>
      </c>
      <c r="P12746" t="s">
        <v>61</v>
      </c>
      <c r="Q12746" t="s">
        <v>61</v>
      </c>
      <c r="R12746" t="s">
        <v>61</v>
      </c>
      <c r="S12746" t="s">
        <v>61</v>
      </c>
      <c r="T12746" t="s">
        <v>61</v>
      </c>
      <c r="U12746" t="s">
        <v>61</v>
      </c>
      <c r="V12746" t="s">
        <v>61</v>
      </c>
      <c r="W12746" t="s">
        <v>61</v>
      </c>
      <c r="X12746" t="s">
        <v>61</v>
      </c>
      <c r="Y12746" t="s">
        <v>61</v>
      </c>
      <c r="Z12746" t="s">
        <v>61</v>
      </c>
      <c r="AA12746" t="s">
        <v>61</v>
      </c>
      <c r="AB12746" t="s">
        <v>61</v>
      </c>
      <c r="AC12746" t="s">
        <v>61</v>
      </c>
      <c r="AD12746" s="11" t="s">
        <v>61</v>
      </c>
      <c r="AE12746" s="11" t="s">
        <v>59</v>
      </c>
      <c r="AF12746" s="11" t="s">
        <v>61</v>
      </c>
      <c r="AG12746" s="11" t="s">
        <v>61</v>
      </c>
      <c r="AH12746" s="11" t="s">
        <v>61</v>
      </c>
      <c r="AI12746" t="s">
        <v>61</v>
      </c>
      <c r="AJ12746" t="s">
        <v>61</v>
      </c>
      <c r="AN12746" t="s">
        <v>65</v>
      </c>
      <c r="AO12746" t="s">
        <v>191</v>
      </c>
      <c r="AP12746" t="s">
        <v>192</v>
      </c>
      <c r="AQ12746" t="s">
        <v>64</v>
      </c>
      <c r="AR12746" t="s">
        <v>111</v>
      </c>
      <c r="AS12746" s="4">
        <v>45246.958333333336</v>
      </c>
      <c r="AT12746" s="5">
        <v>2020</v>
      </c>
      <c r="AU12746">
        <v>14.800000000000002</v>
      </c>
      <c r="AV12746" t="s">
        <v>61</v>
      </c>
      <c r="AX12746" t="s">
        <v>193</v>
      </c>
      <c r="AY12746" t="s">
        <v>70</v>
      </c>
      <c r="AZ12746" t="s">
        <v>120</v>
      </c>
      <c r="BA12746" t="s">
        <v>120</v>
      </c>
      <c r="BB12746" t="s">
        <v>70</v>
      </c>
      <c r="BC12746" t="s">
        <v>70</v>
      </c>
      <c r="BD12746" t="s">
        <v>70</v>
      </c>
    </row>
    <row r="12747" spans="1:56" x14ac:dyDescent="0.3">
      <c r="A12747" t="s">
        <v>170</v>
      </c>
      <c r="B12747" s="11" t="s">
        <v>171</v>
      </c>
      <c r="C12747" s="11" t="s">
        <v>172</v>
      </c>
      <c r="D12747" s="11" t="s">
        <v>127</v>
      </c>
      <c r="E12747" t="s">
        <v>92</v>
      </c>
      <c r="F12747" t="s">
        <v>61</v>
      </c>
      <c r="G12747" t="s">
        <v>61</v>
      </c>
      <c r="H12747" t="s">
        <v>61</v>
      </c>
      <c r="I12747" t="s">
        <v>61</v>
      </c>
      <c r="J12747" t="s">
        <v>61</v>
      </c>
      <c r="K12747" t="s">
        <v>61</v>
      </c>
      <c r="L12747" t="s">
        <v>61</v>
      </c>
      <c r="M12747" t="s">
        <v>61</v>
      </c>
      <c r="N12747" s="11" t="s">
        <v>190</v>
      </c>
      <c r="O12747" t="s">
        <v>61</v>
      </c>
      <c r="P12747" t="s">
        <v>61</v>
      </c>
      <c r="Q12747" t="s">
        <v>61</v>
      </c>
      <c r="R12747" t="s">
        <v>61</v>
      </c>
      <c r="S12747" t="s">
        <v>61</v>
      </c>
      <c r="T12747" t="s">
        <v>61</v>
      </c>
      <c r="U12747" t="s">
        <v>61</v>
      </c>
      <c r="V12747" t="s">
        <v>61</v>
      </c>
      <c r="W12747" t="s">
        <v>61</v>
      </c>
      <c r="X12747" t="s">
        <v>61</v>
      </c>
      <c r="Y12747" t="s">
        <v>61</v>
      </c>
      <c r="Z12747" t="s">
        <v>61</v>
      </c>
      <c r="AA12747" t="s">
        <v>61</v>
      </c>
      <c r="AB12747" t="s">
        <v>61</v>
      </c>
      <c r="AC12747" t="s">
        <v>61</v>
      </c>
      <c r="AD12747" s="11" t="s">
        <v>61</v>
      </c>
      <c r="AE12747" s="11" t="s">
        <v>132</v>
      </c>
      <c r="AF12747" s="11" t="s">
        <v>61</v>
      </c>
      <c r="AG12747" s="11" t="s">
        <v>61</v>
      </c>
      <c r="AH12747" s="11" t="s">
        <v>61</v>
      </c>
      <c r="AI12747" t="s">
        <v>61</v>
      </c>
      <c r="AJ12747" t="s">
        <v>61</v>
      </c>
      <c r="AN12747" t="s">
        <v>65</v>
      </c>
      <c r="AO12747" t="s">
        <v>191</v>
      </c>
      <c r="AP12747" t="s">
        <v>192</v>
      </c>
      <c r="AQ12747" t="s">
        <v>64</v>
      </c>
      <c r="AR12747" t="s">
        <v>111</v>
      </c>
      <c r="AS12747" s="4">
        <v>45246.958333333336</v>
      </c>
      <c r="AT12747" s="5">
        <v>2010</v>
      </c>
      <c r="AU12747">
        <v>12.6</v>
      </c>
      <c r="AV12747" t="s">
        <v>61</v>
      </c>
      <c r="AX12747" t="s">
        <v>193</v>
      </c>
      <c r="AY12747" t="s">
        <v>70</v>
      </c>
      <c r="AZ12747" t="s">
        <v>120</v>
      </c>
      <c r="BA12747" t="s">
        <v>120</v>
      </c>
      <c r="BB12747" t="s">
        <v>70</v>
      </c>
      <c r="BC12747" t="s">
        <v>70</v>
      </c>
      <c r="BD12747" t="s">
        <v>70</v>
      </c>
    </row>
    <row r="12748" spans="1:56" x14ac:dyDescent="0.3">
      <c r="A12748" t="s">
        <v>170</v>
      </c>
      <c r="B12748" s="11" t="s">
        <v>171</v>
      </c>
      <c r="C12748" s="11" t="s">
        <v>172</v>
      </c>
      <c r="D12748" s="11" t="s">
        <v>127</v>
      </c>
      <c r="E12748" t="s">
        <v>92</v>
      </c>
      <c r="F12748" t="s">
        <v>61</v>
      </c>
      <c r="G12748" t="s">
        <v>61</v>
      </c>
      <c r="H12748" t="s">
        <v>61</v>
      </c>
      <c r="I12748" t="s">
        <v>61</v>
      </c>
      <c r="J12748" t="s">
        <v>61</v>
      </c>
      <c r="K12748" t="s">
        <v>61</v>
      </c>
      <c r="L12748" t="s">
        <v>61</v>
      </c>
      <c r="M12748" t="s">
        <v>61</v>
      </c>
      <c r="N12748" s="11" t="s">
        <v>190</v>
      </c>
      <c r="O12748" t="s">
        <v>61</v>
      </c>
      <c r="P12748" t="s">
        <v>61</v>
      </c>
      <c r="Q12748" t="s">
        <v>61</v>
      </c>
      <c r="R12748" t="s">
        <v>61</v>
      </c>
      <c r="S12748" t="s">
        <v>61</v>
      </c>
      <c r="T12748" t="s">
        <v>61</v>
      </c>
      <c r="U12748" t="s">
        <v>61</v>
      </c>
      <c r="V12748" t="s">
        <v>61</v>
      </c>
      <c r="W12748" t="s">
        <v>61</v>
      </c>
      <c r="X12748" t="s">
        <v>61</v>
      </c>
      <c r="Y12748" t="s">
        <v>61</v>
      </c>
      <c r="Z12748" t="s">
        <v>61</v>
      </c>
      <c r="AA12748" t="s">
        <v>61</v>
      </c>
      <c r="AB12748" t="s">
        <v>61</v>
      </c>
      <c r="AC12748" t="s">
        <v>61</v>
      </c>
      <c r="AD12748" s="11" t="s">
        <v>61</v>
      </c>
      <c r="AE12748" s="11" t="s">
        <v>132</v>
      </c>
      <c r="AF12748" s="11" t="s">
        <v>61</v>
      </c>
      <c r="AG12748" s="11" t="s">
        <v>61</v>
      </c>
      <c r="AH12748" s="11" t="s">
        <v>61</v>
      </c>
      <c r="AI12748" t="s">
        <v>61</v>
      </c>
      <c r="AJ12748" t="s">
        <v>61</v>
      </c>
      <c r="AN12748" t="s">
        <v>65</v>
      </c>
      <c r="AO12748" t="s">
        <v>191</v>
      </c>
      <c r="AP12748" t="s">
        <v>192</v>
      </c>
      <c r="AQ12748" t="s">
        <v>64</v>
      </c>
      <c r="AR12748" t="s">
        <v>111</v>
      </c>
      <c r="AS12748" s="4">
        <v>45246.958333333336</v>
      </c>
      <c r="AT12748" s="5">
        <v>2011</v>
      </c>
      <c r="AU12748">
        <v>9.6</v>
      </c>
      <c r="AV12748" t="s">
        <v>61</v>
      </c>
      <c r="AX12748" t="s">
        <v>193</v>
      </c>
      <c r="AY12748" t="s">
        <v>70</v>
      </c>
      <c r="AZ12748" t="s">
        <v>120</v>
      </c>
      <c r="BA12748" t="s">
        <v>120</v>
      </c>
      <c r="BB12748" t="s">
        <v>70</v>
      </c>
      <c r="BC12748" t="s">
        <v>70</v>
      </c>
      <c r="BD12748" t="s">
        <v>70</v>
      </c>
    </row>
    <row r="12749" spans="1:56" x14ac:dyDescent="0.3">
      <c r="A12749" t="s">
        <v>170</v>
      </c>
      <c r="B12749" s="11" t="s">
        <v>171</v>
      </c>
      <c r="C12749" s="11" t="s">
        <v>172</v>
      </c>
      <c r="D12749" s="11" t="s">
        <v>127</v>
      </c>
      <c r="E12749" t="s">
        <v>92</v>
      </c>
      <c r="F12749" t="s">
        <v>61</v>
      </c>
      <c r="G12749" t="s">
        <v>61</v>
      </c>
      <c r="H12749" t="s">
        <v>61</v>
      </c>
      <c r="I12749" t="s">
        <v>61</v>
      </c>
      <c r="J12749" t="s">
        <v>61</v>
      </c>
      <c r="K12749" t="s">
        <v>61</v>
      </c>
      <c r="L12749" t="s">
        <v>61</v>
      </c>
      <c r="M12749" t="s">
        <v>61</v>
      </c>
      <c r="N12749" s="11" t="s">
        <v>190</v>
      </c>
      <c r="O12749" t="s">
        <v>61</v>
      </c>
      <c r="P12749" t="s">
        <v>61</v>
      </c>
      <c r="Q12749" t="s">
        <v>61</v>
      </c>
      <c r="R12749" t="s">
        <v>61</v>
      </c>
      <c r="S12749" t="s">
        <v>61</v>
      </c>
      <c r="T12749" t="s">
        <v>61</v>
      </c>
      <c r="U12749" t="s">
        <v>61</v>
      </c>
      <c r="V12749" t="s">
        <v>61</v>
      </c>
      <c r="W12749" t="s">
        <v>61</v>
      </c>
      <c r="X12749" t="s">
        <v>61</v>
      </c>
      <c r="Y12749" t="s">
        <v>61</v>
      </c>
      <c r="Z12749" t="s">
        <v>61</v>
      </c>
      <c r="AA12749" t="s">
        <v>61</v>
      </c>
      <c r="AB12749" t="s">
        <v>61</v>
      </c>
      <c r="AC12749" t="s">
        <v>61</v>
      </c>
      <c r="AD12749" s="11" t="s">
        <v>61</v>
      </c>
      <c r="AE12749" s="11" t="s">
        <v>132</v>
      </c>
      <c r="AF12749" s="11" t="s">
        <v>61</v>
      </c>
      <c r="AG12749" s="11" t="s">
        <v>61</v>
      </c>
      <c r="AH12749" s="11" t="s">
        <v>61</v>
      </c>
      <c r="AI12749" t="s">
        <v>61</v>
      </c>
      <c r="AJ12749" t="s">
        <v>61</v>
      </c>
      <c r="AN12749" t="s">
        <v>65</v>
      </c>
      <c r="AO12749" t="s">
        <v>191</v>
      </c>
      <c r="AP12749" t="s">
        <v>192</v>
      </c>
      <c r="AQ12749" t="s">
        <v>64</v>
      </c>
      <c r="AR12749" t="s">
        <v>111</v>
      </c>
      <c r="AS12749" s="4">
        <v>45246.958333333336</v>
      </c>
      <c r="AT12749" s="5">
        <v>2012</v>
      </c>
      <c r="AU12749">
        <v>8.6</v>
      </c>
      <c r="AV12749" t="s">
        <v>61</v>
      </c>
      <c r="AX12749" t="s">
        <v>193</v>
      </c>
      <c r="AY12749" t="s">
        <v>70</v>
      </c>
      <c r="AZ12749" t="s">
        <v>120</v>
      </c>
      <c r="BA12749" t="s">
        <v>120</v>
      </c>
      <c r="BB12749" t="s">
        <v>70</v>
      </c>
      <c r="BC12749" t="s">
        <v>70</v>
      </c>
      <c r="BD12749" t="s">
        <v>70</v>
      </c>
    </row>
    <row r="12750" spans="1:56" x14ac:dyDescent="0.3">
      <c r="A12750" t="s">
        <v>170</v>
      </c>
      <c r="B12750" s="11" t="s">
        <v>171</v>
      </c>
      <c r="C12750" s="11" t="s">
        <v>172</v>
      </c>
      <c r="D12750" s="11" t="s">
        <v>127</v>
      </c>
      <c r="E12750" t="s">
        <v>92</v>
      </c>
      <c r="F12750" t="s">
        <v>61</v>
      </c>
      <c r="G12750" t="s">
        <v>61</v>
      </c>
      <c r="H12750" t="s">
        <v>61</v>
      </c>
      <c r="I12750" t="s">
        <v>61</v>
      </c>
      <c r="J12750" t="s">
        <v>61</v>
      </c>
      <c r="K12750" t="s">
        <v>61</v>
      </c>
      <c r="L12750" t="s">
        <v>61</v>
      </c>
      <c r="M12750" t="s">
        <v>61</v>
      </c>
      <c r="N12750" s="11" t="s">
        <v>190</v>
      </c>
      <c r="O12750" t="s">
        <v>61</v>
      </c>
      <c r="P12750" t="s">
        <v>61</v>
      </c>
      <c r="Q12750" t="s">
        <v>61</v>
      </c>
      <c r="R12750" t="s">
        <v>61</v>
      </c>
      <c r="S12750" t="s">
        <v>61</v>
      </c>
      <c r="T12750" t="s">
        <v>61</v>
      </c>
      <c r="U12750" t="s">
        <v>61</v>
      </c>
      <c r="V12750" t="s">
        <v>61</v>
      </c>
      <c r="W12750" t="s">
        <v>61</v>
      </c>
      <c r="X12750" t="s">
        <v>61</v>
      </c>
      <c r="Y12750" t="s">
        <v>61</v>
      </c>
      <c r="Z12750" t="s">
        <v>61</v>
      </c>
      <c r="AA12750" t="s">
        <v>61</v>
      </c>
      <c r="AB12750" t="s">
        <v>61</v>
      </c>
      <c r="AC12750" t="s">
        <v>61</v>
      </c>
      <c r="AD12750" s="11" t="s">
        <v>61</v>
      </c>
      <c r="AE12750" s="11" t="s">
        <v>132</v>
      </c>
      <c r="AF12750" s="11" t="s">
        <v>61</v>
      </c>
      <c r="AG12750" s="11" t="s">
        <v>61</v>
      </c>
      <c r="AH12750" s="11" t="s">
        <v>61</v>
      </c>
      <c r="AI12750" t="s">
        <v>61</v>
      </c>
      <c r="AJ12750" t="s">
        <v>61</v>
      </c>
      <c r="AN12750" t="s">
        <v>65</v>
      </c>
      <c r="AO12750" t="s">
        <v>191</v>
      </c>
      <c r="AP12750" t="s">
        <v>192</v>
      </c>
      <c r="AQ12750" t="s">
        <v>64</v>
      </c>
      <c r="AR12750" t="s">
        <v>111</v>
      </c>
      <c r="AS12750" s="4">
        <v>45246.958333333336</v>
      </c>
      <c r="AT12750" s="5">
        <v>2013</v>
      </c>
      <c r="AU12750">
        <v>8.3000000000000007</v>
      </c>
      <c r="AV12750" t="s">
        <v>61</v>
      </c>
      <c r="AX12750" t="s">
        <v>193</v>
      </c>
      <c r="AY12750" t="s">
        <v>70</v>
      </c>
      <c r="AZ12750" t="s">
        <v>120</v>
      </c>
      <c r="BA12750" t="s">
        <v>120</v>
      </c>
      <c r="BB12750" t="s">
        <v>70</v>
      </c>
      <c r="BC12750" t="s">
        <v>70</v>
      </c>
      <c r="BD12750" t="s">
        <v>70</v>
      </c>
    </row>
    <row r="12751" spans="1:56" x14ac:dyDescent="0.3">
      <c r="A12751" t="s">
        <v>170</v>
      </c>
      <c r="B12751" s="11" t="s">
        <v>171</v>
      </c>
      <c r="C12751" s="11" t="s">
        <v>172</v>
      </c>
      <c r="D12751" s="11" t="s">
        <v>127</v>
      </c>
      <c r="E12751" t="s">
        <v>92</v>
      </c>
      <c r="F12751" t="s">
        <v>61</v>
      </c>
      <c r="G12751" t="s">
        <v>61</v>
      </c>
      <c r="H12751" t="s">
        <v>61</v>
      </c>
      <c r="I12751" t="s">
        <v>61</v>
      </c>
      <c r="J12751" t="s">
        <v>61</v>
      </c>
      <c r="K12751" t="s">
        <v>61</v>
      </c>
      <c r="L12751" t="s">
        <v>61</v>
      </c>
      <c r="M12751" t="s">
        <v>61</v>
      </c>
      <c r="N12751" s="11" t="s">
        <v>190</v>
      </c>
      <c r="O12751" t="s">
        <v>61</v>
      </c>
      <c r="P12751" t="s">
        <v>61</v>
      </c>
      <c r="Q12751" t="s">
        <v>61</v>
      </c>
      <c r="R12751" t="s">
        <v>61</v>
      </c>
      <c r="S12751" t="s">
        <v>61</v>
      </c>
      <c r="T12751" t="s">
        <v>61</v>
      </c>
      <c r="U12751" t="s">
        <v>61</v>
      </c>
      <c r="V12751" t="s">
        <v>61</v>
      </c>
      <c r="W12751" t="s">
        <v>61</v>
      </c>
      <c r="X12751" t="s">
        <v>61</v>
      </c>
      <c r="Y12751" t="s">
        <v>61</v>
      </c>
      <c r="Z12751" t="s">
        <v>61</v>
      </c>
      <c r="AA12751" t="s">
        <v>61</v>
      </c>
      <c r="AB12751" t="s">
        <v>61</v>
      </c>
      <c r="AC12751" t="s">
        <v>61</v>
      </c>
      <c r="AD12751" s="11" t="s">
        <v>61</v>
      </c>
      <c r="AE12751" s="11" t="s">
        <v>132</v>
      </c>
      <c r="AF12751" s="11" t="s">
        <v>61</v>
      </c>
      <c r="AG12751" s="11" t="s">
        <v>61</v>
      </c>
      <c r="AH12751" s="11" t="s">
        <v>61</v>
      </c>
      <c r="AI12751" t="s">
        <v>61</v>
      </c>
      <c r="AJ12751" t="s">
        <v>61</v>
      </c>
      <c r="AN12751" t="s">
        <v>65</v>
      </c>
      <c r="AO12751" t="s">
        <v>191</v>
      </c>
      <c r="AP12751" t="s">
        <v>192</v>
      </c>
      <c r="AQ12751" t="s">
        <v>64</v>
      </c>
      <c r="AR12751" t="s">
        <v>111</v>
      </c>
      <c r="AS12751" s="4">
        <v>45246.958333333336</v>
      </c>
      <c r="AT12751" s="5">
        <v>2014</v>
      </c>
      <c r="AU12751">
        <v>7.7</v>
      </c>
      <c r="AV12751" t="s">
        <v>61</v>
      </c>
      <c r="AX12751" t="s">
        <v>193</v>
      </c>
      <c r="AY12751" t="s">
        <v>70</v>
      </c>
      <c r="AZ12751" t="s">
        <v>120</v>
      </c>
      <c r="BA12751" t="s">
        <v>120</v>
      </c>
      <c r="BB12751" t="s">
        <v>70</v>
      </c>
      <c r="BC12751" t="s">
        <v>70</v>
      </c>
      <c r="BD12751" t="s">
        <v>70</v>
      </c>
    </row>
    <row r="12752" spans="1:56" x14ac:dyDescent="0.3">
      <c r="A12752" t="s">
        <v>170</v>
      </c>
      <c r="B12752" s="11" t="s">
        <v>171</v>
      </c>
      <c r="C12752" s="11" t="s">
        <v>172</v>
      </c>
      <c r="D12752" s="11" t="s">
        <v>127</v>
      </c>
      <c r="E12752" t="s">
        <v>92</v>
      </c>
      <c r="F12752" t="s">
        <v>61</v>
      </c>
      <c r="G12752" t="s">
        <v>61</v>
      </c>
      <c r="H12752" t="s">
        <v>61</v>
      </c>
      <c r="I12752" t="s">
        <v>61</v>
      </c>
      <c r="J12752" t="s">
        <v>61</v>
      </c>
      <c r="K12752" t="s">
        <v>61</v>
      </c>
      <c r="L12752" t="s">
        <v>61</v>
      </c>
      <c r="M12752" t="s">
        <v>61</v>
      </c>
      <c r="N12752" s="11" t="s">
        <v>190</v>
      </c>
      <c r="O12752" t="s">
        <v>61</v>
      </c>
      <c r="P12752" t="s">
        <v>61</v>
      </c>
      <c r="Q12752" t="s">
        <v>61</v>
      </c>
      <c r="R12752" t="s">
        <v>61</v>
      </c>
      <c r="S12752" t="s">
        <v>61</v>
      </c>
      <c r="T12752" t="s">
        <v>61</v>
      </c>
      <c r="U12752" t="s">
        <v>61</v>
      </c>
      <c r="V12752" t="s">
        <v>61</v>
      </c>
      <c r="W12752" t="s">
        <v>61</v>
      </c>
      <c r="X12752" t="s">
        <v>61</v>
      </c>
      <c r="Y12752" t="s">
        <v>61</v>
      </c>
      <c r="Z12752" t="s">
        <v>61</v>
      </c>
      <c r="AA12752" t="s">
        <v>61</v>
      </c>
      <c r="AB12752" t="s">
        <v>61</v>
      </c>
      <c r="AC12752" t="s">
        <v>61</v>
      </c>
      <c r="AD12752" s="11" t="s">
        <v>61</v>
      </c>
      <c r="AE12752" s="11" t="s">
        <v>132</v>
      </c>
      <c r="AF12752" s="11" t="s">
        <v>61</v>
      </c>
      <c r="AG12752" s="11" t="s">
        <v>61</v>
      </c>
      <c r="AH12752" s="11" t="s">
        <v>61</v>
      </c>
      <c r="AI12752" t="s">
        <v>61</v>
      </c>
      <c r="AJ12752" t="s">
        <v>61</v>
      </c>
      <c r="AN12752" t="s">
        <v>65</v>
      </c>
      <c r="AO12752" t="s">
        <v>191</v>
      </c>
      <c r="AP12752" t="s">
        <v>192</v>
      </c>
      <c r="AQ12752" t="s">
        <v>64</v>
      </c>
      <c r="AR12752" t="s">
        <v>111</v>
      </c>
      <c r="AS12752" s="4">
        <v>45246.958333333336</v>
      </c>
      <c r="AT12752" s="5">
        <v>2015</v>
      </c>
      <c r="AU12752">
        <v>9.9</v>
      </c>
      <c r="AV12752" t="s">
        <v>61</v>
      </c>
      <c r="AX12752" t="s">
        <v>193</v>
      </c>
      <c r="AY12752" t="s">
        <v>70</v>
      </c>
      <c r="AZ12752" t="s">
        <v>120</v>
      </c>
      <c r="BA12752" t="s">
        <v>120</v>
      </c>
      <c r="BB12752" t="s">
        <v>70</v>
      </c>
      <c r="BC12752" t="s">
        <v>70</v>
      </c>
      <c r="BD12752" t="s">
        <v>70</v>
      </c>
    </row>
    <row r="12753" spans="1:56" x14ac:dyDescent="0.3">
      <c r="A12753" t="s">
        <v>170</v>
      </c>
      <c r="B12753" s="11" t="s">
        <v>171</v>
      </c>
      <c r="C12753" s="11" t="s">
        <v>172</v>
      </c>
      <c r="D12753" s="11" t="s">
        <v>127</v>
      </c>
      <c r="E12753" t="s">
        <v>92</v>
      </c>
      <c r="F12753" t="s">
        <v>61</v>
      </c>
      <c r="G12753" t="s">
        <v>61</v>
      </c>
      <c r="H12753" t="s">
        <v>61</v>
      </c>
      <c r="I12753" t="s">
        <v>61</v>
      </c>
      <c r="J12753" t="s">
        <v>61</v>
      </c>
      <c r="K12753" t="s">
        <v>61</v>
      </c>
      <c r="L12753" t="s">
        <v>61</v>
      </c>
      <c r="M12753" t="s">
        <v>61</v>
      </c>
      <c r="N12753" s="11" t="s">
        <v>190</v>
      </c>
      <c r="O12753" t="s">
        <v>61</v>
      </c>
      <c r="P12753" t="s">
        <v>61</v>
      </c>
      <c r="Q12753" t="s">
        <v>61</v>
      </c>
      <c r="R12753" t="s">
        <v>61</v>
      </c>
      <c r="S12753" t="s">
        <v>61</v>
      </c>
      <c r="T12753" t="s">
        <v>61</v>
      </c>
      <c r="U12753" t="s">
        <v>61</v>
      </c>
      <c r="V12753" t="s">
        <v>61</v>
      </c>
      <c r="W12753" t="s">
        <v>61</v>
      </c>
      <c r="X12753" t="s">
        <v>61</v>
      </c>
      <c r="Y12753" t="s">
        <v>61</v>
      </c>
      <c r="Z12753" t="s">
        <v>61</v>
      </c>
      <c r="AA12753" t="s">
        <v>61</v>
      </c>
      <c r="AB12753" t="s">
        <v>61</v>
      </c>
      <c r="AC12753" t="s">
        <v>61</v>
      </c>
      <c r="AD12753" s="11" t="s">
        <v>61</v>
      </c>
      <c r="AE12753" s="11" t="s">
        <v>132</v>
      </c>
      <c r="AF12753" s="11" t="s">
        <v>61</v>
      </c>
      <c r="AG12753" s="11" t="s">
        <v>61</v>
      </c>
      <c r="AH12753" s="11" t="s">
        <v>61</v>
      </c>
      <c r="AI12753" t="s">
        <v>61</v>
      </c>
      <c r="AJ12753" t="s">
        <v>61</v>
      </c>
      <c r="AN12753" t="s">
        <v>65</v>
      </c>
      <c r="AO12753" t="s">
        <v>191</v>
      </c>
      <c r="AP12753" t="s">
        <v>192</v>
      </c>
      <c r="AQ12753" t="s">
        <v>64</v>
      </c>
      <c r="AR12753" t="s">
        <v>111</v>
      </c>
      <c r="AS12753" s="4">
        <v>45246.958333333336</v>
      </c>
      <c r="AT12753" s="5">
        <v>2016</v>
      </c>
      <c r="AU12753">
        <v>9.5</v>
      </c>
      <c r="AV12753" t="s">
        <v>61</v>
      </c>
      <c r="AX12753" t="s">
        <v>193</v>
      </c>
      <c r="AY12753" t="s">
        <v>70</v>
      </c>
      <c r="AZ12753" t="s">
        <v>120</v>
      </c>
      <c r="BA12753" t="s">
        <v>120</v>
      </c>
      <c r="BB12753" t="s">
        <v>70</v>
      </c>
      <c r="BC12753" t="s">
        <v>70</v>
      </c>
      <c r="BD12753" t="s">
        <v>70</v>
      </c>
    </row>
    <row r="12754" spans="1:56" x14ac:dyDescent="0.3">
      <c r="A12754" t="s">
        <v>170</v>
      </c>
      <c r="B12754" s="11" t="s">
        <v>171</v>
      </c>
      <c r="C12754" s="11" t="s">
        <v>172</v>
      </c>
      <c r="D12754" s="11" t="s">
        <v>127</v>
      </c>
      <c r="E12754" t="s">
        <v>92</v>
      </c>
      <c r="F12754" t="s">
        <v>61</v>
      </c>
      <c r="G12754" t="s">
        <v>61</v>
      </c>
      <c r="H12754" t="s">
        <v>61</v>
      </c>
      <c r="I12754" t="s">
        <v>61</v>
      </c>
      <c r="J12754" t="s">
        <v>61</v>
      </c>
      <c r="K12754" t="s">
        <v>61</v>
      </c>
      <c r="L12754" t="s">
        <v>61</v>
      </c>
      <c r="M12754" t="s">
        <v>61</v>
      </c>
      <c r="N12754" s="11" t="s">
        <v>190</v>
      </c>
      <c r="O12754" t="s">
        <v>61</v>
      </c>
      <c r="P12754" t="s">
        <v>61</v>
      </c>
      <c r="Q12754" t="s">
        <v>61</v>
      </c>
      <c r="R12754" t="s">
        <v>61</v>
      </c>
      <c r="S12754" t="s">
        <v>61</v>
      </c>
      <c r="T12754" t="s">
        <v>61</v>
      </c>
      <c r="U12754" t="s">
        <v>61</v>
      </c>
      <c r="V12754" t="s">
        <v>61</v>
      </c>
      <c r="W12754" t="s">
        <v>61</v>
      </c>
      <c r="X12754" t="s">
        <v>61</v>
      </c>
      <c r="Y12754" t="s">
        <v>61</v>
      </c>
      <c r="Z12754" t="s">
        <v>61</v>
      </c>
      <c r="AA12754" t="s">
        <v>61</v>
      </c>
      <c r="AB12754" t="s">
        <v>61</v>
      </c>
      <c r="AC12754" t="s">
        <v>61</v>
      </c>
      <c r="AD12754" s="11" t="s">
        <v>61</v>
      </c>
      <c r="AE12754" s="11" t="s">
        <v>132</v>
      </c>
      <c r="AF12754" s="11" t="s">
        <v>61</v>
      </c>
      <c r="AG12754" s="11" t="s">
        <v>61</v>
      </c>
      <c r="AH12754" s="11" t="s">
        <v>61</v>
      </c>
      <c r="AI12754" t="s">
        <v>61</v>
      </c>
      <c r="AJ12754" t="s">
        <v>61</v>
      </c>
      <c r="AN12754" t="s">
        <v>65</v>
      </c>
      <c r="AO12754" t="s">
        <v>191</v>
      </c>
      <c r="AP12754" t="s">
        <v>192</v>
      </c>
      <c r="AQ12754" t="s">
        <v>64</v>
      </c>
      <c r="AR12754" t="s">
        <v>111</v>
      </c>
      <c r="AS12754" s="4">
        <v>45246.958333333336</v>
      </c>
      <c r="AT12754" s="5">
        <v>2017</v>
      </c>
      <c r="AU12754">
        <v>10.7</v>
      </c>
      <c r="AV12754" t="s">
        <v>61</v>
      </c>
      <c r="AX12754" t="s">
        <v>193</v>
      </c>
      <c r="AY12754" t="s">
        <v>70</v>
      </c>
      <c r="AZ12754" t="s">
        <v>120</v>
      </c>
      <c r="BA12754" t="s">
        <v>120</v>
      </c>
      <c r="BB12754" t="s">
        <v>70</v>
      </c>
      <c r="BC12754" t="s">
        <v>70</v>
      </c>
      <c r="BD12754" t="s">
        <v>70</v>
      </c>
    </row>
    <row r="12755" spans="1:56" x14ac:dyDescent="0.3">
      <c r="A12755" t="s">
        <v>170</v>
      </c>
      <c r="B12755" s="11" t="s">
        <v>171</v>
      </c>
      <c r="C12755" s="11" t="s">
        <v>172</v>
      </c>
      <c r="D12755" s="11" t="s">
        <v>127</v>
      </c>
      <c r="E12755" t="s">
        <v>92</v>
      </c>
      <c r="F12755" t="s">
        <v>61</v>
      </c>
      <c r="G12755" t="s">
        <v>61</v>
      </c>
      <c r="H12755" t="s">
        <v>61</v>
      </c>
      <c r="I12755" t="s">
        <v>61</v>
      </c>
      <c r="J12755" t="s">
        <v>61</v>
      </c>
      <c r="K12755" t="s">
        <v>61</v>
      </c>
      <c r="L12755" t="s">
        <v>61</v>
      </c>
      <c r="M12755" t="s">
        <v>61</v>
      </c>
      <c r="N12755" s="11" t="s">
        <v>190</v>
      </c>
      <c r="O12755" t="s">
        <v>61</v>
      </c>
      <c r="P12755" t="s">
        <v>61</v>
      </c>
      <c r="Q12755" t="s">
        <v>61</v>
      </c>
      <c r="R12755" t="s">
        <v>61</v>
      </c>
      <c r="S12755" t="s">
        <v>61</v>
      </c>
      <c r="T12755" t="s">
        <v>61</v>
      </c>
      <c r="U12755" t="s">
        <v>61</v>
      </c>
      <c r="V12755" t="s">
        <v>61</v>
      </c>
      <c r="W12755" t="s">
        <v>61</v>
      </c>
      <c r="X12755" t="s">
        <v>61</v>
      </c>
      <c r="Y12755" t="s">
        <v>61</v>
      </c>
      <c r="Z12755" t="s">
        <v>61</v>
      </c>
      <c r="AA12755" t="s">
        <v>61</v>
      </c>
      <c r="AB12755" t="s">
        <v>61</v>
      </c>
      <c r="AC12755" t="s">
        <v>61</v>
      </c>
      <c r="AD12755" s="11" t="s">
        <v>61</v>
      </c>
      <c r="AE12755" s="11" t="s">
        <v>132</v>
      </c>
      <c r="AF12755" s="11" t="s">
        <v>61</v>
      </c>
      <c r="AG12755" s="11" t="s">
        <v>61</v>
      </c>
      <c r="AH12755" s="11" t="s">
        <v>61</v>
      </c>
      <c r="AI12755" t="s">
        <v>61</v>
      </c>
      <c r="AJ12755" t="s">
        <v>61</v>
      </c>
      <c r="AN12755" t="s">
        <v>65</v>
      </c>
      <c r="AO12755" t="s">
        <v>191</v>
      </c>
      <c r="AP12755" t="s">
        <v>192</v>
      </c>
      <c r="AQ12755" t="s">
        <v>64</v>
      </c>
      <c r="AR12755" t="s">
        <v>111</v>
      </c>
      <c r="AS12755" s="4">
        <v>45246.958333333336</v>
      </c>
      <c r="AT12755" s="5">
        <v>2018</v>
      </c>
      <c r="AU12755">
        <v>10.1</v>
      </c>
      <c r="AV12755" t="s">
        <v>61</v>
      </c>
      <c r="AX12755" t="s">
        <v>193</v>
      </c>
      <c r="AY12755" t="s">
        <v>70</v>
      </c>
      <c r="AZ12755" t="s">
        <v>120</v>
      </c>
      <c r="BA12755" t="s">
        <v>120</v>
      </c>
      <c r="BB12755" t="s">
        <v>70</v>
      </c>
      <c r="BC12755" t="s">
        <v>70</v>
      </c>
      <c r="BD12755" t="s">
        <v>70</v>
      </c>
    </row>
    <row r="12756" spans="1:56" x14ac:dyDescent="0.3">
      <c r="A12756" t="s">
        <v>170</v>
      </c>
      <c r="B12756" s="11" t="s">
        <v>171</v>
      </c>
      <c r="C12756" s="11" t="s">
        <v>172</v>
      </c>
      <c r="D12756" s="11" t="s">
        <v>127</v>
      </c>
      <c r="E12756" t="s">
        <v>92</v>
      </c>
      <c r="F12756" t="s">
        <v>61</v>
      </c>
      <c r="G12756" t="s">
        <v>61</v>
      </c>
      <c r="H12756" t="s">
        <v>61</v>
      </c>
      <c r="I12756" t="s">
        <v>61</v>
      </c>
      <c r="J12756" t="s">
        <v>61</v>
      </c>
      <c r="K12756" t="s">
        <v>61</v>
      </c>
      <c r="L12756" t="s">
        <v>61</v>
      </c>
      <c r="M12756" t="s">
        <v>61</v>
      </c>
      <c r="N12756" s="11" t="s">
        <v>190</v>
      </c>
      <c r="O12756" t="s">
        <v>61</v>
      </c>
      <c r="P12756" t="s">
        <v>61</v>
      </c>
      <c r="Q12756" t="s">
        <v>61</v>
      </c>
      <c r="R12756" t="s">
        <v>61</v>
      </c>
      <c r="S12756" t="s">
        <v>61</v>
      </c>
      <c r="T12756" t="s">
        <v>61</v>
      </c>
      <c r="U12756" t="s">
        <v>61</v>
      </c>
      <c r="V12756" t="s">
        <v>61</v>
      </c>
      <c r="W12756" t="s">
        <v>61</v>
      </c>
      <c r="X12756" t="s">
        <v>61</v>
      </c>
      <c r="Y12756" t="s">
        <v>61</v>
      </c>
      <c r="Z12756" t="s">
        <v>61</v>
      </c>
      <c r="AA12756" t="s">
        <v>61</v>
      </c>
      <c r="AB12756" t="s">
        <v>61</v>
      </c>
      <c r="AC12756" t="s">
        <v>61</v>
      </c>
      <c r="AD12756" s="11" t="s">
        <v>61</v>
      </c>
      <c r="AE12756" s="11" t="s">
        <v>132</v>
      </c>
      <c r="AF12756" s="11" t="s">
        <v>61</v>
      </c>
      <c r="AG12756" s="11" t="s">
        <v>61</v>
      </c>
      <c r="AH12756" s="11" t="s">
        <v>61</v>
      </c>
      <c r="AI12756" t="s">
        <v>61</v>
      </c>
      <c r="AJ12756" t="s">
        <v>61</v>
      </c>
      <c r="AN12756" t="s">
        <v>65</v>
      </c>
      <c r="AO12756" t="s">
        <v>191</v>
      </c>
      <c r="AP12756" t="s">
        <v>192</v>
      </c>
      <c r="AQ12756" t="s">
        <v>64</v>
      </c>
      <c r="AR12756" t="s">
        <v>111</v>
      </c>
      <c r="AS12756" s="4">
        <v>45246.958333333336</v>
      </c>
      <c r="AT12756" s="5">
        <v>2019</v>
      </c>
      <c r="AU12756">
        <v>9.5</v>
      </c>
      <c r="AV12756" t="s">
        <v>61</v>
      </c>
      <c r="AX12756" t="s">
        <v>193</v>
      </c>
      <c r="AY12756" t="s">
        <v>70</v>
      </c>
      <c r="AZ12756" t="s">
        <v>120</v>
      </c>
      <c r="BA12756" t="s">
        <v>120</v>
      </c>
      <c r="BB12756" t="s">
        <v>70</v>
      </c>
      <c r="BC12756" t="s">
        <v>70</v>
      </c>
      <c r="BD12756" t="s">
        <v>70</v>
      </c>
    </row>
    <row r="12757" spans="1:56" x14ac:dyDescent="0.3">
      <c r="A12757" t="s">
        <v>170</v>
      </c>
      <c r="B12757" s="11" t="s">
        <v>171</v>
      </c>
      <c r="C12757" s="11" t="s">
        <v>172</v>
      </c>
      <c r="D12757" s="11" t="s">
        <v>127</v>
      </c>
      <c r="E12757" t="s">
        <v>92</v>
      </c>
      <c r="F12757" t="s">
        <v>61</v>
      </c>
      <c r="G12757" t="s">
        <v>61</v>
      </c>
      <c r="H12757" t="s">
        <v>61</v>
      </c>
      <c r="I12757" t="s">
        <v>61</v>
      </c>
      <c r="J12757" t="s">
        <v>61</v>
      </c>
      <c r="K12757" t="s">
        <v>61</v>
      </c>
      <c r="L12757" t="s">
        <v>61</v>
      </c>
      <c r="M12757" t="s">
        <v>61</v>
      </c>
      <c r="N12757" s="11" t="s">
        <v>190</v>
      </c>
      <c r="O12757" t="s">
        <v>61</v>
      </c>
      <c r="P12757" t="s">
        <v>61</v>
      </c>
      <c r="Q12757" t="s">
        <v>61</v>
      </c>
      <c r="R12757" t="s">
        <v>61</v>
      </c>
      <c r="S12757" t="s">
        <v>61</v>
      </c>
      <c r="T12757" t="s">
        <v>61</v>
      </c>
      <c r="U12757" t="s">
        <v>61</v>
      </c>
      <c r="V12757" t="s">
        <v>61</v>
      </c>
      <c r="W12757" t="s">
        <v>61</v>
      </c>
      <c r="X12757" t="s">
        <v>61</v>
      </c>
      <c r="Y12757" t="s">
        <v>61</v>
      </c>
      <c r="Z12757" t="s">
        <v>61</v>
      </c>
      <c r="AA12757" t="s">
        <v>61</v>
      </c>
      <c r="AB12757" t="s">
        <v>61</v>
      </c>
      <c r="AC12757" t="s">
        <v>61</v>
      </c>
      <c r="AD12757" s="11" t="s">
        <v>61</v>
      </c>
      <c r="AE12757" s="11" t="s">
        <v>132</v>
      </c>
      <c r="AF12757" s="11" t="s">
        <v>61</v>
      </c>
      <c r="AG12757" s="11" t="s">
        <v>61</v>
      </c>
      <c r="AH12757" s="11" t="s">
        <v>61</v>
      </c>
      <c r="AI12757" t="s">
        <v>61</v>
      </c>
      <c r="AJ12757" t="s">
        <v>61</v>
      </c>
      <c r="AN12757" t="s">
        <v>65</v>
      </c>
      <c r="AO12757" t="s">
        <v>191</v>
      </c>
      <c r="AP12757" t="s">
        <v>192</v>
      </c>
      <c r="AQ12757" t="s">
        <v>64</v>
      </c>
      <c r="AR12757" t="s">
        <v>111</v>
      </c>
      <c r="AS12757" s="4">
        <v>45246.958333333336</v>
      </c>
      <c r="AT12757" s="5">
        <v>2020</v>
      </c>
      <c r="AU12757">
        <v>4.9000000000000004</v>
      </c>
      <c r="AV12757" t="s">
        <v>61</v>
      </c>
      <c r="AX12757" t="s">
        <v>193</v>
      </c>
      <c r="AY12757" t="s">
        <v>70</v>
      </c>
      <c r="AZ12757" t="s">
        <v>120</v>
      </c>
      <c r="BA12757" t="s">
        <v>120</v>
      </c>
      <c r="BB12757" t="s">
        <v>70</v>
      </c>
      <c r="BC12757" t="s">
        <v>70</v>
      </c>
      <c r="BD12757" t="s">
        <v>70</v>
      </c>
    </row>
    <row r="12758" spans="1:56" x14ac:dyDescent="0.3">
      <c r="A12758" t="s">
        <v>170</v>
      </c>
      <c r="B12758" s="11" t="s">
        <v>171</v>
      </c>
      <c r="C12758" s="11" t="s">
        <v>172</v>
      </c>
      <c r="D12758" s="11" t="s">
        <v>127</v>
      </c>
      <c r="E12758" t="s">
        <v>92</v>
      </c>
      <c r="F12758" t="s">
        <v>61</v>
      </c>
      <c r="G12758" t="s">
        <v>61</v>
      </c>
      <c r="H12758" t="s">
        <v>61</v>
      </c>
      <c r="I12758" t="s">
        <v>61</v>
      </c>
      <c r="J12758" t="s">
        <v>61</v>
      </c>
      <c r="K12758" t="s">
        <v>61</v>
      </c>
      <c r="L12758" t="s">
        <v>61</v>
      </c>
      <c r="M12758" t="s">
        <v>61</v>
      </c>
      <c r="N12758" s="11" t="s">
        <v>190</v>
      </c>
      <c r="O12758" t="s">
        <v>61</v>
      </c>
      <c r="P12758" t="s">
        <v>61</v>
      </c>
      <c r="Q12758" t="s">
        <v>61</v>
      </c>
      <c r="R12758" t="s">
        <v>61</v>
      </c>
      <c r="S12758" t="s">
        <v>61</v>
      </c>
      <c r="T12758" t="s">
        <v>61</v>
      </c>
      <c r="U12758" t="s">
        <v>61</v>
      </c>
      <c r="V12758" t="s">
        <v>61</v>
      </c>
      <c r="W12758" t="s">
        <v>61</v>
      </c>
      <c r="X12758" t="s">
        <v>61</v>
      </c>
      <c r="Y12758" t="s">
        <v>61</v>
      </c>
      <c r="Z12758" t="s">
        <v>61</v>
      </c>
      <c r="AA12758" t="s">
        <v>61</v>
      </c>
      <c r="AB12758" t="s">
        <v>61</v>
      </c>
      <c r="AC12758" t="s">
        <v>61</v>
      </c>
      <c r="AD12758" s="11" t="s">
        <v>61</v>
      </c>
      <c r="AE12758" s="11" t="s">
        <v>128</v>
      </c>
      <c r="AF12758" s="11" t="s">
        <v>61</v>
      </c>
      <c r="AG12758" s="11" t="s">
        <v>61</v>
      </c>
      <c r="AH12758" s="11" t="s">
        <v>61</v>
      </c>
      <c r="AI12758" t="s">
        <v>61</v>
      </c>
      <c r="AJ12758" t="s">
        <v>61</v>
      </c>
      <c r="AN12758" t="s">
        <v>65</v>
      </c>
      <c r="AO12758" t="s">
        <v>191</v>
      </c>
      <c r="AP12758" t="s">
        <v>192</v>
      </c>
      <c r="AQ12758" t="s">
        <v>64</v>
      </c>
      <c r="AR12758" t="s">
        <v>111</v>
      </c>
      <c r="AS12758" s="4">
        <v>45246.958333333336</v>
      </c>
      <c r="AT12758" s="5">
        <v>2010</v>
      </c>
      <c r="AU12758">
        <v>29.7</v>
      </c>
      <c r="AV12758" t="s">
        <v>61</v>
      </c>
      <c r="AX12758" t="s">
        <v>193</v>
      </c>
      <c r="AY12758" t="s">
        <v>70</v>
      </c>
      <c r="AZ12758" t="s">
        <v>120</v>
      </c>
      <c r="BA12758" t="s">
        <v>120</v>
      </c>
      <c r="BB12758" t="s">
        <v>70</v>
      </c>
      <c r="BC12758" t="s">
        <v>70</v>
      </c>
      <c r="BD12758" t="s">
        <v>70</v>
      </c>
    </row>
    <row r="12759" spans="1:56" x14ac:dyDescent="0.3">
      <c r="A12759" t="s">
        <v>170</v>
      </c>
      <c r="B12759" s="11" t="s">
        <v>171</v>
      </c>
      <c r="C12759" s="11" t="s">
        <v>172</v>
      </c>
      <c r="D12759" s="11" t="s">
        <v>127</v>
      </c>
      <c r="E12759" t="s">
        <v>92</v>
      </c>
      <c r="F12759" t="s">
        <v>61</v>
      </c>
      <c r="G12759" t="s">
        <v>61</v>
      </c>
      <c r="H12759" t="s">
        <v>61</v>
      </c>
      <c r="I12759" t="s">
        <v>61</v>
      </c>
      <c r="J12759" t="s">
        <v>61</v>
      </c>
      <c r="K12759" t="s">
        <v>61</v>
      </c>
      <c r="L12759" t="s">
        <v>61</v>
      </c>
      <c r="M12759" t="s">
        <v>61</v>
      </c>
      <c r="N12759" s="11" t="s">
        <v>190</v>
      </c>
      <c r="O12759" t="s">
        <v>61</v>
      </c>
      <c r="P12759" t="s">
        <v>61</v>
      </c>
      <c r="Q12759" t="s">
        <v>61</v>
      </c>
      <c r="R12759" t="s">
        <v>61</v>
      </c>
      <c r="S12759" t="s">
        <v>61</v>
      </c>
      <c r="T12759" t="s">
        <v>61</v>
      </c>
      <c r="U12759" t="s">
        <v>61</v>
      </c>
      <c r="V12759" t="s">
        <v>61</v>
      </c>
      <c r="W12759" t="s">
        <v>61</v>
      </c>
      <c r="X12759" t="s">
        <v>61</v>
      </c>
      <c r="Y12759" t="s">
        <v>61</v>
      </c>
      <c r="Z12759" t="s">
        <v>61</v>
      </c>
      <c r="AA12759" t="s">
        <v>61</v>
      </c>
      <c r="AB12759" t="s">
        <v>61</v>
      </c>
      <c r="AC12759" t="s">
        <v>61</v>
      </c>
      <c r="AD12759" s="11" t="s">
        <v>61</v>
      </c>
      <c r="AE12759" s="11" t="s">
        <v>128</v>
      </c>
      <c r="AF12759" s="11" t="s">
        <v>61</v>
      </c>
      <c r="AG12759" s="11" t="s">
        <v>61</v>
      </c>
      <c r="AH12759" s="11" t="s">
        <v>61</v>
      </c>
      <c r="AI12759" t="s">
        <v>61</v>
      </c>
      <c r="AJ12759" t="s">
        <v>61</v>
      </c>
      <c r="AN12759" t="s">
        <v>65</v>
      </c>
      <c r="AO12759" t="s">
        <v>191</v>
      </c>
      <c r="AP12759" t="s">
        <v>192</v>
      </c>
      <c r="AQ12759" t="s">
        <v>64</v>
      </c>
      <c r="AR12759" t="s">
        <v>111</v>
      </c>
      <c r="AS12759" s="4">
        <v>45246.958333333336</v>
      </c>
      <c r="AT12759" s="5">
        <v>2011</v>
      </c>
      <c r="AU12759">
        <v>20.5</v>
      </c>
      <c r="AV12759" t="s">
        <v>61</v>
      </c>
      <c r="AX12759" t="s">
        <v>193</v>
      </c>
      <c r="AY12759" t="s">
        <v>70</v>
      </c>
      <c r="AZ12759" t="s">
        <v>120</v>
      </c>
      <c r="BA12759" t="s">
        <v>120</v>
      </c>
      <c r="BB12759" t="s">
        <v>70</v>
      </c>
      <c r="BC12759" t="s">
        <v>70</v>
      </c>
      <c r="BD12759" t="s">
        <v>70</v>
      </c>
    </row>
    <row r="12760" spans="1:56" x14ac:dyDescent="0.3">
      <c r="A12760" t="s">
        <v>170</v>
      </c>
      <c r="B12760" s="11" t="s">
        <v>171</v>
      </c>
      <c r="C12760" s="11" t="s">
        <v>172</v>
      </c>
      <c r="D12760" s="11" t="s">
        <v>127</v>
      </c>
      <c r="E12760" t="s">
        <v>92</v>
      </c>
      <c r="F12760" t="s">
        <v>61</v>
      </c>
      <c r="G12760" t="s">
        <v>61</v>
      </c>
      <c r="H12760" t="s">
        <v>61</v>
      </c>
      <c r="I12760" t="s">
        <v>61</v>
      </c>
      <c r="J12760" t="s">
        <v>61</v>
      </c>
      <c r="K12760" t="s">
        <v>61</v>
      </c>
      <c r="L12760" t="s">
        <v>61</v>
      </c>
      <c r="M12760" t="s">
        <v>61</v>
      </c>
      <c r="N12760" s="11" t="s">
        <v>190</v>
      </c>
      <c r="O12760" t="s">
        <v>61</v>
      </c>
      <c r="P12760" t="s">
        <v>61</v>
      </c>
      <c r="Q12760" t="s">
        <v>61</v>
      </c>
      <c r="R12760" t="s">
        <v>61</v>
      </c>
      <c r="S12760" t="s">
        <v>61</v>
      </c>
      <c r="T12760" t="s">
        <v>61</v>
      </c>
      <c r="U12760" t="s">
        <v>61</v>
      </c>
      <c r="V12760" t="s">
        <v>61</v>
      </c>
      <c r="W12760" t="s">
        <v>61</v>
      </c>
      <c r="X12760" t="s">
        <v>61</v>
      </c>
      <c r="Y12760" t="s">
        <v>61</v>
      </c>
      <c r="Z12760" t="s">
        <v>61</v>
      </c>
      <c r="AA12760" t="s">
        <v>61</v>
      </c>
      <c r="AB12760" t="s">
        <v>61</v>
      </c>
      <c r="AC12760" t="s">
        <v>61</v>
      </c>
      <c r="AD12760" s="11" t="s">
        <v>61</v>
      </c>
      <c r="AE12760" s="11" t="s">
        <v>128</v>
      </c>
      <c r="AF12760" s="11" t="s">
        <v>61</v>
      </c>
      <c r="AG12760" s="11" t="s">
        <v>61</v>
      </c>
      <c r="AH12760" s="11" t="s">
        <v>61</v>
      </c>
      <c r="AI12760" t="s">
        <v>61</v>
      </c>
      <c r="AJ12760" t="s">
        <v>61</v>
      </c>
      <c r="AN12760" t="s">
        <v>65</v>
      </c>
      <c r="AO12760" t="s">
        <v>191</v>
      </c>
      <c r="AP12760" t="s">
        <v>192</v>
      </c>
      <c r="AQ12760" t="s">
        <v>64</v>
      </c>
      <c r="AR12760" t="s">
        <v>111</v>
      </c>
      <c r="AS12760" s="4">
        <v>45246.958333333336</v>
      </c>
      <c r="AT12760" s="5">
        <v>2012</v>
      </c>
      <c r="AU12760">
        <v>20</v>
      </c>
      <c r="AV12760" t="s">
        <v>61</v>
      </c>
      <c r="AX12760" t="s">
        <v>193</v>
      </c>
      <c r="AY12760" t="s">
        <v>70</v>
      </c>
      <c r="AZ12760" t="s">
        <v>120</v>
      </c>
      <c r="BA12760" t="s">
        <v>120</v>
      </c>
      <c r="BB12760" t="s">
        <v>70</v>
      </c>
      <c r="BC12760" t="s">
        <v>70</v>
      </c>
      <c r="BD12760" t="s">
        <v>70</v>
      </c>
    </row>
    <row r="12761" spans="1:56" x14ac:dyDescent="0.3">
      <c r="A12761" t="s">
        <v>170</v>
      </c>
      <c r="B12761" s="11" t="s">
        <v>171</v>
      </c>
      <c r="C12761" s="11" t="s">
        <v>172</v>
      </c>
      <c r="D12761" s="11" t="s">
        <v>127</v>
      </c>
      <c r="E12761" t="s">
        <v>92</v>
      </c>
      <c r="F12761" t="s">
        <v>61</v>
      </c>
      <c r="G12761" t="s">
        <v>61</v>
      </c>
      <c r="H12761" t="s">
        <v>61</v>
      </c>
      <c r="I12761" t="s">
        <v>61</v>
      </c>
      <c r="J12761" t="s">
        <v>61</v>
      </c>
      <c r="K12761" t="s">
        <v>61</v>
      </c>
      <c r="L12761" t="s">
        <v>61</v>
      </c>
      <c r="M12761" t="s">
        <v>61</v>
      </c>
      <c r="N12761" s="11" t="s">
        <v>190</v>
      </c>
      <c r="O12761" t="s">
        <v>61</v>
      </c>
      <c r="P12761" t="s">
        <v>61</v>
      </c>
      <c r="Q12761" t="s">
        <v>61</v>
      </c>
      <c r="R12761" t="s">
        <v>61</v>
      </c>
      <c r="S12761" t="s">
        <v>61</v>
      </c>
      <c r="T12761" t="s">
        <v>61</v>
      </c>
      <c r="U12761" t="s">
        <v>61</v>
      </c>
      <c r="V12761" t="s">
        <v>61</v>
      </c>
      <c r="W12761" t="s">
        <v>61</v>
      </c>
      <c r="X12761" t="s">
        <v>61</v>
      </c>
      <c r="Y12761" t="s">
        <v>61</v>
      </c>
      <c r="Z12761" t="s">
        <v>61</v>
      </c>
      <c r="AA12761" t="s">
        <v>61</v>
      </c>
      <c r="AB12761" t="s">
        <v>61</v>
      </c>
      <c r="AC12761" t="s">
        <v>61</v>
      </c>
      <c r="AD12761" s="11" t="s">
        <v>61</v>
      </c>
      <c r="AE12761" s="11" t="s">
        <v>128</v>
      </c>
      <c r="AF12761" s="11" t="s">
        <v>61</v>
      </c>
      <c r="AG12761" s="11" t="s">
        <v>61</v>
      </c>
      <c r="AH12761" s="11" t="s">
        <v>61</v>
      </c>
      <c r="AI12761" t="s">
        <v>61</v>
      </c>
      <c r="AJ12761" t="s">
        <v>61</v>
      </c>
      <c r="AN12761" t="s">
        <v>65</v>
      </c>
      <c r="AO12761" t="s">
        <v>191</v>
      </c>
      <c r="AP12761" t="s">
        <v>192</v>
      </c>
      <c r="AQ12761" t="s">
        <v>64</v>
      </c>
      <c r="AR12761" t="s">
        <v>111</v>
      </c>
      <c r="AS12761" s="4">
        <v>45246.958333333336</v>
      </c>
      <c r="AT12761" s="5">
        <v>2013</v>
      </c>
      <c r="AU12761">
        <v>18.399999999999999</v>
      </c>
      <c r="AV12761" t="s">
        <v>61</v>
      </c>
      <c r="AX12761" t="s">
        <v>193</v>
      </c>
      <c r="AY12761" t="s">
        <v>70</v>
      </c>
      <c r="AZ12761" t="s">
        <v>120</v>
      </c>
      <c r="BA12761" t="s">
        <v>120</v>
      </c>
      <c r="BB12761" t="s">
        <v>70</v>
      </c>
      <c r="BC12761" t="s">
        <v>70</v>
      </c>
      <c r="BD12761" t="s">
        <v>70</v>
      </c>
    </row>
    <row r="12762" spans="1:56" x14ac:dyDescent="0.3">
      <c r="A12762" t="s">
        <v>170</v>
      </c>
      <c r="B12762" s="11" t="s">
        <v>171</v>
      </c>
      <c r="C12762" s="11" t="s">
        <v>172</v>
      </c>
      <c r="D12762" s="11" t="s">
        <v>127</v>
      </c>
      <c r="E12762" t="s">
        <v>92</v>
      </c>
      <c r="F12762" t="s">
        <v>61</v>
      </c>
      <c r="G12762" t="s">
        <v>61</v>
      </c>
      <c r="H12762" t="s">
        <v>61</v>
      </c>
      <c r="I12762" t="s">
        <v>61</v>
      </c>
      <c r="J12762" t="s">
        <v>61</v>
      </c>
      <c r="K12762" t="s">
        <v>61</v>
      </c>
      <c r="L12762" t="s">
        <v>61</v>
      </c>
      <c r="M12762" t="s">
        <v>61</v>
      </c>
      <c r="N12762" s="11" t="s">
        <v>190</v>
      </c>
      <c r="O12762" t="s">
        <v>61</v>
      </c>
      <c r="P12762" t="s">
        <v>61</v>
      </c>
      <c r="Q12762" t="s">
        <v>61</v>
      </c>
      <c r="R12762" t="s">
        <v>61</v>
      </c>
      <c r="S12762" t="s">
        <v>61</v>
      </c>
      <c r="T12762" t="s">
        <v>61</v>
      </c>
      <c r="U12762" t="s">
        <v>61</v>
      </c>
      <c r="V12762" t="s">
        <v>61</v>
      </c>
      <c r="W12762" t="s">
        <v>61</v>
      </c>
      <c r="X12762" t="s">
        <v>61</v>
      </c>
      <c r="Y12762" t="s">
        <v>61</v>
      </c>
      <c r="Z12762" t="s">
        <v>61</v>
      </c>
      <c r="AA12762" t="s">
        <v>61</v>
      </c>
      <c r="AB12762" t="s">
        <v>61</v>
      </c>
      <c r="AC12762" t="s">
        <v>61</v>
      </c>
      <c r="AD12762" s="11" t="s">
        <v>61</v>
      </c>
      <c r="AE12762" s="11" t="s">
        <v>128</v>
      </c>
      <c r="AF12762" s="11" t="s">
        <v>61</v>
      </c>
      <c r="AG12762" s="11" t="s">
        <v>61</v>
      </c>
      <c r="AH12762" s="11" t="s">
        <v>61</v>
      </c>
      <c r="AI12762" t="s">
        <v>61</v>
      </c>
      <c r="AJ12762" t="s">
        <v>61</v>
      </c>
      <c r="AN12762" t="s">
        <v>65</v>
      </c>
      <c r="AO12762" t="s">
        <v>191</v>
      </c>
      <c r="AP12762" t="s">
        <v>192</v>
      </c>
      <c r="AQ12762" t="s">
        <v>64</v>
      </c>
      <c r="AR12762" t="s">
        <v>111</v>
      </c>
      <c r="AS12762" s="4">
        <v>45246.958333333336</v>
      </c>
      <c r="AT12762" s="5">
        <v>2014</v>
      </c>
      <c r="AU12762">
        <v>16.899999999999999</v>
      </c>
      <c r="AV12762" t="s">
        <v>61</v>
      </c>
      <c r="AX12762" t="s">
        <v>193</v>
      </c>
      <c r="AY12762" t="s">
        <v>70</v>
      </c>
      <c r="AZ12762" t="s">
        <v>120</v>
      </c>
      <c r="BA12762" t="s">
        <v>120</v>
      </c>
      <c r="BB12762" t="s">
        <v>70</v>
      </c>
      <c r="BC12762" t="s">
        <v>70</v>
      </c>
      <c r="BD12762" t="s">
        <v>70</v>
      </c>
    </row>
    <row r="12763" spans="1:56" x14ac:dyDescent="0.3">
      <c r="A12763" t="s">
        <v>170</v>
      </c>
      <c r="B12763" s="11" t="s">
        <v>171</v>
      </c>
      <c r="C12763" s="11" t="s">
        <v>172</v>
      </c>
      <c r="D12763" s="11" t="s">
        <v>127</v>
      </c>
      <c r="E12763" t="s">
        <v>92</v>
      </c>
      <c r="F12763" t="s">
        <v>61</v>
      </c>
      <c r="G12763" t="s">
        <v>61</v>
      </c>
      <c r="H12763" t="s">
        <v>61</v>
      </c>
      <c r="I12763" t="s">
        <v>61</v>
      </c>
      <c r="J12763" t="s">
        <v>61</v>
      </c>
      <c r="K12763" t="s">
        <v>61</v>
      </c>
      <c r="L12763" t="s">
        <v>61</v>
      </c>
      <c r="M12763" t="s">
        <v>61</v>
      </c>
      <c r="N12763" s="11" t="s">
        <v>190</v>
      </c>
      <c r="O12763" t="s">
        <v>61</v>
      </c>
      <c r="P12763" t="s">
        <v>61</v>
      </c>
      <c r="Q12763" t="s">
        <v>61</v>
      </c>
      <c r="R12763" t="s">
        <v>61</v>
      </c>
      <c r="S12763" t="s">
        <v>61</v>
      </c>
      <c r="T12763" t="s">
        <v>61</v>
      </c>
      <c r="U12763" t="s">
        <v>61</v>
      </c>
      <c r="V12763" t="s">
        <v>61</v>
      </c>
      <c r="W12763" t="s">
        <v>61</v>
      </c>
      <c r="X12763" t="s">
        <v>61</v>
      </c>
      <c r="Y12763" t="s">
        <v>61</v>
      </c>
      <c r="Z12763" t="s">
        <v>61</v>
      </c>
      <c r="AA12763" t="s">
        <v>61</v>
      </c>
      <c r="AB12763" t="s">
        <v>61</v>
      </c>
      <c r="AC12763" t="s">
        <v>61</v>
      </c>
      <c r="AD12763" s="11" t="s">
        <v>61</v>
      </c>
      <c r="AE12763" s="11" t="s">
        <v>128</v>
      </c>
      <c r="AF12763" s="11" t="s">
        <v>61</v>
      </c>
      <c r="AG12763" s="11" t="s">
        <v>61</v>
      </c>
      <c r="AH12763" s="11" t="s">
        <v>61</v>
      </c>
      <c r="AI12763" t="s">
        <v>61</v>
      </c>
      <c r="AJ12763" t="s">
        <v>61</v>
      </c>
      <c r="AN12763" t="s">
        <v>65</v>
      </c>
      <c r="AO12763" t="s">
        <v>191</v>
      </c>
      <c r="AP12763" t="s">
        <v>192</v>
      </c>
      <c r="AQ12763" t="s">
        <v>64</v>
      </c>
      <c r="AR12763" t="s">
        <v>111</v>
      </c>
      <c r="AS12763" s="4">
        <v>45246.958333333336</v>
      </c>
      <c r="AT12763" s="5">
        <v>2015</v>
      </c>
      <c r="AU12763">
        <v>21.2</v>
      </c>
      <c r="AV12763" t="s">
        <v>61</v>
      </c>
      <c r="AX12763" t="s">
        <v>193</v>
      </c>
      <c r="AY12763" t="s">
        <v>70</v>
      </c>
      <c r="AZ12763" t="s">
        <v>120</v>
      </c>
      <c r="BA12763" t="s">
        <v>120</v>
      </c>
      <c r="BB12763" t="s">
        <v>70</v>
      </c>
      <c r="BC12763" t="s">
        <v>70</v>
      </c>
      <c r="BD12763" t="s">
        <v>70</v>
      </c>
    </row>
    <row r="12764" spans="1:56" x14ac:dyDescent="0.3">
      <c r="A12764" t="s">
        <v>170</v>
      </c>
      <c r="B12764" s="11" t="s">
        <v>171</v>
      </c>
      <c r="C12764" s="11" t="s">
        <v>172</v>
      </c>
      <c r="D12764" s="11" t="s">
        <v>127</v>
      </c>
      <c r="E12764" t="s">
        <v>92</v>
      </c>
      <c r="F12764" t="s">
        <v>61</v>
      </c>
      <c r="G12764" t="s">
        <v>61</v>
      </c>
      <c r="H12764" t="s">
        <v>61</v>
      </c>
      <c r="I12764" t="s">
        <v>61</v>
      </c>
      <c r="J12764" t="s">
        <v>61</v>
      </c>
      <c r="K12764" t="s">
        <v>61</v>
      </c>
      <c r="L12764" t="s">
        <v>61</v>
      </c>
      <c r="M12764" t="s">
        <v>61</v>
      </c>
      <c r="N12764" s="11" t="s">
        <v>190</v>
      </c>
      <c r="O12764" t="s">
        <v>61</v>
      </c>
      <c r="P12764" t="s">
        <v>61</v>
      </c>
      <c r="Q12764" t="s">
        <v>61</v>
      </c>
      <c r="R12764" t="s">
        <v>61</v>
      </c>
      <c r="S12764" t="s">
        <v>61</v>
      </c>
      <c r="T12764" t="s">
        <v>61</v>
      </c>
      <c r="U12764" t="s">
        <v>61</v>
      </c>
      <c r="V12764" t="s">
        <v>61</v>
      </c>
      <c r="W12764" t="s">
        <v>61</v>
      </c>
      <c r="X12764" t="s">
        <v>61</v>
      </c>
      <c r="Y12764" t="s">
        <v>61</v>
      </c>
      <c r="Z12764" t="s">
        <v>61</v>
      </c>
      <c r="AA12764" t="s">
        <v>61</v>
      </c>
      <c r="AB12764" t="s">
        <v>61</v>
      </c>
      <c r="AC12764" t="s">
        <v>61</v>
      </c>
      <c r="AD12764" s="11" t="s">
        <v>61</v>
      </c>
      <c r="AE12764" s="11" t="s">
        <v>128</v>
      </c>
      <c r="AF12764" s="11" t="s">
        <v>61</v>
      </c>
      <c r="AG12764" s="11" t="s">
        <v>61</v>
      </c>
      <c r="AH12764" s="11" t="s">
        <v>61</v>
      </c>
      <c r="AI12764" t="s">
        <v>61</v>
      </c>
      <c r="AJ12764" t="s">
        <v>61</v>
      </c>
      <c r="AN12764" t="s">
        <v>65</v>
      </c>
      <c r="AO12764" t="s">
        <v>191</v>
      </c>
      <c r="AP12764" t="s">
        <v>192</v>
      </c>
      <c r="AQ12764" t="s">
        <v>64</v>
      </c>
      <c r="AR12764" t="s">
        <v>111</v>
      </c>
      <c r="AS12764" s="4">
        <v>45246.958333333336</v>
      </c>
      <c r="AT12764" s="5">
        <v>2016</v>
      </c>
      <c r="AU12764">
        <v>22</v>
      </c>
      <c r="AV12764" t="s">
        <v>61</v>
      </c>
      <c r="AX12764" t="s">
        <v>193</v>
      </c>
      <c r="AY12764" t="s">
        <v>70</v>
      </c>
      <c r="AZ12764" t="s">
        <v>120</v>
      </c>
      <c r="BA12764" t="s">
        <v>120</v>
      </c>
      <c r="BB12764" t="s">
        <v>70</v>
      </c>
      <c r="BC12764" t="s">
        <v>70</v>
      </c>
      <c r="BD12764" t="s">
        <v>70</v>
      </c>
    </row>
    <row r="12765" spans="1:56" x14ac:dyDescent="0.3">
      <c r="A12765" t="s">
        <v>170</v>
      </c>
      <c r="B12765" s="11" t="s">
        <v>171</v>
      </c>
      <c r="C12765" s="11" t="s">
        <v>172</v>
      </c>
      <c r="D12765" s="11" t="s">
        <v>127</v>
      </c>
      <c r="E12765" t="s">
        <v>92</v>
      </c>
      <c r="F12765" t="s">
        <v>61</v>
      </c>
      <c r="G12765" t="s">
        <v>61</v>
      </c>
      <c r="H12765" t="s">
        <v>61</v>
      </c>
      <c r="I12765" t="s">
        <v>61</v>
      </c>
      <c r="J12765" t="s">
        <v>61</v>
      </c>
      <c r="K12765" t="s">
        <v>61</v>
      </c>
      <c r="L12765" t="s">
        <v>61</v>
      </c>
      <c r="M12765" t="s">
        <v>61</v>
      </c>
      <c r="N12765" s="11" t="s">
        <v>190</v>
      </c>
      <c r="O12765" t="s">
        <v>61</v>
      </c>
      <c r="P12765" t="s">
        <v>61</v>
      </c>
      <c r="Q12765" t="s">
        <v>61</v>
      </c>
      <c r="R12765" t="s">
        <v>61</v>
      </c>
      <c r="S12765" t="s">
        <v>61</v>
      </c>
      <c r="T12765" t="s">
        <v>61</v>
      </c>
      <c r="U12765" t="s">
        <v>61</v>
      </c>
      <c r="V12765" t="s">
        <v>61</v>
      </c>
      <c r="W12765" t="s">
        <v>61</v>
      </c>
      <c r="X12765" t="s">
        <v>61</v>
      </c>
      <c r="Y12765" t="s">
        <v>61</v>
      </c>
      <c r="Z12765" t="s">
        <v>61</v>
      </c>
      <c r="AA12765" t="s">
        <v>61</v>
      </c>
      <c r="AB12765" t="s">
        <v>61</v>
      </c>
      <c r="AC12765" t="s">
        <v>61</v>
      </c>
      <c r="AD12765" s="11" t="s">
        <v>61</v>
      </c>
      <c r="AE12765" s="11" t="s">
        <v>128</v>
      </c>
      <c r="AF12765" s="11" t="s">
        <v>61</v>
      </c>
      <c r="AG12765" s="11" t="s">
        <v>61</v>
      </c>
      <c r="AH12765" s="11" t="s">
        <v>61</v>
      </c>
      <c r="AI12765" t="s">
        <v>61</v>
      </c>
      <c r="AJ12765" t="s">
        <v>61</v>
      </c>
      <c r="AN12765" t="s">
        <v>65</v>
      </c>
      <c r="AO12765" t="s">
        <v>191</v>
      </c>
      <c r="AP12765" t="s">
        <v>192</v>
      </c>
      <c r="AQ12765" t="s">
        <v>64</v>
      </c>
      <c r="AR12765" t="s">
        <v>111</v>
      </c>
      <c r="AS12765" s="4">
        <v>45246.958333333336</v>
      </c>
      <c r="AT12765" s="5">
        <v>2017</v>
      </c>
      <c r="AU12765">
        <v>18.899999999999999</v>
      </c>
      <c r="AV12765" t="s">
        <v>61</v>
      </c>
      <c r="AX12765" t="s">
        <v>193</v>
      </c>
      <c r="AY12765" t="s">
        <v>70</v>
      </c>
      <c r="AZ12765" t="s">
        <v>120</v>
      </c>
      <c r="BA12765" t="s">
        <v>120</v>
      </c>
      <c r="BB12765" t="s">
        <v>70</v>
      </c>
      <c r="BC12765" t="s">
        <v>70</v>
      </c>
      <c r="BD12765" t="s">
        <v>70</v>
      </c>
    </row>
    <row r="12766" spans="1:56" x14ac:dyDescent="0.3">
      <c r="A12766" t="s">
        <v>170</v>
      </c>
      <c r="B12766" s="11" t="s">
        <v>171</v>
      </c>
      <c r="C12766" s="11" t="s">
        <v>172</v>
      </c>
      <c r="D12766" s="11" t="s">
        <v>127</v>
      </c>
      <c r="E12766" t="s">
        <v>92</v>
      </c>
      <c r="F12766" t="s">
        <v>61</v>
      </c>
      <c r="G12766" t="s">
        <v>61</v>
      </c>
      <c r="H12766" t="s">
        <v>61</v>
      </c>
      <c r="I12766" t="s">
        <v>61</v>
      </c>
      <c r="J12766" t="s">
        <v>61</v>
      </c>
      <c r="K12766" t="s">
        <v>61</v>
      </c>
      <c r="L12766" t="s">
        <v>61</v>
      </c>
      <c r="M12766" t="s">
        <v>61</v>
      </c>
      <c r="N12766" s="11" t="s">
        <v>190</v>
      </c>
      <c r="O12766" t="s">
        <v>61</v>
      </c>
      <c r="P12766" t="s">
        <v>61</v>
      </c>
      <c r="Q12766" t="s">
        <v>61</v>
      </c>
      <c r="R12766" t="s">
        <v>61</v>
      </c>
      <c r="S12766" t="s">
        <v>61</v>
      </c>
      <c r="T12766" t="s">
        <v>61</v>
      </c>
      <c r="U12766" t="s">
        <v>61</v>
      </c>
      <c r="V12766" t="s">
        <v>61</v>
      </c>
      <c r="W12766" t="s">
        <v>61</v>
      </c>
      <c r="X12766" t="s">
        <v>61</v>
      </c>
      <c r="Y12766" t="s">
        <v>61</v>
      </c>
      <c r="Z12766" t="s">
        <v>61</v>
      </c>
      <c r="AA12766" t="s">
        <v>61</v>
      </c>
      <c r="AB12766" t="s">
        <v>61</v>
      </c>
      <c r="AC12766" t="s">
        <v>61</v>
      </c>
      <c r="AD12766" s="11" t="s">
        <v>61</v>
      </c>
      <c r="AE12766" s="11" t="s">
        <v>128</v>
      </c>
      <c r="AF12766" s="11" t="s">
        <v>61</v>
      </c>
      <c r="AG12766" s="11" t="s">
        <v>61</v>
      </c>
      <c r="AH12766" s="11" t="s">
        <v>61</v>
      </c>
      <c r="AI12766" t="s">
        <v>61</v>
      </c>
      <c r="AJ12766" t="s">
        <v>61</v>
      </c>
      <c r="AN12766" t="s">
        <v>65</v>
      </c>
      <c r="AO12766" t="s">
        <v>191</v>
      </c>
      <c r="AP12766" t="s">
        <v>192</v>
      </c>
      <c r="AQ12766" t="s">
        <v>64</v>
      </c>
      <c r="AR12766" t="s">
        <v>111</v>
      </c>
      <c r="AS12766" s="4">
        <v>45246.958333333336</v>
      </c>
      <c r="AT12766" s="5">
        <v>2018</v>
      </c>
      <c r="AU12766">
        <v>20.399999999999999</v>
      </c>
      <c r="AV12766" t="s">
        <v>61</v>
      </c>
      <c r="AX12766" t="s">
        <v>193</v>
      </c>
      <c r="AY12766" t="s">
        <v>70</v>
      </c>
      <c r="AZ12766" t="s">
        <v>120</v>
      </c>
      <c r="BA12766" t="s">
        <v>120</v>
      </c>
      <c r="BB12766" t="s">
        <v>70</v>
      </c>
      <c r="BC12766" t="s">
        <v>70</v>
      </c>
      <c r="BD12766" t="s">
        <v>70</v>
      </c>
    </row>
    <row r="12767" spans="1:56" x14ac:dyDescent="0.3">
      <c r="A12767" t="s">
        <v>170</v>
      </c>
      <c r="B12767" s="11" t="s">
        <v>171</v>
      </c>
      <c r="C12767" s="11" t="s">
        <v>172</v>
      </c>
      <c r="D12767" s="11" t="s">
        <v>127</v>
      </c>
      <c r="E12767" t="s">
        <v>92</v>
      </c>
      <c r="F12767" t="s">
        <v>61</v>
      </c>
      <c r="G12767" t="s">
        <v>61</v>
      </c>
      <c r="H12767" t="s">
        <v>61</v>
      </c>
      <c r="I12767" t="s">
        <v>61</v>
      </c>
      <c r="J12767" t="s">
        <v>61</v>
      </c>
      <c r="K12767" t="s">
        <v>61</v>
      </c>
      <c r="L12767" t="s">
        <v>61</v>
      </c>
      <c r="M12767" t="s">
        <v>61</v>
      </c>
      <c r="N12767" s="11" t="s">
        <v>190</v>
      </c>
      <c r="O12767" t="s">
        <v>61</v>
      </c>
      <c r="P12767" t="s">
        <v>61</v>
      </c>
      <c r="Q12767" t="s">
        <v>61</v>
      </c>
      <c r="R12767" t="s">
        <v>61</v>
      </c>
      <c r="S12767" t="s">
        <v>61</v>
      </c>
      <c r="T12767" t="s">
        <v>61</v>
      </c>
      <c r="U12767" t="s">
        <v>61</v>
      </c>
      <c r="V12767" t="s">
        <v>61</v>
      </c>
      <c r="W12767" t="s">
        <v>61</v>
      </c>
      <c r="X12767" t="s">
        <v>61</v>
      </c>
      <c r="Y12767" t="s">
        <v>61</v>
      </c>
      <c r="Z12767" t="s">
        <v>61</v>
      </c>
      <c r="AA12767" t="s">
        <v>61</v>
      </c>
      <c r="AB12767" t="s">
        <v>61</v>
      </c>
      <c r="AC12767" t="s">
        <v>61</v>
      </c>
      <c r="AD12767" s="11" t="s">
        <v>61</v>
      </c>
      <c r="AE12767" s="11" t="s">
        <v>128</v>
      </c>
      <c r="AF12767" s="11" t="s">
        <v>61</v>
      </c>
      <c r="AG12767" s="11" t="s">
        <v>61</v>
      </c>
      <c r="AH12767" s="11" t="s">
        <v>61</v>
      </c>
      <c r="AI12767" t="s">
        <v>61</v>
      </c>
      <c r="AJ12767" t="s">
        <v>61</v>
      </c>
      <c r="AN12767" t="s">
        <v>65</v>
      </c>
      <c r="AO12767" t="s">
        <v>191</v>
      </c>
      <c r="AP12767" t="s">
        <v>192</v>
      </c>
      <c r="AQ12767" t="s">
        <v>64</v>
      </c>
      <c r="AR12767" t="s">
        <v>111</v>
      </c>
      <c r="AS12767" s="4">
        <v>45246.958333333336</v>
      </c>
      <c r="AT12767" s="5">
        <v>2019</v>
      </c>
      <c r="AU12767">
        <v>18.100000000000001</v>
      </c>
      <c r="AV12767" t="s">
        <v>61</v>
      </c>
      <c r="AX12767" t="s">
        <v>193</v>
      </c>
      <c r="AY12767" t="s">
        <v>70</v>
      </c>
      <c r="AZ12767" t="s">
        <v>120</v>
      </c>
      <c r="BA12767" t="s">
        <v>120</v>
      </c>
      <c r="BB12767" t="s">
        <v>70</v>
      </c>
      <c r="BC12767" t="s">
        <v>70</v>
      </c>
      <c r="BD12767" t="s">
        <v>70</v>
      </c>
    </row>
    <row r="12768" spans="1:56" x14ac:dyDescent="0.3">
      <c r="A12768" t="s">
        <v>170</v>
      </c>
      <c r="B12768" s="11" t="s">
        <v>171</v>
      </c>
      <c r="C12768" s="11" t="s">
        <v>172</v>
      </c>
      <c r="D12768" s="11" t="s">
        <v>127</v>
      </c>
      <c r="E12768" t="s">
        <v>92</v>
      </c>
      <c r="F12768" t="s">
        <v>61</v>
      </c>
      <c r="G12768" t="s">
        <v>61</v>
      </c>
      <c r="H12768" t="s">
        <v>61</v>
      </c>
      <c r="I12768" t="s">
        <v>61</v>
      </c>
      <c r="J12768" t="s">
        <v>61</v>
      </c>
      <c r="K12768" t="s">
        <v>61</v>
      </c>
      <c r="L12768" t="s">
        <v>61</v>
      </c>
      <c r="M12768" t="s">
        <v>61</v>
      </c>
      <c r="N12768" s="11" t="s">
        <v>190</v>
      </c>
      <c r="O12768" t="s">
        <v>61</v>
      </c>
      <c r="P12768" t="s">
        <v>61</v>
      </c>
      <c r="Q12768" t="s">
        <v>61</v>
      </c>
      <c r="R12768" t="s">
        <v>61</v>
      </c>
      <c r="S12768" t="s">
        <v>61</v>
      </c>
      <c r="T12768" t="s">
        <v>61</v>
      </c>
      <c r="U12768" t="s">
        <v>61</v>
      </c>
      <c r="V12768" t="s">
        <v>61</v>
      </c>
      <c r="W12768" t="s">
        <v>61</v>
      </c>
      <c r="X12768" t="s">
        <v>61</v>
      </c>
      <c r="Y12768" t="s">
        <v>61</v>
      </c>
      <c r="Z12768" t="s">
        <v>61</v>
      </c>
      <c r="AA12768" t="s">
        <v>61</v>
      </c>
      <c r="AB12768" t="s">
        <v>61</v>
      </c>
      <c r="AC12768" t="s">
        <v>61</v>
      </c>
      <c r="AD12768" s="11" t="s">
        <v>61</v>
      </c>
      <c r="AE12768" s="11" t="s">
        <v>128</v>
      </c>
      <c r="AF12768" s="11" t="s">
        <v>61</v>
      </c>
      <c r="AG12768" s="11" t="s">
        <v>61</v>
      </c>
      <c r="AH12768" s="11" t="s">
        <v>61</v>
      </c>
      <c r="AI12768" t="s">
        <v>61</v>
      </c>
      <c r="AJ12768" t="s">
        <v>61</v>
      </c>
      <c r="AN12768" t="s">
        <v>65</v>
      </c>
      <c r="AO12768" t="s">
        <v>191</v>
      </c>
      <c r="AP12768" t="s">
        <v>192</v>
      </c>
      <c r="AQ12768" t="s">
        <v>64</v>
      </c>
      <c r="AR12768" t="s">
        <v>111</v>
      </c>
      <c r="AS12768" s="4">
        <v>45246.958333333336</v>
      </c>
      <c r="AT12768" s="5">
        <v>2020</v>
      </c>
      <c r="AU12768">
        <v>12.3</v>
      </c>
      <c r="AV12768" t="s">
        <v>61</v>
      </c>
      <c r="AX12768" t="s">
        <v>193</v>
      </c>
      <c r="AY12768" t="s">
        <v>70</v>
      </c>
      <c r="AZ12768" t="s">
        <v>120</v>
      </c>
      <c r="BA12768" t="s">
        <v>120</v>
      </c>
      <c r="BB12768" t="s">
        <v>70</v>
      </c>
      <c r="BC12768" t="s">
        <v>70</v>
      </c>
      <c r="BD12768" t="s">
        <v>70</v>
      </c>
    </row>
    <row r="12769" spans="1:56" x14ac:dyDescent="0.3">
      <c r="A12769" t="s">
        <v>170</v>
      </c>
      <c r="B12769" s="11" t="s">
        <v>171</v>
      </c>
      <c r="C12769" s="11" t="s">
        <v>172</v>
      </c>
      <c r="D12769" s="11" t="s">
        <v>127</v>
      </c>
      <c r="E12769" t="s">
        <v>92</v>
      </c>
      <c r="F12769" t="s">
        <v>61</v>
      </c>
      <c r="G12769" t="s">
        <v>61</v>
      </c>
      <c r="H12769" t="s">
        <v>61</v>
      </c>
      <c r="I12769" t="s">
        <v>61</v>
      </c>
      <c r="J12769" t="s">
        <v>61</v>
      </c>
      <c r="K12769" t="s">
        <v>61</v>
      </c>
      <c r="L12769" t="s">
        <v>61</v>
      </c>
      <c r="M12769" t="s">
        <v>61</v>
      </c>
      <c r="N12769" s="11" t="s">
        <v>190</v>
      </c>
      <c r="O12769" t="s">
        <v>61</v>
      </c>
      <c r="P12769" t="s">
        <v>61</v>
      </c>
      <c r="Q12769" t="s">
        <v>61</v>
      </c>
      <c r="R12769" t="s">
        <v>61</v>
      </c>
      <c r="S12769" t="s">
        <v>61</v>
      </c>
      <c r="T12769" t="s">
        <v>61</v>
      </c>
      <c r="U12769" t="s">
        <v>61</v>
      </c>
      <c r="V12769" t="s">
        <v>61</v>
      </c>
      <c r="W12769" t="s">
        <v>61</v>
      </c>
      <c r="X12769" t="s">
        <v>61</v>
      </c>
      <c r="Y12769" t="s">
        <v>61</v>
      </c>
      <c r="Z12769" t="s">
        <v>61</v>
      </c>
      <c r="AA12769" t="s">
        <v>61</v>
      </c>
      <c r="AB12769" t="s">
        <v>61</v>
      </c>
      <c r="AC12769" t="s">
        <v>61</v>
      </c>
      <c r="AD12769" s="11" t="s">
        <v>61</v>
      </c>
      <c r="AE12769" s="11" t="s">
        <v>59</v>
      </c>
      <c r="AF12769" s="11" t="s">
        <v>61</v>
      </c>
      <c r="AG12769" s="11" t="s">
        <v>61</v>
      </c>
      <c r="AH12769" s="11" t="s">
        <v>61</v>
      </c>
      <c r="AI12769" t="s">
        <v>61</v>
      </c>
      <c r="AJ12769" t="s">
        <v>61</v>
      </c>
      <c r="AN12769" t="s">
        <v>65</v>
      </c>
      <c r="AO12769" t="s">
        <v>191</v>
      </c>
      <c r="AP12769" t="s">
        <v>192</v>
      </c>
      <c r="AQ12769" t="s">
        <v>64</v>
      </c>
      <c r="AR12769" t="s">
        <v>111</v>
      </c>
      <c r="AS12769" s="4">
        <v>45246.958333333336</v>
      </c>
      <c r="AT12769" s="5">
        <v>2010</v>
      </c>
      <c r="AU12769">
        <v>15.6</v>
      </c>
      <c r="AV12769" t="s">
        <v>61</v>
      </c>
      <c r="AX12769" t="s">
        <v>193</v>
      </c>
      <c r="AY12769" t="s">
        <v>70</v>
      </c>
      <c r="AZ12769" t="s">
        <v>120</v>
      </c>
      <c r="BA12769" t="s">
        <v>120</v>
      </c>
      <c r="BB12769" t="s">
        <v>70</v>
      </c>
      <c r="BC12769" t="s">
        <v>70</v>
      </c>
      <c r="BD12769" t="s">
        <v>70</v>
      </c>
    </row>
    <row r="12770" spans="1:56" x14ac:dyDescent="0.3">
      <c r="A12770" t="s">
        <v>170</v>
      </c>
      <c r="B12770" s="11" t="s">
        <v>171</v>
      </c>
      <c r="C12770" s="11" t="s">
        <v>172</v>
      </c>
      <c r="D12770" s="11" t="s">
        <v>127</v>
      </c>
      <c r="E12770" t="s">
        <v>92</v>
      </c>
      <c r="F12770" t="s">
        <v>61</v>
      </c>
      <c r="G12770" t="s">
        <v>61</v>
      </c>
      <c r="H12770" t="s">
        <v>61</v>
      </c>
      <c r="I12770" t="s">
        <v>61</v>
      </c>
      <c r="J12770" t="s">
        <v>61</v>
      </c>
      <c r="K12770" t="s">
        <v>61</v>
      </c>
      <c r="L12770" t="s">
        <v>61</v>
      </c>
      <c r="M12770" t="s">
        <v>61</v>
      </c>
      <c r="N12770" s="11" t="s">
        <v>190</v>
      </c>
      <c r="O12770" t="s">
        <v>61</v>
      </c>
      <c r="P12770" t="s">
        <v>61</v>
      </c>
      <c r="Q12770" t="s">
        <v>61</v>
      </c>
      <c r="R12770" t="s">
        <v>61</v>
      </c>
      <c r="S12770" t="s">
        <v>61</v>
      </c>
      <c r="T12770" t="s">
        <v>61</v>
      </c>
      <c r="U12770" t="s">
        <v>61</v>
      </c>
      <c r="V12770" t="s">
        <v>61</v>
      </c>
      <c r="W12770" t="s">
        <v>61</v>
      </c>
      <c r="X12770" t="s">
        <v>61</v>
      </c>
      <c r="Y12770" t="s">
        <v>61</v>
      </c>
      <c r="Z12770" t="s">
        <v>61</v>
      </c>
      <c r="AA12770" t="s">
        <v>61</v>
      </c>
      <c r="AB12770" t="s">
        <v>61</v>
      </c>
      <c r="AC12770" t="s">
        <v>61</v>
      </c>
      <c r="AD12770" s="11" t="s">
        <v>61</v>
      </c>
      <c r="AE12770" s="11" t="s">
        <v>59</v>
      </c>
      <c r="AF12770" s="11" t="s">
        <v>61</v>
      </c>
      <c r="AG12770" s="11" t="s">
        <v>61</v>
      </c>
      <c r="AH12770" s="11" t="s">
        <v>61</v>
      </c>
      <c r="AI12770" t="s">
        <v>61</v>
      </c>
      <c r="AJ12770" t="s">
        <v>61</v>
      </c>
      <c r="AN12770" t="s">
        <v>65</v>
      </c>
      <c r="AO12770" t="s">
        <v>191</v>
      </c>
      <c r="AP12770" t="s">
        <v>192</v>
      </c>
      <c r="AQ12770" t="s">
        <v>64</v>
      </c>
      <c r="AR12770" t="s">
        <v>111</v>
      </c>
      <c r="AS12770" s="4">
        <v>45246.958333333336</v>
      </c>
      <c r="AT12770" s="5">
        <v>2011</v>
      </c>
      <c r="AU12770">
        <v>11.5</v>
      </c>
      <c r="AV12770" t="s">
        <v>61</v>
      </c>
      <c r="AX12770" t="s">
        <v>193</v>
      </c>
      <c r="AY12770" t="s">
        <v>70</v>
      </c>
      <c r="AZ12770" t="s">
        <v>120</v>
      </c>
      <c r="BA12770" t="s">
        <v>120</v>
      </c>
      <c r="BB12770" t="s">
        <v>70</v>
      </c>
      <c r="BC12770" t="s">
        <v>70</v>
      </c>
      <c r="BD12770" t="s">
        <v>70</v>
      </c>
    </row>
    <row r="12771" spans="1:56" x14ac:dyDescent="0.3">
      <c r="A12771" t="s">
        <v>170</v>
      </c>
      <c r="B12771" s="11" t="s">
        <v>171</v>
      </c>
      <c r="C12771" s="11" t="s">
        <v>172</v>
      </c>
      <c r="D12771" s="11" t="s">
        <v>127</v>
      </c>
      <c r="E12771" t="s">
        <v>92</v>
      </c>
      <c r="F12771" t="s">
        <v>61</v>
      </c>
      <c r="G12771" t="s">
        <v>61</v>
      </c>
      <c r="H12771" t="s">
        <v>61</v>
      </c>
      <c r="I12771" t="s">
        <v>61</v>
      </c>
      <c r="J12771" t="s">
        <v>61</v>
      </c>
      <c r="K12771" t="s">
        <v>61</v>
      </c>
      <c r="L12771" t="s">
        <v>61</v>
      </c>
      <c r="M12771" t="s">
        <v>61</v>
      </c>
      <c r="N12771" s="11" t="s">
        <v>190</v>
      </c>
      <c r="O12771" t="s">
        <v>61</v>
      </c>
      <c r="P12771" t="s">
        <v>61</v>
      </c>
      <c r="Q12771" t="s">
        <v>61</v>
      </c>
      <c r="R12771" t="s">
        <v>61</v>
      </c>
      <c r="S12771" t="s">
        <v>61</v>
      </c>
      <c r="T12771" t="s">
        <v>61</v>
      </c>
      <c r="U12771" t="s">
        <v>61</v>
      </c>
      <c r="V12771" t="s">
        <v>61</v>
      </c>
      <c r="W12771" t="s">
        <v>61</v>
      </c>
      <c r="X12771" t="s">
        <v>61</v>
      </c>
      <c r="Y12771" t="s">
        <v>61</v>
      </c>
      <c r="Z12771" t="s">
        <v>61</v>
      </c>
      <c r="AA12771" t="s">
        <v>61</v>
      </c>
      <c r="AB12771" t="s">
        <v>61</v>
      </c>
      <c r="AC12771" t="s">
        <v>61</v>
      </c>
      <c r="AD12771" s="11" t="s">
        <v>61</v>
      </c>
      <c r="AE12771" s="11" t="s">
        <v>59</v>
      </c>
      <c r="AF12771" s="11" t="s">
        <v>61</v>
      </c>
      <c r="AG12771" s="11" t="s">
        <v>61</v>
      </c>
      <c r="AH12771" s="11" t="s">
        <v>61</v>
      </c>
      <c r="AI12771" t="s">
        <v>61</v>
      </c>
      <c r="AJ12771" t="s">
        <v>61</v>
      </c>
      <c r="AN12771" t="s">
        <v>65</v>
      </c>
      <c r="AO12771" t="s">
        <v>191</v>
      </c>
      <c r="AP12771" t="s">
        <v>192</v>
      </c>
      <c r="AQ12771" t="s">
        <v>64</v>
      </c>
      <c r="AR12771" t="s">
        <v>111</v>
      </c>
      <c r="AS12771" s="4">
        <v>45246.958333333336</v>
      </c>
      <c r="AT12771" s="5">
        <v>2012</v>
      </c>
      <c r="AU12771">
        <v>10.5</v>
      </c>
      <c r="AV12771" t="s">
        <v>61</v>
      </c>
      <c r="AX12771" t="s">
        <v>193</v>
      </c>
      <c r="AY12771" t="s">
        <v>70</v>
      </c>
      <c r="AZ12771" t="s">
        <v>120</v>
      </c>
      <c r="BA12771" t="s">
        <v>120</v>
      </c>
      <c r="BB12771" t="s">
        <v>70</v>
      </c>
      <c r="BC12771" t="s">
        <v>70</v>
      </c>
      <c r="BD12771" t="s">
        <v>70</v>
      </c>
    </row>
    <row r="12772" spans="1:56" x14ac:dyDescent="0.3">
      <c r="A12772" t="s">
        <v>170</v>
      </c>
      <c r="B12772" s="11" t="s">
        <v>171</v>
      </c>
      <c r="C12772" s="11" t="s">
        <v>172</v>
      </c>
      <c r="D12772" s="11" t="s">
        <v>127</v>
      </c>
      <c r="E12772" t="s">
        <v>92</v>
      </c>
      <c r="F12772" t="s">
        <v>61</v>
      </c>
      <c r="G12772" t="s">
        <v>61</v>
      </c>
      <c r="H12772" t="s">
        <v>61</v>
      </c>
      <c r="I12772" t="s">
        <v>61</v>
      </c>
      <c r="J12772" t="s">
        <v>61</v>
      </c>
      <c r="K12772" t="s">
        <v>61</v>
      </c>
      <c r="L12772" t="s">
        <v>61</v>
      </c>
      <c r="M12772" t="s">
        <v>61</v>
      </c>
      <c r="N12772" s="11" t="s">
        <v>190</v>
      </c>
      <c r="O12772" t="s">
        <v>61</v>
      </c>
      <c r="P12772" t="s">
        <v>61</v>
      </c>
      <c r="Q12772" t="s">
        <v>61</v>
      </c>
      <c r="R12772" t="s">
        <v>61</v>
      </c>
      <c r="S12772" t="s">
        <v>61</v>
      </c>
      <c r="T12772" t="s">
        <v>61</v>
      </c>
      <c r="U12772" t="s">
        <v>61</v>
      </c>
      <c r="V12772" t="s">
        <v>61</v>
      </c>
      <c r="W12772" t="s">
        <v>61</v>
      </c>
      <c r="X12772" t="s">
        <v>61</v>
      </c>
      <c r="Y12772" t="s">
        <v>61</v>
      </c>
      <c r="Z12772" t="s">
        <v>61</v>
      </c>
      <c r="AA12772" t="s">
        <v>61</v>
      </c>
      <c r="AB12772" t="s">
        <v>61</v>
      </c>
      <c r="AC12772" t="s">
        <v>61</v>
      </c>
      <c r="AD12772" s="11" t="s">
        <v>61</v>
      </c>
      <c r="AE12772" s="11" t="s">
        <v>59</v>
      </c>
      <c r="AF12772" s="11" t="s">
        <v>61</v>
      </c>
      <c r="AG12772" s="11" t="s">
        <v>61</v>
      </c>
      <c r="AH12772" s="11" t="s">
        <v>61</v>
      </c>
      <c r="AI12772" t="s">
        <v>61</v>
      </c>
      <c r="AJ12772" t="s">
        <v>61</v>
      </c>
      <c r="AN12772" t="s">
        <v>65</v>
      </c>
      <c r="AO12772" t="s">
        <v>191</v>
      </c>
      <c r="AP12772" t="s">
        <v>192</v>
      </c>
      <c r="AQ12772" t="s">
        <v>64</v>
      </c>
      <c r="AR12772" t="s">
        <v>111</v>
      </c>
      <c r="AS12772" s="4">
        <v>45246.958333333336</v>
      </c>
      <c r="AT12772" s="5">
        <v>2013</v>
      </c>
      <c r="AU12772">
        <v>10.1</v>
      </c>
      <c r="AV12772" t="s">
        <v>61</v>
      </c>
      <c r="AX12772" t="s">
        <v>193</v>
      </c>
      <c r="AY12772" t="s">
        <v>70</v>
      </c>
      <c r="AZ12772" t="s">
        <v>120</v>
      </c>
      <c r="BA12772" t="s">
        <v>120</v>
      </c>
      <c r="BB12772" t="s">
        <v>70</v>
      </c>
      <c r="BC12772" t="s">
        <v>70</v>
      </c>
      <c r="BD12772" t="s">
        <v>70</v>
      </c>
    </row>
    <row r="12773" spans="1:56" x14ac:dyDescent="0.3">
      <c r="A12773" t="s">
        <v>170</v>
      </c>
      <c r="B12773" s="11" t="s">
        <v>171</v>
      </c>
      <c r="C12773" s="11" t="s">
        <v>172</v>
      </c>
      <c r="D12773" s="11" t="s">
        <v>127</v>
      </c>
      <c r="E12773" t="s">
        <v>92</v>
      </c>
      <c r="F12773" t="s">
        <v>61</v>
      </c>
      <c r="G12773" t="s">
        <v>61</v>
      </c>
      <c r="H12773" t="s">
        <v>61</v>
      </c>
      <c r="I12773" t="s">
        <v>61</v>
      </c>
      <c r="J12773" t="s">
        <v>61</v>
      </c>
      <c r="K12773" t="s">
        <v>61</v>
      </c>
      <c r="L12773" t="s">
        <v>61</v>
      </c>
      <c r="M12773" t="s">
        <v>61</v>
      </c>
      <c r="N12773" s="11" t="s">
        <v>190</v>
      </c>
      <c r="O12773" t="s">
        <v>61</v>
      </c>
      <c r="P12773" t="s">
        <v>61</v>
      </c>
      <c r="Q12773" t="s">
        <v>61</v>
      </c>
      <c r="R12773" t="s">
        <v>61</v>
      </c>
      <c r="S12773" t="s">
        <v>61</v>
      </c>
      <c r="T12773" t="s">
        <v>61</v>
      </c>
      <c r="U12773" t="s">
        <v>61</v>
      </c>
      <c r="V12773" t="s">
        <v>61</v>
      </c>
      <c r="W12773" t="s">
        <v>61</v>
      </c>
      <c r="X12773" t="s">
        <v>61</v>
      </c>
      <c r="Y12773" t="s">
        <v>61</v>
      </c>
      <c r="Z12773" t="s">
        <v>61</v>
      </c>
      <c r="AA12773" t="s">
        <v>61</v>
      </c>
      <c r="AB12773" t="s">
        <v>61</v>
      </c>
      <c r="AC12773" t="s">
        <v>61</v>
      </c>
      <c r="AD12773" s="11" t="s">
        <v>61</v>
      </c>
      <c r="AE12773" s="11" t="s">
        <v>59</v>
      </c>
      <c r="AF12773" s="11" t="s">
        <v>61</v>
      </c>
      <c r="AG12773" s="11" t="s">
        <v>61</v>
      </c>
      <c r="AH12773" s="11" t="s">
        <v>61</v>
      </c>
      <c r="AI12773" t="s">
        <v>61</v>
      </c>
      <c r="AJ12773" t="s">
        <v>61</v>
      </c>
      <c r="AN12773" t="s">
        <v>65</v>
      </c>
      <c r="AO12773" t="s">
        <v>191</v>
      </c>
      <c r="AP12773" t="s">
        <v>192</v>
      </c>
      <c r="AQ12773" t="s">
        <v>64</v>
      </c>
      <c r="AR12773" t="s">
        <v>111</v>
      </c>
      <c r="AS12773" s="4">
        <v>45246.958333333336</v>
      </c>
      <c r="AT12773" s="5">
        <v>2014</v>
      </c>
      <c r="AU12773">
        <v>9.1999999999999993</v>
      </c>
      <c r="AV12773" t="s">
        <v>61</v>
      </c>
      <c r="AX12773" t="s">
        <v>193</v>
      </c>
      <c r="AY12773" t="s">
        <v>70</v>
      </c>
      <c r="AZ12773" t="s">
        <v>120</v>
      </c>
      <c r="BA12773" t="s">
        <v>120</v>
      </c>
      <c r="BB12773" t="s">
        <v>70</v>
      </c>
      <c r="BC12773" t="s">
        <v>70</v>
      </c>
      <c r="BD12773" t="s">
        <v>70</v>
      </c>
    </row>
    <row r="12774" spans="1:56" x14ac:dyDescent="0.3">
      <c r="A12774" t="s">
        <v>170</v>
      </c>
      <c r="B12774" s="11" t="s">
        <v>171</v>
      </c>
      <c r="C12774" s="11" t="s">
        <v>172</v>
      </c>
      <c r="D12774" s="11" t="s">
        <v>127</v>
      </c>
      <c r="E12774" t="s">
        <v>92</v>
      </c>
      <c r="F12774" t="s">
        <v>61</v>
      </c>
      <c r="G12774" t="s">
        <v>61</v>
      </c>
      <c r="H12774" t="s">
        <v>61</v>
      </c>
      <c r="I12774" t="s">
        <v>61</v>
      </c>
      <c r="J12774" t="s">
        <v>61</v>
      </c>
      <c r="K12774" t="s">
        <v>61</v>
      </c>
      <c r="L12774" t="s">
        <v>61</v>
      </c>
      <c r="M12774" t="s">
        <v>61</v>
      </c>
      <c r="N12774" s="11" t="s">
        <v>190</v>
      </c>
      <c r="O12774" t="s">
        <v>61</v>
      </c>
      <c r="P12774" t="s">
        <v>61</v>
      </c>
      <c r="Q12774" t="s">
        <v>61</v>
      </c>
      <c r="R12774" t="s">
        <v>61</v>
      </c>
      <c r="S12774" t="s">
        <v>61</v>
      </c>
      <c r="T12774" t="s">
        <v>61</v>
      </c>
      <c r="U12774" t="s">
        <v>61</v>
      </c>
      <c r="V12774" t="s">
        <v>61</v>
      </c>
      <c r="W12774" t="s">
        <v>61</v>
      </c>
      <c r="X12774" t="s">
        <v>61</v>
      </c>
      <c r="Y12774" t="s">
        <v>61</v>
      </c>
      <c r="Z12774" t="s">
        <v>61</v>
      </c>
      <c r="AA12774" t="s">
        <v>61</v>
      </c>
      <c r="AB12774" t="s">
        <v>61</v>
      </c>
      <c r="AC12774" t="s">
        <v>61</v>
      </c>
      <c r="AD12774" s="11" t="s">
        <v>61</v>
      </c>
      <c r="AE12774" s="11" t="s">
        <v>59</v>
      </c>
      <c r="AF12774" s="11" t="s">
        <v>61</v>
      </c>
      <c r="AG12774" s="11" t="s">
        <v>61</v>
      </c>
      <c r="AH12774" s="11" t="s">
        <v>61</v>
      </c>
      <c r="AI12774" t="s">
        <v>61</v>
      </c>
      <c r="AJ12774" t="s">
        <v>61</v>
      </c>
      <c r="AN12774" t="s">
        <v>65</v>
      </c>
      <c r="AO12774" t="s">
        <v>191</v>
      </c>
      <c r="AP12774" t="s">
        <v>192</v>
      </c>
      <c r="AQ12774" t="s">
        <v>64</v>
      </c>
      <c r="AR12774" t="s">
        <v>111</v>
      </c>
      <c r="AS12774" s="4">
        <v>45246.958333333336</v>
      </c>
      <c r="AT12774" s="5">
        <v>2015</v>
      </c>
      <c r="AU12774">
        <v>11.9</v>
      </c>
      <c r="AV12774" t="s">
        <v>61</v>
      </c>
      <c r="AX12774" t="s">
        <v>193</v>
      </c>
      <c r="AY12774" t="s">
        <v>70</v>
      </c>
      <c r="AZ12774" t="s">
        <v>120</v>
      </c>
      <c r="BA12774" t="s">
        <v>120</v>
      </c>
      <c r="BB12774" t="s">
        <v>70</v>
      </c>
      <c r="BC12774" t="s">
        <v>70</v>
      </c>
      <c r="BD12774" t="s">
        <v>70</v>
      </c>
    </row>
    <row r="12775" spans="1:56" x14ac:dyDescent="0.3">
      <c r="A12775" t="s">
        <v>170</v>
      </c>
      <c r="B12775" s="11" t="s">
        <v>171</v>
      </c>
      <c r="C12775" s="11" t="s">
        <v>172</v>
      </c>
      <c r="D12775" s="11" t="s">
        <v>127</v>
      </c>
      <c r="E12775" t="s">
        <v>92</v>
      </c>
      <c r="F12775" t="s">
        <v>61</v>
      </c>
      <c r="G12775" t="s">
        <v>61</v>
      </c>
      <c r="H12775" t="s">
        <v>61</v>
      </c>
      <c r="I12775" t="s">
        <v>61</v>
      </c>
      <c r="J12775" t="s">
        <v>61</v>
      </c>
      <c r="K12775" t="s">
        <v>61</v>
      </c>
      <c r="L12775" t="s">
        <v>61</v>
      </c>
      <c r="M12775" t="s">
        <v>61</v>
      </c>
      <c r="N12775" s="11" t="s">
        <v>190</v>
      </c>
      <c r="O12775" t="s">
        <v>61</v>
      </c>
      <c r="P12775" t="s">
        <v>61</v>
      </c>
      <c r="Q12775" t="s">
        <v>61</v>
      </c>
      <c r="R12775" t="s">
        <v>61</v>
      </c>
      <c r="S12775" t="s">
        <v>61</v>
      </c>
      <c r="T12775" t="s">
        <v>61</v>
      </c>
      <c r="U12775" t="s">
        <v>61</v>
      </c>
      <c r="V12775" t="s">
        <v>61</v>
      </c>
      <c r="W12775" t="s">
        <v>61</v>
      </c>
      <c r="X12775" t="s">
        <v>61</v>
      </c>
      <c r="Y12775" t="s">
        <v>61</v>
      </c>
      <c r="Z12775" t="s">
        <v>61</v>
      </c>
      <c r="AA12775" t="s">
        <v>61</v>
      </c>
      <c r="AB12775" t="s">
        <v>61</v>
      </c>
      <c r="AC12775" t="s">
        <v>61</v>
      </c>
      <c r="AD12775" s="11" t="s">
        <v>61</v>
      </c>
      <c r="AE12775" s="11" t="s">
        <v>59</v>
      </c>
      <c r="AF12775" s="11" t="s">
        <v>61</v>
      </c>
      <c r="AG12775" s="11" t="s">
        <v>61</v>
      </c>
      <c r="AH12775" s="11" t="s">
        <v>61</v>
      </c>
      <c r="AI12775" t="s">
        <v>61</v>
      </c>
      <c r="AJ12775" t="s">
        <v>61</v>
      </c>
      <c r="AN12775" t="s">
        <v>65</v>
      </c>
      <c r="AO12775" t="s">
        <v>191</v>
      </c>
      <c r="AP12775" t="s">
        <v>192</v>
      </c>
      <c r="AQ12775" t="s">
        <v>64</v>
      </c>
      <c r="AR12775" t="s">
        <v>111</v>
      </c>
      <c r="AS12775" s="4">
        <v>45246.958333333336</v>
      </c>
      <c r="AT12775" s="5">
        <v>2016</v>
      </c>
      <c r="AU12775">
        <v>11.6</v>
      </c>
      <c r="AV12775" t="s">
        <v>61</v>
      </c>
      <c r="AX12775" t="s">
        <v>193</v>
      </c>
      <c r="AY12775" t="s">
        <v>70</v>
      </c>
      <c r="AZ12775" t="s">
        <v>120</v>
      </c>
      <c r="BA12775" t="s">
        <v>120</v>
      </c>
      <c r="BB12775" t="s">
        <v>70</v>
      </c>
      <c r="BC12775" t="s">
        <v>70</v>
      </c>
      <c r="BD12775" t="s">
        <v>70</v>
      </c>
    </row>
    <row r="12776" spans="1:56" x14ac:dyDescent="0.3">
      <c r="A12776" t="s">
        <v>170</v>
      </c>
      <c r="B12776" s="11" t="s">
        <v>171</v>
      </c>
      <c r="C12776" s="11" t="s">
        <v>172</v>
      </c>
      <c r="D12776" s="11" t="s">
        <v>127</v>
      </c>
      <c r="E12776" t="s">
        <v>92</v>
      </c>
      <c r="F12776" t="s">
        <v>61</v>
      </c>
      <c r="G12776" t="s">
        <v>61</v>
      </c>
      <c r="H12776" t="s">
        <v>61</v>
      </c>
      <c r="I12776" t="s">
        <v>61</v>
      </c>
      <c r="J12776" t="s">
        <v>61</v>
      </c>
      <c r="K12776" t="s">
        <v>61</v>
      </c>
      <c r="L12776" t="s">
        <v>61</v>
      </c>
      <c r="M12776" t="s">
        <v>61</v>
      </c>
      <c r="N12776" s="11" t="s">
        <v>190</v>
      </c>
      <c r="O12776" t="s">
        <v>61</v>
      </c>
      <c r="P12776" t="s">
        <v>61</v>
      </c>
      <c r="Q12776" t="s">
        <v>61</v>
      </c>
      <c r="R12776" t="s">
        <v>61</v>
      </c>
      <c r="S12776" t="s">
        <v>61</v>
      </c>
      <c r="T12776" t="s">
        <v>61</v>
      </c>
      <c r="U12776" t="s">
        <v>61</v>
      </c>
      <c r="V12776" t="s">
        <v>61</v>
      </c>
      <c r="W12776" t="s">
        <v>61</v>
      </c>
      <c r="X12776" t="s">
        <v>61</v>
      </c>
      <c r="Y12776" t="s">
        <v>61</v>
      </c>
      <c r="Z12776" t="s">
        <v>61</v>
      </c>
      <c r="AA12776" t="s">
        <v>61</v>
      </c>
      <c r="AB12776" t="s">
        <v>61</v>
      </c>
      <c r="AC12776" t="s">
        <v>61</v>
      </c>
      <c r="AD12776" s="11" t="s">
        <v>61</v>
      </c>
      <c r="AE12776" s="11" t="s">
        <v>59</v>
      </c>
      <c r="AF12776" s="11" t="s">
        <v>61</v>
      </c>
      <c r="AG12776" s="11" t="s">
        <v>61</v>
      </c>
      <c r="AH12776" s="11" t="s">
        <v>61</v>
      </c>
      <c r="AI12776" t="s">
        <v>61</v>
      </c>
      <c r="AJ12776" t="s">
        <v>61</v>
      </c>
      <c r="AN12776" t="s">
        <v>65</v>
      </c>
      <c r="AO12776" t="s">
        <v>191</v>
      </c>
      <c r="AP12776" t="s">
        <v>192</v>
      </c>
      <c r="AQ12776" t="s">
        <v>64</v>
      </c>
      <c r="AR12776" t="s">
        <v>111</v>
      </c>
      <c r="AS12776" s="4">
        <v>45246.958333333336</v>
      </c>
      <c r="AT12776" s="5">
        <v>2017</v>
      </c>
      <c r="AU12776">
        <v>11.9</v>
      </c>
      <c r="AV12776" t="s">
        <v>61</v>
      </c>
      <c r="AX12776" t="s">
        <v>193</v>
      </c>
      <c r="AY12776" t="s">
        <v>70</v>
      </c>
      <c r="AZ12776" t="s">
        <v>120</v>
      </c>
      <c r="BA12776" t="s">
        <v>120</v>
      </c>
      <c r="BB12776" t="s">
        <v>70</v>
      </c>
      <c r="BC12776" t="s">
        <v>70</v>
      </c>
      <c r="BD12776" t="s">
        <v>70</v>
      </c>
    </row>
    <row r="12777" spans="1:56" x14ac:dyDescent="0.3">
      <c r="A12777" t="s">
        <v>170</v>
      </c>
      <c r="B12777" s="11" t="s">
        <v>171</v>
      </c>
      <c r="C12777" s="11" t="s">
        <v>172</v>
      </c>
      <c r="D12777" s="11" t="s">
        <v>127</v>
      </c>
      <c r="E12777" t="s">
        <v>92</v>
      </c>
      <c r="F12777" t="s">
        <v>61</v>
      </c>
      <c r="G12777" t="s">
        <v>61</v>
      </c>
      <c r="H12777" t="s">
        <v>61</v>
      </c>
      <c r="I12777" t="s">
        <v>61</v>
      </c>
      <c r="J12777" t="s">
        <v>61</v>
      </c>
      <c r="K12777" t="s">
        <v>61</v>
      </c>
      <c r="L12777" t="s">
        <v>61</v>
      </c>
      <c r="M12777" t="s">
        <v>61</v>
      </c>
      <c r="N12777" s="11" t="s">
        <v>190</v>
      </c>
      <c r="O12777" t="s">
        <v>61</v>
      </c>
      <c r="P12777" t="s">
        <v>61</v>
      </c>
      <c r="Q12777" t="s">
        <v>61</v>
      </c>
      <c r="R12777" t="s">
        <v>61</v>
      </c>
      <c r="S12777" t="s">
        <v>61</v>
      </c>
      <c r="T12777" t="s">
        <v>61</v>
      </c>
      <c r="U12777" t="s">
        <v>61</v>
      </c>
      <c r="V12777" t="s">
        <v>61</v>
      </c>
      <c r="W12777" t="s">
        <v>61</v>
      </c>
      <c r="X12777" t="s">
        <v>61</v>
      </c>
      <c r="Y12777" t="s">
        <v>61</v>
      </c>
      <c r="Z12777" t="s">
        <v>61</v>
      </c>
      <c r="AA12777" t="s">
        <v>61</v>
      </c>
      <c r="AB12777" t="s">
        <v>61</v>
      </c>
      <c r="AC12777" t="s">
        <v>61</v>
      </c>
      <c r="AD12777" s="11" t="s">
        <v>61</v>
      </c>
      <c r="AE12777" s="11" t="s">
        <v>59</v>
      </c>
      <c r="AF12777" s="11" t="s">
        <v>61</v>
      </c>
      <c r="AG12777" s="11" t="s">
        <v>61</v>
      </c>
      <c r="AH12777" s="11" t="s">
        <v>61</v>
      </c>
      <c r="AI12777" t="s">
        <v>61</v>
      </c>
      <c r="AJ12777" t="s">
        <v>61</v>
      </c>
      <c r="AN12777" t="s">
        <v>65</v>
      </c>
      <c r="AO12777" t="s">
        <v>191</v>
      </c>
      <c r="AP12777" t="s">
        <v>192</v>
      </c>
      <c r="AQ12777" t="s">
        <v>64</v>
      </c>
      <c r="AR12777" t="s">
        <v>111</v>
      </c>
      <c r="AS12777" s="4">
        <v>45246.958333333336</v>
      </c>
      <c r="AT12777" s="5">
        <v>2018</v>
      </c>
      <c r="AU12777">
        <v>11.6</v>
      </c>
      <c r="AV12777" t="s">
        <v>61</v>
      </c>
      <c r="AX12777" t="s">
        <v>193</v>
      </c>
      <c r="AY12777" t="s">
        <v>70</v>
      </c>
      <c r="AZ12777" t="s">
        <v>120</v>
      </c>
      <c r="BA12777" t="s">
        <v>120</v>
      </c>
      <c r="BB12777" t="s">
        <v>70</v>
      </c>
      <c r="BC12777" t="s">
        <v>70</v>
      </c>
      <c r="BD12777" t="s">
        <v>70</v>
      </c>
    </row>
    <row r="12778" spans="1:56" x14ac:dyDescent="0.3">
      <c r="A12778" t="s">
        <v>170</v>
      </c>
      <c r="B12778" s="11" t="s">
        <v>171</v>
      </c>
      <c r="C12778" s="11" t="s">
        <v>172</v>
      </c>
      <c r="D12778" s="11" t="s">
        <v>127</v>
      </c>
      <c r="E12778" t="s">
        <v>92</v>
      </c>
      <c r="F12778" t="s">
        <v>61</v>
      </c>
      <c r="G12778" t="s">
        <v>61</v>
      </c>
      <c r="H12778" t="s">
        <v>61</v>
      </c>
      <c r="I12778" t="s">
        <v>61</v>
      </c>
      <c r="J12778" t="s">
        <v>61</v>
      </c>
      <c r="K12778" t="s">
        <v>61</v>
      </c>
      <c r="L12778" t="s">
        <v>61</v>
      </c>
      <c r="M12778" t="s">
        <v>61</v>
      </c>
      <c r="N12778" s="11" t="s">
        <v>190</v>
      </c>
      <c r="O12778" t="s">
        <v>61</v>
      </c>
      <c r="P12778" t="s">
        <v>61</v>
      </c>
      <c r="Q12778" t="s">
        <v>61</v>
      </c>
      <c r="R12778" t="s">
        <v>61</v>
      </c>
      <c r="S12778" t="s">
        <v>61</v>
      </c>
      <c r="T12778" t="s">
        <v>61</v>
      </c>
      <c r="U12778" t="s">
        <v>61</v>
      </c>
      <c r="V12778" t="s">
        <v>61</v>
      </c>
      <c r="W12778" t="s">
        <v>61</v>
      </c>
      <c r="X12778" t="s">
        <v>61</v>
      </c>
      <c r="Y12778" t="s">
        <v>61</v>
      </c>
      <c r="Z12778" t="s">
        <v>61</v>
      </c>
      <c r="AA12778" t="s">
        <v>61</v>
      </c>
      <c r="AB12778" t="s">
        <v>61</v>
      </c>
      <c r="AC12778" t="s">
        <v>61</v>
      </c>
      <c r="AD12778" s="11" t="s">
        <v>61</v>
      </c>
      <c r="AE12778" s="11" t="s">
        <v>59</v>
      </c>
      <c r="AF12778" s="11" t="s">
        <v>61</v>
      </c>
      <c r="AG12778" s="11" t="s">
        <v>61</v>
      </c>
      <c r="AH12778" s="11" t="s">
        <v>61</v>
      </c>
      <c r="AI12778" t="s">
        <v>61</v>
      </c>
      <c r="AJ12778" t="s">
        <v>61</v>
      </c>
      <c r="AN12778" t="s">
        <v>65</v>
      </c>
      <c r="AO12778" t="s">
        <v>191</v>
      </c>
      <c r="AP12778" t="s">
        <v>192</v>
      </c>
      <c r="AQ12778" t="s">
        <v>64</v>
      </c>
      <c r="AR12778" t="s">
        <v>111</v>
      </c>
      <c r="AS12778" s="4">
        <v>45246.958333333336</v>
      </c>
      <c r="AT12778" s="5">
        <v>2019</v>
      </c>
      <c r="AU12778">
        <v>10.8</v>
      </c>
      <c r="AV12778" t="s">
        <v>61</v>
      </c>
      <c r="AX12778" t="s">
        <v>193</v>
      </c>
      <c r="AY12778" t="s">
        <v>70</v>
      </c>
      <c r="AZ12778" t="s">
        <v>120</v>
      </c>
      <c r="BA12778" t="s">
        <v>120</v>
      </c>
      <c r="BB12778" t="s">
        <v>70</v>
      </c>
      <c r="BC12778" t="s">
        <v>70</v>
      </c>
      <c r="BD12778" t="s">
        <v>70</v>
      </c>
    </row>
    <row r="12779" spans="1:56" x14ac:dyDescent="0.3">
      <c r="A12779" t="s">
        <v>170</v>
      </c>
      <c r="B12779" s="11" t="s">
        <v>171</v>
      </c>
      <c r="C12779" s="11" t="s">
        <v>172</v>
      </c>
      <c r="D12779" s="11" t="s">
        <v>127</v>
      </c>
      <c r="E12779" t="s">
        <v>92</v>
      </c>
      <c r="F12779" t="s">
        <v>61</v>
      </c>
      <c r="G12779" t="s">
        <v>61</v>
      </c>
      <c r="H12779" t="s">
        <v>61</v>
      </c>
      <c r="I12779" t="s">
        <v>61</v>
      </c>
      <c r="J12779" t="s">
        <v>61</v>
      </c>
      <c r="K12779" t="s">
        <v>61</v>
      </c>
      <c r="L12779" t="s">
        <v>61</v>
      </c>
      <c r="M12779" t="s">
        <v>61</v>
      </c>
      <c r="N12779" s="11" t="s">
        <v>190</v>
      </c>
      <c r="O12779" t="s">
        <v>61</v>
      </c>
      <c r="P12779" t="s">
        <v>61</v>
      </c>
      <c r="Q12779" t="s">
        <v>61</v>
      </c>
      <c r="R12779" t="s">
        <v>61</v>
      </c>
      <c r="S12779" t="s">
        <v>61</v>
      </c>
      <c r="T12779" t="s">
        <v>61</v>
      </c>
      <c r="U12779" t="s">
        <v>61</v>
      </c>
      <c r="V12779" t="s">
        <v>61</v>
      </c>
      <c r="W12779" t="s">
        <v>61</v>
      </c>
      <c r="X12779" t="s">
        <v>61</v>
      </c>
      <c r="Y12779" t="s">
        <v>61</v>
      </c>
      <c r="Z12779" t="s">
        <v>61</v>
      </c>
      <c r="AA12779" t="s">
        <v>61</v>
      </c>
      <c r="AB12779" t="s">
        <v>61</v>
      </c>
      <c r="AC12779" t="s">
        <v>61</v>
      </c>
      <c r="AD12779" s="11" t="s">
        <v>61</v>
      </c>
      <c r="AE12779" s="11" t="s">
        <v>59</v>
      </c>
      <c r="AF12779" s="11" t="s">
        <v>61</v>
      </c>
      <c r="AG12779" s="11" t="s">
        <v>61</v>
      </c>
      <c r="AH12779" s="11" t="s">
        <v>61</v>
      </c>
      <c r="AI12779" t="s">
        <v>61</v>
      </c>
      <c r="AJ12779" t="s">
        <v>61</v>
      </c>
      <c r="AN12779" t="s">
        <v>65</v>
      </c>
      <c r="AO12779" t="s">
        <v>191</v>
      </c>
      <c r="AP12779" t="s">
        <v>192</v>
      </c>
      <c r="AQ12779" t="s">
        <v>64</v>
      </c>
      <c r="AR12779" t="s">
        <v>111</v>
      </c>
      <c r="AS12779" s="4">
        <v>45246.958333333336</v>
      </c>
      <c r="AT12779" s="5">
        <v>2020</v>
      </c>
      <c r="AU12779">
        <v>6</v>
      </c>
      <c r="AV12779" t="s">
        <v>61</v>
      </c>
      <c r="AX12779" t="s">
        <v>193</v>
      </c>
      <c r="AY12779" t="s">
        <v>70</v>
      </c>
      <c r="AZ12779" t="s">
        <v>120</v>
      </c>
      <c r="BA12779" t="s">
        <v>120</v>
      </c>
      <c r="BB12779" t="s">
        <v>70</v>
      </c>
      <c r="BC12779" t="s">
        <v>70</v>
      </c>
      <c r="BD12779" t="s">
        <v>70</v>
      </c>
    </row>
    <row r="12780" spans="1:56" x14ac:dyDescent="0.3">
      <c r="A12780" t="s">
        <v>170</v>
      </c>
      <c r="B12780" s="11" t="s">
        <v>171</v>
      </c>
      <c r="C12780" s="11" t="s">
        <v>172</v>
      </c>
      <c r="D12780" s="11" t="s">
        <v>127</v>
      </c>
      <c r="E12780" t="s">
        <v>93</v>
      </c>
      <c r="F12780" t="s">
        <v>61</v>
      </c>
      <c r="G12780" t="s">
        <v>61</v>
      </c>
      <c r="H12780" t="s">
        <v>61</v>
      </c>
      <c r="I12780" t="s">
        <v>61</v>
      </c>
      <c r="J12780" t="s">
        <v>61</v>
      </c>
      <c r="K12780" t="s">
        <v>61</v>
      </c>
      <c r="L12780" t="s">
        <v>61</v>
      </c>
      <c r="M12780" t="s">
        <v>61</v>
      </c>
      <c r="N12780" s="11" t="s">
        <v>190</v>
      </c>
      <c r="O12780" t="s">
        <v>61</v>
      </c>
      <c r="P12780" t="s">
        <v>61</v>
      </c>
      <c r="Q12780" t="s">
        <v>61</v>
      </c>
      <c r="R12780" t="s">
        <v>61</v>
      </c>
      <c r="S12780" t="s">
        <v>61</v>
      </c>
      <c r="T12780" t="s">
        <v>61</v>
      </c>
      <c r="U12780" t="s">
        <v>61</v>
      </c>
      <c r="V12780" t="s">
        <v>61</v>
      </c>
      <c r="W12780" t="s">
        <v>61</v>
      </c>
      <c r="X12780" t="s">
        <v>61</v>
      </c>
      <c r="Y12780" t="s">
        <v>61</v>
      </c>
      <c r="Z12780" t="s">
        <v>61</v>
      </c>
      <c r="AA12780" t="s">
        <v>61</v>
      </c>
      <c r="AB12780" t="s">
        <v>61</v>
      </c>
      <c r="AC12780" t="s">
        <v>61</v>
      </c>
      <c r="AD12780" s="11" t="s">
        <v>61</v>
      </c>
      <c r="AE12780" s="11" t="s">
        <v>132</v>
      </c>
      <c r="AF12780" s="11" t="s">
        <v>61</v>
      </c>
      <c r="AG12780" s="11" t="s">
        <v>61</v>
      </c>
      <c r="AH12780" s="11" t="s">
        <v>61</v>
      </c>
      <c r="AI12780" t="s">
        <v>61</v>
      </c>
      <c r="AJ12780" t="s">
        <v>61</v>
      </c>
      <c r="AN12780" t="s">
        <v>65</v>
      </c>
      <c r="AO12780" t="s">
        <v>191</v>
      </c>
      <c r="AP12780" t="s">
        <v>192</v>
      </c>
      <c r="AQ12780" t="s">
        <v>64</v>
      </c>
      <c r="AR12780" t="s">
        <v>111</v>
      </c>
      <c r="AS12780" s="4">
        <v>45246.958333333336</v>
      </c>
      <c r="AT12780" s="5">
        <v>2010</v>
      </c>
      <c r="AU12780">
        <v>19.899999999999999</v>
      </c>
      <c r="AV12780" t="s">
        <v>61</v>
      </c>
      <c r="AX12780" t="s">
        <v>193</v>
      </c>
      <c r="AY12780" t="s">
        <v>70</v>
      </c>
      <c r="AZ12780" t="s">
        <v>120</v>
      </c>
      <c r="BA12780" t="s">
        <v>120</v>
      </c>
      <c r="BB12780" t="s">
        <v>70</v>
      </c>
      <c r="BC12780" t="s">
        <v>70</v>
      </c>
      <c r="BD12780" t="s">
        <v>70</v>
      </c>
    </row>
    <row r="12781" spans="1:56" x14ac:dyDescent="0.3">
      <c r="A12781" t="s">
        <v>170</v>
      </c>
      <c r="B12781" s="11" t="s">
        <v>171</v>
      </c>
      <c r="C12781" s="11" t="s">
        <v>172</v>
      </c>
      <c r="D12781" s="11" t="s">
        <v>127</v>
      </c>
      <c r="E12781" t="s">
        <v>93</v>
      </c>
      <c r="F12781" t="s">
        <v>61</v>
      </c>
      <c r="G12781" t="s">
        <v>61</v>
      </c>
      <c r="H12781" t="s">
        <v>61</v>
      </c>
      <c r="I12781" t="s">
        <v>61</v>
      </c>
      <c r="J12781" t="s">
        <v>61</v>
      </c>
      <c r="K12781" t="s">
        <v>61</v>
      </c>
      <c r="L12781" t="s">
        <v>61</v>
      </c>
      <c r="M12781" t="s">
        <v>61</v>
      </c>
      <c r="N12781" s="11" t="s">
        <v>190</v>
      </c>
      <c r="O12781" t="s">
        <v>61</v>
      </c>
      <c r="P12781" t="s">
        <v>61</v>
      </c>
      <c r="Q12781" t="s">
        <v>61</v>
      </c>
      <c r="R12781" t="s">
        <v>61</v>
      </c>
      <c r="S12781" t="s">
        <v>61</v>
      </c>
      <c r="T12781" t="s">
        <v>61</v>
      </c>
      <c r="U12781" t="s">
        <v>61</v>
      </c>
      <c r="V12781" t="s">
        <v>61</v>
      </c>
      <c r="W12781" t="s">
        <v>61</v>
      </c>
      <c r="X12781" t="s">
        <v>61</v>
      </c>
      <c r="Y12781" t="s">
        <v>61</v>
      </c>
      <c r="Z12781" t="s">
        <v>61</v>
      </c>
      <c r="AA12781" t="s">
        <v>61</v>
      </c>
      <c r="AB12781" t="s">
        <v>61</v>
      </c>
      <c r="AC12781" t="s">
        <v>61</v>
      </c>
      <c r="AD12781" s="11" t="s">
        <v>61</v>
      </c>
      <c r="AE12781" s="11" t="s">
        <v>132</v>
      </c>
      <c r="AF12781" s="11" t="s">
        <v>61</v>
      </c>
      <c r="AG12781" s="11" t="s">
        <v>61</v>
      </c>
      <c r="AH12781" s="11" t="s">
        <v>61</v>
      </c>
      <c r="AI12781" t="s">
        <v>61</v>
      </c>
      <c r="AJ12781" t="s">
        <v>61</v>
      </c>
      <c r="AN12781" t="s">
        <v>65</v>
      </c>
      <c r="AO12781" t="s">
        <v>191</v>
      </c>
      <c r="AP12781" t="s">
        <v>192</v>
      </c>
      <c r="AQ12781" t="s">
        <v>64</v>
      </c>
      <c r="AR12781" t="s">
        <v>111</v>
      </c>
      <c r="AS12781" s="4">
        <v>45246.958333333336</v>
      </c>
      <c r="AT12781" s="5">
        <v>2011</v>
      </c>
      <c r="AU12781">
        <v>19.7</v>
      </c>
      <c r="AV12781" t="s">
        <v>61</v>
      </c>
      <c r="AX12781" t="s">
        <v>193</v>
      </c>
      <c r="AY12781" t="s">
        <v>70</v>
      </c>
      <c r="AZ12781" t="s">
        <v>120</v>
      </c>
      <c r="BA12781" t="s">
        <v>120</v>
      </c>
      <c r="BB12781" t="s">
        <v>70</v>
      </c>
      <c r="BC12781" t="s">
        <v>70</v>
      </c>
      <c r="BD12781" t="s">
        <v>70</v>
      </c>
    </row>
    <row r="12782" spans="1:56" x14ac:dyDescent="0.3">
      <c r="A12782" t="s">
        <v>170</v>
      </c>
      <c r="B12782" s="11" t="s">
        <v>171</v>
      </c>
      <c r="C12782" s="11" t="s">
        <v>172</v>
      </c>
      <c r="D12782" s="11" t="s">
        <v>127</v>
      </c>
      <c r="E12782" t="s">
        <v>93</v>
      </c>
      <c r="F12782" t="s">
        <v>61</v>
      </c>
      <c r="G12782" t="s">
        <v>61</v>
      </c>
      <c r="H12782" t="s">
        <v>61</v>
      </c>
      <c r="I12782" t="s">
        <v>61</v>
      </c>
      <c r="J12782" t="s">
        <v>61</v>
      </c>
      <c r="K12782" t="s">
        <v>61</v>
      </c>
      <c r="L12782" t="s">
        <v>61</v>
      </c>
      <c r="M12782" t="s">
        <v>61</v>
      </c>
      <c r="N12782" s="11" t="s">
        <v>190</v>
      </c>
      <c r="O12782" t="s">
        <v>61</v>
      </c>
      <c r="P12782" t="s">
        <v>61</v>
      </c>
      <c r="Q12782" t="s">
        <v>61</v>
      </c>
      <c r="R12782" t="s">
        <v>61</v>
      </c>
      <c r="S12782" t="s">
        <v>61</v>
      </c>
      <c r="T12782" t="s">
        <v>61</v>
      </c>
      <c r="U12782" t="s">
        <v>61</v>
      </c>
      <c r="V12782" t="s">
        <v>61</v>
      </c>
      <c r="W12782" t="s">
        <v>61</v>
      </c>
      <c r="X12782" t="s">
        <v>61</v>
      </c>
      <c r="Y12782" t="s">
        <v>61</v>
      </c>
      <c r="Z12782" t="s">
        <v>61</v>
      </c>
      <c r="AA12782" t="s">
        <v>61</v>
      </c>
      <c r="AB12782" t="s">
        <v>61</v>
      </c>
      <c r="AC12782" t="s">
        <v>61</v>
      </c>
      <c r="AD12782" s="11" t="s">
        <v>61</v>
      </c>
      <c r="AE12782" s="11" t="s">
        <v>132</v>
      </c>
      <c r="AF12782" s="11" t="s">
        <v>61</v>
      </c>
      <c r="AG12782" s="11" t="s">
        <v>61</v>
      </c>
      <c r="AH12782" s="11" t="s">
        <v>61</v>
      </c>
      <c r="AI12782" t="s">
        <v>61</v>
      </c>
      <c r="AJ12782" t="s">
        <v>61</v>
      </c>
      <c r="AN12782" t="s">
        <v>65</v>
      </c>
      <c r="AO12782" t="s">
        <v>191</v>
      </c>
      <c r="AP12782" t="s">
        <v>192</v>
      </c>
      <c r="AQ12782" t="s">
        <v>64</v>
      </c>
      <c r="AR12782" t="s">
        <v>111</v>
      </c>
      <c r="AS12782" s="4">
        <v>45246.958333333336</v>
      </c>
      <c r="AT12782" s="5">
        <v>2012</v>
      </c>
      <c r="AU12782">
        <v>20.6</v>
      </c>
      <c r="AV12782" t="s">
        <v>61</v>
      </c>
      <c r="AX12782" t="s">
        <v>193</v>
      </c>
      <c r="AY12782" t="s">
        <v>70</v>
      </c>
      <c r="AZ12782" t="s">
        <v>120</v>
      </c>
      <c r="BA12782" t="s">
        <v>120</v>
      </c>
      <c r="BB12782" t="s">
        <v>70</v>
      </c>
      <c r="BC12782" t="s">
        <v>70</v>
      </c>
      <c r="BD12782" t="s">
        <v>70</v>
      </c>
    </row>
    <row r="12783" spans="1:56" x14ac:dyDescent="0.3">
      <c r="A12783" t="s">
        <v>170</v>
      </c>
      <c r="B12783" s="11" t="s">
        <v>171</v>
      </c>
      <c r="C12783" s="11" t="s">
        <v>172</v>
      </c>
      <c r="D12783" s="11" t="s">
        <v>127</v>
      </c>
      <c r="E12783" t="s">
        <v>93</v>
      </c>
      <c r="F12783" t="s">
        <v>61</v>
      </c>
      <c r="G12783" t="s">
        <v>61</v>
      </c>
      <c r="H12783" t="s">
        <v>61</v>
      </c>
      <c r="I12783" t="s">
        <v>61</v>
      </c>
      <c r="J12783" t="s">
        <v>61</v>
      </c>
      <c r="K12783" t="s">
        <v>61</v>
      </c>
      <c r="L12783" t="s">
        <v>61</v>
      </c>
      <c r="M12783" t="s">
        <v>61</v>
      </c>
      <c r="N12783" s="11" t="s">
        <v>190</v>
      </c>
      <c r="O12783" t="s">
        <v>61</v>
      </c>
      <c r="P12783" t="s">
        <v>61</v>
      </c>
      <c r="Q12783" t="s">
        <v>61</v>
      </c>
      <c r="R12783" t="s">
        <v>61</v>
      </c>
      <c r="S12783" t="s">
        <v>61</v>
      </c>
      <c r="T12783" t="s">
        <v>61</v>
      </c>
      <c r="U12783" t="s">
        <v>61</v>
      </c>
      <c r="V12783" t="s">
        <v>61</v>
      </c>
      <c r="W12783" t="s">
        <v>61</v>
      </c>
      <c r="X12783" t="s">
        <v>61</v>
      </c>
      <c r="Y12783" t="s">
        <v>61</v>
      </c>
      <c r="Z12783" t="s">
        <v>61</v>
      </c>
      <c r="AA12783" t="s">
        <v>61</v>
      </c>
      <c r="AB12783" t="s">
        <v>61</v>
      </c>
      <c r="AC12783" t="s">
        <v>61</v>
      </c>
      <c r="AD12783" s="11" t="s">
        <v>61</v>
      </c>
      <c r="AE12783" s="11" t="s">
        <v>132</v>
      </c>
      <c r="AF12783" s="11" t="s">
        <v>61</v>
      </c>
      <c r="AG12783" s="11" t="s">
        <v>61</v>
      </c>
      <c r="AH12783" s="11" t="s">
        <v>61</v>
      </c>
      <c r="AI12783" t="s">
        <v>61</v>
      </c>
      <c r="AJ12783" t="s">
        <v>61</v>
      </c>
      <c r="AN12783" t="s">
        <v>65</v>
      </c>
      <c r="AO12783" t="s">
        <v>191</v>
      </c>
      <c r="AP12783" t="s">
        <v>192</v>
      </c>
      <c r="AQ12783" t="s">
        <v>64</v>
      </c>
      <c r="AR12783" t="s">
        <v>111</v>
      </c>
      <c r="AS12783" s="4">
        <v>45246.958333333336</v>
      </c>
      <c r="AT12783" s="5">
        <v>2013</v>
      </c>
      <c r="AU12783">
        <v>30</v>
      </c>
      <c r="AV12783" t="s">
        <v>61</v>
      </c>
      <c r="AX12783" t="s">
        <v>193</v>
      </c>
      <c r="AY12783" t="s">
        <v>70</v>
      </c>
      <c r="AZ12783" t="s">
        <v>120</v>
      </c>
      <c r="BA12783" t="s">
        <v>120</v>
      </c>
      <c r="BB12783" t="s">
        <v>70</v>
      </c>
      <c r="BC12783" t="s">
        <v>70</v>
      </c>
      <c r="BD12783" t="s">
        <v>70</v>
      </c>
    </row>
    <row r="12784" spans="1:56" x14ac:dyDescent="0.3">
      <c r="A12784" t="s">
        <v>170</v>
      </c>
      <c r="B12784" s="11" t="s">
        <v>171</v>
      </c>
      <c r="C12784" s="11" t="s">
        <v>172</v>
      </c>
      <c r="D12784" s="11" t="s">
        <v>127</v>
      </c>
      <c r="E12784" t="s">
        <v>93</v>
      </c>
      <c r="F12784" t="s">
        <v>61</v>
      </c>
      <c r="G12784" t="s">
        <v>61</v>
      </c>
      <c r="H12784" t="s">
        <v>61</v>
      </c>
      <c r="I12784" t="s">
        <v>61</v>
      </c>
      <c r="J12784" t="s">
        <v>61</v>
      </c>
      <c r="K12784" t="s">
        <v>61</v>
      </c>
      <c r="L12784" t="s">
        <v>61</v>
      </c>
      <c r="M12784" t="s">
        <v>61</v>
      </c>
      <c r="N12784" s="11" t="s">
        <v>190</v>
      </c>
      <c r="O12784" t="s">
        <v>61</v>
      </c>
      <c r="P12784" t="s">
        <v>61</v>
      </c>
      <c r="Q12784" t="s">
        <v>61</v>
      </c>
      <c r="R12784" t="s">
        <v>61</v>
      </c>
      <c r="S12784" t="s">
        <v>61</v>
      </c>
      <c r="T12784" t="s">
        <v>61</v>
      </c>
      <c r="U12784" t="s">
        <v>61</v>
      </c>
      <c r="V12784" t="s">
        <v>61</v>
      </c>
      <c r="W12784" t="s">
        <v>61</v>
      </c>
      <c r="X12784" t="s">
        <v>61</v>
      </c>
      <c r="Y12784" t="s">
        <v>61</v>
      </c>
      <c r="Z12784" t="s">
        <v>61</v>
      </c>
      <c r="AA12784" t="s">
        <v>61</v>
      </c>
      <c r="AB12784" t="s">
        <v>61</v>
      </c>
      <c r="AC12784" t="s">
        <v>61</v>
      </c>
      <c r="AD12784" s="11" t="s">
        <v>61</v>
      </c>
      <c r="AE12784" s="11" t="s">
        <v>132</v>
      </c>
      <c r="AF12784" s="11" t="s">
        <v>61</v>
      </c>
      <c r="AG12784" s="11" t="s">
        <v>61</v>
      </c>
      <c r="AH12784" s="11" t="s">
        <v>61</v>
      </c>
      <c r="AI12784" t="s">
        <v>61</v>
      </c>
      <c r="AJ12784" t="s">
        <v>61</v>
      </c>
      <c r="AN12784" t="s">
        <v>65</v>
      </c>
      <c r="AO12784" t="s">
        <v>191</v>
      </c>
      <c r="AP12784" t="s">
        <v>192</v>
      </c>
      <c r="AQ12784" t="s">
        <v>64</v>
      </c>
      <c r="AR12784" t="s">
        <v>111</v>
      </c>
      <c r="AS12784" s="4">
        <v>45246.958333333336</v>
      </c>
      <c r="AT12784" s="5">
        <v>2014</v>
      </c>
      <c r="AU12784">
        <v>31</v>
      </c>
      <c r="AV12784" t="s">
        <v>61</v>
      </c>
      <c r="AX12784" t="s">
        <v>193</v>
      </c>
      <c r="AY12784" t="s">
        <v>70</v>
      </c>
      <c r="AZ12784" t="s">
        <v>120</v>
      </c>
      <c r="BA12784" t="s">
        <v>120</v>
      </c>
      <c r="BB12784" t="s">
        <v>70</v>
      </c>
      <c r="BC12784" t="s">
        <v>70</v>
      </c>
      <c r="BD12784" t="s">
        <v>70</v>
      </c>
    </row>
    <row r="12785" spans="1:56" x14ac:dyDescent="0.3">
      <c r="A12785" t="s">
        <v>170</v>
      </c>
      <c r="B12785" s="11" t="s">
        <v>171</v>
      </c>
      <c r="C12785" s="11" t="s">
        <v>172</v>
      </c>
      <c r="D12785" s="11" t="s">
        <v>127</v>
      </c>
      <c r="E12785" t="s">
        <v>93</v>
      </c>
      <c r="F12785" t="s">
        <v>61</v>
      </c>
      <c r="G12785" t="s">
        <v>61</v>
      </c>
      <c r="H12785" t="s">
        <v>61</v>
      </c>
      <c r="I12785" t="s">
        <v>61</v>
      </c>
      <c r="J12785" t="s">
        <v>61</v>
      </c>
      <c r="K12785" t="s">
        <v>61</v>
      </c>
      <c r="L12785" t="s">
        <v>61</v>
      </c>
      <c r="M12785" t="s">
        <v>61</v>
      </c>
      <c r="N12785" s="11" t="s">
        <v>190</v>
      </c>
      <c r="O12785" t="s">
        <v>61</v>
      </c>
      <c r="P12785" t="s">
        <v>61</v>
      </c>
      <c r="Q12785" t="s">
        <v>61</v>
      </c>
      <c r="R12785" t="s">
        <v>61</v>
      </c>
      <c r="S12785" t="s">
        <v>61</v>
      </c>
      <c r="T12785" t="s">
        <v>61</v>
      </c>
      <c r="U12785" t="s">
        <v>61</v>
      </c>
      <c r="V12785" t="s">
        <v>61</v>
      </c>
      <c r="W12785" t="s">
        <v>61</v>
      </c>
      <c r="X12785" t="s">
        <v>61</v>
      </c>
      <c r="Y12785" t="s">
        <v>61</v>
      </c>
      <c r="Z12785" t="s">
        <v>61</v>
      </c>
      <c r="AA12785" t="s">
        <v>61</v>
      </c>
      <c r="AB12785" t="s">
        <v>61</v>
      </c>
      <c r="AC12785" t="s">
        <v>61</v>
      </c>
      <c r="AD12785" s="11" t="s">
        <v>61</v>
      </c>
      <c r="AE12785" s="11" t="s">
        <v>132</v>
      </c>
      <c r="AF12785" s="11" t="s">
        <v>61</v>
      </c>
      <c r="AG12785" s="11" t="s">
        <v>61</v>
      </c>
      <c r="AH12785" s="11" t="s">
        <v>61</v>
      </c>
      <c r="AI12785" t="s">
        <v>61</v>
      </c>
      <c r="AJ12785" t="s">
        <v>61</v>
      </c>
      <c r="AN12785" t="s">
        <v>65</v>
      </c>
      <c r="AO12785" t="s">
        <v>191</v>
      </c>
      <c r="AP12785" t="s">
        <v>192</v>
      </c>
      <c r="AQ12785" t="s">
        <v>64</v>
      </c>
      <c r="AR12785" t="s">
        <v>111</v>
      </c>
      <c r="AS12785" s="4">
        <v>45246.958333333336</v>
      </c>
      <c r="AT12785" s="5">
        <v>2015</v>
      </c>
      <c r="AU12785">
        <v>26.1</v>
      </c>
      <c r="AV12785" t="s">
        <v>61</v>
      </c>
      <c r="AX12785" t="s">
        <v>193</v>
      </c>
      <c r="AY12785" t="s">
        <v>70</v>
      </c>
      <c r="AZ12785" t="s">
        <v>120</v>
      </c>
      <c r="BA12785" t="s">
        <v>120</v>
      </c>
      <c r="BB12785" t="s">
        <v>70</v>
      </c>
      <c r="BC12785" t="s">
        <v>70</v>
      </c>
      <c r="BD12785" t="s">
        <v>70</v>
      </c>
    </row>
    <row r="12786" spans="1:56" x14ac:dyDescent="0.3">
      <c r="A12786" t="s">
        <v>170</v>
      </c>
      <c r="B12786" s="11" t="s">
        <v>171</v>
      </c>
      <c r="C12786" s="11" t="s">
        <v>172</v>
      </c>
      <c r="D12786" s="11" t="s">
        <v>127</v>
      </c>
      <c r="E12786" t="s">
        <v>93</v>
      </c>
      <c r="F12786" t="s">
        <v>61</v>
      </c>
      <c r="G12786" t="s">
        <v>61</v>
      </c>
      <c r="H12786" t="s">
        <v>61</v>
      </c>
      <c r="I12786" t="s">
        <v>61</v>
      </c>
      <c r="J12786" t="s">
        <v>61</v>
      </c>
      <c r="K12786" t="s">
        <v>61</v>
      </c>
      <c r="L12786" t="s">
        <v>61</v>
      </c>
      <c r="M12786" t="s">
        <v>61</v>
      </c>
      <c r="N12786" s="11" t="s">
        <v>190</v>
      </c>
      <c r="O12786" t="s">
        <v>61</v>
      </c>
      <c r="P12786" t="s">
        <v>61</v>
      </c>
      <c r="Q12786" t="s">
        <v>61</v>
      </c>
      <c r="R12786" t="s">
        <v>61</v>
      </c>
      <c r="S12786" t="s">
        <v>61</v>
      </c>
      <c r="T12786" t="s">
        <v>61</v>
      </c>
      <c r="U12786" t="s">
        <v>61</v>
      </c>
      <c r="V12786" t="s">
        <v>61</v>
      </c>
      <c r="W12786" t="s">
        <v>61</v>
      </c>
      <c r="X12786" t="s">
        <v>61</v>
      </c>
      <c r="Y12786" t="s">
        <v>61</v>
      </c>
      <c r="Z12786" t="s">
        <v>61</v>
      </c>
      <c r="AA12786" t="s">
        <v>61</v>
      </c>
      <c r="AB12786" t="s">
        <v>61</v>
      </c>
      <c r="AC12786" t="s">
        <v>61</v>
      </c>
      <c r="AD12786" s="11" t="s">
        <v>61</v>
      </c>
      <c r="AE12786" s="11" t="s">
        <v>132</v>
      </c>
      <c r="AF12786" s="11" t="s">
        <v>61</v>
      </c>
      <c r="AG12786" s="11" t="s">
        <v>61</v>
      </c>
      <c r="AH12786" s="11" t="s">
        <v>61</v>
      </c>
      <c r="AI12786" t="s">
        <v>61</v>
      </c>
      <c r="AJ12786" t="s">
        <v>61</v>
      </c>
      <c r="AN12786" t="s">
        <v>65</v>
      </c>
      <c r="AO12786" t="s">
        <v>191</v>
      </c>
      <c r="AP12786" t="s">
        <v>192</v>
      </c>
      <c r="AQ12786" t="s">
        <v>64</v>
      </c>
      <c r="AR12786" t="s">
        <v>111</v>
      </c>
      <c r="AS12786" s="4">
        <v>45246.958333333336</v>
      </c>
      <c r="AT12786" s="5">
        <v>2016</v>
      </c>
      <c r="AU12786">
        <v>28.199999999999996</v>
      </c>
      <c r="AV12786" t="s">
        <v>61</v>
      </c>
      <c r="AX12786" t="s">
        <v>193</v>
      </c>
      <c r="AY12786" t="s">
        <v>70</v>
      </c>
      <c r="AZ12786" t="s">
        <v>120</v>
      </c>
      <c r="BA12786" t="s">
        <v>120</v>
      </c>
      <c r="BB12786" t="s">
        <v>70</v>
      </c>
      <c r="BC12786" t="s">
        <v>70</v>
      </c>
      <c r="BD12786" t="s">
        <v>70</v>
      </c>
    </row>
    <row r="12787" spans="1:56" x14ac:dyDescent="0.3">
      <c r="A12787" t="s">
        <v>170</v>
      </c>
      <c r="B12787" s="11" t="s">
        <v>171</v>
      </c>
      <c r="C12787" s="11" t="s">
        <v>172</v>
      </c>
      <c r="D12787" s="11" t="s">
        <v>127</v>
      </c>
      <c r="E12787" t="s">
        <v>93</v>
      </c>
      <c r="F12787" t="s">
        <v>61</v>
      </c>
      <c r="G12787" t="s">
        <v>61</v>
      </c>
      <c r="H12787" t="s">
        <v>61</v>
      </c>
      <c r="I12787" t="s">
        <v>61</v>
      </c>
      <c r="J12787" t="s">
        <v>61</v>
      </c>
      <c r="K12787" t="s">
        <v>61</v>
      </c>
      <c r="L12787" t="s">
        <v>61</v>
      </c>
      <c r="M12787" t="s">
        <v>61</v>
      </c>
      <c r="N12787" s="11" t="s">
        <v>190</v>
      </c>
      <c r="O12787" t="s">
        <v>61</v>
      </c>
      <c r="P12787" t="s">
        <v>61</v>
      </c>
      <c r="Q12787" t="s">
        <v>61</v>
      </c>
      <c r="R12787" t="s">
        <v>61</v>
      </c>
      <c r="S12787" t="s">
        <v>61</v>
      </c>
      <c r="T12787" t="s">
        <v>61</v>
      </c>
      <c r="U12787" t="s">
        <v>61</v>
      </c>
      <c r="V12787" t="s">
        <v>61</v>
      </c>
      <c r="W12787" t="s">
        <v>61</v>
      </c>
      <c r="X12787" t="s">
        <v>61</v>
      </c>
      <c r="Y12787" t="s">
        <v>61</v>
      </c>
      <c r="Z12787" t="s">
        <v>61</v>
      </c>
      <c r="AA12787" t="s">
        <v>61</v>
      </c>
      <c r="AB12787" t="s">
        <v>61</v>
      </c>
      <c r="AC12787" t="s">
        <v>61</v>
      </c>
      <c r="AD12787" s="11" t="s">
        <v>61</v>
      </c>
      <c r="AE12787" s="11" t="s">
        <v>132</v>
      </c>
      <c r="AF12787" s="11" t="s">
        <v>61</v>
      </c>
      <c r="AG12787" s="11" t="s">
        <v>61</v>
      </c>
      <c r="AH12787" s="11" t="s">
        <v>61</v>
      </c>
      <c r="AI12787" t="s">
        <v>61</v>
      </c>
      <c r="AJ12787" t="s">
        <v>61</v>
      </c>
      <c r="AN12787" t="s">
        <v>65</v>
      </c>
      <c r="AO12787" t="s">
        <v>191</v>
      </c>
      <c r="AP12787" t="s">
        <v>192</v>
      </c>
      <c r="AQ12787" t="s">
        <v>64</v>
      </c>
      <c r="AR12787" t="s">
        <v>111</v>
      </c>
      <c r="AS12787" s="4">
        <v>45246.958333333336</v>
      </c>
      <c r="AT12787" s="5">
        <v>2017</v>
      </c>
      <c r="AU12787">
        <v>23.2</v>
      </c>
      <c r="AV12787" t="s">
        <v>61</v>
      </c>
      <c r="AX12787" t="s">
        <v>193</v>
      </c>
      <c r="AY12787" t="s">
        <v>70</v>
      </c>
      <c r="AZ12787" t="s">
        <v>120</v>
      </c>
      <c r="BA12787" t="s">
        <v>120</v>
      </c>
      <c r="BB12787" t="s">
        <v>70</v>
      </c>
      <c r="BC12787" t="s">
        <v>70</v>
      </c>
      <c r="BD12787" t="s">
        <v>70</v>
      </c>
    </row>
    <row r="12788" spans="1:56" x14ac:dyDescent="0.3">
      <c r="A12788" t="s">
        <v>170</v>
      </c>
      <c r="B12788" s="11" t="s">
        <v>171</v>
      </c>
      <c r="C12788" s="11" t="s">
        <v>172</v>
      </c>
      <c r="D12788" s="11" t="s">
        <v>127</v>
      </c>
      <c r="E12788" t="s">
        <v>93</v>
      </c>
      <c r="F12788" t="s">
        <v>61</v>
      </c>
      <c r="G12788" t="s">
        <v>61</v>
      </c>
      <c r="H12788" t="s">
        <v>61</v>
      </c>
      <c r="I12788" t="s">
        <v>61</v>
      </c>
      <c r="J12788" t="s">
        <v>61</v>
      </c>
      <c r="K12788" t="s">
        <v>61</v>
      </c>
      <c r="L12788" t="s">
        <v>61</v>
      </c>
      <c r="M12788" t="s">
        <v>61</v>
      </c>
      <c r="N12788" s="11" t="s">
        <v>190</v>
      </c>
      <c r="O12788" t="s">
        <v>61</v>
      </c>
      <c r="P12788" t="s">
        <v>61</v>
      </c>
      <c r="Q12788" t="s">
        <v>61</v>
      </c>
      <c r="R12788" t="s">
        <v>61</v>
      </c>
      <c r="S12788" t="s">
        <v>61</v>
      </c>
      <c r="T12788" t="s">
        <v>61</v>
      </c>
      <c r="U12788" t="s">
        <v>61</v>
      </c>
      <c r="V12788" t="s">
        <v>61</v>
      </c>
      <c r="W12788" t="s">
        <v>61</v>
      </c>
      <c r="X12788" t="s">
        <v>61</v>
      </c>
      <c r="Y12788" t="s">
        <v>61</v>
      </c>
      <c r="Z12788" t="s">
        <v>61</v>
      </c>
      <c r="AA12788" t="s">
        <v>61</v>
      </c>
      <c r="AB12788" t="s">
        <v>61</v>
      </c>
      <c r="AC12788" t="s">
        <v>61</v>
      </c>
      <c r="AD12788" s="11" t="s">
        <v>61</v>
      </c>
      <c r="AE12788" s="11" t="s">
        <v>132</v>
      </c>
      <c r="AF12788" s="11" t="s">
        <v>61</v>
      </c>
      <c r="AG12788" s="11" t="s">
        <v>61</v>
      </c>
      <c r="AH12788" s="11" t="s">
        <v>61</v>
      </c>
      <c r="AI12788" t="s">
        <v>61</v>
      </c>
      <c r="AJ12788" t="s">
        <v>61</v>
      </c>
      <c r="AN12788" t="s">
        <v>65</v>
      </c>
      <c r="AO12788" t="s">
        <v>191</v>
      </c>
      <c r="AP12788" t="s">
        <v>192</v>
      </c>
      <c r="AQ12788" t="s">
        <v>64</v>
      </c>
      <c r="AR12788" t="s">
        <v>111</v>
      </c>
      <c r="AS12788" s="4">
        <v>45246.958333333336</v>
      </c>
      <c r="AT12788" s="5">
        <v>2018</v>
      </c>
      <c r="AU12788">
        <v>24.5</v>
      </c>
      <c r="AV12788" t="s">
        <v>61</v>
      </c>
      <c r="AX12788" t="s">
        <v>193</v>
      </c>
      <c r="AY12788" t="s">
        <v>70</v>
      </c>
      <c r="AZ12788" t="s">
        <v>120</v>
      </c>
      <c r="BA12788" t="s">
        <v>120</v>
      </c>
      <c r="BB12788" t="s">
        <v>70</v>
      </c>
      <c r="BC12788" t="s">
        <v>70</v>
      </c>
      <c r="BD12788" t="s">
        <v>70</v>
      </c>
    </row>
    <row r="12789" spans="1:56" x14ac:dyDescent="0.3">
      <c r="A12789" t="s">
        <v>170</v>
      </c>
      <c r="B12789" s="11" t="s">
        <v>171</v>
      </c>
      <c r="C12789" s="11" t="s">
        <v>172</v>
      </c>
      <c r="D12789" s="11" t="s">
        <v>127</v>
      </c>
      <c r="E12789" t="s">
        <v>93</v>
      </c>
      <c r="F12789" t="s">
        <v>61</v>
      </c>
      <c r="G12789" t="s">
        <v>61</v>
      </c>
      <c r="H12789" t="s">
        <v>61</v>
      </c>
      <c r="I12789" t="s">
        <v>61</v>
      </c>
      <c r="J12789" t="s">
        <v>61</v>
      </c>
      <c r="K12789" t="s">
        <v>61</v>
      </c>
      <c r="L12789" t="s">
        <v>61</v>
      </c>
      <c r="M12789" t="s">
        <v>61</v>
      </c>
      <c r="N12789" s="11" t="s">
        <v>190</v>
      </c>
      <c r="O12789" t="s">
        <v>61</v>
      </c>
      <c r="P12789" t="s">
        <v>61</v>
      </c>
      <c r="Q12789" t="s">
        <v>61</v>
      </c>
      <c r="R12789" t="s">
        <v>61</v>
      </c>
      <c r="S12789" t="s">
        <v>61</v>
      </c>
      <c r="T12789" t="s">
        <v>61</v>
      </c>
      <c r="U12789" t="s">
        <v>61</v>
      </c>
      <c r="V12789" t="s">
        <v>61</v>
      </c>
      <c r="W12789" t="s">
        <v>61</v>
      </c>
      <c r="X12789" t="s">
        <v>61</v>
      </c>
      <c r="Y12789" t="s">
        <v>61</v>
      </c>
      <c r="Z12789" t="s">
        <v>61</v>
      </c>
      <c r="AA12789" t="s">
        <v>61</v>
      </c>
      <c r="AB12789" t="s">
        <v>61</v>
      </c>
      <c r="AC12789" t="s">
        <v>61</v>
      </c>
      <c r="AD12789" s="11" t="s">
        <v>61</v>
      </c>
      <c r="AE12789" s="11" t="s">
        <v>132</v>
      </c>
      <c r="AF12789" s="11" t="s">
        <v>61</v>
      </c>
      <c r="AG12789" s="11" t="s">
        <v>61</v>
      </c>
      <c r="AH12789" s="11" t="s">
        <v>61</v>
      </c>
      <c r="AI12789" t="s">
        <v>61</v>
      </c>
      <c r="AJ12789" t="s">
        <v>61</v>
      </c>
      <c r="AN12789" t="s">
        <v>65</v>
      </c>
      <c r="AO12789" t="s">
        <v>191</v>
      </c>
      <c r="AP12789" t="s">
        <v>192</v>
      </c>
      <c r="AQ12789" t="s">
        <v>64</v>
      </c>
      <c r="AR12789" t="s">
        <v>111</v>
      </c>
      <c r="AS12789" s="4">
        <v>45246.958333333336</v>
      </c>
      <c r="AT12789" s="5">
        <v>2019</v>
      </c>
      <c r="AU12789">
        <v>21.8</v>
      </c>
      <c r="AV12789" t="s">
        <v>61</v>
      </c>
      <c r="AX12789" t="s">
        <v>193</v>
      </c>
      <c r="AY12789" t="s">
        <v>70</v>
      </c>
      <c r="AZ12789" t="s">
        <v>120</v>
      </c>
      <c r="BA12789" t="s">
        <v>120</v>
      </c>
      <c r="BB12789" t="s">
        <v>70</v>
      </c>
      <c r="BC12789" t="s">
        <v>70</v>
      </c>
      <c r="BD12789" t="s">
        <v>70</v>
      </c>
    </row>
    <row r="12790" spans="1:56" x14ac:dyDescent="0.3">
      <c r="A12790" t="s">
        <v>170</v>
      </c>
      <c r="B12790" s="11" t="s">
        <v>171</v>
      </c>
      <c r="C12790" s="11" t="s">
        <v>172</v>
      </c>
      <c r="D12790" s="11" t="s">
        <v>127</v>
      </c>
      <c r="E12790" t="s">
        <v>93</v>
      </c>
      <c r="F12790" t="s">
        <v>61</v>
      </c>
      <c r="G12790" t="s">
        <v>61</v>
      </c>
      <c r="H12790" t="s">
        <v>61</v>
      </c>
      <c r="I12790" t="s">
        <v>61</v>
      </c>
      <c r="J12790" t="s">
        <v>61</v>
      </c>
      <c r="K12790" t="s">
        <v>61</v>
      </c>
      <c r="L12790" t="s">
        <v>61</v>
      </c>
      <c r="M12790" t="s">
        <v>61</v>
      </c>
      <c r="N12790" s="11" t="s">
        <v>190</v>
      </c>
      <c r="O12790" t="s">
        <v>61</v>
      </c>
      <c r="P12790" t="s">
        <v>61</v>
      </c>
      <c r="Q12790" t="s">
        <v>61</v>
      </c>
      <c r="R12790" t="s">
        <v>61</v>
      </c>
      <c r="S12790" t="s">
        <v>61</v>
      </c>
      <c r="T12790" t="s">
        <v>61</v>
      </c>
      <c r="U12790" t="s">
        <v>61</v>
      </c>
      <c r="V12790" t="s">
        <v>61</v>
      </c>
      <c r="W12790" t="s">
        <v>61</v>
      </c>
      <c r="X12790" t="s">
        <v>61</v>
      </c>
      <c r="Y12790" t="s">
        <v>61</v>
      </c>
      <c r="Z12790" t="s">
        <v>61</v>
      </c>
      <c r="AA12790" t="s">
        <v>61</v>
      </c>
      <c r="AB12790" t="s">
        <v>61</v>
      </c>
      <c r="AC12790" t="s">
        <v>61</v>
      </c>
      <c r="AD12790" s="11" t="s">
        <v>61</v>
      </c>
      <c r="AE12790" s="11" t="s">
        <v>132</v>
      </c>
      <c r="AF12790" s="11" t="s">
        <v>61</v>
      </c>
      <c r="AG12790" s="11" t="s">
        <v>61</v>
      </c>
      <c r="AH12790" s="11" t="s">
        <v>61</v>
      </c>
      <c r="AI12790" t="s">
        <v>61</v>
      </c>
      <c r="AJ12790" t="s">
        <v>61</v>
      </c>
      <c r="AN12790" t="s">
        <v>65</v>
      </c>
      <c r="AO12790" t="s">
        <v>191</v>
      </c>
      <c r="AP12790" t="s">
        <v>192</v>
      </c>
      <c r="AQ12790" t="s">
        <v>64</v>
      </c>
      <c r="AR12790" t="s">
        <v>111</v>
      </c>
      <c r="AS12790" s="4">
        <v>45246.958333333336</v>
      </c>
      <c r="AT12790" s="5">
        <v>2020</v>
      </c>
      <c r="AU12790">
        <v>23.1</v>
      </c>
      <c r="AV12790" t="s">
        <v>61</v>
      </c>
      <c r="AX12790" t="s">
        <v>193</v>
      </c>
      <c r="AY12790" t="s">
        <v>70</v>
      </c>
      <c r="AZ12790" t="s">
        <v>120</v>
      </c>
      <c r="BA12790" t="s">
        <v>120</v>
      </c>
      <c r="BB12790" t="s">
        <v>70</v>
      </c>
      <c r="BC12790" t="s">
        <v>70</v>
      </c>
      <c r="BD12790" t="s">
        <v>70</v>
      </c>
    </row>
    <row r="12791" spans="1:56" x14ac:dyDescent="0.3">
      <c r="A12791" t="s">
        <v>170</v>
      </c>
      <c r="B12791" s="11" t="s">
        <v>171</v>
      </c>
      <c r="C12791" s="11" t="s">
        <v>172</v>
      </c>
      <c r="D12791" s="11" t="s">
        <v>127</v>
      </c>
      <c r="E12791" t="s">
        <v>93</v>
      </c>
      <c r="F12791" t="s">
        <v>61</v>
      </c>
      <c r="G12791" t="s">
        <v>61</v>
      </c>
      <c r="H12791" t="s">
        <v>61</v>
      </c>
      <c r="I12791" t="s">
        <v>61</v>
      </c>
      <c r="J12791" t="s">
        <v>61</v>
      </c>
      <c r="K12791" t="s">
        <v>61</v>
      </c>
      <c r="L12791" t="s">
        <v>61</v>
      </c>
      <c r="M12791" t="s">
        <v>61</v>
      </c>
      <c r="N12791" s="11" t="s">
        <v>190</v>
      </c>
      <c r="O12791" t="s">
        <v>61</v>
      </c>
      <c r="P12791" t="s">
        <v>61</v>
      </c>
      <c r="Q12791" t="s">
        <v>61</v>
      </c>
      <c r="R12791" t="s">
        <v>61</v>
      </c>
      <c r="S12791" t="s">
        <v>61</v>
      </c>
      <c r="T12791" t="s">
        <v>61</v>
      </c>
      <c r="U12791" t="s">
        <v>61</v>
      </c>
      <c r="V12791" t="s">
        <v>61</v>
      </c>
      <c r="W12791" t="s">
        <v>61</v>
      </c>
      <c r="X12791" t="s">
        <v>61</v>
      </c>
      <c r="Y12791" t="s">
        <v>61</v>
      </c>
      <c r="Z12791" t="s">
        <v>61</v>
      </c>
      <c r="AA12791" t="s">
        <v>61</v>
      </c>
      <c r="AB12791" t="s">
        <v>61</v>
      </c>
      <c r="AC12791" t="s">
        <v>61</v>
      </c>
      <c r="AD12791" s="11" t="s">
        <v>61</v>
      </c>
      <c r="AE12791" s="11" t="s">
        <v>128</v>
      </c>
      <c r="AF12791" s="11" t="s">
        <v>61</v>
      </c>
      <c r="AG12791" s="11" t="s">
        <v>61</v>
      </c>
      <c r="AH12791" s="11" t="s">
        <v>61</v>
      </c>
      <c r="AI12791" t="s">
        <v>61</v>
      </c>
      <c r="AJ12791" t="s">
        <v>61</v>
      </c>
      <c r="AN12791" t="s">
        <v>65</v>
      </c>
      <c r="AO12791" t="s">
        <v>191</v>
      </c>
      <c r="AP12791" t="s">
        <v>192</v>
      </c>
      <c r="AQ12791" t="s">
        <v>64</v>
      </c>
      <c r="AR12791" t="s">
        <v>111</v>
      </c>
      <c r="AS12791" s="4">
        <v>45246.958333333336</v>
      </c>
      <c r="AT12791" s="5">
        <v>2010</v>
      </c>
      <c r="AU12791">
        <v>31.1</v>
      </c>
      <c r="AV12791" t="s">
        <v>61</v>
      </c>
      <c r="AX12791" t="s">
        <v>193</v>
      </c>
      <c r="AY12791" t="s">
        <v>70</v>
      </c>
      <c r="AZ12791" t="s">
        <v>120</v>
      </c>
      <c r="BA12791" t="s">
        <v>120</v>
      </c>
      <c r="BB12791" t="s">
        <v>70</v>
      </c>
      <c r="BC12791" t="s">
        <v>70</v>
      </c>
      <c r="BD12791" t="s">
        <v>70</v>
      </c>
    </row>
    <row r="12792" spans="1:56" x14ac:dyDescent="0.3">
      <c r="A12792" t="s">
        <v>170</v>
      </c>
      <c r="B12792" s="11" t="s">
        <v>171</v>
      </c>
      <c r="C12792" s="11" t="s">
        <v>172</v>
      </c>
      <c r="D12792" s="11" t="s">
        <v>127</v>
      </c>
      <c r="E12792" t="s">
        <v>93</v>
      </c>
      <c r="F12792" t="s">
        <v>61</v>
      </c>
      <c r="G12792" t="s">
        <v>61</v>
      </c>
      <c r="H12792" t="s">
        <v>61</v>
      </c>
      <c r="I12792" t="s">
        <v>61</v>
      </c>
      <c r="J12792" t="s">
        <v>61</v>
      </c>
      <c r="K12792" t="s">
        <v>61</v>
      </c>
      <c r="L12792" t="s">
        <v>61</v>
      </c>
      <c r="M12792" t="s">
        <v>61</v>
      </c>
      <c r="N12792" s="11" t="s">
        <v>190</v>
      </c>
      <c r="O12792" t="s">
        <v>61</v>
      </c>
      <c r="P12792" t="s">
        <v>61</v>
      </c>
      <c r="Q12792" t="s">
        <v>61</v>
      </c>
      <c r="R12792" t="s">
        <v>61</v>
      </c>
      <c r="S12792" t="s">
        <v>61</v>
      </c>
      <c r="T12792" t="s">
        <v>61</v>
      </c>
      <c r="U12792" t="s">
        <v>61</v>
      </c>
      <c r="V12792" t="s">
        <v>61</v>
      </c>
      <c r="W12792" t="s">
        <v>61</v>
      </c>
      <c r="X12792" t="s">
        <v>61</v>
      </c>
      <c r="Y12792" t="s">
        <v>61</v>
      </c>
      <c r="Z12792" t="s">
        <v>61</v>
      </c>
      <c r="AA12792" t="s">
        <v>61</v>
      </c>
      <c r="AB12792" t="s">
        <v>61</v>
      </c>
      <c r="AC12792" t="s">
        <v>61</v>
      </c>
      <c r="AD12792" s="11" t="s">
        <v>61</v>
      </c>
      <c r="AE12792" s="11" t="s">
        <v>128</v>
      </c>
      <c r="AF12792" s="11" t="s">
        <v>61</v>
      </c>
      <c r="AG12792" s="11" t="s">
        <v>61</v>
      </c>
      <c r="AH12792" s="11" t="s">
        <v>61</v>
      </c>
      <c r="AI12792" t="s">
        <v>61</v>
      </c>
      <c r="AJ12792" t="s">
        <v>61</v>
      </c>
      <c r="AN12792" t="s">
        <v>65</v>
      </c>
      <c r="AO12792" t="s">
        <v>191</v>
      </c>
      <c r="AP12792" t="s">
        <v>192</v>
      </c>
      <c r="AQ12792" t="s">
        <v>64</v>
      </c>
      <c r="AR12792" t="s">
        <v>111</v>
      </c>
      <c r="AS12792" s="4">
        <v>45246.958333333336</v>
      </c>
      <c r="AT12792" s="5">
        <v>2011</v>
      </c>
      <c r="AU12792">
        <v>28.4</v>
      </c>
      <c r="AV12792" t="s">
        <v>61</v>
      </c>
      <c r="AX12792" t="s">
        <v>193</v>
      </c>
      <c r="AY12792" t="s">
        <v>70</v>
      </c>
      <c r="AZ12792" t="s">
        <v>120</v>
      </c>
      <c r="BA12792" t="s">
        <v>120</v>
      </c>
      <c r="BB12792" t="s">
        <v>70</v>
      </c>
      <c r="BC12792" t="s">
        <v>70</v>
      </c>
      <c r="BD12792" t="s">
        <v>70</v>
      </c>
    </row>
    <row r="12793" spans="1:56" x14ac:dyDescent="0.3">
      <c r="A12793" t="s">
        <v>170</v>
      </c>
      <c r="B12793" s="11" t="s">
        <v>171</v>
      </c>
      <c r="C12793" s="11" t="s">
        <v>172</v>
      </c>
      <c r="D12793" s="11" t="s">
        <v>127</v>
      </c>
      <c r="E12793" t="s">
        <v>93</v>
      </c>
      <c r="F12793" t="s">
        <v>61</v>
      </c>
      <c r="G12793" t="s">
        <v>61</v>
      </c>
      <c r="H12793" t="s">
        <v>61</v>
      </c>
      <c r="I12793" t="s">
        <v>61</v>
      </c>
      <c r="J12793" t="s">
        <v>61</v>
      </c>
      <c r="K12793" t="s">
        <v>61</v>
      </c>
      <c r="L12793" t="s">
        <v>61</v>
      </c>
      <c r="M12793" t="s">
        <v>61</v>
      </c>
      <c r="N12793" s="11" t="s">
        <v>190</v>
      </c>
      <c r="O12793" t="s">
        <v>61</v>
      </c>
      <c r="P12793" t="s">
        <v>61</v>
      </c>
      <c r="Q12793" t="s">
        <v>61</v>
      </c>
      <c r="R12793" t="s">
        <v>61</v>
      </c>
      <c r="S12793" t="s">
        <v>61</v>
      </c>
      <c r="T12793" t="s">
        <v>61</v>
      </c>
      <c r="U12793" t="s">
        <v>61</v>
      </c>
      <c r="V12793" t="s">
        <v>61</v>
      </c>
      <c r="W12793" t="s">
        <v>61</v>
      </c>
      <c r="X12793" t="s">
        <v>61</v>
      </c>
      <c r="Y12793" t="s">
        <v>61</v>
      </c>
      <c r="Z12793" t="s">
        <v>61</v>
      </c>
      <c r="AA12793" t="s">
        <v>61</v>
      </c>
      <c r="AB12793" t="s">
        <v>61</v>
      </c>
      <c r="AC12793" t="s">
        <v>61</v>
      </c>
      <c r="AD12793" s="11" t="s">
        <v>61</v>
      </c>
      <c r="AE12793" s="11" t="s">
        <v>128</v>
      </c>
      <c r="AF12793" s="11" t="s">
        <v>61</v>
      </c>
      <c r="AG12793" s="11" t="s">
        <v>61</v>
      </c>
      <c r="AH12793" s="11" t="s">
        <v>61</v>
      </c>
      <c r="AI12793" t="s">
        <v>61</v>
      </c>
      <c r="AJ12793" t="s">
        <v>61</v>
      </c>
      <c r="AN12793" t="s">
        <v>65</v>
      </c>
      <c r="AO12793" t="s">
        <v>191</v>
      </c>
      <c r="AP12793" t="s">
        <v>192</v>
      </c>
      <c r="AQ12793" t="s">
        <v>64</v>
      </c>
      <c r="AR12793" t="s">
        <v>111</v>
      </c>
      <c r="AS12793" s="4">
        <v>45246.958333333336</v>
      </c>
      <c r="AT12793" s="5">
        <v>2012</v>
      </c>
      <c r="AU12793">
        <v>28.499999999999996</v>
      </c>
      <c r="AV12793" t="s">
        <v>61</v>
      </c>
      <c r="AX12793" t="s">
        <v>193</v>
      </c>
      <c r="AY12793" t="s">
        <v>70</v>
      </c>
      <c r="AZ12793" t="s">
        <v>120</v>
      </c>
      <c r="BA12793" t="s">
        <v>120</v>
      </c>
      <c r="BB12793" t="s">
        <v>70</v>
      </c>
      <c r="BC12793" t="s">
        <v>70</v>
      </c>
      <c r="BD12793" t="s">
        <v>70</v>
      </c>
    </row>
    <row r="12794" spans="1:56" x14ac:dyDescent="0.3">
      <c r="A12794" t="s">
        <v>170</v>
      </c>
      <c r="B12794" s="11" t="s">
        <v>171</v>
      </c>
      <c r="C12794" s="11" t="s">
        <v>172</v>
      </c>
      <c r="D12794" s="11" t="s">
        <v>127</v>
      </c>
      <c r="E12794" t="s">
        <v>93</v>
      </c>
      <c r="F12794" t="s">
        <v>61</v>
      </c>
      <c r="G12794" t="s">
        <v>61</v>
      </c>
      <c r="H12794" t="s">
        <v>61</v>
      </c>
      <c r="I12794" t="s">
        <v>61</v>
      </c>
      <c r="J12794" t="s">
        <v>61</v>
      </c>
      <c r="K12794" t="s">
        <v>61</v>
      </c>
      <c r="L12794" t="s">
        <v>61</v>
      </c>
      <c r="M12794" t="s">
        <v>61</v>
      </c>
      <c r="N12794" s="11" t="s">
        <v>190</v>
      </c>
      <c r="O12794" t="s">
        <v>61</v>
      </c>
      <c r="P12794" t="s">
        <v>61</v>
      </c>
      <c r="Q12794" t="s">
        <v>61</v>
      </c>
      <c r="R12794" t="s">
        <v>61</v>
      </c>
      <c r="S12794" t="s">
        <v>61</v>
      </c>
      <c r="T12794" t="s">
        <v>61</v>
      </c>
      <c r="U12794" t="s">
        <v>61</v>
      </c>
      <c r="V12794" t="s">
        <v>61</v>
      </c>
      <c r="W12794" t="s">
        <v>61</v>
      </c>
      <c r="X12794" t="s">
        <v>61</v>
      </c>
      <c r="Y12794" t="s">
        <v>61</v>
      </c>
      <c r="Z12794" t="s">
        <v>61</v>
      </c>
      <c r="AA12794" t="s">
        <v>61</v>
      </c>
      <c r="AB12794" t="s">
        <v>61</v>
      </c>
      <c r="AC12794" t="s">
        <v>61</v>
      </c>
      <c r="AD12794" s="11" t="s">
        <v>61</v>
      </c>
      <c r="AE12794" s="11" t="s">
        <v>128</v>
      </c>
      <c r="AF12794" s="11" t="s">
        <v>61</v>
      </c>
      <c r="AG12794" s="11" t="s">
        <v>61</v>
      </c>
      <c r="AH12794" s="11" t="s">
        <v>61</v>
      </c>
      <c r="AI12794" t="s">
        <v>61</v>
      </c>
      <c r="AJ12794" t="s">
        <v>61</v>
      </c>
      <c r="AN12794" t="s">
        <v>65</v>
      </c>
      <c r="AO12794" t="s">
        <v>191</v>
      </c>
      <c r="AP12794" t="s">
        <v>192</v>
      </c>
      <c r="AQ12794" t="s">
        <v>64</v>
      </c>
      <c r="AR12794" t="s">
        <v>111</v>
      </c>
      <c r="AS12794" s="4">
        <v>45246.958333333336</v>
      </c>
      <c r="AT12794" s="5">
        <v>2013</v>
      </c>
      <c r="AU12794">
        <v>40.1</v>
      </c>
      <c r="AV12794" t="s">
        <v>61</v>
      </c>
      <c r="AX12794" t="s">
        <v>193</v>
      </c>
      <c r="AY12794" t="s">
        <v>70</v>
      </c>
      <c r="AZ12794" t="s">
        <v>120</v>
      </c>
      <c r="BA12794" t="s">
        <v>120</v>
      </c>
      <c r="BB12794" t="s">
        <v>70</v>
      </c>
      <c r="BC12794" t="s">
        <v>70</v>
      </c>
      <c r="BD12794" t="s">
        <v>70</v>
      </c>
    </row>
    <row r="12795" spans="1:56" x14ac:dyDescent="0.3">
      <c r="A12795" t="s">
        <v>170</v>
      </c>
      <c r="B12795" s="11" t="s">
        <v>171</v>
      </c>
      <c r="C12795" s="11" t="s">
        <v>172</v>
      </c>
      <c r="D12795" s="11" t="s">
        <v>127</v>
      </c>
      <c r="E12795" t="s">
        <v>93</v>
      </c>
      <c r="F12795" t="s">
        <v>61</v>
      </c>
      <c r="G12795" t="s">
        <v>61</v>
      </c>
      <c r="H12795" t="s">
        <v>61</v>
      </c>
      <c r="I12795" t="s">
        <v>61</v>
      </c>
      <c r="J12795" t="s">
        <v>61</v>
      </c>
      <c r="K12795" t="s">
        <v>61</v>
      </c>
      <c r="L12795" t="s">
        <v>61</v>
      </c>
      <c r="M12795" t="s">
        <v>61</v>
      </c>
      <c r="N12795" s="11" t="s">
        <v>190</v>
      </c>
      <c r="O12795" t="s">
        <v>61</v>
      </c>
      <c r="P12795" t="s">
        <v>61</v>
      </c>
      <c r="Q12795" t="s">
        <v>61</v>
      </c>
      <c r="R12795" t="s">
        <v>61</v>
      </c>
      <c r="S12795" t="s">
        <v>61</v>
      </c>
      <c r="T12795" t="s">
        <v>61</v>
      </c>
      <c r="U12795" t="s">
        <v>61</v>
      </c>
      <c r="V12795" t="s">
        <v>61</v>
      </c>
      <c r="W12795" t="s">
        <v>61</v>
      </c>
      <c r="X12795" t="s">
        <v>61</v>
      </c>
      <c r="Y12795" t="s">
        <v>61</v>
      </c>
      <c r="Z12795" t="s">
        <v>61</v>
      </c>
      <c r="AA12795" t="s">
        <v>61</v>
      </c>
      <c r="AB12795" t="s">
        <v>61</v>
      </c>
      <c r="AC12795" t="s">
        <v>61</v>
      </c>
      <c r="AD12795" s="11" t="s">
        <v>61</v>
      </c>
      <c r="AE12795" s="11" t="s">
        <v>128</v>
      </c>
      <c r="AF12795" s="11" t="s">
        <v>61</v>
      </c>
      <c r="AG12795" s="11" t="s">
        <v>61</v>
      </c>
      <c r="AH12795" s="11" t="s">
        <v>61</v>
      </c>
      <c r="AI12795" t="s">
        <v>61</v>
      </c>
      <c r="AJ12795" t="s">
        <v>61</v>
      </c>
      <c r="AN12795" t="s">
        <v>65</v>
      </c>
      <c r="AO12795" t="s">
        <v>191</v>
      </c>
      <c r="AP12795" t="s">
        <v>192</v>
      </c>
      <c r="AQ12795" t="s">
        <v>64</v>
      </c>
      <c r="AR12795" t="s">
        <v>111</v>
      </c>
      <c r="AS12795" s="4">
        <v>45246.958333333336</v>
      </c>
      <c r="AT12795" s="5">
        <v>2014</v>
      </c>
      <c r="AU12795">
        <v>40.200000000000003</v>
      </c>
      <c r="AV12795" t="s">
        <v>61</v>
      </c>
      <c r="AX12795" t="s">
        <v>193</v>
      </c>
      <c r="AY12795" t="s">
        <v>70</v>
      </c>
      <c r="AZ12795" t="s">
        <v>120</v>
      </c>
      <c r="BA12795" t="s">
        <v>120</v>
      </c>
      <c r="BB12795" t="s">
        <v>70</v>
      </c>
      <c r="BC12795" t="s">
        <v>70</v>
      </c>
      <c r="BD12795" t="s">
        <v>70</v>
      </c>
    </row>
    <row r="12796" spans="1:56" x14ac:dyDescent="0.3">
      <c r="A12796" t="s">
        <v>170</v>
      </c>
      <c r="B12796" s="11" t="s">
        <v>171</v>
      </c>
      <c r="C12796" s="11" t="s">
        <v>172</v>
      </c>
      <c r="D12796" s="11" t="s">
        <v>127</v>
      </c>
      <c r="E12796" t="s">
        <v>93</v>
      </c>
      <c r="F12796" t="s">
        <v>61</v>
      </c>
      <c r="G12796" t="s">
        <v>61</v>
      </c>
      <c r="H12796" t="s">
        <v>61</v>
      </c>
      <c r="I12796" t="s">
        <v>61</v>
      </c>
      <c r="J12796" t="s">
        <v>61</v>
      </c>
      <c r="K12796" t="s">
        <v>61</v>
      </c>
      <c r="L12796" t="s">
        <v>61</v>
      </c>
      <c r="M12796" t="s">
        <v>61</v>
      </c>
      <c r="N12796" s="11" t="s">
        <v>190</v>
      </c>
      <c r="O12796" t="s">
        <v>61</v>
      </c>
      <c r="P12796" t="s">
        <v>61</v>
      </c>
      <c r="Q12796" t="s">
        <v>61</v>
      </c>
      <c r="R12796" t="s">
        <v>61</v>
      </c>
      <c r="S12796" t="s">
        <v>61</v>
      </c>
      <c r="T12796" t="s">
        <v>61</v>
      </c>
      <c r="U12796" t="s">
        <v>61</v>
      </c>
      <c r="V12796" t="s">
        <v>61</v>
      </c>
      <c r="W12796" t="s">
        <v>61</v>
      </c>
      <c r="X12796" t="s">
        <v>61</v>
      </c>
      <c r="Y12796" t="s">
        <v>61</v>
      </c>
      <c r="Z12796" t="s">
        <v>61</v>
      </c>
      <c r="AA12796" t="s">
        <v>61</v>
      </c>
      <c r="AB12796" t="s">
        <v>61</v>
      </c>
      <c r="AC12796" t="s">
        <v>61</v>
      </c>
      <c r="AD12796" s="11" t="s">
        <v>61</v>
      </c>
      <c r="AE12796" s="11" t="s">
        <v>128</v>
      </c>
      <c r="AF12796" s="11" t="s">
        <v>61</v>
      </c>
      <c r="AG12796" s="11" t="s">
        <v>61</v>
      </c>
      <c r="AH12796" s="11" t="s">
        <v>61</v>
      </c>
      <c r="AI12796" t="s">
        <v>61</v>
      </c>
      <c r="AJ12796" t="s">
        <v>61</v>
      </c>
      <c r="AN12796" t="s">
        <v>65</v>
      </c>
      <c r="AO12796" t="s">
        <v>191</v>
      </c>
      <c r="AP12796" t="s">
        <v>192</v>
      </c>
      <c r="AQ12796" t="s">
        <v>64</v>
      </c>
      <c r="AR12796" t="s">
        <v>111</v>
      </c>
      <c r="AS12796" s="4">
        <v>45246.958333333336</v>
      </c>
      <c r="AT12796" s="5">
        <v>2015</v>
      </c>
      <c r="AU12796">
        <v>36.6</v>
      </c>
      <c r="AV12796" t="s">
        <v>61</v>
      </c>
      <c r="AX12796" t="s">
        <v>193</v>
      </c>
      <c r="AY12796" t="s">
        <v>70</v>
      </c>
      <c r="AZ12796" t="s">
        <v>120</v>
      </c>
      <c r="BA12796" t="s">
        <v>120</v>
      </c>
      <c r="BB12796" t="s">
        <v>70</v>
      </c>
      <c r="BC12796" t="s">
        <v>70</v>
      </c>
      <c r="BD12796" t="s">
        <v>70</v>
      </c>
    </row>
    <row r="12797" spans="1:56" x14ac:dyDescent="0.3">
      <c r="A12797" t="s">
        <v>170</v>
      </c>
      <c r="B12797" s="11" t="s">
        <v>171</v>
      </c>
      <c r="C12797" s="11" t="s">
        <v>172</v>
      </c>
      <c r="D12797" s="11" t="s">
        <v>127</v>
      </c>
      <c r="E12797" t="s">
        <v>93</v>
      </c>
      <c r="F12797" t="s">
        <v>61</v>
      </c>
      <c r="G12797" t="s">
        <v>61</v>
      </c>
      <c r="H12797" t="s">
        <v>61</v>
      </c>
      <c r="I12797" t="s">
        <v>61</v>
      </c>
      <c r="J12797" t="s">
        <v>61</v>
      </c>
      <c r="K12797" t="s">
        <v>61</v>
      </c>
      <c r="L12797" t="s">
        <v>61</v>
      </c>
      <c r="M12797" t="s">
        <v>61</v>
      </c>
      <c r="N12797" s="11" t="s">
        <v>190</v>
      </c>
      <c r="O12797" t="s">
        <v>61</v>
      </c>
      <c r="P12797" t="s">
        <v>61</v>
      </c>
      <c r="Q12797" t="s">
        <v>61</v>
      </c>
      <c r="R12797" t="s">
        <v>61</v>
      </c>
      <c r="S12797" t="s">
        <v>61</v>
      </c>
      <c r="T12797" t="s">
        <v>61</v>
      </c>
      <c r="U12797" t="s">
        <v>61</v>
      </c>
      <c r="V12797" t="s">
        <v>61</v>
      </c>
      <c r="W12797" t="s">
        <v>61</v>
      </c>
      <c r="X12797" t="s">
        <v>61</v>
      </c>
      <c r="Y12797" t="s">
        <v>61</v>
      </c>
      <c r="Z12797" t="s">
        <v>61</v>
      </c>
      <c r="AA12797" t="s">
        <v>61</v>
      </c>
      <c r="AB12797" t="s">
        <v>61</v>
      </c>
      <c r="AC12797" t="s">
        <v>61</v>
      </c>
      <c r="AD12797" s="11" t="s">
        <v>61</v>
      </c>
      <c r="AE12797" s="11" t="s">
        <v>128</v>
      </c>
      <c r="AF12797" s="11" t="s">
        <v>61</v>
      </c>
      <c r="AG12797" s="11" t="s">
        <v>61</v>
      </c>
      <c r="AH12797" s="11" t="s">
        <v>61</v>
      </c>
      <c r="AI12797" t="s">
        <v>61</v>
      </c>
      <c r="AJ12797" t="s">
        <v>61</v>
      </c>
      <c r="AN12797" t="s">
        <v>65</v>
      </c>
      <c r="AO12797" t="s">
        <v>191</v>
      </c>
      <c r="AP12797" t="s">
        <v>192</v>
      </c>
      <c r="AQ12797" t="s">
        <v>64</v>
      </c>
      <c r="AR12797" t="s">
        <v>111</v>
      </c>
      <c r="AS12797" s="4">
        <v>45246.958333333336</v>
      </c>
      <c r="AT12797" s="5">
        <v>2016</v>
      </c>
      <c r="AU12797">
        <v>40.1</v>
      </c>
      <c r="AV12797" t="s">
        <v>61</v>
      </c>
      <c r="AX12797" t="s">
        <v>193</v>
      </c>
      <c r="AY12797" t="s">
        <v>70</v>
      </c>
      <c r="AZ12797" t="s">
        <v>120</v>
      </c>
      <c r="BA12797" t="s">
        <v>120</v>
      </c>
      <c r="BB12797" t="s">
        <v>70</v>
      </c>
      <c r="BC12797" t="s">
        <v>70</v>
      </c>
      <c r="BD12797" t="s">
        <v>70</v>
      </c>
    </row>
    <row r="12798" spans="1:56" x14ac:dyDescent="0.3">
      <c r="A12798" t="s">
        <v>170</v>
      </c>
      <c r="B12798" s="11" t="s">
        <v>171</v>
      </c>
      <c r="C12798" s="11" t="s">
        <v>172</v>
      </c>
      <c r="D12798" s="11" t="s">
        <v>127</v>
      </c>
      <c r="E12798" t="s">
        <v>93</v>
      </c>
      <c r="F12798" t="s">
        <v>61</v>
      </c>
      <c r="G12798" t="s">
        <v>61</v>
      </c>
      <c r="H12798" t="s">
        <v>61</v>
      </c>
      <c r="I12798" t="s">
        <v>61</v>
      </c>
      <c r="J12798" t="s">
        <v>61</v>
      </c>
      <c r="K12798" t="s">
        <v>61</v>
      </c>
      <c r="L12798" t="s">
        <v>61</v>
      </c>
      <c r="M12798" t="s">
        <v>61</v>
      </c>
      <c r="N12798" s="11" t="s">
        <v>190</v>
      </c>
      <c r="O12798" t="s">
        <v>61</v>
      </c>
      <c r="P12798" t="s">
        <v>61</v>
      </c>
      <c r="Q12798" t="s">
        <v>61</v>
      </c>
      <c r="R12798" t="s">
        <v>61</v>
      </c>
      <c r="S12798" t="s">
        <v>61</v>
      </c>
      <c r="T12798" t="s">
        <v>61</v>
      </c>
      <c r="U12798" t="s">
        <v>61</v>
      </c>
      <c r="V12798" t="s">
        <v>61</v>
      </c>
      <c r="W12798" t="s">
        <v>61</v>
      </c>
      <c r="X12798" t="s">
        <v>61</v>
      </c>
      <c r="Y12798" t="s">
        <v>61</v>
      </c>
      <c r="Z12798" t="s">
        <v>61</v>
      </c>
      <c r="AA12798" t="s">
        <v>61</v>
      </c>
      <c r="AB12798" t="s">
        <v>61</v>
      </c>
      <c r="AC12798" t="s">
        <v>61</v>
      </c>
      <c r="AD12798" s="11" t="s">
        <v>61</v>
      </c>
      <c r="AE12798" s="11" t="s">
        <v>128</v>
      </c>
      <c r="AF12798" s="11" t="s">
        <v>61</v>
      </c>
      <c r="AG12798" s="11" t="s">
        <v>61</v>
      </c>
      <c r="AH12798" s="11" t="s">
        <v>61</v>
      </c>
      <c r="AI12798" t="s">
        <v>61</v>
      </c>
      <c r="AJ12798" t="s">
        <v>61</v>
      </c>
      <c r="AN12798" t="s">
        <v>65</v>
      </c>
      <c r="AO12798" t="s">
        <v>191</v>
      </c>
      <c r="AP12798" t="s">
        <v>192</v>
      </c>
      <c r="AQ12798" t="s">
        <v>64</v>
      </c>
      <c r="AR12798" t="s">
        <v>111</v>
      </c>
      <c r="AS12798" s="4">
        <v>45246.958333333336</v>
      </c>
      <c r="AT12798" s="5">
        <v>2017</v>
      </c>
      <c r="AU12798">
        <v>35.700000000000003</v>
      </c>
      <c r="AV12798" t="s">
        <v>61</v>
      </c>
      <c r="AX12798" t="s">
        <v>193</v>
      </c>
      <c r="AY12798" t="s">
        <v>70</v>
      </c>
      <c r="AZ12798" t="s">
        <v>120</v>
      </c>
      <c r="BA12798" t="s">
        <v>120</v>
      </c>
      <c r="BB12798" t="s">
        <v>70</v>
      </c>
      <c r="BC12798" t="s">
        <v>70</v>
      </c>
      <c r="BD12798" t="s">
        <v>70</v>
      </c>
    </row>
    <row r="12799" spans="1:56" x14ac:dyDescent="0.3">
      <c r="A12799" t="s">
        <v>170</v>
      </c>
      <c r="B12799" s="11" t="s">
        <v>171</v>
      </c>
      <c r="C12799" s="11" t="s">
        <v>172</v>
      </c>
      <c r="D12799" s="11" t="s">
        <v>127</v>
      </c>
      <c r="E12799" t="s">
        <v>93</v>
      </c>
      <c r="F12799" t="s">
        <v>61</v>
      </c>
      <c r="G12799" t="s">
        <v>61</v>
      </c>
      <c r="H12799" t="s">
        <v>61</v>
      </c>
      <c r="I12799" t="s">
        <v>61</v>
      </c>
      <c r="J12799" t="s">
        <v>61</v>
      </c>
      <c r="K12799" t="s">
        <v>61</v>
      </c>
      <c r="L12799" t="s">
        <v>61</v>
      </c>
      <c r="M12799" t="s">
        <v>61</v>
      </c>
      <c r="N12799" s="11" t="s">
        <v>190</v>
      </c>
      <c r="O12799" t="s">
        <v>61</v>
      </c>
      <c r="P12799" t="s">
        <v>61</v>
      </c>
      <c r="Q12799" t="s">
        <v>61</v>
      </c>
      <c r="R12799" t="s">
        <v>61</v>
      </c>
      <c r="S12799" t="s">
        <v>61</v>
      </c>
      <c r="T12799" t="s">
        <v>61</v>
      </c>
      <c r="U12799" t="s">
        <v>61</v>
      </c>
      <c r="V12799" t="s">
        <v>61</v>
      </c>
      <c r="W12799" t="s">
        <v>61</v>
      </c>
      <c r="X12799" t="s">
        <v>61</v>
      </c>
      <c r="Y12799" t="s">
        <v>61</v>
      </c>
      <c r="Z12799" t="s">
        <v>61</v>
      </c>
      <c r="AA12799" t="s">
        <v>61</v>
      </c>
      <c r="AB12799" t="s">
        <v>61</v>
      </c>
      <c r="AC12799" t="s">
        <v>61</v>
      </c>
      <c r="AD12799" s="11" t="s">
        <v>61</v>
      </c>
      <c r="AE12799" s="11" t="s">
        <v>128</v>
      </c>
      <c r="AF12799" s="11" t="s">
        <v>61</v>
      </c>
      <c r="AG12799" s="11" t="s">
        <v>61</v>
      </c>
      <c r="AH12799" s="11" t="s">
        <v>61</v>
      </c>
      <c r="AI12799" t="s">
        <v>61</v>
      </c>
      <c r="AJ12799" t="s">
        <v>61</v>
      </c>
      <c r="AN12799" t="s">
        <v>65</v>
      </c>
      <c r="AO12799" t="s">
        <v>191</v>
      </c>
      <c r="AP12799" t="s">
        <v>192</v>
      </c>
      <c r="AQ12799" t="s">
        <v>64</v>
      </c>
      <c r="AR12799" t="s">
        <v>111</v>
      </c>
      <c r="AS12799" s="4">
        <v>45246.958333333336</v>
      </c>
      <c r="AT12799" s="5">
        <v>2018</v>
      </c>
      <c r="AU12799">
        <v>38.299999999999997</v>
      </c>
      <c r="AV12799" t="s">
        <v>61</v>
      </c>
      <c r="AX12799" t="s">
        <v>193</v>
      </c>
      <c r="AY12799" t="s">
        <v>70</v>
      </c>
      <c r="AZ12799" t="s">
        <v>120</v>
      </c>
      <c r="BA12799" t="s">
        <v>120</v>
      </c>
      <c r="BB12799" t="s">
        <v>70</v>
      </c>
      <c r="BC12799" t="s">
        <v>70</v>
      </c>
      <c r="BD12799" t="s">
        <v>70</v>
      </c>
    </row>
    <row r="12800" spans="1:56" x14ac:dyDescent="0.3">
      <c r="A12800" t="s">
        <v>170</v>
      </c>
      <c r="B12800" s="11" t="s">
        <v>171</v>
      </c>
      <c r="C12800" s="11" t="s">
        <v>172</v>
      </c>
      <c r="D12800" s="11" t="s">
        <v>127</v>
      </c>
      <c r="E12800" t="s">
        <v>93</v>
      </c>
      <c r="F12800" t="s">
        <v>61</v>
      </c>
      <c r="G12800" t="s">
        <v>61</v>
      </c>
      <c r="H12800" t="s">
        <v>61</v>
      </c>
      <c r="I12800" t="s">
        <v>61</v>
      </c>
      <c r="J12800" t="s">
        <v>61</v>
      </c>
      <c r="K12800" t="s">
        <v>61</v>
      </c>
      <c r="L12800" t="s">
        <v>61</v>
      </c>
      <c r="M12800" t="s">
        <v>61</v>
      </c>
      <c r="N12800" s="11" t="s">
        <v>190</v>
      </c>
      <c r="O12800" t="s">
        <v>61</v>
      </c>
      <c r="P12800" t="s">
        <v>61</v>
      </c>
      <c r="Q12800" t="s">
        <v>61</v>
      </c>
      <c r="R12800" t="s">
        <v>61</v>
      </c>
      <c r="S12800" t="s">
        <v>61</v>
      </c>
      <c r="T12800" t="s">
        <v>61</v>
      </c>
      <c r="U12800" t="s">
        <v>61</v>
      </c>
      <c r="V12800" t="s">
        <v>61</v>
      </c>
      <c r="W12800" t="s">
        <v>61</v>
      </c>
      <c r="X12800" t="s">
        <v>61</v>
      </c>
      <c r="Y12800" t="s">
        <v>61</v>
      </c>
      <c r="Z12800" t="s">
        <v>61</v>
      </c>
      <c r="AA12800" t="s">
        <v>61</v>
      </c>
      <c r="AB12800" t="s">
        <v>61</v>
      </c>
      <c r="AC12800" t="s">
        <v>61</v>
      </c>
      <c r="AD12800" s="11" t="s">
        <v>61</v>
      </c>
      <c r="AE12800" s="11" t="s">
        <v>128</v>
      </c>
      <c r="AF12800" s="11" t="s">
        <v>61</v>
      </c>
      <c r="AG12800" s="11" t="s">
        <v>61</v>
      </c>
      <c r="AH12800" s="11" t="s">
        <v>61</v>
      </c>
      <c r="AI12800" t="s">
        <v>61</v>
      </c>
      <c r="AJ12800" t="s">
        <v>61</v>
      </c>
      <c r="AN12800" t="s">
        <v>65</v>
      </c>
      <c r="AO12800" t="s">
        <v>191</v>
      </c>
      <c r="AP12800" t="s">
        <v>192</v>
      </c>
      <c r="AQ12800" t="s">
        <v>64</v>
      </c>
      <c r="AR12800" t="s">
        <v>111</v>
      </c>
      <c r="AS12800" s="4">
        <v>45246.958333333336</v>
      </c>
      <c r="AT12800" s="5">
        <v>2019</v>
      </c>
      <c r="AU12800">
        <v>36.5</v>
      </c>
      <c r="AV12800" t="s">
        <v>61</v>
      </c>
      <c r="AX12800" t="s">
        <v>193</v>
      </c>
      <c r="AY12800" t="s">
        <v>70</v>
      </c>
      <c r="AZ12800" t="s">
        <v>120</v>
      </c>
      <c r="BA12800" t="s">
        <v>120</v>
      </c>
      <c r="BB12800" t="s">
        <v>70</v>
      </c>
      <c r="BC12800" t="s">
        <v>70</v>
      </c>
      <c r="BD12800" t="s">
        <v>70</v>
      </c>
    </row>
    <row r="12801" spans="1:56" x14ac:dyDescent="0.3">
      <c r="A12801" t="s">
        <v>170</v>
      </c>
      <c r="B12801" s="11" t="s">
        <v>171</v>
      </c>
      <c r="C12801" s="11" t="s">
        <v>172</v>
      </c>
      <c r="D12801" s="11" t="s">
        <v>127</v>
      </c>
      <c r="E12801" t="s">
        <v>93</v>
      </c>
      <c r="F12801" t="s">
        <v>61</v>
      </c>
      <c r="G12801" t="s">
        <v>61</v>
      </c>
      <c r="H12801" t="s">
        <v>61</v>
      </c>
      <c r="I12801" t="s">
        <v>61</v>
      </c>
      <c r="J12801" t="s">
        <v>61</v>
      </c>
      <c r="K12801" t="s">
        <v>61</v>
      </c>
      <c r="L12801" t="s">
        <v>61</v>
      </c>
      <c r="M12801" t="s">
        <v>61</v>
      </c>
      <c r="N12801" s="11" t="s">
        <v>190</v>
      </c>
      <c r="O12801" t="s">
        <v>61</v>
      </c>
      <c r="P12801" t="s">
        <v>61</v>
      </c>
      <c r="Q12801" t="s">
        <v>61</v>
      </c>
      <c r="R12801" t="s">
        <v>61</v>
      </c>
      <c r="S12801" t="s">
        <v>61</v>
      </c>
      <c r="T12801" t="s">
        <v>61</v>
      </c>
      <c r="U12801" t="s">
        <v>61</v>
      </c>
      <c r="V12801" t="s">
        <v>61</v>
      </c>
      <c r="W12801" t="s">
        <v>61</v>
      </c>
      <c r="X12801" t="s">
        <v>61</v>
      </c>
      <c r="Y12801" t="s">
        <v>61</v>
      </c>
      <c r="Z12801" t="s">
        <v>61</v>
      </c>
      <c r="AA12801" t="s">
        <v>61</v>
      </c>
      <c r="AB12801" t="s">
        <v>61</v>
      </c>
      <c r="AC12801" t="s">
        <v>61</v>
      </c>
      <c r="AD12801" s="11" t="s">
        <v>61</v>
      </c>
      <c r="AE12801" s="11" t="s">
        <v>128</v>
      </c>
      <c r="AF12801" s="11" t="s">
        <v>61</v>
      </c>
      <c r="AG12801" s="11" t="s">
        <v>61</v>
      </c>
      <c r="AH12801" s="11" t="s">
        <v>61</v>
      </c>
      <c r="AI12801" t="s">
        <v>61</v>
      </c>
      <c r="AJ12801" t="s">
        <v>61</v>
      </c>
      <c r="AN12801" t="s">
        <v>65</v>
      </c>
      <c r="AO12801" t="s">
        <v>191</v>
      </c>
      <c r="AP12801" t="s">
        <v>192</v>
      </c>
      <c r="AQ12801" t="s">
        <v>64</v>
      </c>
      <c r="AR12801" t="s">
        <v>111</v>
      </c>
      <c r="AS12801" s="4">
        <v>45246.958333333336</v>
      </c>
      <c r="AT12801" s="5">
        <v>2020</v>
      </c>
      <c r="AU12801">
        <v>36.4</v>
      </c>
      <c r="AV12801" t="s">
        <v>61</v>
      </c>
      <c r="AX12801" t="s">
        <v>193</v>
      </c>
      <c r="AY12801" t="s">
        <v>70</v>
      </c>
      <c r="AZ12801" t="s">
        <v>120</v>
      </c>
      <c r="BA12801" t="s">
        <v>120</v>
      </c>
      <c r="BB12801" t="s">
        <v>70</v>
      </c>
      <c r="BC12801" t="s">
        <v>70</v>
      </c>
      <c r="BD12801" t="s">
        <v>70</v>
      </c>
    </row>
    <row r="12802" spans="1:56" x14ac:dyDescent="0.3">
      <c r="A12802" t="s">
        <v>170</v>
      </c>
      <c r="B12802" s="11" t="s">
        <v>171</v>
      </c>
      <c r="C12802" s="11" t="s">
        <v>172</v>
      </c>
      <c r="D12802" s="11" t="s">
        <v>127</v>
      </c>
      <c r="E12802" t="s">
        <v>93</v>
      </c>
      <c r="F12802" t="s">
        <v>61</v>
      </c>
      <c r="G12802" t="s">
        <v>61</v>
      </c>
      <c r="H12802" t="s">
        <v>61</v>
      </c>
      <c r="I12802" t="s">
        <v>61</v>
      </c>
      <c r="J12802" t="s">
        <v>61</v>
      </c>
      <c r="K12802" t="s">
        <v>61</v>
      </c>
      <c r="L12802" t="s">
        <v>61</v>
      </c>
      <c r="M12802" t="s">
        <v>61</v>
      </c>
      <c r="N12802" s="11" t="s">
        <v>190</v>
      </c>
      <c r="O12802" t="s">
        <v>61</v>
      </c>
      <c r="P12802" t="s">
        <v>61</v>
      </c>
      <c r="Q12802" t="s">
        <v>61</v>
      </c>
      <c r="R12802" t="s">
        <v>61</v>
      </c>
      <c r="S12802" t="s">
        <v>61</v>
      </c>
      <c r="T12802" t="s">
        <v>61</v>
      </c>
      <c r="U12802" t="s">
        <v>61</v>
      </c>
      <c r="V12802" t="s">
        <v>61</v>
      </c>
      <c r="W12802" t="s">
        <v>61</v>
      </c>
      <c r="X12802" t="s">
        <v>61</v>
      </c>
      <c r="Y12802" t="s">
        <v>61</v>
      </c>
      <c r="Z12802" t="s">
        <v>61</v>
      </c>
      <c r="AA12802" t="s">
        <v>61</v>
      </c>
      <c r="AB12802" t="s">
        <v>61</v>
      </c>
      <c r="AC12802" t="s">
        <v>61</v>
      </c>
      <c r="AD12802" s="11" t="s">
        <v>61</v>
      </c>
      <c r="AE12802" s="11" t="s">
        <v>59</v>
      </c>
      <c r="AF12802" s="11" t="s">
        <v>61</v>
      </c>
      <c r="AG12802" s="11" t="s">
        <v>61</v>
      </c>
      <c r="AH12802" s="11" t="s">
        <v>61</v>
      </c>
      <c r="AI12802" t="s">
        <v>61</v>
      </c>
      <c r="AJ12802" t="s">
        <v>61</v>
      </c>
      <c r="AN12802" t="s">
        <v>65</v>
      </c>
      <c r="AO12802" t="s">
        <v>191</v>
      </c>
      <c r="AP12802" t="s">
        <v>192</v>
      </c>
      <c r="AQ12802" t="s">
        <v>64</v>
      </c>
      <c r="AR12802" t="s">
        <v>111</v>
      </c>
      <c r="AS12802" s="4">
        <v>45246.958333333336</v>
      </c>
      <c r="AT12802" s="5">
        <v>2010</v>
      </c>
      <c r="AU12802">
        <v>21.9</v>
      </c>
      <c r="AV12802" t="s">
        <v>61</v>
      </c>
      <c r="AX12802" t="s">
        <v>193</v>
      </c>
      <c r="AY12802" t="s">
        <v>70</v>
      </c>
      <c r="AZ12802" t="s">
        <v>120</v>
      </c>
      <c r="BA12802" t="s">
        <v>120</v>
      </c>
      <c r="BB12802" t="s">
        <v>70</v>
      </c>
      <c r="BC12802" t="s">
        <v>70</v>
      </c>
      <c r="BD12802" t="s">
        <v>70</v>
      </c>
    </row>
    <row r="12803" spans="1:56" x14ac:dyDescent="0.3">
      <c r="A12803" t="s">
        <v>170</v>
      </c>
      <c r="B12803" s="11" t="s">
        <v>171</v>
      </c>
      <c r="C12803" s="11" t="s">
        <v>172</v>
      </c>
      <c r="D12803" s="11" t="s">
        <v>127</v>
      </c>
      <c r="E12803" t="s">
        <v>93</v>
      </c>
      <c r="F12803" t="s">
        <v>61</v>
      </c>
      <c r="G12803" t="s">
        <v>61</v>
      </c>
      <c r="H12803" t="s">
        <v>61</v>
      </c>
      <c r="I12803" t="s">
        <v>61</v>
      </c>
      <c r="J12803" t="s">
        <v>61</v>
      </c>
      <c r="K12803" t="s">
        <v>61</v>
      </c>
      <c r="L12803" t="s">
        <v>61</v>
      </c>
      <c r="M12803" t="s">
        <v>61</v>
      </c>
      <c r="N12803" s="11" t="s">
        <v>190</v>
      </c>
      <c r="O12803" t="s">
        <v>61</v>
      </c>
      <c r="P12803" t="s">
        <v>61</v>
      </c>
      <c r="Q12803" t="s">
        <v>61</v>
      </c>
      <c r="R12803" t="s">
        <v>61</v>
      </c>
      <c r="S12803" t="s">
        <v>61</v>
      </c>
      <c r="T12803" t="s">
        <v>61</v>
      </c>
      <c r="U12803" t="s">
        <v>61</v>
      </c>
      <c r="V12803" t="s">
        <v>61</v>
      </c>
      <c r="W12803" t="s">
        <v>61</v>
      </c>
      <c r="X12803" t="s">
        <v>61</v>
      </c>
      <c r="Y12803" t="s">
        <v>61</v>
      </c>
      <c r="Z12803" t="s">
        <v>61</v>
      </c>
      <c r="AA12803" t="s">
        <v>61</v>
      </c>
      <c r="AB12803" t="s">
        <v>61</v>
      </c>
      <c r="AC12803" t="s">
        <v>61</v>
      </c>
      <c r="AD12803" s="11" t="s">
        <v>61</v>
      </c>
      <c r="AE12803" s="11" t="s">
        <v>59</v>
      </c>
      <c r="AF12803" s="11" t="s">
        <v>61</v>
      </c>
      <c r="AG12803" s="11" t="s">
        <v>61</v>
      </c>
      <c r="AH12803" s="11" t="s">
        <v>61</v>
      </c>
      <c r="AI12803" t="s">
        <v>61</v>
      </c>
      <c r="AJ12803" t="s">
        <v>61</v>
      </c>
      <c r="AN12803" t="s">
        <v>65</v>
      </c>
      <c r="AO12803" t="s">
        <v>191</v>
      </c>
      <c r="AP12803" t="s">
        <v>192</v>
      </c>
      <c r="AQ12803" t="s">
        <v>64</v>
      </c>
      <c r="AR12803" t="s">
        <v>111</v>
      </c>
      <c r="AS12803" s="4">
        <v>45246.958333333336</v>
      </c>
      <c r="AT12803" s="5">
        <v>2011</v>
      </c>
      <c r="AU12803">
        <v>21.3</v>
      </c>
      <c r="AV12803" t="s">
        <v>61</v>
      </c>
      <c r="AX12803" t="s">
        <v>193</v>
      </c>
      <c r="AY12803" t="s">
        <v>70</v>
      </c>
      <c r="AZ12803" t="s">
        <v>120</v>
      </c>
      <c r="BA12803" t="s">
        <v>120</v>
      </c>
      <c r="BB12803" t="s">
        <v>70</v>
      </c>
      <c r="BC12803" t="s">
        <v>70</v>
      </c>
      <c r="BD12803" t="s">
        <v>70</v>
      </c>
    </row>
    <row r="12804" spans="1:56" x14ac:dyDescent="0.3">
      <c r="A12804" t="s">
        <v>170</v>
      </c>
      <c r="B12804" s="11" t="s">
        <v>171</v>
      </c>
      <c r="C12804" s="11" t="s">
        <v>172</v>
      </c>
      <c r="D12804" s="11" t="s">
        <v>127</v>
      </c>
      <c r="E12804" t="s">
        <v>93</v>
      </c>
      <c r="F12804" t="s">
        <v>61</v>
      </c>
      <c r="G12804" t="s">
        <v>61</v>
      </c>
      <c r="H12804" t="s">
        <v>61</v>
      </c>
      <c r="I12804" t="s">
        <v>61</v>
      </c>
      <c r="J12804" t="s">
        <v>61</v>
      </c>
      <c r="K12804" t="s">
        <v>61</v>
      </c>
      <c r="L12804" t="s">
        <v>61</v>
      </c>
      <c r="M12804" t="s">
        <v>61</v>
      </c>
      <c r="N12804" s="11" t="s">
        <v>190</v>
      </c>
      <c r="O12804" t="s">
        <v>61</v>
      </c>
      <c r="P12804" t="s">
        <v>61</v>
      </c>
      <c r="Q12804" t="s">
        <v>61</v>
      </c>
      <c r="R12804" t="s">
        <v>61</v>
      </c>
      <c r="S12804" t="s">
        <v>61</v>
      </c>
      <c r="T12804" t="s">
        <v>61</v>
      </c>
      <c r="U12804" t="s">
        <v>61</v>
      </c>
      <c r="V12804" t="s">
        <v>61</v>
      </c>
      <c r="W12804" t="s">
        <v>61</v>
      </c>
      <c r="X12804" t="s">
        <v>61</v>
      </c>
      <c r="Y12804" t="s">
        <v>61</v>
      </c>
      <c r="Z12804" t="s">
        <v>61</v>
      </c>
      <c r="AA12804" t="s">
        <v>61</v>
      </c>
      <c r="AB12804" t="s">
        <v>61</v>
      </c>
      <c r="AC12804" t="s">
        <v>61</v>
      </c>
      <c r="AD12804" s="11" t="s">
        <v>61</v>
      </c>
      <c r="AE12804" s="11" t="s">
        <v>59</v>
      </c>
      <c r="AF12804" s="11" t="s">
        <v>61</v>
      </c>
      <c r="AG12804" s="11" t="s">
        <v>61</v>
      </c>
      <c r="AH12804" s="11" t="s">
        <v>61</v>
      </c>
      <c r="AI12804" t="s">
        <v>61</v>
      </c>
      <c r="AJ12804" t="s">
        <v>61</v>
      </c>
      <c r="AN12804" t="s">
        <v>65</v>
      </c>
      <c r="AO12804" t="s">
        <v>191</v>
      </c>
      <c r="AP12804" t="s">
        <v>192</v>
      </c>
      <c r="AQ12804" t="s">
        <v>64</v>
      </c>
      <c r="AR12804" t="s">
        <v>111</v>
      </c>
      <c r="AS12804" s="4">
        <v>45246.958333333336</v>
      </c>
      <c r="AT12804" s="5">
        <v>2012</v>
      </c>
      <c r="AU12804">
        <v>22</v>
      </c>
      <c r="AV12804" t="s">
        <v>61</v>
      </c>
      <c r="AX12804" t="s">
        <v>193</v>
      </c>
      <c r="AY12804" t="s">
        <v>70</v>
      </c>
      <c r="AZ12804" t="s">
        <v>120</v>
      </c>
      <c r="BA12804" t="s">
        <v>120</v>
      </c>
      <c r="BB12804" t="s">
        <v>70</v>
      </c>
      <c r="BC12804" t="s">
        <v>70</v>
      </c>
      <c r="BD12804" t="s">
        <v>70</v>
      </c>
    </row>
    <row r="12805" spans="1:56" x14ac:dyDescent="0.3">
      <c r="A12805" t="s">
        <v>170</v>
      </c>
      <c r="B12805" s="11" t="s">
        <v>171</v>
      </c>
      <c r="C12805" s="11" t="s">
        <v>172</v>
      </c>
      <c r="D12805" s="11" t="s">
        <v>127</v>
      </c>
      <c r="E12805" t="s">
        <v>93</v>
      </c>
      <c r="F12805" t="s">
        <v>61</v>
      </c>
      <c r="G12805" t="s">
        <v>61</v>
      </c>
      <c r="H12805" t="s">
        <v>61</v>
      </c>
      <c r="I12805" t="s">
        <v>61</v>
      </c>
      <c r="J12805" t="s">
        <v>61</v>
      </c>
      <c r="K12805" t="s">
        <v>61</v>
      </c>
      <c r="L12805" t="s">
        <v>61</v>
      </c>
      <c r="M12805" t="s">
        <v>61</v>
      </c>
      <c r="N12805" s="11" t="s">
        <v>190</v>
      </c>
      <c r="O12805" t="s">
        <v>61</v>
      </c>
      <c r="P12805" t="s">
        <v>61</v>
      </c>
      <c r="Q12805" t="s">
        <v>61</v>
      </c>
      <c r="R12805" t="s">
        <v>61</v>
      </c>
      <c r="S12805" t="s">
        <v>61</v>
      </c>
      <c r="T12805" t="s">
        <v>61</v>
      </c>
      <c r="U12805" t="s">
        <v>61</v>
      </c>
      <c r="V12805" t="s">
        <v>61</v>
      </c>
      <c r="W12805" t="s">
        <v>61</v>
      </c>
      <c r="X12805" t="s">
        <v>61</v>
      </c>
      <c r="Y12805" t="s">
        <v>61</v>
      </c>
      <c r="Z12805" t="s">
        <v>61</v>
      </c>
      <c r="AA12805" t="s">
        <v>61</v>
      </c>
      <c r="AB12805" t="s">
        <v>61</v>
      </c>
      <c r="AC12805" t="s">
        <v>61</v>
      </c>
      <c r="AD12805" s="11" t="s">
        <v>61</v>
      </c>
      <c r="AE12805" s="11" t="s">
        <v>59</v>
      </c>
      <c r="AF12805" s="11" t="s">
        <v>61</v>
      </c>
      <c r="AG12805" s="11" t="s">
        <v>61</v>
      </c>
      <c r="AH12805" s="11" t="s">
        <v>61</v>
      </c>
      <c r="AI12805" t="s">
        <v>61</v>
      </c>
      <c r="AJ12805" t="s">
        <v>61</v>
      </c>
      <c r="AN12805" t="s">
        <v>65</v>
      </c>
      <c r="AO12805" t="s">
        <v>191</v>
      </c>
      <c r="AP12805" t="s">
        <v>192</v>
      </c>
      <c r="AQ12805" t="s">
        <v>64</v>
      </c>
      <c r="AR12805" t="s">
        <v>111</v>
      </c>
      <c r="AS12805" s="4">
        <v>45246.958333333336</v>
      </c>
      <c r="AT12805" s="5">
        <v>2013</v>
      </c>
      <c r="AU12805">
        <v>31.900000000000002</v>
      </c>
      <c r="AV12805" t="s">
        <v>61</v>
      </c>
      <c r="AX12805" t="s">
        <v>193</v>
      </c>
      <c r="AY12805" t="s">
        <v>70</v>
      </c>
      <c r="AZ12805" t="s">
        <v>120</v>
      </c>
      <c r="BA12805" t="s">
        <v>120</v>
      </c>
      <c r="BB12805" t="s">
        <v>70</v>
      </c>
      <c r="BC12805" t="s">
        <v>70</v>
      </c>
      <c r="BD12805" t="s">
        <v>70</v>
      </c>
    </row>
    <row r="12806" spans="1:56" x14ac:dyDescent="0.3">
      <c r="A12806" t="s">
        <v>170</v>
      </c>
      <c r="B12806" s="11" t="s">
        <v>171</v>
      </c>
      <c r="C12806" s="11" t="s">
        <v>172</v>
      </c>
      <c r="D12806" s="11" t="s">
        <v>127</v>
      </c>
      <c r="E12806" t="s">
        <v>93</v>
      </c>
      <c r="F12806" t="s">
        <v>61</v>
      </c>
      <c r="G12806" t="s">
        <v>61</v>
      </c>
      <c r="H12806" t="s">
        <v>61</v>
      </c>
      <c r="I12806" t="s">
        <v>61</v>
      </c>
      <c r="J12806" t="s">
        <v>61</v>
      </c>
      <c r="K12806" t="s">
        <v>61</v>
      </c>
      <c r="L12806" t="s">
        <v>61</v>
      </c>
      <c r="M12806" t="s">
        <v>61</v>
      </c>
      <c r="N12806" s="11" t="s">
        <v>190</v>
      </c>
      <c r="O12806" t="s">
        <v>61</v>
      </c>
      <c r="P12806" t="s">
        <v>61</v>
      </c>
      <c r="Q12806" t="s">
        <v>61</v>
      </c>
      <c r="R12806" t="s">
        <v>61</v>
      </c>
      <c r="S12806" t="s">
        <v>61</v>
      </c>
      <c r="T12806" t="s">
        <v>61</v>
      </c>
      <c r="U12806" t="s">
        <v>61</v>
      </c>
      <c r="V12806" t="s">
        <v>61</v>
      </c>
      <c r="W12806" t="s">
        <v>61</v>
      </c>
      <c r="X12806" t="s">
        <v>61</v>
      </c>
      <c r="Y12806" t="s">
        <v>61</v>
      </c>
      <c r="Z12806" t="s">
        <v>61</v>
      </c>
      <c r="AA12806" t="s">
        <v>61</v>
      </c>
      <c r="AB12806" t="s">
        <v>61</v>
      </c>
      <c r="AC12806" t="s">
        <v>61</v>
      </c>
      <c r="AD12806" s="11" t="s">
        <v>61</v>
      </c>
      <c r="AE12806" s="11" t="s">
        <v>59</v>
      </c>
      <c r="AF12806" s="11" t="s">
        <v>61</v>
      </c>
      <c r="AG12806" s="11" t="s">
        <v>61</v>
      </c>
      <c r="AH12806" s="11" t="s">
        <v>61</v>
      </c>
      <c r="AI12806" t="s">
        <v>61</v>
      </c>
      <c r="AJ12806" t="s">
        <v>61</v>
      </c>
      <c r="AN12806" t="s">
        <v>65</v>
      </c>
      <c r="AO12806" t="s">
        <v>191</v>
      </c>
      <c r="AP12806" t="s">
        <v>192</v>
      </c>
      <c r="AQ12806" t="s">
        <v>64</v>
      </c>
      <c r="AR12806" t="s">
        <v>111</v>
      </c>
      <c r="AS12806" s="4">
        <v>45246.958333333336</v>
      </c>
      <c r="AT12806" s="5">
        <v>2014</v>
      </c>
      <c r="AU12806">
        <v>32.799999999999997</v>
      </c>
      <c r="AV12806" t="s">
        <v>61</v>
      </c>
      <c r="AX12806" t="s">
        <v>193</v>
      </c>
      <c r="AY12806" t="s">
        <v>70</v>
      </c>
      <c r="AZ12806" t="s">
        <v>120</v>
      </c>
      <c r="BA12806" t="s">
        <v>120</v>
      </c>
      <c r="BB12806" t="s">
        <v>70</v>
      </c>
      <c r="BC12806" t="s">
        <v>70</v>
      </c>
      <c r="BD12806" t="s">
        <v>70</v>
      </c>
    </row>
    <row r="12807" spans="1:56" x14ac:dyDescent="0.3">
      <c r="A12807" t="s">
        <v>170</v>
      </c>
      <c r="B12807" s="11" t="s">
        <v>171</v>
      </c>
      <c r="C12807" s="11" t="s">
        <v>172</v>
      </c>
      <c r="D12807" s="11" t="s">
        <v>127</v>
      </c>
      <c r="E12807" t="s">
        <v>93</v>
      </c>
      <c r="F12807" t="s">
        <v>61</v>
      </c>
      <c r="G12807" t="s">
        <v>61</v>
      </c>
      <c r="H12807" t="s">
        <v>61</v>
      </c>
      <c r="I12807" t="s">
        <v>61</v>
      </c>
      <c r="J12807" t="s">
        <v>61</v>
      </c>
      <c r="K12807" t="s">
        <v>61</v>
      </c>
      <c r="L12807" t="s">
        <v>61</v>
      </c>
      <c r="M12807" t="s">
        <v>61</v>
      </c>
      <c r="N12807" s="11" t="s">
        <v>190</v>
      </c>
      <c r="O12807" t="s">
        <v>61</v>
      </c>
      <c r="P12807" t="s">
        <v>61</v>
      </c>
      <c r="Q12807" t="s">
        <v>61</v>
      </c>
      <c r="R12807" t="s">
        <v>61</v>
      </c>
      <c r="S12807" t="s">
        <v>61</v>
      </c>
      <c r="T12807" t="s">
        <v>61</v>
      </c>
      <c r="U12807" t="s">
        <v>61</v>
      </c>
      <c r="V12807" t="s">
        <v>61</v>
      </c>
      <c r="W12807" t="s">
        <v>61</v>
      </c>
      <c r="X12807" t="s">
        <v>61</v>
      </c>
      <c r="Y12807" t="s">
        <v>61</v>
      </c>
      <c r="Z12807" t="s">
        <v>61</v>
      </c>
      <c r="AA12807" t="s">
        <v>61</v>
      </c>
      <c r="AB12807" t="s">
        <v>61</v>
      </c>
      <c r="AC12807" t="s">
        <v>61</v>
      </c>
      <c r="AD12807" s="11" t="s">
        <v>61</v>
      </c>
      <c r="AE12807" s="11" t="s">
        <v>59</v>
      </c>
      <c r="AF12807" s="11" t="s">
        <v>61</v>
      </c>
      <c r="AG12807" s="11" t="s">
        <v>61</v>
      </c>
      <c r="AH12807" s="11" t="s">
        <v>61</v>
      </c>
      <c r="AI12807" t="s">
        <v>61</v>
      </c>
      <c r="AJ12807" t="s">
        <v>61</v>
      </c>
      <c r="AN12807" t="s">
        <v>65</v>
      </c>
      <c r="AO12807" t="s">
        <v>191</v>
      </c>
      <c r="AP12807" t="s">
        <v>192</v>
      </c>
      <c r="AQ12807" t="s">
        <v>64</v>
      </c>
      <c r="AR12807" t="s">
        <v>111</v>
      </c>
      <c r="AS12807" s="4">
        <v>45246.958333333336</v>
      </c>
      <c r="AT12807" s="5">
        <v>2015</v>
      </c>
      <c r="AU12807">
        <v>28.1</v>
      </c>
      <c r="AV12807" t="s">
        <v>61</v>
      </c>
      <c r="AX12807" t="s">
        <v>193</v>
      </c>
      <c r="AY12807" t="s">
        <v>70</v>
      </c>
      <c r="AZ12807" t="s">
        <v>120</v>
      </c>
      <c r="BA12807" t="s">
        <v>120</v>
      </c>
      <c r="BB12807" t="s">
        <v>70</v>
      </c>
      <c r="BC12807" t="s">
        <v>70</v>
      </c>
      <c r="BD12807" t="s">
        <v>70</v>
      </c>
    </row>
    <row r="12808" spans="1:56" x14ac:dyDescent="0.3">
      <c r="A12808" t="s">
        <v>170</v>
      </c>
      <c r="B12808" s="11" t="s">
        <v>171</v>
      </c>
      <c r="C12808" s="11" t="s">
        <v>172</v>
      </c>
      <c r="D12808" s="11" t="s">
        <v>127</v>
      </c>
      <c r="E12808" t="s">
        <v>93</v>
      </c>
      <c r="F12808" t="s">
        <v>61</v>
      </c>
      <c r="G12808" t="s">
        <v>61</v>
      </c>
      <c r="H12808" t="s">
        <v>61</v>
      </c>
      <c r="I12808" t="s">
        <v>61</v>
      </c>
      <c r="J12808" t="s">
        <v>61</v>
      </c>
      <c r="K12808" t="s">
        <v>61</v>
      </c>
      <c r="L12808" t="s">
        <v>61</v>
      </c>
      <c r="M12808" t="s">
        <v>61</v>
      </c>
      <c r="N12808" s="11" t="s">
        <v>190</v>
      </c>
      <c r="O12808" t="s">
        <v>61</v>
      </c>
      <c r="P12808" t="s">
        <v>61</v>
      </c>
      <c r="Q12808" t="s">
        <v>61</v>
      </c>
      <c r="R12808" t="s">
        <v>61</v>
      </c>
      <c r="S12808" t="s">
        <v>61</v>
      </c>
      <c r="T12808" t="s">
        <v>61</v>
      </c>
      <c r="U12808" t="s">
        <v>61</v>
      </c>
      <c r="V12808" t="s">
        <v>61</v>
      </c>
      <c r="W12808" t="s">
        <v>61</v>
      </c>
      <c r="X12808" t="s">
        <v>61</v>
      </c>
      <c r="Y12808" t="s">
        <v>61</v>
      </c>
      <c r="Z12808" t="s">
        <v>61</v>
      </c>
      <c r="AA12808" t="s">
        <v>61</v>
      </c>
      <c r="AB12808" t="s">
        <v>61</v>
      </c>
      <c r="AC12808" t="s">
        <v>61</v>
      </c>
      <c r="AD12808" s="11" t="s">
        <v>61</v>
      </c>
      <c r="AE12808" s="11" t="s">
        <v>59</v>
      </c>
      <c r="AF12808" s="11" t="s">
        <v>61</v>
      </c>
      <c r="AG12808" s="11" t="s">
        <v>61</v>
      </c>
      <c r="AH12808" s="11" t="s">
        <v>61</v>
      </c>
      <c r="AI12808" t="s">
        <v>61</v>
      </c>
      <c r="AJ12808" t="s">
        <v>61</v>
      </c>
      <c r="AN12808" t="s">
        <v>65</v>
      </c>
      <c r="AO12808" t="s">
        <v>191</v>
      </c>
      <c r="AP12808" t="s">
        <v>192</v>
      </c>
      <c r="AQ12808" t="s">
        <v>64</v>
      </c>
      <c r="AR12808" t="s">
        <v>111</v>
      </c>
      <c r="AS12808" s="4">
        <v>45246.958333333336</v>
      </c>
      <c r="AT12808" s="5">
        <v>2016</v>
      </c>
      <c r="AU12808">
        <v>30.5</v>
      </c>
      <c r="AV12808" t="s">
        <v>61</v>
      </c>
      <c r="AX12808" t="s">
        <v>193</v>
      </c>
      <c r="AY12808" t="s">
        <v>70</v>
      </c>
      <c r="AZ12808" t="s">
        <v>120</v>
      </c>
      <c r="BA12808" t="s">
        <v>120</v>
      </c>
      <c r="BB12808" t="s">
        <v>70</v>
      </c>
      <c r="BC12808" t="s">
        <v>70</v>
      </c>
      <c r="BD12808" t="s">
        <v>70</v>
      </c>
    </row>
    <row r="12809" spans="1:56" x14ac:dyDescent="0.3">
      <c r="A12809" t="s">
        <v>170</v>
      </c>
      <c r="B12809" s="11" t="s">
        <v>171</v>
      </c>
      <c r="C12809" s="11" t="s">
        <v>172</v>
      </c>
      <c r="D12809" s="11" t="s">
        <v>127</v>
      </c>
      <c r="E12809" t="s">
        <v>93</v>
      </c>
      <c r="F12809" t="s">
        <v>61</v>
      </c>
      <c r="G12809" t="s">
        <v>61</v>
      </c>
      <c r="H12809" t="s">
        <v>61</v>
      </c>
      <c r="I12809" t="s">
        <v>61</v>
      </c>
      <c r="J12809" t="s">
        <v>61</v>
      </c>
      <c r="K12809" t="s">
        <v>61</v>
      </c>
      <c r="L12809" t="s">
        <v>61</v>
      </c>
      <c r="M12809" t="s">
        <v>61</v>
      </c>
      <c r="N12809" s="11" t="s">
        <v>190</v>
      </c>
      <c r="O12809" t="s">
        <v>61</v>
      </c>
      <c r="P12809" t="s">
        <v>61</v>
      </c>
      <c r="Q12809" t="s">
        <v>61</v>
      </c>
      <c r="R12809" t="s">
        <v>61</v>
      </c>
      <c r="S12809" t="s">
        <v>61</v>
      </c>
      <c r="T12809" t="s">
        <v>61</v>
      </c>
      <c r="U12809" t="s">
        <v>61</v>
      </c>
      <c r="V12809" t="s">
        <v>61</v>
      </c>
      <c r="W12809" t="s">
        <v>61</v>
      </c>
      <c r="X12809" t="s">
        <v>61</v>
      </c>
      <c r="Y12809" t="s">
        <v>61</v>
      </c>
      <c r="Z12809" t="s">
        <v>61</v>
      </c>
      <c r="AA12809" t="s">
        <v>61</v>
      </c>
      <c r="AB12809" t="s">
        <v>61</v>
      </c>
      <c r="AC12809" t="s">
        <v>61</v>
      </c>
      <c r="AD12809" s="11" t="s">
        <v>61</v>
      </c>
      <c r="AE12809" s="11" t="s">
        <v>59</v>
      </c>
      <c r="AF12809" s="11" t="s">
        <v>61</v>
      </c>
      <c r="AG12809" s="11" t="s">
        <v>61</v>
      </c>
      <c r="AH12809" s="11" t="s">
        <v>61</v>
      </c>
      <c r="AI12809" t="s">
        <v>61</v>
      </c>
      <c r="AJ12809" t="s">
        <v>61</v>
      </c>
      <c r="AN12809" t="s">
        <v>65</v>
      </c>
      <c r="AO12809" t="s">
        <v>191</v>
      </c>
      <c r="AP12809" t="s">
        <v>192</v>
      </c>
      <c r="AQ12809" t="s">
        <v>64</v>
      </c>
      <c r="AR12809" t="s">
        <v>111</v>
      </c>
      <c r="AS12809" s="4">
        <v>45246.958333333336</v>
      </c>
      <c r="AT12809" s="5">
        <v>2017</v>
      </c>
      <c r="AU12809">
        <v>25.5</v>
      </c>
      <c r="AV12809" t="s">
        <v>61</v>
      </c>
      <c r="AX12809" t="s">
        <v>193</v>
      </c>
      <c r="AY12809" t="s">
        <v>70</v>
      </c>
      <c r="AZ12809" t="s">
        <v>120</v>
      </c>
      <c r="BA12809" t="s">
        <v>120</v>
      </c>
      <c r="BB12809" t="s">
        <v>70</v>
      </c>
      <c r="BC12809" t="s">
        <v>70</v>
      </c>
      <c r="BD12809" t="s">
        <v>70</v>
      </c>
    </row>
    <row r="12810" spans="1:56" x14ac:dyDescent="0.3">
      <c r="A12810" t="s">
        <v>170</v>
      </c>
      <c r="B12810" s="11" t="s">
        <v>171</v>
      </c>
      <c r="C12810" s="11" t="s">
        <v>172</v>
      </c>
      <c r="D12810" s="11" t="s">
        <v>127</v>
      </c>
      <c r="E12810" t="s">
        <v>93</v>
      </c>
      <c r="F12810" t="s">
        <v>61</v>
      </c>
      <c r="G12810" t="s">
        <v>61</v>
      </c>
      <c r="H12810" t="s">
        <v>61</v>
      </c>
      <c r="I12810" t="s">
        <v>61</v>
      </c>
      <c r="J12810" t="s">
        <v>61</v>
      </c>
      <c r="K12810" t="s">
        <v>61</v>
      </c>
      <c r="L12810" t="s">
        <v>61</v>
      </c>
      <c r="M12810" t="s">
        <v>61</v>
      </c>
      <c r="N12810" s="11" t="s">
        <v>190</v>
      </c>
      <c r="O12810" t="s">
        <v>61</v>
      </c>
      <c r="P12810" t="s">
        <v>61</v>
      </c>
      <c r="Q12810" t="s">
        <v>61</v>
      </c>
      <c r="R12810" t="s">
        <v>61</v>
      </c>
      <c r="S12810" t="s">
        <v>61</v>
      </c>
      <c r="T12810" t="s">
        <v>61</v>
      </c>
      <c r="U12810" t="s">
        <v>61</v>
      </c>
      <c r="V12810" t="s">
        <v>61</v>
      </c>
      <c r="W12810" t="s">
        <v>61</v>
      </c>
      <c r="X12810" t="s">
        <v>61</v>
      </c>
      <c r="Y12810" t="s">
        <v>61</v>
      </c>
      <c r="Z12810" t="s">
        <v>61</v>
      </c>
      <c r="AA12810" t="s">
        <v>61</v>
      </c>
      <c r="AB12810" t="s">
        <v>61</v>
      </c>
      <c r="AC12810" t="s">
        <v>61</v>
      </c>
      <c r="AD12810" s="11" t="s">
        <v>61</v>
      </c>
      <c r="AE12810" s="11" t="s">
        <v>59</v>
      </c>
      <c r="AF12810" s="11" t="s">
        <v>61</v>
      </c>
      <c r="AG12810" s="11" t="s">
        <v>61</v>
      </c>
      <c r="AH12810" s="11" t="s">
        <v>61</v>
      </c>
      <c r="AI12810" t="s">
        <v>61</v>
      </c>
      <c r="AJ12810" t="s">
        <v>61</v>
      </c>
      <c r="AN12810" t="s">
        <v>65</v>
      </c>
      <c r="AO12810" t="s">
        <v>191</v>
      </c>
      <c r="AP12810" t="s">
        <v>192</v>
      </c>
      <c r="AQ12810" t="s">
        <v>64</v>
      </c>
      <c r="AR12810" t="s">
        <v>111</v>
      </c>
      <c r="AS12810" s="4">
        <v>45246.958333333336</v>
      </c>
      <c r="AT12810" s="5">
        <v>2018</v>
      </c>
      <c r="AU12810">
        <v>26.899999999999995</v>
      </c>
      <c r="AV12810" t="s">
        <v>61</v>
      </c>
      <c r="AX12810" t="s">
        <v>193</v>
      </c>
      <c r="AY12810" t="s">
        <v>70</v>
      </c>
      <c r="AZ12810" t="s">
        <v>120</v>
      </c>
      <c r="BA12810" t="s">
        <v>120</v>
      </c>
      <c r="BB12810" t="s">
        <v>70</v>
      </c>
      <c r="BC12810" t="s">
        <v>70</v>
      </c>
      <c r="BD12810" t="s">
        <v>70</v>
      </c>
    </row>
    <row r="12811" spans="1:56" x14ac:dyDescent="0.3">
      <c r="A12811" t="s">
        <v>170</v>
      </c>
      <c r="B12811" s="11" t="s">
        <v>171</v>
      </c>
      <c r="C12811" s="11" t="s">
        <v>172</v>
      </c>
      <c r="D12811" s="11" t="s">
        <v>127</v>
      </c>
      <c r="E12811" t="s">
        <v>93</v>
      </c>
      <c r="F12811" t="s">
        <v>61</v>
      </c>
      <c r="G12811" t="s">
        <v>61</v>
      </c>
      <c r="H12811" t="s">
        <v>61</v>
      </c>
      <c r="I12811" t="s">
        <v>61</v>
      </c>
      <c r="J12811" t="s">
        <v>61</v>
      </c>
      <c r="K12811" t="s">
        <v>61</v>
      </c>
      <c r="L12811" t="s">
        <v>61</v>
      </c>
      <c r="M12811" t="s">
        <v>61</v>
      </c>
      <c r="N12811" s="11" t="s">
        <v>190</v>
      </c>
      <c r="O12811" t="s">
        <v>61</v>
      </c>
      <c r="P12811" t="s">
        <v>61</v>
      </c>
      <c r="Q12811" t="s">
        <v>61</v>
      </c>
      <c r="R12811" t="s">
        <v>61</v>
      </c>
      <c r="S12811" t="s">
        <v>61</v>
      </c>
      <c r="T12811" t="s">
        <v>61</v>
      </c>
      <c r="U12811" t="s">
        <v>61</v>
      </c>
      <c r="V12811" t="s">
        <v>61</v>
      </c>
      <c r="W12811" t="s">
        <v>61</v>
      </c>
      <c r="X12811" t="s">
        <v>61</v>
      </c>
      <c r="Y12811" t="s">
        <v>61</v>
      </c>
      <c r="Z12811" t="s">
        <v>61</v>
      </c>
      <c r="AA12811" t="s">
        <v>61</v>
      </c>
      <c r="AB12811" t="s">
        <v>61</v>
      </c>
      <c r="AC12811" t="s">
        <v>61</v>
      </c>
      <c r="AD12811" s="11" t="s">
        <v>61</v>
      </c>
      <c r="AE12811" s="11" t="s">
        <v>59</v>
      </c>
      <c r="AF12811" s="11" t="s">
        <v>61</v>
      </c>
      <c r="AG12811" s="11" t="s">
        <v>61</v>
      </c>
      <c r="AH12811" s="11" t="s">
        <v>61</v>
      </c>
      <c r="AI12811" t="s">
        <v>61</v>
      </c>
      <c r="AJ12811" t="s">
        <v>61</v>
      </c>
      <c r="AN12811" t="s">
        <v>65</v>
      </c>
      <c r="AO12811" t="s">
        <v>191</v>
      </c>
      <c r="AP12811" t="s">
        <v>192</v>
      </c>
      <c r="AQ12811" t="s">
        <v>64</v>
      </c>
      <c r="AR12811" t="s">
        <v>111</v>
      </c>
      <c r="AS12811" s="4">
        <v>45246.958333333336</v>
      </c>
      <c r="AT12811" s="5">
        <v>2019</v>
      </c>
      <c r="AU12811">
        <v>24.4</v>
      </c>
      <c r="AV12811" t="s">
        <v>61</v>
      </c>
      <c r="AX12811" t="s">
        <v>193</v>
      </c>
      <c r="AY12811" t="s">
        <v>70</v>
      </c>
      <c r="AZ12811" t="s">
        <v>120</v>
      </c>
      <c r="BA12811" t="s">
        <v>120</v>
      </c>
      <c r="BB12811" t="s">
        <v>70</v>
      </c>
      <c r="BC12811" t="s">
        <v>70</v>
      </c>
      <c r="BD12811" t="s">
        <v>70</v>
      </c>
    </row>
    <row r="12812" spans="1:56" x14ac:dyDescent="0.3">
      <c r="A12812" t="s">
        <v>170</v>
      </c>
      <c r="B12812" s="11" t="s">
        <v>171</v>
      </c>
      <c r="C12812" s="11" t="s">
        <v>172</v>
      </c>
      <c r="D12812" s="11" t="s">
        <v>127</v>
      </c>
      <c r="E12812" t="s">
        <v>93</v>
      </c>
      <c r="F12812" t="s">
        <v>61</v>
      </c>
      <c r="G12812" t="s">
        <v>61</v>
      </c>
      <c r="H12812" t="s">
        <v>61</v>
      </c>
      <c r="I12812" t="s">
        <v>61</v>
      </c>
      <c r="J12812" t="s">
        <v>61</v>
      </c>
      <c r="K12812" t="s">
        <v>61</v>
      </c>
      <c r="L12812" t="s">
        <v>61</v>
      </c>
      <c r="M12812" t="s">
        <v>61</v>
      </c>
      <c r="N12812" s="11" t="s">
        <v>190</v>
      </c>
      <c r="O12812" t="s">
        <v>61</v>
      </c>
      <c r="P12812" t="s">
        <v>61</v>
      </c>
      <c r="Q12812" t="s">
        <v>61</v>
      </c>
      <c r="R12812" t="s">
        <v>61</v>
      </c>
      <c r="S12812" t="s">
        <v>61</v>
      </c>
      <c r="T12812" t="s">
        <v>61</v>
      </c>
      <c r="U12812" t="s">
        <v>61</v>
      </c>
      <c r="V12812" t="s">
        <v>61</v>
      </c>
      <c r="W12812" t="s">
        <v>61</v>
      </c>
      <c r="X12812" t="s">
        <v>61</v>
      </c>
      <c r="Y12812" t="s">
        <v>61</v>
      </c>
      <c r="Z12812" t="s">
        <v>61</v>
      </c>
      <c r="AA12812" t="s">
        <v>61</v>
      </c>
      <c r="AB12812" t="s">
        <v>61</v>
      </c>
      <c r="AC12812" t="s">
        <v>61</v>
      </c>
      <c r="AD12812" s="11" t="s">
        <v>61</v>
      </c>
      <c r="AE12812" s="11" t="s">
        <v>59</v>
      </c>
      <c r="AF12812" s="11" t="s">
        <v>61</v>
      </c>
      <c r="AG12812" s="11" t="s">
        <v>61</v>
      </c>
      <c r="AH12812" s="11" t="s">
        <v>61</v>
      </c>
      <c r="AI12812" t="s">
        <v>61</v>
      </c>
      <c r="AJ12812" t="s">
        <v>61</v>
      </c>
      <c r="AN12812" t="s">
        <v>65</v>
      </c>
      <c r="AO12812" t="s">
        <v>191</v>
      </c>
      <c r="AP12812" t="s">
        <v>192</v>
      </c>
      <c r="AQ12812" t="s">
        <v>64</v>
      </c>
      <c r="AR12812" t="s">
        <v>111</v>
      </c>
      <c r="AS12812" s="4">
        <v>45246.958333333336</v>
      </c>
      <c r="AT12812" s="5">
        <v>2020</v>
      </c>
      <c r="AU12812">
        <v>25.2</v>
      </c>
      <c r="AV12812" t="s">
        <v>61</v>
      </c>
      <c r="AX12812" t="s">
        <v>193</v>
      </c>
      <c r="AY12812" t="s">
        <v>70</v>
      </c>
      <c r="AZ12812" t="s">
        <v>120</v>
      </c>
      <c r="BA12812" t="s">
        <v>120</v>
      </c>
      <c r="BB12812" t="s">
        <v>70</v>
      </c>
      <c r="BC12812" t="s">
        <v>70</v>
      </c>
      <c r="BD12812" t="s">
        <v>70</v>
      </c>
    </row>
    <row r="12813" spans="1:56" x14ac:dyDescent="0.3">
      <c r="A12813" t="s">
        <v>170</v>
      </c>
      <c r="B12813" s="11" t="s">
        <v>171</v>
      </c>
      <c r="C12813" s="11" t="s">
        <v>172</v>
      </c>
      <c r="D12813" s="11" t="s">
        <v>127</v>
      </c>
      <c r="E12813" t="s">
        <v>94</v>
      </c>
      <c r="F12813" t="s">
        <v>61</v>
      </c>
      <c r="G12813" t="s">
        <v>61</v>
      </c>
      <c r="H12813" t="s">
        <v>61</v>
      </c>
      <c r="I12813" t="s">
        <v>61</v>
      </c>
      <c r="J12813" t="s">
        <v>61</v>
      </c>
      <c r="K12813" t="s">
        <v>61</v>
      </c>
      <c r="L12813" t="s">
        <v>61</v>
      </c>
      <c r="M12813" t="s">
        <v>61</v>
      </c>
      <c r="N12813" s="11" t="s">
        <v>190</v>
      </c>
      <c r="O12813" t="s">
        <v>61</v>
      </c>
      <c r="P12813" t="s">
        <v>61</v>
      </c>
      <c r="Q12813" t="s">
        <v>61</v>
      </c>
      <c r="R12813" t="s">
        <v>61</v>
      </c>
      <c r="S12813" t="s">
        <v>61</v>
      </c>
      <c r="T12813" t="s">
        <v>61</v>
      </c>
      <c r="U12813" t="s">
        <v>61</v>
      </c>
      <c r="V12813" t="s">
        <v>61</v>
      </c>
      <c r="W12813" t="s">
        <v>61</v>
      </c>
      <c r="X12813" t="s">
        <v>61</v>
      </c>
      <c r="Y12813" t="s">
        <v>61</v>
      </c>
      <c r="Z12813" t="s">
        <v>61</v>
      </c>
      <c r="AA12813" t="s">
        <v>61</v>
      </c>
      <c r="AB12813" t="s">
        <v>61</v>
      </c>
      <c r="AC12813" t="s">
        <v>61</v>
      </c>
      <c r="AD12813" s="11" t="s">
        <v>61</v>
      </c>
      <c r="AE12813" s="11" t="s">
        <v>132</v>
      </c>
      <c r="AF12813" s="11" t="s">
        <v>61</v>
      </c>
      <c r="AG12813" s="11" t="s">
        <v>61</v>
      </c>
      <c r="AH12813" s="11" t="s">
        <v>61</v>
      </c>
      <c r="AI12813" t="s">
        <v>61</v>
      </c>
      <c r="AJ12813" t="s">
        <v>61</v>
      </c>
      <c r="AN12813" t="s">
        <v>65</v>
      </c>
      <c r="AO12813" t="s">
        <v>191</v>
      </c>
      <c r="AP12813" t="s">
        <v>192</v>
      </c>
      <c r="AQ12813" t="s">
        <v>64</v>
      </c>
      <c r="AR12813" t="s">
        <v>111</v>
      </c>
      <c r="AS12813" s="4">
        <v>45246.958333333336</v>
      </c>
      <c r="AT12813" s="5">
        <v>2010</v>
      </c>
      <c r="AU12813">
        <v>14.899999999999999</v>
      </c>
      <c r="AV12813" t="s">
        <v>61</v>
      </c>
      <c r="AX12813" t="s">
        <v>193</v>
      </c>
      <c r="AY12813" t="s">
        <v>70</v>
      </c>
      <c r="AZ12813" t="s">
        <v>120</v>
      </c>
      <c r="BA12813" t="s">
        <v>120</v>
      </c>
      <c r="BB12813" t="s">
        <v>70</v>
      </c>
      <c r="BC12813" t="s">
        <v>70</v>
      </c>
      <c r="BD12813" t="s">
        <v>70</v>
      </c>
    </row>
    <row r="12814" spans="1:56" x14ac:dyDescent="0.3">
      <c r="A12814" t="s">
        <v>170</v>
      </c>
      <c r="B12814" s="11" t="s">
        <v>171</v>
      </c>
      <c r="C12814" s="11" t="s">
        <v>172</v>
      </c>
      <c r="D12814" s="11" t="s">
        <v>127</v>
      </c>
      <c r="E12814" t="s">
        <v>94</v>
      </c>
      <c r="F12814" t="s">
        <v>61</v>
      </c>
      <c r="G12814" t="s">
        <v>61</v>
      </c>
      <c r="H12814" t="s">
        <v>61</v>
      </c>
      <c r="I12814" t="s">
        <v>61</v>
      </c>
      <c r="J12814" t="s">
        <v>61</v>
      </c>
      <c r="K12814" t="s">
        <v>61</v>
      </c>
      <c r="L12814" t="s">
        <v>61</v>
      </c>
      <c r="M12814" t="s">
        <v>61</v>
      </c>
      <c r="N12814" s="11" t="s">
        <v>190</v>
      </c>
      <c r="O12814" t="s">
        <v>61</v>
      </c>
      <c r="P12814" t="s">
        <v>61</v>
      </c>
      <c r="Q12814" t="s">
        <v>61</v>
      </c>
      <c r="R12814" t="s">
        <v>61</v>
      </c>
      <c r="S12814" t="s">
        <v>61</v>
      </c>
      <c r="T12814" t="s">
        <v>61</v>
      </c>
      <c r="U12814" t="s">
        <v>61</v>
      </c>
      <c r="V12814" t="s">
        <v>61</v>
      </c>
      <c r="W12814" t="s">
        <v>61</v>
      </c>
      <c r="X12814" t="s">
        <v>61</v>
      </c>
      <c r="Y12814" t="s">
        <v>61</v>
      </c>
      <c r="Z12814" t="s">
        <v>61</v>
      </c>
      <c r="AA12814" t="s">
        <v>61</v>
      </c>
      <c r="AB12814" t="s">
        <v>61</v>
      </c>
      <c r="AC12814" t="s">
        <v>61</v>
      </c>
      <c r="AD12814" s="11" t="s">
        <v>61</v>
      </c>
      <c r="AE12814" s="11" t="s">
        <v>132</v>
      </c>
      <c r="AF12814" s="11" t="s">
        <v>61</v>
      </c>
      <c r="AG12814" s="11" t="s">
        <v>61</v>
      </c>
      <c r="AH12814" s="11" t="s">
        <v>61</v>
      </c>
      <c r="AI12814" t="s">
        <v>61</v>
      </c>
      <c r="AJ12814" t="s">
        <v>61</v>
      </c>
      <c r="AN12814" t="s">
        <v>65</v>
      </c>
      <c r="AO12814" t="s">
        <v>191</v>
      </c>
      <c r="AP12814" t="s">
        <v>192</v>
      </c>
      <c r="AQ12814" t="s">
        <v>64</v>
      </c>
      <c r="AR12814" t="s">
        <v>111</v>
      </c>
      <c r="AS12814" s="4">
        <v>45246.958333333336</v>
      </c>
      <c r="AT12814" s="5">
        <v>2011</v>
      </c>
      <c r="AU12814">
        <v>13.3</v>
      </c>
      <c r="AV12814" t="s">
        <v>61</v>
      </c>
      <c r="AX12814" t="s">
        <v>193</v>
      </c>
      <c r="AY12814" t="s">
        <v>70</v>
      </c>
      <c r="AZ12814" t="s">
        <v>120</v>
      </c>
      <c r="BA12814" t="s">
        <v>120</v>
      </c>
      <c r="BB12814" t="s">
        <v>70</v>
      </c>
      <c r="BC12814" t="s">
        <v>70</v>
      </c>
      <c r="BD12814" t="s">
        <v>70</v>
      </c>
    </row>
    <row r="12815" spans="1:56" x14ac:dyDescent="0.3">
      <c r="A12815" t="s">
        <v>170</v>
      </c>
      <c r="B12815" s="11" t="s">
        <v>171</v>
      </c>
      <c r="C12815" s="11" t="s">
        <v>172</v>
      </c>
      <c r="D12815" s="11" t="s">
        <v>127</v>
      </c>
      <c r="E12815" t="s">
        <v>94</v>
      </c>
      <c r="F12815" t="s">
        <v>61</v>
      </c>
      <c r="G12815" t="s">
        <v>61</v>
      </c>
      <c r="H12815" t="s">
        <v>61</v>
      </c>
      <c r="I12815" t="s">
        <v>61</v>
      </c>
      <c r="J12815" t="s">
        <v>61</v>
      </c>
      <c r="K12815" t="s">
        <v>61</v>
      </c>
      <c r="L12815" t="s">
        <v>61</v>
      </c>
      <c r="M12815" t="s">
        <v>61</v>
      </c>
      <c r="N12815" s="11" t="s">
        <v>190</v>
      </c>
      <c r="O12815" t="s">
        <v>61</v>
      </c>
      <c r="P12815" t="s">
        <v>61</v>
      </c>
      <c r="Q12815" t="s">
        <v>61</v>
      </c>
      <c r="R12815" t="s">
        <v>61</v>
      </c>
      <c r="S12815" t="s">
        <v>61</v>
      </c>
      <c r="T12815" t="s">
        <v>61</v>
      </c>
      <c r="U12815" t="s">
        <v>61</v>
      </c>
      <c r="V12815" t="s">
        <v>61</v>
      </c>
      <c r="W12815" t="s">
        <v>61</v>
      </c>
      <c r="X12815" t="s">
        <v>61</v>
      </c>
      <c r="Y12815" t="s">
        <v>61</v>
      </c>
      <c r="Z12815" t="s">
        <v>61</v>
      </c>
      <c r="AA12815" t="s">
        <v>61</v>
      </c>
      <c r="AB12815" t="s">
        <v>61</v>
      </c>
      <c r="AC12815" t="s">
        <v>61</v>
      </c>
      <c r="AD12815" s="11" t="s">
        <v>61</v>
      </c>
      <c r="AE12815" s="11" t="s">
        <v>132</v>
      </c>
      <c r="AF12815" s="11" t="s">
        <v>61</v>
      </c>
      <c r="AG12815" s="11" t="s">
        <v>61</v>
      </c>
      <c r="AH12815" s="11" t="s">
        <v>61</v>
      </c>
      <c r="AI12815" t="s">
        <v>61</v>
      </c>
      <c r="AJ12815" t="s">
        <v>61</v>
      </c>
      <c r="AN12815" t="s">
        <v>65</v>
      </c>
      <c r="AO12815" t="s">
        <v>191</v>
      </c>
      <c r="AP12815" t="s">
        <v>192</v>
      </c>
      <c r="AQ12815" t="s">
        <v>64</v>
      </c>
      <c r="AR12815" t="s">
        <v>111</v>
      </c>
      <c r="AS12815" s="4">
        <v>45246.958333333336</v>
      </c>
      <c r="AT12815" s="5">
        <v>2012</v>
      </c>
      <c r="AU12815">
        <v>11.4</v>
      </c>
      <c r="AV12815" t="s">
        <v>61</v>
      </c>
      <c r="AX12815" t="s">
        <v>193</v>
      </c>
      <c r="AY12815" t="s">
        <v>70</v>
      </c>
      <c r="AZ12815" t="s">
        <v>120</v>
      </c>
      <c r="BA12815" t="s">
        <v>120</v>
      </c>
      <c r="BB12815" t="s">
        <v>70</v>
      </c>
      <c r="BC12815" t="s">
        <v>70</v>
      </c>
      <c r="BD12815" t="s">
        <v>70</v>
      </c>
    </row>
    <row r="12816" spans="1:56" x14ac:dyDescent="0.3">
      <c r="A12816" t="s">
        <v>170</v>
      </c>
      <c r="B12816" s="11" t="s">
        <v>171</v>
      </c>
      <c r="C12816" s="11" t="s">
        <v>172</v>
      </c>
      <c r="D12816" s="11" t="s">
        <v>127</v>
      </c>
      <c r="E12816" t="s">
        <v>94</v>
      </c>
      <c r="F12816" t="s">
        <v>61</v>
      </c>
      <c r="G12816" t="s">
        <v>61</v>
      </c>
      <c r="H12816" t="s">
        <v>61</v>
      </c>
      <c r="I12816" t="s">
        <v>61</v>
      </c>
      <c r="J12816" t="s">
        <v>61</v>
      </c>
      <c r="K12816" t="s">
        <v>61</v>
      </c>
      <c r="L12816" t="s">
        <v>61</v>
      </c>
      <c r="M12816" t="s">
        <v>61</v>
      </c>
      <c r="N12816" s="11" t="s">
        <v>190</v>
      </c>
      <c r="O12816" t="s">
        <v>61</v>
      </c>
      <c r="P12816" t="s">
        <v>61</v>
      </c>
      <c r="Q12816" t="s">
        <v>61</v>
      </c>
      <c r="R12816" t="s">
        <v>61</v>
      </c>
      <c r="S12816" t="s">
        <v>61</v>
      </c>
      <c r="T12816" t="s">
        <v>61</v>
      </c>
      <c r="U12816" t="s">
        <v>61</v>
      </c>
      <c r="V12816" t="s">
        <v>61</v>
      </c>
      <c r="W12816" t="s">
        <v>61</v>
      </c>
      <c r="X12816" t="s">
        <v>61</v>
      </c>
      <c r="Y12816" t="s">
        <v>61</v>
      </c>
      <c r="Z12816" t="s">
        <v>61</v>
      </c>
      <c r="AA12816" t="s">
        <v>61</v>
      </c>
      <c r="AB12816" t="s">
        <v>61</v>
      </c>
      <c r="AC12816" t="s">
        <v>61</v>
      </c>
      <c r="AD12816" s="11" t="s">
        <v>61</v>
      </c>
      <c r="AE12816" s="11" t="s">
        <v>132</v>
      </c>
      <c r="AF12816" s="11" t="s">
        <v>61</v>
      </c>
      <c r="AG12816" s="11" t="s">
        <v>61</v>
      </c>
      <c r="AH12816" s="11" t="s">
        <v>61</v>
      </c>
      <c r="AI12816" t="s">
        <v>61</v>
      </c>
      <c r="AJ12816" t="s">
        <v>61</v>
      </c>
      <c r="AN12816" t="s">
        <v>65</v>
      </c>
      <c r="AO12816" t="s">
        <v>191</v>
      </c>
      <c r="AP12816" t="s">
        <v>192</v>
      </c>
      <c r="AQ12816" t="s">
        <v>64</v>
      </c>
      <c r="AR12816" t="s">
        <v>111</v>
      </c>
      <c r="AS12816" s="4">
        <v>45246.958333333336</v>
      </c>
      <c r="AT12816" s="5">
        <v>2013</v>
      </c>
      <c r="AU12816">
        <v>12.4</v>
      </c>
      <c r="AV12816" t="s">
        <v>61</v>
      </c>
      <c r="AX12816" t="s">
        <v>193</v>
      </c>
      <c r="AY12816" t="s">
        <v>70</v>
      </c>
      <c r="AZ12816" t="s">
        <v>120</v>
      </c>
      <c r="BA12816" t="s">
        <v>120</v>
      </c>
      <c r="BB12816" t="s">
        <v>70</v>
      </c>
      <c r="BC12816" t="s">
        <v>70</v>
      </c>
      <c r="BD12816" t="s">
        <v>70</v>
      </c>
    </row>
    <row r="12817" spans="1:56" x14ac:dyDescent="0.3">
      <c r="A12817" t="s">
        <v>170</v>
      </c>
      <c r="B12817" s="11" t="s">
        <v>171</v>
      </c>
      <c r="C12817" s="11" t="s">
        <v>172</v>
      </c>
      <c r="D12817" s="11" t="s">
        <v>127</v>
      </c>
      <c r="E12817" t="s">
        <v>94</v>
      </c>
      <c r="F12817" t="s">
        <v>61</v>
      </c>
      <c r="G12817" t="s">
        <v>61</v>
      </c>
      <c r="H12817" t="s">
        <v>61</v>
      </c>
      <c r="I12817" t="s">
        <v>61</v>
      </c>
      <c r="J12817" t="s">
        <v>61</v>
      </c>
      <c r="K12817" t="s">
        <v>61</v>
      </c>
      <c r="L12817" t="s">
        <v>61</v>
      </c>
      <c r="M12817" t="s">
        <v>61</v>
      </c>
      <c r="N12817" s="11" t="s">
        <v>190</v>
      </c>
      <c r="O12817" t="s">
        <v>61</v>
      </c>
      <c r="P12817" t="s">
        <v>61</v>
      </c>
      <c r="Q12817" t="s">
        <v>61</v>
      </c>
      <c r="R12817" t="s">
        <v>61</v>
      </c>
      <c r="S12817" t="s">
        <v>61</v>
      </c>
      <c r="T12817" t="s">
        <v>61</v>
      </c>
      <c r="U12817" t="s">
        <v>61</v>
      </c>
      <c r="V12817" t="s">
        <v>61</v>
      </c>
      <c r="W12817" t="s">
        <v>61</v>
      </c>
      <c r="X12817" t="s">
        <v>61</v>
      </c>
      <c r="Y12817" t="s">
        <v>61</v>
      </c>
      <c r="Z12817" t="s">
        <v>61</v>
      </c>
      <c r="AA12817" t="s">
        <v>61</v>
      </c>
      <c r="AB12817" t="s">
        <v>61</v>
      </c>
      <c r="AC12817" t="s">
        <v>61</v>
      </c>
      <c r="AD12817" s="11" t="s">
        <v>61</v>
      </c>
      <c r="AE12817" s="11" t="s">
        <v>132</v>
      </c>
      <c r="AF12817" s="11" t="s">
        <v>61</v>
      </c>
      <c r="AG12817" s="11" t="s">
        <v>61</v>
      </c>
      <c r="AH12817" s="11" t="s">
        <v>61</v>
      </c>
      <c r="AI12817" t="s">
        <v>61</v>
      </c>
      <c r="AJ12817" t="s">
        <v>61</v>
      </c>
      <c r="AN12817" t="s">
        <v>65</v>
      </c>
      <c r="AO12817" t="s">
        <v>191</v>
      </c>
      <c r="AP12817" t="s">
        <v>192</v>
      </c>
      <c r="AQ12817" t="s">
        <v>64</v>
      </c>
      <c r="AR12817" t="s">
        <v>111</v>
      </c>
      <c r="AS12817" s="4">
        <v>45246.958333333336</v>
      </c>
      <c r="AT12817" s="5">
        <v>2014</v>
      </c>
      <c r="AU12817">
        <v>9.1999999999999993</v>
      </c>
      <c r="AV12817" t="s">
        <v>61</v>
      </c>
      <c r="AX12817" t="s">
        <v>193</v>
      </c>
      <c r="AY12817" t="s">
        <v>70</v>
      </c>
      <c r="AZ12817" t="s">
        <v>120</v>
      </c>
      <c r="BA12817" t="s">
        <v>120</v>
      </c>
      <c r="BB12817" t="s">
        <v>70</v>
      </c>
      <c r="BC12817" t="s">
        <v>70</v>
      </c>
      <c r="BD12817" t="s">
        <v>70</v>
      </c>
    </row>
    <row r="12818" spans="1:56" x14ac:dyDescent="0.3">
      <c r="A12818" t="s">
        <v>170</v>
      </c>
      <c r="B12818" s="11" t="s">
        <v>171</v>
      </c>
      <c r="C12818" s="11" t="s">
        <v>172</v>
      </c>
      <c r="D12818" s="11" t="s">
        <v>127</v>
      </c>
      <c r="E12818" t="s">
        <v>94</v>
      </c>
      <c r="F12818" t="s">
        <v>61</v>
      </c>
      <c r="G12818" t="s">
        <v>61</v>
      </c>
      <c r="H12818" t="s">
        <v>61</v>
      </c>
      <c r="I12818" t="s">
        <v>61</v>
      </c>
      <c r="J12818" t="s">
        <v>61</v>
      </c>
      <c r="K12818" t="s">
        <v>61</v>
      </c>
      <c r="L12818" t="s">
        <v>61</v>
      </c>
      <c r="M12818" t="s">
        <v>61</v>
      </c>
      <c r="N12818" s="11" t="s">
        <v>190</v>
      </c>
      <c r="O12818" t="s">
        <v>61</v>
      </c>
      <c r="P12818" t="s">
        <v>61</v>
      </c>
      <c r="Q12818" t="s">
        <v>61</v>
      </c>
      <c r="R12818" t="s">
        <v>61</v>
      </c>
      <c r="S12818" t="s">
        <v>61</v>
      </c>
      <c r="T12818" t="s">
        <v>61</v>
      </c>
      <c r="U12818" t="s">
        <v>61</v>
      </c>
      <c r="V12818" t="s">
        <v>61</v>
      </c>
      <c r="W12818" t="s">
        <v>61</v>
      </c>
      <c r="X12818" t="s">
        <v>61</v>
      </c>
      <c r="Y12818" t="s">
        <v>61</v>
      </c>
      <c r="Z12818" t="s">
        <v>61</v>
      </c>
      <c r="AA12818" t="s">
        <v>61</v>
      </c>
      <c r="AB12818" t="s">
        <v>61</v>
      </c>
      <c r="AC12818" t="s">
        <v>61</v>
      </c>
      <c r="AD12818" s="11" t="s">
        <v>61</v>
      </c>
      <c r="AE12818" s="11" t="s">
        <v>132</v>
      </c>
      <c r="AF12818" s="11" t="s">
        <v>61</v>
      </c>
      <c r="AG12818" s="11" t="s">
        <v>61</v>
      </c>
      <c r="AH12818" s="11" t="s">
        <v>61</v>
      </c>
      <c r="AI12818" t="s">
        <v>61</v>
      </c>
      <c r="AJ12818" t="s">
        <v>61</v>
      </c>
      <c r="AN12818" t="s">
        <v>65</v>
      </c>
      <c r="AO12818" t="s">
        <v>191</v>
      </c>
      <c r="AP12818" t="s">
        <v>192</v>
      </c>
      <c r="AQ12818" t="s">
        <v>64</v>
      </c>
      <c r="AR12818" t="s">
        <v>111</v>
      </c>
      <c r="AS12818" s="4">
        <v>45246.958333333336</v>
      </c>
      <c r="AT12818" s="5">
        <v>2015</v>
      </c>
      <c r="AU12818">
        <v>8.1</v>
      </c>
      <c r="AV12818" t="s">
        <v>61</v>
      </c>
      <c r="AX12818" t="s">
        <v>193</v>
      </c>
      <c r="AY12818" t="s">
        <v>70</v>
      </c>
      <c r="AZ12818" t="s">
        <v>120</v>
      </c>
      <c r="BA12818" t="s">
        <v>120</v>
      </c>
      <c r="BB12818" t="s">
        <v>70</v>
      </c>
      <c r="BC12818" t="s">
        <v>70</v>
      </c>
      <c r="BD12818" t="s">
        <v>70</v>
      </c>
    </row>
    <row r="12819" spans="1:56" x14ac:dyDescent="0.3">
      <c r="A12819" t="s">
        <v>170</v>
      </c>
      <c r="B12819" s="11" t="s">
        <v>171</v>
      </c>
      <c r="C12819" s="11" t="s">
        <v>172</v>
      </c>
      <c r="D12819" s="11" t="s">
        <v>127</v>
      </c>
      <c r="E12819" t="s">
        <v>94</v>
      </c>
      <c r="F12819" t="s">
        <v>61</v>
      </c>
      <c r="G12819" t="s">
        <v>61</v>
      </c>
      <c r="H12819" t="s">
        <v>61</v>
      </c>
      <c r="I12819" t="s">
        <v>61</v>
      </c>
      <c r="J12819" t="s">
        <v>61</v>
      </c>
      <c r="K12819" t="s">
        <v>61</v>
      </c>
      <c r="L12819" t="s">
        <v>61</v>
      </c>
      <c r="M12819" t="s">
        <v>61</v>
      </c>
      <c r="N12819" s="11" t="s">
        <v>190</v>
      </c>
      <c r="O12819" t="s">
        <v>61</v>
      </c>
      <c r="P12819" t="s">
        <v>61</v>
      </c>
      <c r="Q12819" t="s">
        <v>61</v>
      </c>
      <c r="R12819" t="s">
        <v>61</v>
      </c>
      <c r="S12819" t="s">
        <v>61</v>
      </c>
      <c r="T12819" t="s">
        <v>61</v>
      </c>
      <c r="U12819" t="s">
        <v>61</v>
      </c>
      <c r="V12819" t="s">
        <v>61</v>
      </c>
      <c r="W12819" t="s">
        <v>61</v>
      </c>
      <c r="X12819" t="s">
        <v>61</v>
      </c>
      <c r="Y12819" t="s">
        <v>61</v>
      </c>
      <c r="Z12819" t="s">
        <v>61</v>
      </c>
      <c r="AA12819" t="s">
        <v>61</v>
      </c>
      <c r="AB12819" t="s">
        <v>61</v>
      </c>
      <c r="AC12819" t="s">
        <v>61</v>
      </c>
      <c r="AD12819" s="11" t="s">
        <v>61</v>
      </c>
      <c r="AE12819" s="11" t="s">
        <v>132</v>
      </c>
      <c r="AF12819" s="11" t="s">
        <v>61</v>
      </c>
      <c r="AG12819" s="11" t="s">
        <v>61</v>
      </c>
      <c r="AH12819" s="11" t="s">
        <v>61</v>
      </c>
      <c r="AI12819" t="s">
        <v>61</v>
      </c>
      <c r="AJ12819" t="s">
        <v>61</v>
      </c>
      <c r="AN12819" t="s">
        <v>65</v>
      </c>
      <c r="AO12819" t="s">
        <v>191</v>
      </c>
      <c r="AP12819" t="s">
        <v>192</v>
      </c>
      <c r="AQ12819" t="s">
        <v>64</v>
      </c>
      <c r="AR12819" t="s">
        <v>111</v>
      </c>
      <c r="AS12819" s="4">
        <v>45246.958333333336</v>
      </c>
      <c r="AT12819" s="5">
        <v>2016</v>
      </c>
      <c r="AU12819">
        <v>8.3000000000000007</v>
      </c>
      <c r="AV12819" t="s">
        <v>61</v>
      </c>
      <c r="AX12819" t="s">
        <v>193</v>
      </c>
      <c r="AY12819" t="s">
        <v>70</v>
      </c>
      <c r="AZ12819" t="s">
        <v>120</v>
      </c>
      <c r="BA12819" t="s">
        <v>120</v>
      </c>
      <c r="BB12819" t="s">
        <v>70</v>
      </c>
      <c r="BC12819" t="s">
        <v>70</v>
      </c>
      <c r="BD12819" t="s">
        <v>70</v>
      </c>
    </row>
    <row r="12820" spans="1:56" x14ac:dyDescent="0.3">
      <c r="A12820" t="s">
        <v>170</v>
      </c>
      <c r="B12820" s="11" t="s">
        <v>171</v>
      </c>
      <c r="C12820" s="11" t="s">
        <v>172</v>
      </c>
      <c r="D12820" s="11" t="s">
        <v>127</v>
      </c>
      <c r="E12820" t="s">
        <v>94</v>
      </c>
      <c r="F12820" t="s">
        <v>61</v>
      </c>
      <c r="G12820" t="s">
        <v>61</v>
      </c>
      <c r="H12820" t="s">
        <v>61</v>
      </c>
      <c r="I12820" t="s">
        <v>61</v>
      </c>
      <c r="J12820" t="s">
        <v>61</v>
      </c>
      <c r="K12820" t="s">
        <v>61</v>
      </c>
      <c r="L12820" t="s">
        <v>61</v>
      </c>
      <c r="M12820" t="s">
        <v>61</v>
      </c>
      <c r="N12820" s="11" t="s">
        <v>190</v>
      </c>
      <c r="O12820" t="s">
        <v>61</v>
      </c>
      <c r="P12820" t="s">
        <v>61</v>
      </c>
      <c r="Q12820" t="s">
        <v>61</v>
      </c>
      <c r="R12820" t="s">
        <v>61</v>
      </c>
      <c r="S12820" t="s">
        <v>61</v>
      </c>
      <c r="T12820" t="s">
        <v>61</v>
      </c>
      <c r="U12820" t="s">
        <v>61</v>
      </c>
      <c r="V12820" t="s">
        <v>61</v>
      </c>
      <c r="W12820" t="s">
        <v>61</v>
      </c>
      <c r="X12820" t="s">
        <v>61</v>
      </c>
      <c r="Y12820" t="s">
        <v>61</v>
      </c>
      <c r="Z12820" t="s">
        <v>61</v>
      </c>
      <c r="AA12820" t="s">
        <v>61</v>
      </c>
      <c r="AB12820" t="s">
        <v>61</v>
      </c>
      <c r="AC12820" t="s">
        <v>61</v>
      </c>
      <c r="AD12820" s="11" t="s">
        <v>61</v>
      </c>
      <c r="AE12820" s="11" t="s">
        <v>132</v>
      </c>
      <c r="AF12820" s="11" t="s">
        <v>61</v>
      </c>
      <c r="AG12820" s="11" t="s">
        <v>61</v>
      </c>
      <c r="AH12820" s="11" t="s">
        <v>61</v>
      </c>
      <c r="AI12820" t="s">
        <v>61</v>
      </c>
      <c r="AJ12820" t="s">
        <v>61</v>
      </c>
      <c r="AN12820" t="s">
        <v>65</v>
      </c>
      <c r="AO12820" t="s">
        <v>191</v>
      </c>
      <c r="AP12820" t="s">
        <v>192</v>
      </c>
      <c r="AQ12820" t="s">
        <v>64</v>
      </c>
      <c r="AR12820" t="s">
        <v>111</v>
      </c>
      <c r="AS12820" s="4">
        <v>45246.958333333336</v>
      </c>
      <c r="AT12820" s="5">
        <v>2017</v>
      </c>
      <c r="AU12820">
        <v>7.6</v>
      </c>
      <c r="AV12820" t="s">
        <v>61</v>
      </c>
      <c r="AX12820" t="s">
        <v>193</v>
      </c>
      <c r="AY12820" t="s">
        <v>70</v>
      </c>
      <c r="AZ12820" t="s">
        <v>120</v>
      </c>
      <c r="BA12820" t="s">
        <v>120</v>
      </c>
      <c r="BB12820" t="s">
        <v>70</v>
      </c>
      <c r="BC12820" t="s">
        <v>70</v>
      </c>
      <c r="BD12820" t="s">
        <v>70</v>
      </c>
    </row>
    <row r="12821" spans="1:56" x14ac:dyDescent="0.3">
      <c r="A12821" t="s">
        <v>170</v>
      </c>
      <c r="B12821" s="11" t="s">
        <v>171</v>
      </c>
      <c r="C12821" s="11" t="s">
        <v>172</v>
      </c>
      <c r="D12821" s="11" t="s">
        <v>127</v>
      </c>
      <c r="E12821" t="s">
        <v>94</v>
      </c>
      <c r="F12821" t="s">
        <v>61</v>
      </c>
      <c r="G12821" t="s">
        <v>61</v>
      </c>
      <c r="H12821" t="s">
        <v>61</v>
      </c>
      <c r="I12821" t="s">
        <v>61</v>
      </c>
      <c r="J12821" t="s">
        <v>61</v>
      </c>
      <c r="K12821" t="s">
        <v>61</v>
      </c>
      <c r="L12821" t="s">
        <v>61</v>
      </c>
      <c r="M12821" t="s">
        <v>61</v>
      </c>
      <c r="N12821" s="11" t="s">
        <v>190</v>
      </c>
      <c r="O12821" t="s">
        <v>61</v>
      </c>
      <c r="P12821" t="s">
        <v>61</v>
      </c>
      <c r="Q12821" t="s">
        <v>61</v>
      </c>
      <c r="R12821" t="s">
        <v>61</v>
      </c>
      <c r="S12821" t="s">
        <v>61</v>
      </c>
      <c r="T12821" t="s">
        <v>61</v>
      </c>
      <c r="U12821" t="s">
        <v>61</v>
      </c>
      <c r="V12821" t="s">
        <v>61</v>
      </c>
      <c r="W12821" t="s">
        <v>61</v>
      </c>
      <c r="X12821" t="s">
        <v>61</v>
      </c>
      <c r="Y12821" t="s">
        <v>61</v>
      </c>
      <c r="Z12821" t="s">
        <v>61</v>
      </c>
      <c r="AA12821" t="s">
        <v>61</v>
      </c>
      <c r="AB12821" t="s">
        <v>61</v>
      </c>
      <c r="AC12821" t="s">
        <v>61</v>
      </c>
      <c r="AD12821" s="11" t="s">
        <v>61</v>
      </c>
      <c r="AE12821" s="11" t="s">
        <v>132</v>
      </c>
      <c r="AF12821" s="11" t="s">
        <v>61</v>
      </c>
      <c r="AG12821" s="11" t="s">
        <v>61</v>
      </c>
      <c r="AH12821" s="11" t="s">
        <v>61</v>
      </c>
      <c r="AI12821" t="s">
        <v>61</v>
      </c>
      <c r="AJ12821" t="s">
        <v>61</v>
      </c>
      <c r="AN12821" t="s">
        <v>65</v>
      </c>
      <c r="AO12821" t="s">
        <v>191</v>
      </c>
      <c r="AP12821" t="s">
        <v>192</v>
      </c>
      <c r="AQ12821" t="s">
        <v>64</v>
      </c>
      <c r="AR12821" t="s">
        <v>111</v>
      </c>
      <c r="AS12821" s="4">
        <v>45246.958333333336</v>
      </c>
      <c r="AT12821" s="5">
        <v>2018</v>
      </c>
      <c r="AU12821">
        <v>6.5</v>
      </c>
      <c r="AV12821" t="s">
        <v>61</v>
      </c>
      <c r="AX12821" t="s">
        <v>193</v>
      </c>
      <c r="AY12821" t="s">
        <v>70</v>
      </c>
      <c r="AZ12821" t="s">
        <v>120</v>
      </c>
      <c r="BA12821" t="s">
        <v>120</v>
      </c>
      <c r="BB12821" t="s">
        <v>70</v>
      </c>
      <c r="BC12821" t="s">
        <v>70</v>
      </c>
      <c r="BD12821" t="s">
        <v>70</v>
      </c>
    </row>
    <row r="12822" spans="1:56" x14ac:dyDescent="0.3">
      <c r="A12822" t="s">
        <v>170</v>
      </c>
      <c r="B12822" s="11" t="s">
        <v>171</v>
      </c>
      <c r="C12822" s="11" t="s">
        <v>172</v>
      </c>
      <c r="D12822" s="11" t="s">
        <v>127</v>
      </c>
      <c r="E12822" t="s">
        <v>94</v>
      </c>
      <c r="F12822" t="s">
        <v>61</v>
      </c>
      <c r="G12822" t="s">
        <v>61</v>
      </c>
      <c r="H12822" t="s">
        <v>61</v>
      </c>
      <c r="I12822" t="s">
        <v>61</v>
      </c>
      <c r="J12822" t="s">
        <v>61</v>
      </c>
      <c r="K12822" t="s">
        <v>61</v>
      </c>
      <c r="L12822" t="s">
        <v>61</v>
      </c>
      <c r="M12822" t="s">
        <v>61</v>
      </c>
      <c r="N12822" s="11" t="s">
        <v>190</v>
      </c>
      <c r="O12822" t="s">
        <v>61</v>
      </c>
      <c r="P12822" t="s">
        <v>61</v>
      </c>
      <c r="Q12822" t="s">
        <v>61</v>
      </c>
      <c r="R12822" t="s">
        <v>61</v>
      </c>
      <c r="S12822" t="s">
        <v>61</v>
      </c>
      <c r="T12822" t="s">
        <v>61</v>
      </c>
      <c r="U12822" t="s">
        <v>61</v>
      </c>
      <c r="V12822" t="s">
        <v>61</v>
      </c>
      <c r="W12822" t="s">
        <v>61</v>
      </c>
      <c r="X12822" t="s">
        <v>61</v>
      </c>
      <c r="Y12822" t="s">
        <v>61</v>
      </c>
      <c r="Z12822" t="s">
        <v>61</v>
      </c>
      <c r="AA12822" t="s">
        <v>61</v>
      </c>
      <c r="AB12822" t="s">
        <v>61</v>
      </c>
      <c r="AC12822" t="s">
        <v>61</v>
      </c>
      <c r="AD12822" s="11" t="s">
        <v>61</v>
      </c>
      <c r="AE12822" s="11" t="s">
        <v>132</v>
      </c>
      <c r="AF12822" s="11" t="s">
        <v>61</v>
      </c>
      <c r="AG12822" s="11" t="s">
        <v>61</v>
      </c>
      <c r="AH12822" s="11" t="s">
        <v>61</v>
      </c>
      <c r="AI12822" t="s">
        <v>61</v>
      </c>
      <c r="AJ12822" t="s">
        <v>61</v>
      </c>
      <c r="AN12822" t="s">
        <v>65</v>
      </c>
      <c r="AO12822" t="s">
        <v>191</v>
      </c>
      <c r="AP12822" t="s">
        <v>192</v>
      </c>
      <c r="AQ12822" t="s">
        <v>64</v>
      </c>
      <c r="AR12822" t="s">
        <v>111</v>
      </c>
      <c r="AS12822" s="4">
        <v>45246.958333333336</v>
      </c>
      <c r="AT12822" s="5">
        <v>2019</v>
      </c>
      <c r="AU12822">
        <v>5.8</v>
      </c>
      <c r="AV12822" t="s">
        <v>61</v>
      </c>
      <c r="AX12822" t="s">
        <v>193</v>
      </c>
      <c r="AY12822" t="s">
        <v>70</v>
      </c>
      <c r="AZ12822" t="s">
        <v>120</v>
      </c>
      <c r="BA12822" t="s">
        <v>120</v>
      </c>
      <c r="BB12822" t="s">
        <v>70</v>
      </c>
      <c r="BC12822" t="s">
        <v>70</v>
      </c>
      <c r="BD12822" t="s">
        <v>70</v>
      </c>
    </row>
    <row r="12823" spans="1:56" x14ac:dyDescent="0.3">
      <c r="A12823" t="s">
        <v>170</v>
      </c>
      <c r="B12823" s="11" t="s">
        <v>171</v>
      </c>
      <c r="C12823" s="11" t="s">
        <v>172</v>
      </c>
      <c r="D12823" s="11" t="s">
        <v>127</v>
      </c>
      <c r="E12823" t="s">
        <v>94</v>
      </c>
      <c r="F12823" t="s">
        <v>61</v>
      </c>
      <c r="G12823" t="s">
        <v>61</v>
      </c>
      <c r="H12823" t="s">
        <v>61</v>
      </c>
      <c r="I12823" t="s">
        <v>61</v>
      </c>
      <c r="J12823" t="s">
        <v>61</v>
      </c>
      <c r="K12823" t="s">
        <v>61</v>
      </c>
      <c r="L12823" t="s">
        <v>61</v>
      </c>
      <c r="M12823" t="s">
        <v>61</v>
      </c>
      <c r="N12823" s="11" t="s">
        <v>190</v>
      </c>
      <c r="O12823" t="s">
        <v>61</v>
      </c>
      <c r="P12823" t="s">
        <v>61</v>
      </c>
      <c r="Q12823" t="s">
        <v>61</v>
      </c>
      <c r="R12823" t="s">
        <v>61</v>
      </c>
      <c r="S12823" t="s">
        <v>61</v>
      </c>
      <c r="T12823" t="s">
        <v>61</v>
      </c>
      <c r="U12823" t="s">
        <v>61</v>
      </c>
      <c r="V12823" t="s">
        <v>61</v>
      </c>
      <c r="W12823" t="s">
        <v>61</v>
      </c>
      <c r="X12823" t="s">
        <v>61</v>
      </c>
      <c r="Y12823" t="s">
        <v>61</v>
      </c>
      <c r="Z12823" t="s">
        <v>61</v>
      </c>
      <c r="AA12823" t="s">
        <v>61</v>
      </c>
      <c r="AB12823" t="s">
        <v>61</v>
      </c>
      <c r="AC12823" t="s">
        <v>61</v>
      </c>
      <c r="AD12823" s="11" t="s">
        <v>61</v>
      </c>
      <c r="AE12823" s="11" t="s">
        <v>132</v>
      </c>
      <c r="AF12823" s="11" t="s">
        <v>61</v>
      </c>
      <c r="AG12823" s="11" t="s">
        <v>61</v>
      </c>
      <c r="AH12823" s="11" t="s">
        <v>61</v>
      </c>
      <c r="AI12823" t="s">
        <v>61</v>
      </c>
      <c r="AJ12823" t="s">
        <v>61</v>
      </c>
      <c r="AN12823" t="s">
        <v>65</v>
      </c>
      <c r="AO12823" t="s">
        <v>191</v>
      </c>
      <c r="AP12823" t="s">
        <v>192</v>
      </c>
      <c r="AQ12823" t="s">
        <v>64</v>
      </c>
      <c r="AR12823" t="s">
        <v>111</v>
      </c>
      <c r="AS12823" s="4">
        <v>45246.958333333336</v>
      </c>
      <c r="AT12823" s="5">
        <v>2020</v>
      </c>
      <c r="AU12823">
        <v>5.6</v>
      </c>
      <c r="AV12823" t="s">
        <v>61</v>
      </c>
      <c r="AX12823" t="s">
        <v>193</v>
      </c>
      <c r="AY12823" t="s">
        <v>70</v>
      </c>
      <c r="AZ12823" t="s">
        <v>120</v>
      </c>
      <c r="BA12823" t="s">
        <v>120</v>
      </c>
      <c r="BB12823" t="s">
        <v>70</v>
      </c>
      <c r="BC12823" t="s">
        <v>70</v>
      </c>
      <c r="BD12823" t="s">
        <v>70</v>
      </c>
    </row>
    <row r="12824" spans="1:56" x14ac:dyDescent="0.3">
      <c r="A12824" t="s">
        <v>170</v>
      </c>
      <c r="B12824" s="11" t="s">
        <v>171</v>
      </c>
      <c r="C12824" s="11" t="s">
        <v>172</v>
      </c>
      <c r="D12824" s="11" t="s">
        <v>127</v>
      </c>
      <c r="E12824" t="s">
        <v>94</v>
      </c>
      <c r="F12824" t="s">
        <v>61</v>
      </c>
      <c r="G12824" t="s">
        <v>61</v>
      </c>
      <c r="H12824" t="s">
        <v>61</v>
      </c>
      <c r="I12824" t="s">
        <v>61</v>
      </c>
      <c r="J12824" t="s">
        <v>61</v>
      </c>
      <c r="K12824" t="s">
        <v>61</v>
      </c>
      <c r="L12824" t="s">
        <v>61</v>
      </c>
      <c r="M12824" t="s">
        <v>61</v>
      </c>
      <c r="N12824" s="11" t="s">
        <v>190</v>
      </c>
      <c r="O12824" t="s">
        <v>61</v>
      </c>
      <c r="P12824" t="s">
        <v>61</v>
      </c>
      <c r="Q12824" t="s">
        <v>61</v>
      </c>
      <c r="R12824" t="s">
        <v>61</v>
      </c>
      <c r="S12824" t="s">
        <v>61</v>
      </c>
      <c r="T12824" t="s">
        <v>61</v>
      </c>
      <c r="U12824" t="s">
        <v>61</v>
      </c>
      <c r="V12824" t="s">
        <v>61</v>
      </c>
      <c r="W12824" t="s">
        <v>61</v>
      </c>
      <c r="X12824" t="s">
        <v>61</v>
      </c>
      <c r="Y12824" t="s">
        <v>61</v>
      </c>
      <c r="Z12824" t="s">
        <v>61</v>
      </c>
      <c r="AA12824" t="s">
        <v>61</v>
      </c>
      <c r="AB12824" t="s">
        <v>61</v>
      </c>
      <c r="AC12824" t="s">
        <v>61</v>
      </c>
      <c r="AD12824" s="11" t="s">
        <v>61</v>
      </c>
      <c r="AE12824" s="11" t="s">
        <v>128</v>
      </c>
      <c r="AF12824" s="11" t="s">
        <v>61</v>
      </c>
      <c r="AG12824" s="11" t="s">
        <v>61</v>
      </c>
      <c r="AH12824" s="11" t="s">
        <v>61</v>
      </c>
      <c r="AI12824" t="s">
        <v>61</v>
      </c>
      <c r="AJ12824" t="s">
        <v>61</v>
      </c>
      <c r="AN12824" t="s">
        <v>65</v>
      </c>
      <c r="AO12824" t="s">
        <v>191</v>
      </c>
      <c r="AP12824" t="s">
        <v>192</v>
      </c>
      <c r="AQ12824" t="s">
        <v>64</v>
      </c>
      <c r="AR12824" t="s">
        <v>111</v>
      </c>
      <c r="AS12824" s="4">
        <v>45246.958333333336</v>
      </c>
      <c r="AT12824" s="5">
        <v>2010</v>
      </c>
      <c r="AU12824">
        <v>32.4</v>
      </c>
      <c r="AV12824" t="s">
        <v>61</v>
      </c>
      <c r="AX12824" t="s">
        <v>193</v>
      </c>
      <c r="AY12824" t="s">
        <v>70</v>
      </c>
      <c r="AZ12824" t="s">
        <v>120</v>
      </c>
      <c r="BA12824" t="s">
        <v>120</v>
      </c>
      <c r="BB12824" t="s">
        <v>70</v>
      </c>
      <c r="BC12824" t="s">
        <v>70</v>
      </c>
      <c r="BD12824" t="s">
        <v>70</v>
      </c>
    </row>
    <row r="12825" spans="1:56" x14ac:dyDescent="0.3">
      <c r="A12825" t="s">
        <v>170</v>
      </c>
      <c r="B12825" s="11" t="s">
        <v>171</v>
      </c>
      <c r="C12825" s="11" t="s">
        <v>172</v>
      </c>
      <c r="D12825" s="11" t="s">
        <v>127</v>
      </c>
      <c r="E12825" t="s">
        <v>94</v>
      </c>
      <c r="F12825" t="s">
        <v>61</v>
      </c>
      <c r="G12825" t="s">
        <v>61</v>
      </c>
      <c r="H12825" t="s">
        <v>61</v>
      </c>
      <c r="I12825" t="s">
        <v>61</v>
      </c>
      <c r="J12825" t="s">
        <v>61</v>
      </c>
      <c r="K12825" t="s">
        <v>61</v>
      </c>
      <c r="L12825" t="s">
        <v>61</v>
      </c>
      <c r="M12825" t="s">
        <v>61</v>
      </c>
      <c r="N12825" s="11" t="s">
        <v>190</v>
      </c>
      <c r="O12825" t="s">
        <v>61</v>
      </c>
      <c r="P12825" t="s">
        <v>61</v>
      </c>
      <c r="Q12825" t="s">
        <v>61</v>
      </c>
      <c r="R12825" t="s">
        <v>61</v>
      </c>
      <c r="S12825" t="s">
        <v>61</v>
      </c>
      <c r="T12825" t="s">
        <v>61</v>
      </c>
      <c r="U12825" t="s">
        <v>61</v>
      </c>
      <c r="V12825" t="s">
        <v>61</v>
      </c>
      <c r="W12825" t="s">
        <v>61</v>
      </c>
      <c r="X12825" t="s">
        <v>61</v>
      </c>
      <c r="Y12825" t="s">
        <v>61</v>
      </c>
      <c r="Z12825" t="s">
        <v>61</v>
      </c>
      <c r="AA12825" t="s">
        <v>61</v>
      </c>
      <c r="AB12825" t="s">
        <v>61</v>
      </c>
      <c r="AC12825" t="s">
        <v>61</v>
      </c>
      <c r="AD12825" s="11" t="s">
        <v>61</v>
      </c>
      <c r="AE12825" s="11" t="s">
        <v>128</v>
      </c>
      <c r="AF12825" s="11" t="s">
        <v>61</v>
      </c>
      <c r="AG12825" s="11" t="s">
        <v>61</v>
      </c>
      <c r="AH12825" s="11" t="s">
        <v>61</v>
      </c>
      <c r="AI12825" t="s">
        <v>61</v>
      </c>
      <c r="AJ12825" t="s">
        <v>61</v>
      </c>
      <c r="AN12825" t="s">
        <v>65</v>
      </c>
      <c r="AO12825" t="s">
        <v>191</v>
      </c>
      <c r="AP12825" t="s">
        <v>192</v>
      </c>
      <c r="AQ12825" t="s">
        <v>64</v>
      </c>
      <c r="AR12825" t="s">
        <v>111</v>
      </c>
      <c r="AS12825" s="4">
        <v>45246.958333333336</v>
      </c>
      <c r="AT12825" s="5">
        <v>2011</v>
      </c>
      <c r="AU12825">
        <v>34.700000000000003</v>
      </c>
      <c r="AV12825" t="s">
        <v>61</v>
      </c>
      <c r="AX12825" t="s">
        <v>193</v>
      </c>
      <c r="AY12825" t="s">
        <v>70</v>
      </c>
      <c r="AZ12825" t="s">
        <v>120</v>
      </c>
      <c r="BA12825" t="s">
        <v>120</v>
      </c>
      <c r="BB12825" t="s">
        <v>70</v>
      </c>
      <c r="BC12825" t="s">
        <v>70</v>
      </c>
      <c r="BD12825" t="s">
        <v>70</v>
      </c>
    </row>
    <row r="12826" spans="1:56" x14ac:dyDescent="0.3">
      <c r="A12826" t="s">
        <v>170</v>
      </c>
      <c r="B12826" s="11" t="s">
        <v>171</v>
      </c>
      <c r="C12826" s="11" t="s">
        <v>172</v>
      </c>
      <c r="D12826" s="11" t="s">
        <v>127</v>
      </c>
      <c r="E12826" t="s">
        <v>94</v>
      </c>
      <c r="F12826" t="s">
        <v>61</v>
      </c>
      <c r="G12826" t="s">
        <v>61</v>
      </c>
      <c r="H12826" t="s">
        <v>61</v>
      </c>
      <c r="I12826" t="s">
        <v>61</v>
      </c>
      <c r="J12826" t="s">
        <v>61</v>
      </c>
      <c r="K12826" t="s">
        <v>61</v>
      </c>
      <c r="L12826" t="s">
        <v>61</v>
      </c>
      <c r="M12826" t="s">
        <v>61</v>
      </c>
      <c r="N12826" s="11" t="s">
        <v>190</v>
      </c>
      <c r="O12826" t="s">
        <v>61</v>
      </c>
      <c r="P12826" t="s">
        <v>61</v>
      </c>
      <c r="Q12826" t="s">
        <v>61</v>
      </c>
      <c r="R12826" t="s">
        <v>61</v>
      </c>
      <c r="S12826" t="s">
        <v>61</v>
      </c>
      <c r="T12826" t="s">
        <v>61</v>
      </c>
      <c r="U12826" t="s">
        <v>61</v>
      </c>
      <c r="V12826" t="s">
        <v>61</v>
      </c>
      <c r="W12826" t="s">
        <v>61</v>
      </c>
      <c r="X12826" t="s">
        <v>61</v>
      </c>
      <c r="Y12826" t="s">
        <v>61</v>
      </c>
      <c r="Z12826" t="s">
        <v>61</v>
      </c>
      <c r="AA12826" t="s">
        <v>61</v>
      </c>
      <c r="AB12826" t="s">
        <v>61</v>
      </c>
      <c r="AC12826" t="s">
        <v>61</v>
      </c>
      <c r="AD12826" s="11" t="s">
        <v>61</v>
      </c>
      <c r="AE12826" s="11" t="s">
        <v>128</v>
      </c>
      <c r="AF12826" s="11" t="s">
        <v>61</v>
      </c>
      <c r="AG12826" s="11" t="s">
        <v>61</v>
      </c>
      <c r="AH12826" s="11" t="s">
        <v>61</v>
      </c>
      <c r="AI12826" t="s">
        <v>61</v>
      </c>
      <c r="AJ12826" t="s">
        <v>61</v>
      </c>
      <c r="AN12826" t="s">
        <v>65</v>
      </c>
      <c r="AO12826" t="s">
        <v>191</v>
      </c>
      <c r="AP12826" t="s">
        <v>192</v>
      </c>
      <c r="AQ12826" t="s">
        <v>64</v>
      </c>
      <c r="AR12826" t="s">
        <v>111</v>
      </c>
      <c r="AS12826" s="4">
        <v>45246.958333333336</v>
      </c>
      <c r="AT12826" s="5">
        <v>2012</v>
      </c>
      <c r="AU12826">
        <v>29.4</v>
      </c>
      <c r="AV12826" t="s">
        <v>61</v>
      </c>
      <c r="AX12826" t="s">
        <v>193</v>
      </c>
      <c r="AY12826" t="s">
        <v>70</v>
      </c>
      <c r="AZ12826" t="s">
        <v>120</v>
      </c>
      <c r="BA12826" t="s">
        <v>120</v>
      </c>
      <c r="BB12826" t="s">
        <v>70</v>
      </c>
      <c r="BC12826" t="s">
        <v>70</v>
      </c>
      <c r="BD12826" t="s">
        <v>70</v>
      </c>
    </row>
    <row r="12827" spans="1:56" x14ac:dyDescent="0.3">
      <c r="A12827" t="s">
        <v>170</v>
      </c>
      <c r="B12827" s="11" t="s">
        <v>171</v>
      </c>
      <c r="C12827" s="11" t="s">
        <v>172</v>
      </c>
      <c r="D12827" s="11" t="s">
        <v>127</v>
      </c>
      <c r="E12827" t="s">
        <v>94</v>
      </c>
      <c r="F12827" t="s">
        <v>61</v>
      </c>
      <c r="G12827" t="s">
        <v>61</v>
      </c>
      <c r="H12827" t="s">
        <v>61</v>
      </c>
      <c r="I12827" t="s">
        <v>61</v>
      </c>
      <c r="J12827" t="s">
        <v>61</v>
      </c>
      <c r="K12827" t="s">
        <v>61</v>
      </c>
      <c r="L12827" t="s">
        <v>61</v>
      </c>
      <c r="M12827" t="s">
        <v>61</v>
      </c>
      <c r="N12827" s="11" t="s">
        <v>190</v>
      </c>
      <c r="O12827" t="s">
        <v>61</v>
      </c>
      <c r="P12827" t="s">
        <v>61</v>
      </c>
      <c r="Q12827" t="s">
        <v>61</v>
      </c>
      <c r="R12827" t="s">
        <v>61</v>
      </c>
      <c r="S12827" t="s">
        <v>61</v>
      </c>
      <c r="T12827" t="s">
        <v>61</v>
      </c>
      <c r="U12827" t="s">
        <v>61</v>
      </c>
      <c r="V12827" t="s">
        <v>61</v>
      </c>
      <c r="W12827" t="s">
        <v>61</v>
      </c>
      <c r="X12827" t="s">
        <v>61</v>
      </c>
      <c r="Y12827" t="s">
        <v>61</v>
      </c>
      <c r="Z12827" t="s">
        <v>61</v>
      </c>
      <c r="AA12827" t="s">
        <v>61</v>
      </c>
      <c r="AB12827" t="s">
        <v>61</v>
      </c>
      <c r="AC12827" t="s">
        <v>61</v>
      </c>
      <c r="AD12827" s="11" t="s">
        <v>61</v>
      </c>
      <c r="AE12827" s="11" t="s">
        <v>128</v>
      </c>
      <c r="AF12827" s="11" t="s">
        <v>61</v>
      </c>
      <c r="AG12827" s="11" t="s">
        <v>61</v>
      </c>
      <c r="AH12827" s="11" t="s">
        <v>61</v>
      </c>
      <c r="AI12827" t="s">
        <v>61</v>
      </c>
      <c r="AJ12827" t="s">
        <v>61</v>
      </c>
      <c r="AN12827" t="s">
        <v>65</v>
      </c>
      <c r="AO12827" t="s">
        <v>191</v>
      </c>
      <c r="AP12827" t="s">
        <v>192</v>
      </c>
      <c r="AQ12827" t="s">
        <v>64</v>
      </c>
      <c r="AR12827" t="s">
        <v>111</v>
      </c>
      <c r="AS12827" s="4">
        <v>45246.958333333336</v>
      </c>
      <c r="AT12827" s="5">
        <v>2013</v>
      </c>
      <c r="AU12827">
        <v>28.9</v>
      </c>
      <c r="AV12827" t="s">
        <v>61</v>
      </c>
      <c r="AX12827" t="s">
        <v>193</v>
      </c>
      <c r="AY12827" t="s">
        <v>70</v>
      </c>
      <c r="AZ12827" t="s">
        <v>120</v>
      </c>
      <c r="BA12827" t="s">
        <v>120</v>
      </c>
      <c r="BB12827" t="s">
        <v>70</v>
      </c>
      <c r="BC12827" t="s">
        <v>70</v>
      </c>
      <c r="BD12827" t="s">
        <v>70</v>
      </c>
    </row>
    <row r="12828" spans="1:56" x14ac:dyDescent="0.3">
      <c r="A12828" t="s">
        <v>170</v>
      </c>
      <c r="B12828" s="11" t="s">
        <v>171</v>
      </c>
      <c r="C12828" s="11" t="s">
        <v>172</v>
      </c>
      <c r="D12828" s="11" t="s">
        <v>127</v>
      </c>
      <c r="E12828" t="s">
        <v>94</v>
      </c>
      <c r="F12828" t="s">
        <v>61</v>
      </c>
      <c r="G12828" t="s">
        <v>61</v>
      </c>
      <c r="H12828" t="s">
        <v>61</v>
      </c>
      <c r="I12828" t="s">
        <v>61</v>
      </c>
      <c r="J12828" t="s">
        <v>61</v>
      </c>
      <c r="K12828" t="s">
        <v>61</v>
      </c>
      <c r="L12828" t="s">
        <v>61</v>
      </c>
      <c r="M12828" t="s">
        <v>61</v>
      </c>
      <c r="N12828" s="11" t="s">
        <v>190</v>
      </c>
      <c r="O12828" t="s">
        <v>61</v>
      </c>
      <c r="P12828" t="s">
        <v>61</v>
      </c>
      <c r="Q12828" t="s">
        <v>61</v>
      </c>
      <c r="R12828" t="s">
        <v>61</v>
      </c>
      <c r="S12828" t="s">
        <v>61</v>
      </c>
      <c r="T12828" t="s">
        <v>61</v>
      </c>
      <c r="U12828" t="s">
        <v>61</v>
      </c>
      <c r="V12828" t="s">
        <v>61</v>
      </c>
      <c r="W12828" t="s">
        <v>61</v>
      </c>
      <c r="X12828" t="s">
        <v>61</v>
      </c>
      <c r="Y12828" t="s">
        <v>61</v>
      </c>
      <c r="Z12828" t="s">
        <v>61</v>
      </c>
      <c r="AA12828" t="s">
        <v>61</v>
      </c>
      <c r="AB12828" t="s">
        <v>61</v>
      </c>
      <c r="AC12828" t="s">
        <v>61</v>
      </c>
      <c r="AD12828" s="11" t="s">
        <v>61</v>
      </c>
      <c r="AE12828" s="11" t="s">
        <v>128</v>
      </c>
      <c r="AF12828" s="11" t="s">
        <v>61</v>
      </c>
      <c r="AG12828" s="11" t="s">
        <v>61</v>
      </c>
      <c r="AH12828" s="11" t="s">
        <v>61</v>
      </c>
      <c r="AI12828" t="s">
        <v>61</v>
      </c>
      <c r="AJ12828" t="s">
        <v>61</v>
      </c>
      <c r="AN12828" t="s">
        <v>65</v>
      </c>
      <c r="AO12828" t="s">
        <v>191</v>
      </c>
      <c r="AP12828" t="s">
        <v>192</v>
      </c>
      <c r="AQ12828" t="s">
        <v>64</v>
      </c>
      <c r="AR12828" t="s">
        <v>111</v>
      </c>
      <c r="AS12828" s="4">
        <v>45246.958333333336</v>
      </c>
      <c r="AT12828" s="5">
        <v>2014</v>
      </c>
      <c r="AU12828">
        <v>27.1</v>
      </c>
      <c r="AV12828" t="s">
        <v>61</v>
      </c>
      <c r="AX12828" t="s">
        <v>193</v>
      </c>
      <c r="AY12828" t="s">
        <v>70</v>
      </c>
      <c r="AZ12828" t="s">
        <v>120</v>
      </c>
      <c r="BA12828" t="s">
        <v>120</v>
      </c>
      <c r="BB12828" t="s">
        <v>70</v>
      </c>
      <c r="BC12828" t="s">
        <v>70</v>
      </c>
      <c r="BD12828" t="s">
        <v>70</v>
      </c>
    </row>
    <row r="12829" spans="1:56" x14ac:dyDescent="0.3">
      <c r="A12829" t="s">
        <v>170</v>
      </c>
      <c r="B12829" s="11" t="s">
        <v>171</v>
      </c>
      <c r="C12829" s="11" t="s">
        <v>172</v>
      </c>
      <c r="D12829" s="11" t="s">
        <v>127</v>
      </c>
      <c r="E12829" t="s">
        <v>94</v>
      </c>
      <c r="F12829" t="s">
        <v>61</v>
      </c>
      <c r="G12829" t="s">
        <v>61</v>
      </c>
      <c r="H12829" t="s">
        <v>61</v>
      </c>
      <c r="I12829" t="s">
        <v>61</v>
      </c>
      <c r="J12829" t="s">
        <v>61</v>
      </c>
      <c r="K12829" t="s">
        <v>61</v>
      </c>
      <c r="L12829" t="s">
        <v>61</v>
      </c>
      <c r="M12829" t="s">
        <v>61</v>
      </c>
      <c r="N12829" s="11" t="s">
        <v>190</v>
      </c>
      <c r="O12829" t="s">
        <v>61</v>
      </c>
      <c r="P12829" t="s">
        <v>61</v>
      </c>
      <c r="Q12829" t="s">
        <v>61</v>
      </c>
      <c r="R12829" t="s">
        <v>61</v>
      </c>
      <c r="S12829" t="s">
        <v>61</v>
      </c>
      <c r="T12829" t="s">
        <v>61</v>
      </c>
      <c r="U12829" t="s">
        <v>61</v>
      </c>
      <c r="V12829" t="s">
        <v>61</v>
      </c>
      <c r="W12829" t="s">
        <v>61</v>
      </c>
      <c r="X12829" t="s">
        <v>61</v>
      </c>
      <c r="Y12829" t="s">
        <v>61</v>
      </c>
      <c r="Z12829" t="s">
        <v>61</v>
      </c>
      <c r="AA12829" t="s">
        <v>61</v>
      </c>
      <c r="AB12829" t="s">
        <v>61</v>
      </c>
      <c r="AC12829" t="s">
        <v>61</v>
      </c>
      <c r="AD12829" s="11" t="s">
        <v>61</v>
      </c>
      <c r="AE12829" s="11" t="s">
        <v>128</v>
      </c>
      <c r="AF12829" s="11" t="s">
        <v>61</v>
      </c>
      <c r="AG12829" s="11" t="s">
        <v>61</v>
      </c>
      <c r="AH12829" s="11" t="s">
        <v>61</v>
      </c>
      <c r="AI12829" t="s">
        <v>61</v>
      </c>
      <c r="AJ12829" t="s">
        <v>61</v>
      </c>
      <c r="AN12829" t="s">
        <v>65</v>
      </c>
      <c r="AO12829" t="s">
        <v>191</v>
      </c>
      <c r="AP12829" t="s">
        <v>192</v>
      </c>
      <c r="AQ12829" t="s">
        <v>64</v>
      </c>
      <c r="AR12829" t="s">
        <v>111</v>
      </c>
      <c r="AS12829" s="4">
        <v>45246.958333333336</v>
      </c>
      <c r="AT12829" s="5">
        <v>2015</v>
      </c>
      <c r="AU12829">
        <v>26.6</v>
      </c>
      <c r="AV12829" t="s">
        <v>61</v>
      </c>
      <c r="AX12829" t="s">
        <v>193</v>
      </c>
      <c r="AY12829" t="s">
        <v>70</v>
      </c>
      <c r="AZ12829" t="s">
        <v>120</v>
      </c>
      <c r="BA12829" t="s">
        <v>120</v>
      </c>
      <c r="BB12829" t="s">
        <v>70</v>
      </c>
      <c r="BC12829" t="s">
        <v>70</v>
      </c>
      <c r="BD12829" t="s">
        <v>70</v>
      </c>
    </row>
    <row r="12830" spans="1:56" x14ac:dyDescent="0.3">
      <c r="A12830" t="s">
        <v>170</v>
      </c>
      <c r="B12830" s="11" t="s">
        <v>171</v>
      </c>
      <c r="C12830" s="11" t="s">
        <v>172</v>
      </c>
      <c r="D12830" s="11" t="s">
        <v>127</v>
      </c>
      <c r="E12830" t="s">
        <v>94</v>
      </c>
      <c r="F12830" t="s">
        <v>61</v>
      </c>
      <c r="G12830" t="s">
        <v>61</v>
      </c>
      <c r="H12830" t="s">
        <v>61</v>
      </c>
      <c r="I12830" t="s">
        <v>61</v>
      </c>
      <c r="J12830" t="s">
        <v>61</v>
      </c>
      <c r="K12830" t="s">
        <v>61</v>
      </c>
      <c r="L12830" t="s">
        <v>61</v>
      </c>
      <c r="M12830" t="s">
        <v>61</v>
      </c>
      <c r="N12830" s="11" t="s">
        <v>190</v>
      </c>
      <c r="O12830" t="s">
        <v>61</v>
      </c>
      <c r="P12830" t="s">
        <v>61</v>
      </c>
      <c r="Q12830" t="s">
        <v>61</v>
      </c>
      <c r="R12830" t="s">
        <v>61</v>
      </c>
      <c r="S12830" t="s">
        <v>61</v>
      </c>
      <c r="T12830" t="s">
        <v>61</v>
      </c>
      <c r="U12830" t="s">
        <v>61</v>
      </c>
      <c r="V12830" t="s">
        <v>61</v>
      </c>
      <c r="W12830" t="s">
        <v>61</v>
      </c>
      <c r="X12830" t="s">
        <v>61</v>
      </c>
      <c r="Y12830" t="s">
        <v>61</v>
      </c>
      <c r="Z12830" t="s">
        <v>61</v>
      </c>
      <c r="AA12830" t="s">
        <v>61</v>
      </c>
      <c r="AB12830" t="s">
        <v>61</v>
      </c>
      <c r="AC12830" t="s">
        <v>61</v>
      </c>
      <c r="AD12830" s="11" t="s">
        <v>61</v>
      </c>
      <c r="AE12830" s="11" t="s">
        <v>128</v>
      </c>
      <c r="AF12830" s="11" t="s">
        <v>61</v>
      </c>
      <c r="AG12830" s="11" t="s">
        <v>61</v>
      </c>
      <c r="AH12830" s="11" t="s">
        <v>61</v>
      </c>
      <c r="AI12830" t="s">
        <v>61</v>
      </c>
      <c r="AJ12830" t="s">
        <v>61</v>
      </c>
      <c r="AN12830" t="s">
        <v>65</v>
      </c>
      <c r="AO12830" t="s">
        <v>191</v>
      </c>
      <c r="AP12830" t="s">
        <v>192</v>
      </c>
      <c r="AQ12830" t="s">
        <v>64</v>
      </c>
      <c r="AR12830" t="s">
        <v>111</v>
      </c>
      <c r="AS12830" s="4">
        <v>45246.958333333336</v>
      </c>
      <c r="AT12830" s="5">
        <v>2016</v>
      </c>
      <c r="AU12830">
        <v>28.000000000000004</v>
      </c>
      <c r="AV12830" t="s">
        <v>61</v>
      </c>
      <c r="AX12830" t="s">
        <v>193</v>
      </c>
      <c r="AY12830" t="s">
        <v>70</v>
      </c>
      <c r="AZ12830" t="s">
        <v>120</v>
      </c>
      <c r="BA12830" t="s">
        <v>120</v>
      </c>
      <c r="BB12830" t="s">
        <v>70</v>
      </c>
      <c r="BC12830" t="s">
        <v>70</v>
      </c>
      <c r="BD12830" t="s">
        <v>70</v>
      </c>
    </row>
    <row r="12831" spans="1:56" x14ac:dyDescent="0.3">
      <c r="A12831" t="s">
        <v>170</v>
      </c>
      <c r="B12831" s="11" t="s">
        <v>171</v>
      </c>
      <c r="C12831" s="11" t="s">
        <v>172</v>
      </c>
      <c r="D12831" s="11" t="s">
        <v>127</v>
      </c>
      <c r="E12831" t="s">
        <v>94</v>
      </c>
      <c r="F12831" t="s">
        <v>61</v>
      </c>
      <c r="G12831" t="s">
        <v>61</v>
      </c>
      <c r="H12831" t="s">
        <v>61</v>
      </c>
      <c r="I12831" t="s">
        <v>61</v>
      </c>
      <c r="J12831" t="s">
        <v>61</v>
      </c>
      <c r="K12831" t="s">
        <v>61</v>
      </c>
      <c r="L12831" t="s">
        <v>61</v>
      </c>
      <c r="M12831" t="s">
        <v>61</v>
      </c>
      <c r="N12831" s="11" t="s">
        <v>190</v>
      </c>
      <c r="O12831" t="s">
        <v>61</v>
      </c>
      <c r="P12831" t="s">
        <v>61</v>
      </c>
      <c r="Q12831" t="s">
        <v>61</v>
      </c>
      <c r="R12831" t="s">
        <v>61</v>
      </c>
      <c r="S12831" t="s">
        <v>61</v>
      </c>
      <c r="T12831" t="s">
        <v>61</v>
      </c>
      <c r="U12831" t="s">
        <v>61</v>
      </c>
      <c r="V12831" t="s">
        <v>61</v>
      </c>
      <c r="W12831" t="s">
        <v>61</v>
      </c>
      <c r="X12831" t="s">
        <v>61</v>
      </c>
      <c r="Y12831" t="s">
        <v>61</v>
      </c>
      <c r="Z12831" t="s">
        <v>61</v>
      </c>
      <c r="AA12831" t="s">
        <v>61</v>
      </c>
      <c r="AB12831" t="s">
        <v>61</v>
      </c>
      <c r="AC12831" t="s">
        <v>61</v>
      </c>
      <c r="AD12831" s="11" t="s">
        <v>61</v>
      </c>
      <c r="AE12831" s="11" t="s">
        <v>128</v>
      </c>
      <c r="AF12831" s="11" t="s">
        <v>61</v>
      </c>
      <c r="AG12831" s="11" t="s">
        <v>61</v>
      </c>
      <c r="AH12831" s="11" t="s">
        <v>61</v>
      </c>
      <c r="AI12831" t="s">
        <v>61</v>
      </c>
      <c r="AJ12831" t="s">
        <v>61</v>
      </c>
      <c r="AN12831" t="s">
        <v>65</v>
      </c>
      <c r="AO12831" t="s">
        <v>191</v>
      </c>
      <c r="AP12831" t="s">
        <v>192</v>
      </c>
      <c r="AQ12831" t="s">
        <v>64</v>
      </c>
      <c r="AR12831" t="s">
        <v>111</v>
      </c>
      <c r="AS12831" s="4">
        <v>45246.958333333336</v>
      </c>
      <c r="AT12831" s="5">
        <v>2017</v>
      </c>
      <c r="AU12831">
        <v>22.5</v>
      </c>
      <c r="AV12831" t="s">
        <v>61</v>
      </c>
      <c r="AX12831" t="s">
        <v>193</v>
      </c>
      <c r="AY12831" t="s">
        <v>70</v>
      </c>
      <c r="AZ12831" t="s">
        <v>120</v>
      </c>
      <c r="BA12831" t="s">
        <v>120</v>
      </c>
      <c r="BB12831" t="s">
        <v>70</v>
      </c>
      <c r="BC12831" t="s">
        <v>70</v>
      </c>
      <c r="BD12831" t="s">
        <v>70</v>
      </c>
    </row>
    <row r="12832" spans="1:56" x14ac:dyDescent="0.3">
      <c r="A12832" t="s">
        <v>170</v>
      </c>
      <c r="B12832" s="11" t="s">
        <v>171</v>
      </c>
      <c r="C12832" s="11" t="s">
        <v>172</v>
      </c>
      <c r="D12832" s="11" t="s">
        <v>127</v>
      </c>
      <c r="E12832" t="s">
        <v>94</v>
      </c>
      <c r="F12832" t="s">
        <v>61</v>
      </c>
      <c r="G12832" t="s">
        <v>61</v>
      </c>
      <c r="H12832" t="s">
        <v>61</v>
      </c>
      <c r="I12832" t="s">
        <v>61</v>
      </c>
      <c r="J12832" t="s">
        <v>61</v>
      </c>
      <c r="K12832" t="s">
        <v>61</v>
      </c>
      <c r="L12832" t="s">
        <v>61</v>
      </c>
      <c r="M12832" t="s">
        <v>61</v>
      </c>
      <c r="N12832" s="11" t="s">
        <v>190</v>
      </c>
      <c r="O12832" t="s">
        <v>61</v>
      </c>
      <c r="P12832" t="s">
        <v>61</v>
      </c>
      <c r="Q12832" t="s">
        <v>61</v>
      </c>
      <c r="R12832" t="s">
        <v>61</v>
      </c>
      <c r="S12832" t="s">
        <v>61</v>
      </c>
      <c r="T12832" t="s">
        <v>61</v>
      </c>
      <c r="U12832" t="s">
        <v>61</v>
      </c>
      <c r="V12832" t="s">
        <v>61</v>
      </c>
      <c r="W12832" t="s">
        <v>61</v>
      </c>
      <c r="X12832" t="s">
        <v>61</v>
      </c>
      <c r="Y12832" t="s">
        <v>61</v>
      </c>
      <c r="Z12832" t="s">
        <v>61</v>
      </c>
      <c r="AA12832" t="s">
        <v>61</v>
      </c>
      <c r="AB12832" t="s">
        <v>61</v>
      </c>
      <c r="AC12832" t="s">
        <v>61</v>
      </c>
      <c r="AD12832" s="11" t="s">
        <v>61</v>
      </c>
      <c r="AE12832" s="11" t="s">
        <v>128</v>
      </c>
      <c r="AF12832" s="11" t="s">
        <v>61</v>
      </c>
      <c r="AG12832" s="11" t="s">
        <v>61</v>
      </c>
      <c r="AH12832" s="11" t="s">
        <v>61</v>
      </c>
      <c r="AI12832" t="s">
        <v>61</v>
      </c>
      <c r="AJ12832" t="s">
        <v>61</v>
      </c>
      <c r="AN12832" t="s">
        <v>65</v>
      </c>
      <c r="AO12832" t="s">
        <v>191</v>
      </c>
      <c r="AP12832" t="s">
        <v>192</v>
      </c>
      <c r="AQ12832" t="s">
        <v>64</v>
      </c>
      <c r="AR12832" t="s">
        <v>111</v>
      </c>
      <c r="AS12832" s="4">
        <v>45246.958333333336</v>
      </c>
      <c r="AT12832" s="5">
        <v>2018</v>
      </c>
      <c r="AU12832">
        <v>21.8</v>
      </c>
      <c r="AV12832" t="s">
        <v>61</v>
      </c>
      <c r="AX12832" t="s">
        <v>193</v>
      </c>
      <c r="AY12832" t="s">
        <v>70</v>
      </c>
      <c r="AZ12832" t="s">
        <v>120</v>
      </c>
      <c r="BA12832" t="s">
        <v>120</v>
      </c>
      <c r="BB12832" t="s">
        <v>70</v>
      </c>
      <c r="BC12832" t="s">
        <v>70</v>
      </c>
      <c r="BD12832" t="s">
        <v>70</v>
      </c>
    </row>
    <row r="12833" spans="1:56" x14ac:dyDescent="0.3">
      <c r="A12833" t="s">
        <v>170</v>
      </c>
      <c r="B12833" s="11" t="s">
        <v>171</v>
      </c>
      <c r="C12833" s="11" t="s">
        <v>172</v>
      </c>
      <c r="D12833" s="11" t="s">
        <v>127</v>
      </c>
      <c r="E12833" t="s">
        <v>94</v>
      </c>
      <c r="F12833" t="s">
        <v>61</v>
      </c>
      <c r="G12833" t="s">
        <v>61</v>
      </c>
      <c r="H12833" t="s">
        <v>61</v>
      </c>
      <c r="I12833" t="s">
        <v>61</v>
      </c>
      <c r="J12833" t="s">
        <v>61</v>
      </c>
      <c r="K12833" t="s">
        <v>61</v>
      </c>
      <c r="L12833" t="s">
        <v>61</v>
      </c>
      <c r="M12833" t="s">
        <v>61</v>
      </c>
      <c r="N12833" s="11" t="s">
        <v>190</v>
      </c>
      <c r="O12833" t="s">
        <v>61</v>
      </c>
      <c r="P12833" t="s">
        <v>61</v>
      </c>
      <c r="Q12833" t="s">
        <v>61</v>
      </c>
      <c r="R12833" t="s">
        <v>61</v>
      </c>
      <c r="S12833" t="s">
        <v>61</v>
      </c>
      <c r="T12833" t="s">
        <v>61</v>
      </c>
      <c r="U12833" t="s">
        <v>61</v>
      </c>
      <c r="V12833" t="s">
        <v>61</v>
      </c>
      <c r="W12833" t="s">
        <v>61</v>
      </c>
      <c r="X12833" t="s">
        <v>61</v>
      </c>
      <c r="Y12833" t="s">
        <v>61</v>
      </c>
      <c r="Z12833" t="s">
        <v>61</v>
      </c>
      <c r="AA12833" t="s">
        <v>61</v>
      </c>
      <c r="AB12833" t="s">
        <v>61</v>
      </c>
      <c r="AC12833" t="s">
        <v>61</v>
      </c>
      <c r="AD12833" s="11" t="s">
        <v>61</v>
      </c>
      <c r="AE12833" s="11" t="s">
        <v>128</v>
      </c>
      <c r="AF12833" s="11" t="s">
        <v>61</v>
      </c>
      <c r="AG12833" s="11" t="s">
        <v>61</v>
      </c>
      <c r="AH12833" s="11" t="s">
        <v>61</v>
      </c>
      <c r="AI12833" t="s">
        <v>61</v>
      </c>
      <c r="AJ12833" t="s">
        <v>61</v>
      </c>
      <c r="AN12833" t="s">
        <v>65</v>
      </c>
      <c r="AO12833" t="s">
        <v>191</v>
      </c>
      <c r="AP12833" t="s">
        <v>192</v>
      </c>
      <c r="AQ12833" t="s">
        <v>64</v>
      </c>
      <c r="AR12833" t="s">
        <v>111</v>
      </c>
      <c r="AS12833" s="4">
        <v>45246.958333333336</v>
      </c>
      <c r="AT12833" s="5">
        <v>2019</v>
      </c>
      <c r="AU12833">
        <v>21</v>
      </c>
      <c r="AV12833" t="s">
        <v>61</v>
      </c>
      <c r="AX12833" t="s">
        <v>193</v>
      </c>
      <c r="AY12833" t="s">
        <v>70</v>
      </c>
      <c r="AZ12833" t="s">
        <v>120</v>
      </c>
      <c r="BA12833" t="s">
        <v>120</v>
      </c>
      <c r="BB12833" t="s">
        <v>70</v>
      </c>
      <c r="BC12833" t="s">
        <v>70</v>
      </c>
      <c r="BD12833" t="s">
        <v>70</v>
      </c>
    </row>
    <row r="12834" spans="1:56" x14ac:dyDescent="0.3">
      <c r="A12834" t="s">
        <v>170</v>
      </c>
      <c r="B12834" s="11" t="s">
        <v>171</v>
      </c>
      <c r="C12834" s="11" t="s">
        <v>172</v>
      </c>
      <c r="D12834" s="11" t="s">
        <v>127</v>
      </c>
      <c r="E12834" t="s">
        <v>94</v>
      </c>
      <c r="F12834" t="s">
        <v>61</v>
      </c>
      <c r="G12834" t="s">
        <v>61</v>
      </c>
      <c r="H12834" t="s">
        <v>61</v>
      </c>
      <c r="I12834" t="s">
        <v>61</v>
      </c>
      <c r="J12834" t="s">
        <v>61</v>
      </c>
      <c r="K12834" t="s">
        <v>61</v>
      </c>
      <c r="L12834" t="s">
        <v>61</v>
      </c>
      <c r="M12834" t="s">
        <v>61</v>
      </c>
      <c r="N12834" s="11" t="s">
        <v>190</v>
      </c>
      <c r="O12834" t="s">
        <v>61</v>
      </c>
      <c r="P12834" t="s">
        <v>61</v>
      </c>
      <c r="Q12834" t="s">
        <v>61</v>
      </c>
      <c r="R12834" t="s">
        <v>61</v>
      </c>
      <c r="S12834" t="s">
        <v>61</v>
      </c>
      <c r="T12834" t="s">
        <v>61</v>
      </c>
      <c r="U12834" t="s">
        <v>61</v>
      </c>
      <c r="V12834" t="s">
        <v>61</v>
      </c>
      <c r="W12834" t="s">
        <v>61</v>
      </c>
      <c r="X12834" t="s">
        <v>61</v>
      </c>
      <c r="Y12834" t="s">
        <v>61</v>
      </c>
      <c r="Z12834" t="s">
        <v>61</v>
      </c>
      <c r="AA12834" t="s">
        <v>61</v>
      </c>
      <c r="AB12834" t="s">
        <v>61</v>
      </c>
      <c r="AC12834" t="s">
        <v>61</v>
      </c>
      <c r="AD12834" s="11" t="s">
        <v>61</v>
      </c>
      <c r="AE12834" s="11" t="s">
        <v>128</v>
      </c>
      <c r="AF12834" s="11" t="s">
        <v>61</v>
      </c>
      <c r="AG12834" s="11" t="s">
        <v>61</v>
      </c>
      <c r="AH12834" s="11" t="s">
        <v>61</v>
      </c>
      <c r="AI12834" t="s">
        <v>61</v>
      </c>
      <c r="AJ12834" t="s">
        <v>61</v>
      </c>
      <c r="AN12834" t="s">
        <v>65</v>
      </c>
      <c r="AO12834" t="s">
        <v>191</v>
      </c>
      <c r="AP12834" t="s">
        <v>192</v>
      </c>
      <c r="AQ12834" t="s">
        <v>64</v>
      </c>
      <c r="AR12834" t="s">
        <v>111</v>
      </c>
      <c r="AS12834" s="4">
        <v>45246.958333333336</v>
      </c>
      <c r="AT12834" s="5">
        <v>2020</v>
      </c>
      <c r="AU12834">
        <v>24.2</v>
      </c>
      <c r="AV12834" t="s">
        <v>61</v>
      </c>
      <c r="AX12834" t="s">
        <v>193</v>
      </c>
      <c r="AY12834" t="s">
        <v>70</v>
      </c>
      <c r="AZ12834" t="s">
        <v>120</v>
      </c>
      <c r="BA12834" t="s">
        <v>120</v>
      </c>
      <c r="BB12834" t="s">
        <v>70</v>
      </c>
      <c r="BC12834" t="s">
        <v>70</v>
      </c>
      <c r="BD12834" t="s">
        <v>70</v>
      </c>
    </row>
    <row r="12835" spans="1:56" x14ac:dyDescent="0.3">
      <c r="A12835" t="s">
        <v>170</v>
      </c>
      <c r="B12835" s="11" t="s">
        <v>171</v>
      </c>
      <c r="C12835" s="11" t="s">
        <v>172</v>
      </c>
      <c r="D12835" s="11" t="s">
        <v>127</v>
      </c>
      <c r="E12835" t="s">
        <v>94</v>
      </c>
      <c r="F12835" t="s">
        <v>61</v>
      </c>
      <c r="G12835" t="s">
        <v>61</v>
      </c>
      <c r="H12835" t="s">
        <v>61</v>
      </c>
      <c r="I12835" t="s">
        <v>61</v>
      </c>
      <c r="J12835" t="s">
        <v>61</v>
      </c>
      <c r="K12835" t="s">
        <v>61</v>
      </c>
      <c r="L12835" t="s">
        <v>61</v>
      </c>
      <c r="M12835" t="s">
        <v>61</v>
      </c>
      <c r="N12835" s="11" t="s">
        <v>190</v>
      </c>
      <c r="O12835" t="s">
        <v>61</v>
      </c>
      <c r="P12835" t="s">
        <v>61</v>
      </c>
      <c r="Q12835" t="s">
        <v>61</v>
      </c>
      <c r="R12835" t="s">
        <v>61</v>
      </c>
      <c r="S12835" t="s">
        <v>61</v>
      </c>
      <c r="T12835" t="s">
        <v>61</v>
      </c>
      <c r="U12835" t="s">
        <v>61</v>
      </c>
      <c r="V12835" t="s">
        <v>61</v>
      </c>
      <c r="W12835" t="s">
        <v>61</v>
      </c>
      <c r="X12835" t="s">
        <v>61</v>
      </c>
      <c r="Y12835" t="s">
        <v>61</v>
      </c>
      <c r="Z12835" t="s">
        <v>61</v>
      </c>
      <c r="AA12835" t="s">
        <v>61</v>
      </c>
      <c r="AB12835" t="s">
        <v>61</v>
      </c>
      <c r="AC12835" t="s">
        <v>61</v>
      </c>
      <c r="AD12835" s="11" t="s">
        <v>61</v>
      </c>
      <c r="AE12835" s="11" t="s">
        <v>59</v>
      </c>
      <c r="AF12835" s="11" t="s">
        <v>61</v>
      </c>
      <c r="AG12835" s="11" t="s">
        <v>61</v>
      </c>
      <c r="AH12835" s="11" t="s">
        <v>61</v>
      </c>
      <c r="AI12835" t="s">
        <v>61</v>
      </c>
      <c r="AJ12835" t="s">
        <v>61</v>
      </c>
      <c r="AN12835" t="s">
        <v>65</v>
      </c>
      <c r="AO12835" t="s">
        <v>191</v>
      </c>
      <c r="AP12835" t="s">
        <v>192</v>
      </c>
      <c r="AQ12835" t="s">
        <v>64</v>
      </c>
      <c r="AR12835" t="s">
        <v>111</v>
      </c>
      <c r="AS12835" s="4">
        <v>45246.958333333336</v>
      </c>
      <c r="AT12835" s="5">
        <v>2010</v>
      </c>
      <c r="AU12835">
        <v>18.7</v>
      </c>
      <c r="AV12835" t="s">
        <v>61</v>
      </c>
      <c r="AX12835" t="s">
        <v>193</v>
      </c>
      <c r="AY12835" t="s">
        <v>70</v>
      </c>
      <c r="AZ12835" t="s">
        <v>120</v>
      </c>
      <c r="BA12835" t="s">
        <v>120</v>
      </c>
      <c r="BB12835" t="s">
        <v>70</v>
      </c>
      <c r="BC12835" t="s">
        <v>70</v>
      </c>
      <c r="BD12835" t="s">
        <v>70</v>
      </c>
    </row>
    <row r="12836" spans="1:56" x14ac:dyDescent="0.3">
      <c r="A12836" t="s">
        <v>170</v>
      </c>
      <c r="B12836" s="11" t="s">
        <v>171</v>
      </c>
      <c r="C12836" s="11" t="s">
        <v>172</v>
      </c>
      <c r="D12836" s="11" t="s">
        <v>127</v>
      </c>
      <c r="E12836" t="s">
        <v>94</v>
      </c>
      <c r="F12836" t="s">
        <v>61</v>
      </c>
      <c r="G12836" t="s">
        <v>61</v>
      </c>
      <c r="H12836" t="s">
        <v>61</v>
      </c>
      <c r="I12836" t="s">
        <v>61</v>
      </c>
      <c r="J12836" t="s">
        <v>61</v>
      </c>
      <c r="K12836" t="s">
        <v>61</v>
      </c>
      <c r="L12836" t="s">
        <v>61</v>
      </c>
      <c r="M12836" t="s">
        <v>61</v>
      </c>
      <c r="N12836" s="11" t="s">
        <v>190</v>
      </c>
      <c r="O12836" t="s">
        <v>61</v>
      </c>
      <c r="P12836" t="s">
        <v>61</v>
      </c>
      <c r="Q12836" t="s">
        <v>61</v>
      </c>
      <c r="R12836" t="s">
        <v>61</v>
      </c>
      <c r="S12836" t="s">
        <v>61</v>
      </c>
      <c r="T12836" t="s">
        <v>61</v>
      </c>
      <c r="U12836" t="s">
        <v>61</v>
      </c>
      <c r="V12836" t="s">
        <v>61</v>
      </c>
      <c r="W12836" t="s">
        <v>61</v>
      </c>
      <c r="X12836" t="s">
        <v>61</v>
      </c>
      <c r="Y12836" t="s">
        <v>61</v>
      </c>
      <c r="Z12836" t="s">
        <v>61</v>
      </c>
      <c r="AA12836" t="s">
        <v>61</v>
      </c>
      <c r="AB12836" t="s">
        <v>61</v>
      </c>
      <c r="AC12836" t="s">
        <v>61</v>
      </c>
      <c r="AD12836" s="11" t="s">
        <v>61</v>
      </c>
      <c r="AE12836" s="11" t="s">
        <v>59</v>
      </c>
      <c r="AF12836" s="11" t="s">
        <v>61</v>
      </c>
      <c r="AG12836" s="11" t="s">
        <v>61</v>
      </c>
      <c r="AH12836" s="11" t="s">
        <v>61</v>
      </c>
      <c r="AI12836" t="s">
        <v>61</v>
      </c>
      <c r="AJ12836" t="s">
        <v>61</v>
      </c>
      <c r="AN12836" t="s">
        <v>65</v>
      </c>
      <c r="AO12836" t="s">
        <v>191</v>
      </c>
      <c r="AP12836" t="s">
        <v>192</v>
      </c>
      <c r="AQ12836" t="s">
        <v>64</v>
      </c>
      <c r="AR12836" t="s">
        <v>111</v>
      </c>
      <c r="AS12836" s="4">
        <v>45246.958333333336</v>
      </c>
      <c r="AT12836" s="5">
        <v>2011</v>
      </c>
      <c r="AU12836">
        <v>18.100000000000001</v>
      </c>
      <c r="AV12836" t="s">
        <v>61</v>
      </c>
      <c r="AX12836" t="s">
        <v>193</v>
      </c>
      <c r="AY12836" t="s">
        <v>70</v>
      </c>
      <c r="AZ12836" t="s">
        <v>120</v>
      </c>
      <c r="BA12836" t="s">
        <v>120</v>
      </c>
      <c r="BB12836" t="s">
        <v>70</v>
      </c>
      <c r="BC12836" t="s">
        <v>70</v>
      </c>
      <c r="BD12836" t="s">
        <v>70</v>
      </c>
    </row>
    <row r="12837" spans="1:56" x14ac:dyDescent="0.3">
      <c r="A12837" t="s">
        <v>170</v>
      </c>
      <c r="B12837" s="11" t="s">
        <v>171</v>
      </c>
      <c r="C12837" s="11" t="s">
        <v>172</v>
      </c>
      <c r="D12837" s="11" t="s">
        <v>127</v>
      </c>
      <c r="E12837" t="s">
        <v>94</v>
      </c>
      <c r="F12837" t="s">
        <v>61</v>
      </c>
      <c r="G12837" t="s">
        <v>61</v>
      </c>
      <c r="H12837" t="s">
        <v>61</v>
      </c>
      <c r="I12837" t="s">
        <v>61</v>
      </c>
      <c r="J12837" t="s">
        <v>61</v>
      </c>
      <c r="K12837" t="s">
        <v>61</v>
      </c>
      <c r="L12837" t="s">
        <v>61</v>
      </c>
      <c r="M12837" t="s">
        <v>61</v>
      </c>
      <c r="N12837" s="11" t="s">
        <v>190</v>
      </c>
      <c r="O12837" t="s">
        <v>61</v>
      </c>
      <c r="P12837" t="s">
        <v>61</v>
      </c>
      <c r="Q12837" t="s">
        <v>61</v>
      </c>
      <c r="R12837" t="s">
        <v>61</v>
      </c>
      <c r="S12837" t="s">
        <v>61</v>
      </c>
      <c r="T12837" t="s">
        <v>61</v>
      </c>
      <c r="U12837" t="s">
        <v>61</v>
      </c>
      <c r="V12837" t="s">
        <v>61</v>
      </c>
      <c r="W12837" t="s">
        <v>61</v>
      </c>
      <c r="X12837" t="s">
        <v>61</v>
      </c>
      <c r="Y12837" t="s">
        <v>61</v>
      </c>
      <c r="Z12837" t="s">
        <v>61</v>
      </c>
      <c r="AA12837" t="s">
        <v>61</v>
      </c>
      <c r="AB12837" t="s">
        <v>61</v>
      </c>
      <c r="AC12837" t="s">
        <v>61</v>
      </c>
      <c r="AD12837" s="11" t="s">
        <v>61</v>
      </c>
      <c r="AE12837" s="11" t="s">
        <v>59</v>
      </c>
      <c r="AF12837" s="11" t="s">
        <v>61</v>
      </c>
      <c r="AG12837" s="11" t="s">
        <v>61</v>
      </c>
      <c r="AH12837" s="11" t="s">
        <v>61</v>
      </c>
      <c r="AI12837" t="s">
        <v>61</v>
      </c>
      <c r="AJ12837" t="s">
        <v>61</v>
      </c>
      <c r="AN12837" t="s">
        <v>65</v>
      </c>
      <c r="AO12837" t="s">
        <v>191</v>
      </c>
      <c r="AP12837" t="s">
        <v>192</v>
      </c>
      <c r="AQ12837" t="s">
        <v>64</v>
      </c>
      <c r="AR12837" t="s">
        <v>111</v>
      </c>
      <c r="AS12837" s="4">
        <v>45246.958333333336</v>
      </c>
      <c r="AT12837" s="5">
        <v>2012</v>
      </c>
      <c r="AU12837">
        <v>15.5</v>
      </c>
      <c r="AV12837" t="s">
        <v>61</v>
      </c>
      <c r="AX12837" t="s">
        <v>193</v>
      </c>
      <c r="AY12837" t="s">
        <v>70</v>
      </c>
      <c r="AZ12837" t="s">
        <v>120</v>
      </c>
      <c r="BA12837" t="s">
        <v>120</v>
      </c>
      <c r="BB12837" t="s">
        <v>70</v>
      </c>
      <c r="BC12837" t="s">
        <v>70</v>
      </c>
      <c r="BD12837" t="s">
        <v>70</v>
      </c>
    </row>
    <row r="12838" spans="1:56" x14ac:dyDescent="0.3">
      <c r="A12838" t="s">
        <v>170</v>
      </c>
      <c r="B12838" s="11" t="s">
        <v>171</v>
      </c>
      <c r="C12838" s="11" t="s">
        <v>172</v>
      </c>
      <c r="D12838" s="11" t="s">
        <v>127</v>
      </c>
      <c r="E12838" t="s">
        <v>94</v>
      </c>
      <c r="F12838" t="s">
        <v>61</v>
      </c>
      <c r="G12838" t="s">
        <v>61</v>
      </c>
      <c r="H12838" t="s">
        <v>61</v>
      </c>
      <c r="I12838" t="s">
        <v>61</v>
      </c>
      <c r="J12838" t="s">
        <v>61</v>
      </c>
      <c r="K12838" t="s">
        <v>61</v>
      </c>
      <c r="L12838" t="s">
        <v>61</v>
      </c>
      <c r="M12838" t="s">
        <v>61</v>
      </c>
      <c r="N12838" s="11" t="s">
        <v>190</v>
      </c>
      <c r="O12838" t="s">
        <v>61</v>
      </c>
      <c r="P12838" t="s">
        <v>61</v>
      </c>
      <c r="Q12838" t="s">
        <v>61</v>
      </c>
      <c r="R12838" t="s">
        <v>61</v>
      </c>
      <c r="S12838" t="s">
        <v>61</v>
      </c>
      <c r="T12838" t="s">
        <v>61</v>
      </c>
      <c r="U12838" t="s">
        <v>61</v>
      </c>
      <c r="V12838" t="s">
        <v>61</v>
      </c>
      <c r="W12838" t="s">
        <v>61</v>
      </c>
      <c r="X12838" t="s">
        <v>61</v>
      </c>
      <c r="Y12838" t="s">
        <v>61</v>
      </c>
      <c r="Z12838" t="s">
        <v>61</v>
      </c>
      <c r="AA12838" t="s">
        <v>61</v>
      </c>
      <c r="AB12838" t="s">
        <v>61</v>
      </c>
      <c r="AC12838" t="s">
        <v>61</v>
      </c>
      <c r="AD12838" s="11" t="s">
        <v>61</v>
      </c>
      <c r="AE12838" s="11" t="s">
        <v>59</v>
      </c>
      <c r="AF12838" s="11" t="s">
        <v>61</v>
      </c>
      <c r="AG12838" s="11" t="s">
        <v>61</v>
      </c>
      <c r="AH12838" s="11" t="s">
        <v>61</v>
      </c>
      <c r="AI12838" t="s">
        <v>61</v>
      </c>
      <c r="AJ12838" t="s">
        <v>61</v>
      </c>
      <c r="AN12838" t="s">
        <v>65</v>
      </c>
      <c r="AO12838" t="s">
        <v>191</v>
      </c>
      <c r="AP12838" t="s">
        <v>192</v>
      </c>
      <c r="AQ12838" t="s">
        <v>64</v>
      </c>
      <c r="AR12838" t="s">
        <v>111</v>
      </c>
      <c r="AS12838" s="4">
        <v>45246.958333333336</v>
      </c>
      <c r="AT12838" s="5">
        <v>2013</v>
      </c>
      <c r="AU12838">
        <v>16.2</v>
      </c>
      <c r="AV12838" t="s">
        <v>61</v>
      </c>
      <c r="AX12838" t="s">
        <v>193</v>
      </c>
      <c r="AY12838" t="s">
        <v>70</v>
      </c>
      <c r="AZ12838" t="s">
        <v>120</v>
      </c>
      <c r="BA12838" t="s">
        <v>120</v>
      </c>
      <c r="BB12838" t="s">
        <v>70</v>
      </c>
      <c r="BC12838" t="s">
        <v>70</v>
      </c>
      <c r="BD12838" t="s">
        <v>70</v>
      </c>
    </row>
    <row r="12839" spans="1:56" x14ac:dyDescent="0.3">
      <c r="A12839" t="s">
        <v>170</v>
      </c>
      <c r="B12839" s="11" t="s">
        <v>171</v>
      </c>
      <c r="C12839" s="11" t="s">
        <v>172</v>
      </c>
      <c r="D12839" s="11" t="s">
        <v>127</v>
      </c>
      <c r="E12839" t="s">
        <v>94</v>
      </c>
      <c r="F12839" t="s">
        <v>61</v>
      </c>
      <c r="G12839" t="s">
        <v>61</v>
      </c>
      <c r="H12839" t="s">
        <v>61</v>
      </c>
      <c r="I12839" t="s">
        <v>61</v>
      </c>
      <c r="J12839" t="s">
        <v>61</v>
      </c>
      <c r="K12839" t="s">
        <v>61</v>
      </c>
      <c r="L12839" t="s">
        <v>61</v>
      </c>
      <c r="M12839" t="s">
        <v>61</v>
      </c>
      <c r="N12839" s="11" t="s">
        <v>190</v>
      </c>
      <c r="O12839" t="s">
        <v>61</v>
      </c>
      <c r="P12839" t="s">
        <v>61</v>
      </c>
      <c r="Q12839" t="s">
        <v>61</v>
      </c>
      <c r="R12839" t="s">
        <v>61</v>
      </c>
      <c r="S12839" t="s">
        <v>61</v>
      </c>
      <c r="T12839" t="s">
        <v>61</v>
      </c>
      <c r="U12839" t="s">
        <v>61</v>
      </c>
      <c r="V12839" t="s">
        <v>61</v>
      </c>
      <c r="W12839" t="s">
        <v>61</v>
      </c>
      <c r="X12839" t="s">
        <v>61</v>
      </c>
      <c r="Y12839" t="s">
        <v>61</v>
      </c>
      <c r="Z12839" t="s">
        <v>61</v>
      </c>
      <c r="AA12839" t="s">
        <v>61</v>
      </c>
      <c r="AB12839" t="s">
        <v>61</v>
      </c>
      <c r="AC12839" t="s">
        <v>61</v>
      </c>
      <c r="AD12839" s="11" t="s">
        <v>61</v>
      </c>
      <c r="AE12839" s="11" t="s">
        <v>59</v>
      </c>
      <c r="AF12839" s="11" t="s">
        <v>61</v>
      </c>
      <c r="AG12839" s="11" t="s">
        <v>61</v>
      </c>
      <c r="AH12839" s="11" t="s">
        <v>61</v>
      </c>
      <c r="AI12839" t="s">
        <v>61</v>
      </c>
      <c r="AJ12839" t="s">
        <v>61</v>
      </c>
      <c r="AN12839" t="s">
        <v>65</v>
      </c>
      <c r="AO12839" t="s">
        <v>191</v>
      </c>
      <c r="AP12839" t="s">
        <v>192</v>
      </c>
      <c r="AQ12839" t="s">
        <v>64</v>
      </c>
      <c r="AR12839" t="s">
        <v>111</v>
      </c>
      <c r="AS12839" s="4">
        <v>45246.958333333336</v>
      </c>
      <c r="AT12839" s="5">
        <v>2014</v>
      </c>
      <c r="AU12839">
        <v>13.600000000000001</v>
      </c>
      <c r="AV12839" t="s">
        <v>61</v>
      </c>
      <c r="AX12839" t="s">
        <v>193</v>
      </c>
      <c r="AY12839" t="s">
        <v>70</v>
      </c>
      <c r="AZ12839" t="s">
        <v>120</v>
      </c>
      <c r="BA12839" t="s">
        <v>120</v>
      </c>
      <c r="BB12839" t="s">
        <v>70</v>
      </c>
      <c r="BC12839" t="s">
        <v>70</v>
      </c>
      <c r="BD12839" t="s">
        <v>70</v>
      </c>
    </row>
    <row r="12840" spans="1:56" x14ac:dyDescent="0.3">
      <c r="A12840" t="s">
        <v>170</v>
      </c>
      <c r="B12840" s="11" t="s">
        <v>171</v>
      </c>
      <c r="C12840" s="11" t="s">
        <v>172</v>
      </c>
      <c r="D12840" s="11" t="s">
        <v>127</v>
      </c>
      <c r="E12840" t="s">
        <v>94</v>
      </c>
      <c r="F12840" t="s">
        <v>61</v>
      </c>
      <c r="G12840" t="s">
        <v>61</v>
      </c>
      <c r="H12840" t="s">
        <v>61</v>
      </c>
      <c r="I12840" t="s">
        <v>61</v>
      </c>
      <c r="J12840" t="s">
        <v>61</v>
      </c>
      <c r="K12840" t="s">
        <v>61</v>
      </c>
      <c r="L12840" t="s">
        <v>61</v>
      </c>
      <c r="M12840" t="s">
        <v>61</v>
      </c>
      <c r="N12840" s="11" t="s">
        <v>190</v>
      </c>
      <c r="O12840" t="s">
        <v>61</v>
      </c>
      <c r="P12840" t="s">
        <v>61</v>
      </c>
      <c r="Q12840" t="s">
        <v>61</v>
      </c>
      <c r="R12840" t="s">
        <v>61</v>
      </c>
      <c r="S12840" t="s">
        <v>61</v>
      </c>
      <c r="T12840" t="s">
        <v>61</v>
      </c>
      <c r="U12840" t="s">
        <v>61</v>
      </c>
      <c r="V12840" t="s">
        <v>61</v>
      </c>
      <c r="W12840" t="s">
        <v>61</v>
      </c>
      <c r="X12840" t="s">
        <v>61</v>
      </c>
      <c r="Y12840" t="s">
        <v>61</v>
      </c>
      <c r="Z12840" t="s">
        <v>61</v>
      </c>
      <c r="AA12840" t="s">
        <v>61</v>
      </c>
      <c r="AB12840" t="s">
        <v>61</v>
      </c>
      <c r="AC12840" t="s">
        <v>61</v>
      </c>
      <c r="AD12840" s="11" t="s">
        <v>61</v>
      </c>
      <c r="AE12840" s="11" t="s">
        <v>59</v>
      </c>
      <c r="AF12840" s="11" t="s">
        <v>61</v>
      </c>
      <c r="AG12840" s="11" t="s">
        <v>61</v>
      </c>
      <c r="AH12840" s="11" t="s">
        <v>61</v>
      </c>
      <c r="AI12840" t="s">
        <v>61</v>
      </c>
      <c r="AJ12840" t="s">
        <v>61</v>
      </c>
      <c r="AN12840" t="s">
        <v>65</v>
      </c>
      <c r="AO12840" t="s">
        <v>191</v>
      </c>
      <c r="AP12840" t="s">
        <v>192</v>
      </c>
      <c r="AQ12840" t="s">
        <v>64</v>
      </c>
      <c r="AR12840" t="s">
        <v>111</v>
      </c>
      <c r="AS12840" s="4">
        <v>45246.958333333336</v>
      </c>
      <c r="AT12840" s="5">
        <v>2015</v>
      </c>
      <c r="AU12840">
        <v>12.8</v>
      </c>
      <c r="AV12840" t="s">
        <v>61</v>
      </c>
      <c r="AX12840" t="s">
        <v>193</v>
      </c>
      <c r="AY12840" t="s">
        <v>70</v>
      </c>
      <c r="AZ12840" t="s">
        <v>120</v>
      </c>
      <c r="BA12840" t="s">
        <v>120</v>
      </c>
      <c r="BB12840" t="s">
        <v>70</v>
      </c>
      <c r="BC12840" t="s">
        <v>70</v>
      </c>
      <c r="BD12840" t="s">
        <v>70</v>
      </c>
    </row>
    <row r="12841" spans="1:56" x14ac:dyDescent="0.3">
      <c r="A12841" t="s">
        <v>170</v>
      </c>
      <c r="B12841" s="11" t="s">
        <v>171</v>
      </c>
      <c r="C12841" s="11" t="s">
        <v>172</v>
      </c>
      <c r="D12841" s="11" t="s">
        <v>127</v>
      </c>
      <c r="E12841" t="s">
        <v>94</v>
      </c>
      <c r="F12841" t="s">
        <v>61</v>
      </c>
      <c r="G12841" t="s">
        <v>61</v>
      </c>
      <c r="H12841" t="s">
        <v>61</v>
      </c>
      <c r="I12841" t="s">
        <v>61</v>
      </c>
      <c r="J12841" t="s">
        <v>61</v>
      </c>
      <c r="K12841" t="s">
        <v>61</v>
      </c>
      <c r="L12841" t="s">
        <v>61</v>
      </c>
      <c r="M12841" t="s">
        <v>61</v>
      </c>
      <c r="N12841" s="11" t="s">
        <v>190</v>
      </c>
      <c r="O12841" t="s">
        <v>61</v>
      </c>
      <c r="P12841" t="s">
        <v>61</v>
      </c>
      <c r="Q12841" t="s">
        <v>61</v>
      </c>
      <c r="R12841" t="s">
        <v>61</v>
      </c>
      <c r="S12841" t="s">
        <v>61</v>
      </c>
      <c r="T12841" t="s">
        <v>61</v>
      </c>
      <c r="U12841" t="s">
        <v>61</v>
      </c>
      <c r="V12841" t="s">
        <v>61</v>
      </c>
      <c r="W12841" t="s">
        <v>61</v>
      </c>
      <c r="X12841" t="s">
        <v>61</v>
      </c>
      <c r="Y12841" t="s">
        <v>61</v>
      </c>
      <c r="Z12841" t="s">
        <v>61</v>
      </c>
      <c r="AA12841" t="s">
        <v>61</v>
      </c>
      <c r="AB12841" t="s">
        <v>61</v>
      </c>
      <c r="AC12841" t="s">
        <v>61</v>
      </c>
      <c r="AD12841" s="11" t="s">
        <v>61</v>
      </c>
      <c r="AE12841" s="11" t="s">
        <v>59</v>
      </c>
      <c r="AF12841" s="11" t="s">
        <v>61</v>
      </c>
      <c r="AG12841" s="11" t="s">
        <v>61</v>
      </c>
      <c r="AH12841" s="11" t="s">
        <v>61</v>
      </c>
      <c r="AI12841" t="s">
        <v>61</v>
      </c>
      <c r="AJ12841" t="s">
        <v>61</v>
      </c>
      <c r="AN12841" t="s">
        <v>65</v>
      </c>
      <c r="AO12841" t="s">
        <v>191</v>
      </c>
      <c r="AP12841" t="s">
        <v>192</v>
      </c>
      <c r="AQ12841" t="s">
        <v>64</v>
      </c>
      <c r="AR12841" t="s">
        <v>111</v>
      </c>
      <c r="AS12841" s="4">
        <v>45246.958333333336</v>
      </c>
      <c r="AT12841" s="5">
        <v>2016</v>
      </c>
      <c r="AU12841">
        <v>13.3</v>
      </c>
      <c r="AV12841" t="s">
        <v>61</v>
      </c>
      <c r="AX12841" t="s">
        <v>193</v>
      </c>
      <c r="AY12841" t="s">
        <v>70</v>
      </c>
      <c r="AZ12841" t="s">
        <v>120</v>
      </c>
      <c r="BA12841" t="s">
        <v>120</v>
      </c>
      <c r="BB12841" t="s">
        <v>70</v>
      </c>
      <c r="BC12841" t="s">
        <v>70</v>
      </c>
      <c r="BD12841" t="s">
        <v>70</v>
      </c>
    </row>
    <row r="12842" spans="1:56" x14ac:dyDescent="0.3">
      <c r="A12842" t="s">
        <v>170</v>
      </c>
      <c r="B12842" s="11" t="s">
        <v>171</v>
      </c>
      <c r="C12842" s="11" t="s">
        <v>172</v>
      </c>
      <c r="D12842" s="11" t="s">
        <v>127</v>
      </c>
      <c r="E12842" t="s">
        <v>94</v>
      </c>
      <c r="F12842" t="s">
        <v>61</v>
      </c>
      <c r="G12842" t="s">
        <v>61</v>
      </c>
      <c r="H12842" t="s">
        <v>61</v>
      </c>
      <c r="I12842" t="s">
        <v>61</v>
      </c>
      <c r="J12842" t="s">
        <v>61</v>
      </c>
      <c r="K12842" t="s">
        <v>61</v>
      </c>
      <c r="L12842" t="s">
        <v>61</v>
      </c>
      <c r="M12842" t="s">
        <v>61</v>
      </c>
      <c r="N12842" s="11" t="s">
        <v>190</v>
      </c>
      <c r="O12842" t="s">
        <v>61</v>
      </c>
      <c r="P12842" t="s">
        <v>61</v>
      </c>
      <c r="Q12842" t="s">
        <v>61</v>
      </c>
      <c r="R12842" t="s">
        <v>61</v>
      </c>
      <c r="S12842" t="s">
        <v>61</v>
      </c>
      <c r="T12842" t="s">
        <v>61</v>
      </c>
      <c r="U12842" t="s">
        <v>61</v>
      </c>
      <c r="V12842" t="s">
        <v>61</v>
      </c>
      <c r="W12842" t="s">
        <v>61</v>
      </c>
      <c r="X12842" t="s">
        <v>61</v>
      </c>
      <c r="Y12842" t="s">
        <v>61</v>
      </c>
      <c r="Z12842" t="s">
        <v>61</v>
      </c>
      <c r="AA12842" t="s">
        <v>61</v>
      </c>
      <c r="AB12842" t="s">
        <v>61</v>
      </c>
      <c r="AC12842" t="s">
        <v>61</v>
      </c>
      <c r="AD12842" s="11" t="s">
        <v>61</v>
      </c>
      <c r="AE12842" s="11" t="s">
        <v>59</v>
      </c>
      <c r="AF12842" s="11" t="s">
        <v>61</v>
      </c>
      <c r="AG12842" s="11" t="s">
        <v>61</v>
      </c>
      <c r="AH12842" s="11" t="s">
        <v>61</v>
      </c>
      <c r="AI12842" t="s">
        <v>61</v>
      </c>
      <c r="AJ12842" t="s">
        <v>61</v>
      </c>
      <c r="AN12842" t="s">
        <v>65</v>
      </c>
      <c r="AO12842" t="s">
        <v>191</v>
      </c>
      <c r="AP12842" t="s">
        <v>192</v>
      </c>
      <c r="AQ12842" t="s">
        <v>64</v>
      </c>
      <c r="AR12842" t="s">
        <v>111</v>
      </c>
      <c r="AS12842" s="4">
        <v>45246.958333333336</v>
      </c>
      <c r="AT12842" s="5">
        <v>2017</v>
      </c>
      <c r="AU12842">
        <v>11.1</v>
      </c>
      <c r="AV12842" t="s">
        <v>61</v>
      </c>
      <c r="AX12842" t="s">
        <v>193</v>
      </c>
      <c r="AY12842" t="s">
        <v>70</v>
      </c>
      <c r="AZ12842" t="s">
        <v>120</v>
      </c>
      <c r="BA12842" t="s">
        <v>120</v>
      </c>
      <c r="BB12842" t="s">
        <v>70</v>
      </c>
      <c r="BC12842" t="s">
        <v>70</v>
      </c>
      <c r="BD12842" t="s">
        <v>70</v>
      </c>
    </row>
    <row r="12843" spans="1:56" x14ac:dyDescent="0.3">
      <c r="A12843" t="s">
        <v>170</v>
      </c>
      <c r="B12843" s="11" t="s">
        <v>171</v>
      </c>
      <c r="C12843" s="11" t="s">
        <v>172</v>
      </c>
      <c r="D12843" s="11" t="s">
        <v>127</v>
      </c>
      <c r="E12843" t="s">
        <v>94</v>
      </c>
      <c r="F12843" t="s">
        <v>61</v>
      </c>
      <c r="G12843" t="s">
        <v>61</v>
      </c>
      <c r="H12843" t="s">
        <v>61</v>
      </c>
      <c r="I12843" t="s">
        <v>61</v>
      </c>
      <c r="J12843" t="s">
        <v>61</v>
      </c>
      <c r="K12843" t="s">
        <v>61</v>
      </c>
      <c r="L12843" t="s">
        <v>61</v>
      </c>
      <c r="M12843" t="s">
        <v>61</v>
      </c>
      <c r="N12843" s="11" t="s">
        <v>190</v>
      </c>
      <c r="O12843" t="s">
        <v>61</v>
      </c>
      <c r="P12843" t="s">
        <v>61</v>
      </c>
      <c r="Q12843" t="s">
        <v>61</v>
      </c>
      <c r="R12843" t="s">
        <v>61</v>
      </c>
      <c r="S12843" t="s">
        <v>61</v>
      </c>
      <c r="T12843" t="s">
        <v>61</v>
      </c>
      <c r="U12843" t="s">
        <v>61</v>
      </c>
      <c r="V12843" t="s">
        <v>61</v>
      </c>
      <c r="W12843" t="s">
        <v>61</v>
      </c>
      <c r="X12843" t="s">
        <v>61</v>
      </c>
      <c r="Y12843" t="s">
        <v>61</v>
      </c>
      <c r="Z12843" t="s">
        <v>61</v>
      </c>
      <c r="AA12843" t="s">
        <v>61</v>
      </c>
      <c r="AB12843" t="s">
        <v>61</v>
      </c>
      <c r="AC12843" t="s">
        <v>61</v>
      </c>
      <c r="AD12843" s="11" t="s">
        <v>61</v>
      </c>
      <c r="AE12843" s="11" t="s">
        <v>59</v>
      </c>
      <c r="AF12843" s="11" t="s">
        <v>61</v>
      </c>
      <c r="AG12843" s="11" t="s">
        <v>61</v>
      </c>
      <c r="AH12843" s="11" t="s">
        <v>61</v>
      </c>
      <c r="AI12843" t="s">
        <v>61</v>
      </c>
      <c r="AJ12843" t="s">
        <v>61</v>
      </c>
      <c r="AN12843" t="s">
        <v>65</v>
      </c>
      <c r="AO12843" t="s">
        <v>191</v>
      </c>
      <c r="AP12843" t="s">
        <v>192</v>
      </c>
      <c r="AQ12843" t="s">
        <v>64</v>
      </c>
      <c r="AR12843" t="s">
        <v>111</v>
      </c>
      <c r="AS12843" s="4">
        <v>45246.958333333336</v>
      </c>
      <c r="AT12843" s="5">
        <v>2018</v>
      </c>
      <c r="AU12843">
        <v>10.1</v>
      </c>
      <c r="AV12843" t="s">
        <v>61</v>
      </c>
      <c r="AX12843" t="s">
        <v>193</v>
      </c>
      <c r="AY12843" t="s">
        <v>70</v>
      </c>
      <c r="AZ12843" t="s">
        <v>120</v>
      </c>
      <c r="BA12843" t="s">
        <v>120</v>
      </c>
      <c r="BB12843" t="s">
        <v>70</v>
      </c>
      <c r="BC12843" t="s">
        <v>70</v>
      </c>
      <c r="BD12843" t="s">
        <v>70</v>
      </c>
    </row>
    <row r="12844" spans="1:56" x14ac:dyDescent="0.3">
      <c r="A12844" t="s">
        <v>170</v>
      </c>
      <c r="B12844" s="11" t="s">
        <v>171</v>
      </c>
      <c r="C12844" s="11" t="s">
        <v>172</v>
      </c>
      <c r="D12844" s="11" t="s">
        <v>127</v>
      </c>
      <c r="E12844" t="s">
        <v>94</v>
      </c>
      <c r="F12844" t="s">
        <v>61</v>
      </c>
      <c r="G12844" t="s">
        <v>61</v>
      </c>
      <c r="H12844" t="s">
        <v>61</v>
      </c>
      <c r="I12844" t="s">
        <v>61</v>
      </c>
      <c r="J12844" t="s">
        <v>61</v>
      </c>
      <c r="K12844" t="s">
        <v>61</v>
      </c>
      <c r="L12844" t="s">
        <v>61</v>
      </c>
      <c r="M12844" t="s">
        <v>61</v>
      </c>
      <c r="N12844" s="11" t="s">
        <v>190</v>
      </c>
      <c r="O12844" t="s">
        <v>61</v>
      </c>
      <c r="P12844" t="s">
        <v>61</v>
      </c>
      <c r="Q12844" t="s">
        <v>61</v>
      </c>
      <c r="R12844" t="s">
        <v>61</v>
      </c>
      <c r="S12844" t="s">
        <v>61</v>
      </c>
      <c r="T12844" t="s">
        <v>61</v>
      </c>
      <c r="U12844" t="s">
        <v>61</v>
      </c>
      <c r="V12844" t="s">
        <v>61</v>
      </c>
      <c r="W12844" t="s">
        <v>61</v>
      </c>
      <c r="X12844" t="s">
        <v>61</v>
      </c>
      <c r="Y12844" t="s">
        <v>61</v>
      </c>
      <c r="Z12844" t="s">
        <v>61</v>
      </c>
      <c r="AA12844" t="s">
        <v>61</v>
      </c>
      <c r="AB12844" t="s">
        <v>61</v>
      </c>
      <c r="AC12844" t="s">
        <v>61</v>
      </c>
      <c r="AD12844" s="11" t="s">
        <v>61</v>
      </c>
      <c r="AE12844" s="11" t="s">
        <v>59</v>
      </c>
      <c r="AF12844" s="11" t="s">
        <v>61</v>
      </c>
      <c r="AG12844" s="11" t="s">
        <v>61</v>
      </c>
      <c r="AH12844" s="11" t="s">
        <v>61</v>
      </c>
      <c r="AI12844" t="s">
        <v>61</v>
      </c>
      <c r="AJ12844" t="s">
        <v>61</v>
      </c>
      <c r="AN12844" t="s">
        <v>65</v>
      </c>
      <c r="AO12844" t="s">
        <v>191</v>
      </c>
      <c r="AP12844" t="s">
        <v>192</v>
      </c>
      <c r="AQ12844" t="s">
        <v>64</v>
      </c>
      <c r="AR12844" t="s">
        <v>111</v>
      </c>
      <c r="AS12844" s="4">
        <v>45246.958333333336</v>
      </c>
      <c r="AT12844" s="5">
        <v>2019</v>
      </c>
      <c r="AU12844">
        <v>9.4</v>
      </c>
      <c r="AV12844" t="s">
        <v>61</v>
      </c>
      <c r="AX12844" t="s">
        <v>193</v>
      </c>
      <c r="AY12844" t="s">
        <v>70</v>
      </c>
      <c r="AZ12844" t="s">
        <v>120</v>
      </c>
      <c r="BA12844" t="s">
        <v>120</v>
      </c>
      <c r="BB12844" t="s">
        <v>70</v>
      </c>
      <c r="BC12844" t="s">
        <v>70</v>
      </c>
      <c r="BD12844" t="s">
        <v>70</v>
      </c>
    </row>
    <row r="12845" spans="1:56" x14ac:dyDescent="0.3">
      <c r="A12845" t="s">
        <v>170</v>
      </c>
      <c r="B12845" s="11" t="s">
        <v>171</v>
      </c>
      <c r="C12845" s="11" t="s">
        <v>172</v>
      </c>
      <c r="D12845" s="11" t="s">
        <v>127</v>
      </c>
      <c r="E12845" t="s">
        <v>94</v>
      </c>
      <c r="F12845" t="s">
        <v>61</v>
      </c>
      <c r="G12845" t="s">
        <v>61</v>
      </c>
      <c r="H12845" t="s">
        <v>61</v>
      </c>
      <c r="I12845" t="s">
        <v>61</v>
      </c>
      <c r="J12845" t="s">
        <v>61</v>
      </c>
      <c r="K12845" t="s">
        <v>61</v>
      </c>
      <c r="L12845" t="s">
        <v>61</v>
      </c>
      <c r="M12845" t="s">
        <v>61</v>
      </c>
      <c r="N12845" s="11" t="s">
        <v>190</v>
      </c>
      <c r="O12845" t="s">
        <v>61</v>
      </c>
      <c r="P12845" t="s">
        <v>61</v>
      </c>
      <c r="Q12845" t="s">
        <v>61</v>
      </c>
      <c r="R12845" t="s">
        <v>61</v>
      </c>
      <c r="S12845" t="s">
        <v>61</v>
      </c>
      <c r="T12845" t="s">
        <v>61</v>
      </c>
      <c r="U12845" t="s">
        <v>61</v>
      </c>
      <c r="V12845" t="s">
        <v>61</v>
      </c>
      <c r="W12845" t="s">
        <v>61</v>
      </c>
      <c r="X12845" t="s">
        <v>61</v>
      </c>
      <c r="Y12845" t="s">
        <v>61</v>
      </c>
      <c r="Z12845" t="s">
        <v>61</v>
      </c>
      <c r="AA12845" t="s">
        <v>61</v>
      </c>
      <c r="AB12845" t="s">
        <v>61</v>
      </c>
      <c r="AC12845" t="s">
        <v>61</v>
      </c>
      <c r="AD12845" s="11" t="s">
        <v>61</v>
      </c>
      <c r="AE12845" s="11" t="s">
        <v>59</v>
      </c>
      <c r="AF12845" s="11" t="s">
        <v>61</v>
      </c>
      <c r="AG12845" s="11" t="s">
        <v>61</v>
      </c>
      <c r="AH12845" s="11" t="s">
        <v>61</v>
      </c>
      <c r="AI12845" t="s">
        <v>61</v>
      </c>
      <c r="AJ12845" t="s">
        <v>61</v>
      </c>
      <c r="AN12845" t="s">
        <v>65</v>
      </c>
      <c r="AO12845" t="s">
        <v>191</v>
      </c>
      <c r="AP12845" t="s">
        <v>192</v>
      </c>
      <c r="AQ12845" t="s">
        <v>64</v>
      </c>
      <c r="AR12845" t="s">
        <v>111</v>
      </c>
      <c r="AS12845" s="4">
        <v>45246.958333333336</v>
      </c>
      <c r="AT12845" s="5">
        <v>2020</v>
      </c>
      <c r="AU12845">
        <v>10</v>
      </c>
      <c r="AV12845" t="s">
        <v>61</v>
      </c>
      <c r="AX12845" t="s">
        <v>193</v>
      </c>
      <c r="AY12845" t="s">
        <v>70</v>
      </c>
      <c r="AZ12845" t="s">
        <v>120</v>
      </c>
      <c r="BA12845" t="s">
        <v>120</v>
      </c>
      <c r="BB12845" t="s">
        <v>70</v>
      </c>
      <c r="BC12845" t="s">
        <v>70</v>
      </c>
      <c r="BD12845" t="s">
        <v>70</v>
      </c>
    </row>
    <row r="12846" spans="1:56" x14ac:dyDescent="0.3">
      <c r="A12846" t="s">
        <v>170</v>
      </c>
      <c r="B12846" s="11" t="s">
        <v>171</v>
      </c>
      <c r="C12846" s="11" t="s">
        <v>172</v>
      </c>
      <c r="D12846" s="11" t="s">
        <v>127</v>
      </c>
      <c r="E12846" t="s">
        <v>95</v>
      </c>
      <c r="F12846" t="s">
        <v>61</v>
      </c>
      <c r="G12846" t="s">
        <v>61</v>
      </c>
      <c r="H12846" t="s">
        <v>61</v>
      </c>
      <c r="I12846" t="s">
        <v>61</v>
      </c>
      <c r="J12846" t="s">
        <v>61</v>
      </c>
      <c r="K12846" t="s">
        <v>61</v>
      </c>
      <c r="L12846" t="s">
        <v>61</v>
      </c>
      <c r="M12846" t="s">
        <v>61</v>
      </c>
      <c r="N12846" s="11" t="s">
        <v>190</v>
      </c>
      <c r="O12846" t="s">
        <v>61</v>
      </c>
      <c r="P12846" t="s">
        <v>61</v>
      </c>
      <c r="Q12846" t="s">
        <v>61</v>
      </c>
      <c r="R12846" t="s">
        <v>61</v>
      </c>
      <c r="S12846" t="s">
        <v>61</v>
      </c>
      <c r="T12846" t="s">
        <v>61</v>
      </c>
      <c r="U12846" t="s">
        <v>61</v>
      </c>
      <c r="V12846" t="s">
        <v>61</v>
      </c>
      <c r="W12846" t="s">
        <v>61</v>
      </c>
      <c r="X12846" t="s">
        <v>61</v>
      </c>
      <c r="Y12846" t="s">
        <v>61</v>
      </c>
      <c r="Z12846" t="s">
        <v>61</v>
      </c>
      <c r="AA12846" t="s">
        <v>61</v>
      </c>
      <c r="AB12846" t="s">
        <v>61</v>
      </c>
      <c r="AC12846" t="s">
        <v>61</v>
      </c>
      <c r="AD12846" s="11" t="s">
        <v>61</v>
      </c>
      <c r="AE12846" s="11" t="s">
        <v>132</v>
      </c>
      <c r="AF12846" s="11" t="s">
        <v>61</v>
      </c>
      <c r="AG12846" s="11" t="s">
        <v>61</v>
      </c>
      <c r="AH12846" s="11" t="s">
        <v>61</v>
      </c>
      <c r="AI12846" t="s">
        <v>61</v>
      </c>
      <c r="AJ12846" t="s">
        <v>61</v>
      </c>
      <c r="AN12846" t="s">
        <v>65</v>
      </c>
      <c r="AO12846" t="s">
        <v>191</v>
      </c>
      <c r="AP12846" t="s">
        <v>192</v>
      </c>
      <c r="AQ12846" t="s">
        <v>64</v>
      </c>
      <c r="AR12846" t="s">
        <v>111</v>
      </c>
      <c r="AS12846" s="4">
        <v>45246.958333333336</v>
      </c>
      <c r="AT12846" s="5">
        <v>2010</v>
      </c>
      <c r="AU12846">
        <v>5.0999999999999996</v>
      </c>
      <c r="AV12846" t="s">
        <v>61</v>
      </c>
      <c r="AX12846" t="s">
        <v>193</v>
      </c>
      <c r="AY12846" t="s">
        <v>70</v>
      </c>
      <c r="AZ12846" t="s">
        <v>120</v>
      </c>
      <c r="BA12846" t="s">
        <v>120</v>
      </c>
      <c r="BB12846" t="s">
        <v>70</v>
      </c>
      <c r="BC12846" t="s">
        <v>70</v>
      </c>
      <c r="BD12846" t="s">
        <v>70</v>
      </c>
    </row>
    <row r="12847" spans="1:56" x14ac:dyDescent="0.3">
      <c r="A12847" t="s">
        <v>170</v>
      </c>
      <c r="B12847" s="11" t="s">
        <v>171</v>
      </c>
      <c r="C12847" s="11" t="s">
        <v>172</v>
      </c>
      <c r="D12847" s="11" t="s">
        <v>127</v>
      </c>
      <c r="E12847" t="s">
        <v>95</v>
      </c>
      <c r="F12847" t="s">
        <v>61</v>
      </c>
      <c r="G12847" t="s">
        <v>61</v>
      </c>
      <c r="H12847" t="s">
        <v>61</v>
      </c>
      <c r="I12847" t="s">
        <v>61</v>
      </c>
      <c r="J12847" t="s">
        <v>61</v>
      </c>
      <c r="K12847" t="s">
        <v>61</v>
      </c>
      <c r="L12847" t="s">
        <v>61</v>
      </c>
      <c r="M12847" t="s">
        <v>61</v>
      </c>
      <c r="N12847" s="11" t="s">
        <v>190</v>
      </c>
      <c r="O12847" t="s">
        <v>61</v>
      </c>
      <c r="P12847" t="s">
        <v>61</v>
      </c>
      <c r="Q12847" t="s">
        <v>61</v>
      </c>
      <c r="R12847" t="s">
        <v>61</v>
      </c>
      <c r="S12847" t="s">
        <v>61</v>
      </c>
      <c r="T12847" t="s">
        <v>61</v>
      </c>
      <c r="U12847" t="s">
        <v>61</v>
      </c>
      <c r="V12847" t="s">
        <v>61</v>
      </c>
      <c r="W12847" t="s">
        <v>61</v>
      </c>
      <c r="X12847" t="s">
        <v>61</v>
      </c>
      <c r="Y12847" t="s">
        <v>61</v>
      </c>
      <c r="Z12847" t="s">
        <v>61</v>
      </c>
      <c r="AA12847" t="s">
        <v>61</v>
      </c>
      <c r="AB12847" t="s">
        <v>61</v>
      </c>
      <c r="AC12847" t="s">
        <v>61</v>
      </c>
      <c r="AD12847" s="11" t="s">
        <v>61</v>
      </c>
      <c r="AE12847" s="11" t="s">
        <v>132</v>
      </c>
      <c r="AF12847" s="11" t="s">
        <v>61</v>
      </c>
      <c r="AG12847" s="11" t="s">
        <v>61</v>
      </c>
      <c r="AH12847" s="11" t="s">
        <v>61</v>
      </c>
      <c r="AI12847" t="s">
        <v>61</v>
      </c>
      <c r="AJ12847" t="s">
        <v>61</v>
      </c>
      <c r="AN12847" t="s">
        <v>65</v>
      </c>
      <c r="AO12847" t="s">
        <v>191</v>
      </c>
      <c r="AP12847" t="s">
        <v>192</v>
      </c>
      <c r="AQ12847" t="s">
        <v>64</v>
      </c>
      <c r="AR12847" t="s">
        <v>111</v>
      </c>
      <c r="AS12847" s="4">
        <v>45246.958333333336</v>
      </c>
      <c r="AT12847" s="5">
        <v>2011</v>
      </c>
      <c r="AU12847">
        <v>6.2</v>
      </c>
      <c r="AV12847" t="s">
        <v>61</v>
      </c>
      <c r="AX12847" t="s">
        <v>193</v>
      </c>
      <c r="AY12847" t="s">
        <v>70</v>
      </c>
      <c r="AZ12847" t="s">
        <v>120</v>
      </c>
      <c r="BA12847" t="s">
        <v>120</v>
      </c>
      <c r="BB12847" t="s">
        <v>70</v>
      </c>
      <c r="BC12847" t="s">
        <v>70</v>
      </c>
      <c r="BD12847" t="s">
        <v>70</v>
      </c>
    </row>
    <row r="12848" spans="1:56" x14ac:dyDescent="0.3">
      <c r="A12848" t="s">
        <v>170</v>
      </c>
      <c r="B12848" s="11" t="s">
        <v>171</v>
      </c>
      <c r="C12848" s="11" t="s">
        <v>172</v>
      </c>
      <c r="D12848" s="11" t="s">
        <v>127</v>
      </c>
      <c r="E12848" t="s">
        <v>95</v>
      </c>
      <c r="F12848" t="s">
        <v>61</v>
      </c>
      <c r="G12848" t="s">
        <v>61</v>
      </c>
      <c r="H12848" t="s">
        <v>61</v>
      </c>
      <c r="I12848" t="s">
        <v>61</v>
      </c>
      <c r="J12848" t="s">
        <v>61</v>
      </c>
      <c r="K12848" t="s">
        <v>61</v>
      </c>
      <c r="L12848" t="s">
        <v>61</v>
      </c>
      <c r="M12848" t="s">
        <v>61</v>
      </c>
      <c r="N12848" s="11" t="s">
        <v>190</v>
      </c>
      <c r="O12848" t="s">
        <v>61</v>
      </c>
      <c r="P12848" t="s">
        <v>61</v>
      </c>
      <c r="Q12848" t="s">
        <v>61</v>
      </c>
      <c r="R12848" t="s">
        <v>61</v>
      </c>
      <c r="S12848" t="s">
        <v>61</v>
      </c>
      <c r="T12848" t="s">
        <v>61</v>
      </c>
      <c r="U12848" t="s">
        <v>61</v>
      </c>
      <c r="V12848" t="s">
        <v>61</v>
      </c>
      <c r="W12848" t="s">
        <v>61</v>
      </c>
      <c r="X12848" t="s">
        <v>61</v>
      </c>
      <c r="Y12848" t="s">
        <v>61</v>
      </c>
      <c r="Z12848" t="s">
        <v>61</v>
      </c>
      <c r="AA12848" t="s">
        <v>61</v>
      </c>
      <c r="AB12848" t="s">
        <v>61</v>
      </c>
      <c r="AC12848" t="s">
        <v>61</v>
      </c>
      <c r="AD12848" s="11" t="s">
        <v>61</v>
      </c>
      <c r="AE12848" s="11" t="s">
        <v>132</v>
      </c>
      <c r="AF12848" s="11" t="s">
        <v>61</v>
      </c>
      <c r="AG12848" s="11" t="s">
        <v>61</v>
      </c>
      <c r="AH12848" s="11" t="s">
        <v>61</v>
      </c>
      <c r="AI12848" t="s">
        <v>61</v>
      </c>
      <c r="AJ12848" t="s">
        <v>61</v>
      </c>
      <c r="AN12848" t="s">
        <v>65</v>
      </c>
      <c r="AO12848" t="s">
        <v>191</v>
      </c>
      <c r="AP12848" t="s">
        <v>192</v>
      </c>
      <c r="AQ12848" t="s">
        <v>64</v>
      </c>
      <c r="AR12848" t="s">
        <v>111</v>
      </c>
      <c r="AS12848" s="4">
        <v>45246.958333333336</v>
      </c>
      <c r="AT12848" s="5">
        <v>2012</v>
      </c>
      <c r="AU12848">
        <v>7.2000000000000011</v>
      </c>
      <c r="AV12848" t="s">
        <v>61</v>
      </c>
      <c r="AX12848" t="s">
        <v>193</v>
      </c>
      <c r="AY12848" t="s">
        <v>70</v>
      </c>
      <c r="AZ12848" t="s">
        <v>120</v>
      </c>
      <c r="BA12848" t="s">
        <v>120</v>
      </c>
      <c r="BB12848" t="s">
        <v>70</v>
      </c>
      <c r="BC12848" t="s">
        <v>70</v>
      </c>
      <c r="BD12848" t="s">
        <v>70</v>
      </c>
    </row>
    <row r="12849" spans="1:56" x14ac:dyDescent="0.3">
      <c r="A12849" t="s">
        <v>170</v>
      </c>
      <c r="B12849" s="11" t="s">
        <v>171</v>
      </c>
      <c r="C12849" s="11" t="s">
        <v>172</v>
      </c>
      <c r="D12849" s="11" t="s">
        <v>127</v>
      </c>
      <c r="E12849" t="s">
        <v>95</v>
      </c>
      <c r="F12849" t="s">
        <v>61</v>
      </c>
      <c r="G12849" t="s">
        <v>61</v>
      </c>
      <c r="H12849" t="s">
        <v>61</v>
      </c>
      <c r="I12849" t="s">
        <v>61</v>
      </c>
      <c r="J12849" t="s">
        <v>61</v>
      </c>
      <c r="K12849" t="s">
        <v>61</v>
      </c>
      <c r="L12849" t="s">
        <v>61</v>
      </c>
      <c r="M12849" t="s">
        <v>61</v>
      </c>
      <c r="N12849" s="11" t="s">
        <v>190</v>
      </c>
      <c r="O12849" t="s">
        <v>61</v>
      </c>
      <c r="P12849" t="s">
        <v>61</v>
      </c>
      <c r="Q12849" t="s">
        <v>61</v>
      </c>
      <c r="R12849" t="s">
        <v>61</v>
      </c>
      <c r="S12849" t="s">
        <v>61</v>
      </c>
      <c r="T12849" t="s">
        <v>61</v>
      </c>
      <c r="U12849" t="s">
        <v>61</v>
      </c>
      <c r="V12849" t="s">
        <v>61</v>
      </c>
      <c r="W12849" t="s">
        <v>61</v>
      </c>
      <c r="X12849" t="s">
        <v>61</v>
      </c>
      <c r="Y12849" t="s">
        <v>61</v>
      </c>
      <c r="Z12849" t="s">
        <v>61</v>
      </c>
      <c r="AA12849" t="s">
        <v>61</v>
      </c>
      <c r="AB12849" t="s">
        <v>61</v>
      </c>
      <c r="AC12849" t="s">
        <v>61</v>
      </c>
      <c r="AD12849" s="11" t="s">
        <v>61</v>
      </c>
      <c r="AE12849" s="11" t="s">
        <v>132</v>
      </c>
      <c r="AF12849" s="11" t="s">
        <v>61</v>
      </c>
      <c r="AG12849" s="11" t="s">
        <v>61</v>
      </c>
      <c r="AH12849" s="11" t="s">
        <v>61</v>
      </c>
      <c r="AI12849" t="s">
        <v>61</v>
      </c>
      <c r="AJ12849" t="s">
        <v>61</v>
      </c>
      <c r="AN12849" t="s">
        <v>65</v>
      </c>
      <c r="AO12849" t="s">
        <v>191</v>
      </c>
      <c r="AP12849" t="s">
        <v>192</v>
      </c>
      <c r="AQ12849" t="s">
        <v>64</v>
      </c>
      <c r="AR12849" t="s">
        <v>111</v>
      </c>
      <c r="AS12849" s="4">
        <v>45246.958333333336</v>
      </c>
      <c r="AT12849" s="5">
        <v>2013</v>
      </c>
      <c r="AU12849">
        <v>5.7</v>
      </c>
      <c r="AV12849" t="s">
        <v>61</v>
      </c>
      <c r="AX12849" t="s">
        <v>193</v>
      </c>
      <c r="AY12849" t="s">
        <v>70</v>
      </c>
      <c r="AZ12849" t="s">
        <v>120</v>
      </c>
      <c r="BA12849" t="s">
        <v>120</v>
      </c>
      <c r="BB12849" t="s">
        <v>70</v>
      </c>
      <c r="BC12849" t="s">
        <v>70</v>
      </c>
      <c r="BD12849" t="s">
        <v>70</v>
      </c>
    </row>
    <row r="12850" spans="1:56" x14ac:dyDescent="0.3">
      <c r="A12850" t="s">
        <v>170</v>
      </c>
      <c r="B12850" s="11" t="s">
        <v>171</v>
      </c>
      <c r="C12850" s="11" t="s">
        <v>172</v>
      </c>
      <c r="D12850" s="11" t="s">
        <v>127</v>
      </c>
      <c r="E12850" t="s">
        <v>95</v>
      </c>
      <c r="F12850" t="s">
        <v>61</v>
      </c>
      <c r="G12850" t="s">
        <v>61</v>
      </c>
      <c r="H12850" t="s">
        <v>61</v>
      </c>
      <c r="I12850" t="s">
        <v>61</v>
      </c>
      <c r="J12850" t="s">
        <v>61</v>
      </c>
      <c r="K12850" t="s">
        <v>61</v>
      </c>
      <c r="L12850" t="s">
        <v>61</v>
      </c>
      <c r="M12850" t="s">
        <v>61</v>
      </c>
      <c r="N12850" s="11" t="s">
        <v>190</v>
      </c>
      <c r="O12850" t="s">
        <v>61</v>
      </c>
      <c r="P12850" t="s">
        <v>61</v>
      </c>
      <c r="Q12850" t="s">
        <v>61</v>
      </c>
      <c r="R12850" t="s">
        <v>61</v>
      </c>
      <c r="S12850" t="s">
        <v>61</v>
      </c>
      <c r="T12850" t="s">
        <v>61</v>
      </c>
      <c r="U12850" t="s">
        <v>61</v>
      </c>
      <c r="V12850" t="s">
        <v>61</v>
      </c>
      <c r="W12850" t="s">
        <v>61</v>
      </c>
      <c r="X12850" t="s">
        <v>61</v>
      </c>
      <c r="Y12850" t="s">
        <v>61</v>
      </c>
      <c r="Z12850" t="s">
        <v>61</v>
      </c>
      <c r="AA12850" t="s">
        <v>61</v>
      </c>
      <c r="AB12850" t="s">
        <v>61</v>
      </c>
      <c r="AC12850" t="s">
        <v>61</v>
      </c>
      <c r="AD12850" s="11" t="s">
        <v>61</v>
      </c>
      <c r="AE12850" s="11" t="s">
        <v>132</v>
      </c>
      <c r="AF12850" s="11" t="s">
        <v>61</v>
      </c>
      <c r="AG12850" s="11" t="s">
        <v>61</v>
      </c>
      <c r="AH12850" s="11" t="s">
        <v>61</v>
      </c>
      <c r="AI12850" t="s">
        <v>61</v>
      </c>
      <c r="AJ12850" t="s">
        <v>61</v>
      </c>
      <c r="AN12850" t="s">
        <v>65</v>
      </c>
      <c r="AO12850" t="s">
        <v>191</v>
      </c>
      <c r="AP12850" t="s">
        <v>192</v>
      </c>
      <c r="AQ12850" t="s">
        <v>64</v>
      </c>
      <c r="AR12850" t="s">
        <v>111</v>
      </c>
      <c r="AS12850" s="4">
        <v>45246.958333333336</v>
      </c>
      <c r="AT12850" s="5">
        <v>2014</v>
      </c>
      <c r="AU12850">
        <v>4.7</v>
      </c>
      <c r="AV12850" t="s">
        <v>61</v>
      </c>
      <c r="AX12850" t="s">
        <v>193</v>
      </c>
      <c r="AY12850" t="s">
        <v>70</v>
      </c>
      <c r="AZ12850" t="s">
        <v>120</v>
      </c>
      <c r="BA12850" t="s">
        <v>120</v>
      </c>
      <c r="BB12850" t="s">
        <v>70</v>
      </c>
      <c r="BC12850" t="s">
        <v>70</v>
      </c>
      <c r="BD12850" t="s">
        <v>70</v>
      </c>
    </row>
    <row r="12851" spans="1:56" x14ac:dyDescent="0.3">
      <c r="A12851" t="s">
        <v>170</v>
      </c>
      <c r="B12851" s="11" t="s">
        <v>171</v>
      </c>
      <c r="C12851" s="11" t="s">
        <v>172</v>
      </c>
      <c r="D12851" s="11" t="s">
        <v>127</v>
      </c>
      <c r="E12851" t="s">
        <v>95</v>
      </c>
      <c r="F12851" t="s">
        <v>61</v>
      </c>
      <c r="G12851" t="s">
        <v>61</v>
      </c>
      <c r="H12851" t="s">
        <v>61</v>
      </c>
      <c r="I12851" t="s">
        <v>61</v>
      </c>
      <c r="J12851" t="s">
        <v>61</v>
      </c>
      <c r="K12851" t="s">
        <v>61</v>
      </c>
      <c r="L12851" t="s">
        <v>61</v>
      </c>
      <c r="M12851" t="s">
        <v>61</v>
      </c>
      <c r="N12851" s="11" t="s">
        <v>190</v>
      </c>
      <c r="O12851" t="s">
        <v>61</v>
      </c>
      <c r="P12851" t="s">
        <v>61</v>
      </c>
      <c r="Q12851" t="s">
        <v>61</v>
      </c>
      <c r="R12851" t="s">
        <v>61</v>
      </c>
      <c r="S12851" t="s">
        <v>61</v>
      </c>
      <c r="T12851" t="s">
        <v>61</v>
      </c>
      <c r="U12851" t="s">
        <v>61</v>
      </c>
      <c r="V12851" t="s">
        <v>61</v>
      </c>
      <c r="W12851" t="s">
        <v>61</v>
      </c>
      <c r="X12851" t="s">
        <v>61</v>
      </c>
      <c r="Y12851" t="s">
        <v>61</v>
      </c>
      <c r="Z12851" t="s">
        <v>61</v>
      </c>
      <c r="AA12851" t="s">
        <v>61</v>
      </c>
      <c r="AB12851" t="s">
        <v>61</v>
      </c>
      <c r="AC12851" t="s">
        <v>61</v>
      </c>
      <c r="AD12851" s="11" t="s">
        <v>61</v>
      </c>
      <c r="AE12851" s="11" t="s">
        <v>132</v>
      </c>
      <c r="AF12851" s="11" t="s">
        <v>61</v>
      </c>
      <c r="AG12851" s="11" t="s">
        <v>61</v>
      </c>
      <c r="AH12851" s="11" t="s">
        <v>61</v>
      </c>
      <c r="AI12851" t="s">
        <v>61</v>
      </c>
      <c r="AJ12851" t="s">
        <v>61</v>
      </c>
      <c r="AN12851" t="s">
        <v>65</v>
      </c>
      <c r="AO12851" t="s">
        <v>191</v>
      </c>
      <c r="AP12851" t="s">
        <v>192</v>
      </c>
      <c r="AQ12851" t="s">
        <v>64</v>
      </c>
      <c r="AR12851" t="s">
        <v>111</v>
      </c>
      <c r="AS12851" s="4">
        <v>45246.958333333336</v>
      </c>
      <c r="AT12851" s="5">
        <v>2015</v>
      </c>
      <c r="AU12851">
        <v>4.7</v>
      </c>
      <c r="AV12851" t="s">
        <v>61</v>
      </c>
      <c r="AX12851" t="s">
        <v>193</v>
      </c>
      <c r="AY12851" t="s">
        <v>70</v>
      </c>
      <c r="AZ12851" t="s">
        <v>120</v>
      </c>
      <c r="BA12851" t="s">
        <v>120</v>
      </c>
      <c r="BB12851" t="s">
        <v>70</v>
      </c>
      <c r="BC12851" t="s">
        <v>70</v>
      </c>
      <c r="BD12851" t="s">
        <v>70</v>
      </c>
    </row>
    <row r="12852" spans="1:56" x14ac:dyDescent="0.3">
      <c r="A12852" t="s">
        <v>170</v>
      </c>
      <c r="B12852" s="11" t="s">
        <v>171</v>
      </c>
      <c r="C12852" s="11" t="s">
        <v>172</v>
      </c>
      <c r="D12852" s="11" t="s">
        <v>127</v>
      </c>
      <c r="E12852" t="s">
        <v>95</v>
      </c>
      <c r="F12852" t="s">
        <v>61</v>
      </c>
      <c r="G12852" t="s">
        <v>61</v>
      </c>
      <c r="H12852" t="s">
        <v>61</v>
      </c>
      <c r="I12852" t="s">
        <v>61</v>
      </c>
      <c r="J12852" t="s">
        <v>61</v>
      </c>
      <c r="K12852" t="s">
        <v>61</v>
      </c>
      <c r="L12852" t="s">
        <v>61</v>
      </c>
      <c r="M12852" t="s">
        <v>61</v>
      </c>
      <c r="N12852" s="11" t="s">
        <v>190</v>
      </c>
      <c r="O12852" t="s">
        <v>61</v>
      </c>
      <c r="P12852" t="s">
        <v>61</v>
      </c>
      <c r="Q12852" t="s">
        <v>61</v>
      </c>
      <c r="R12852" t="s">
        <v>61</v>
      </c>
      <c r="S12852" t="s">
        <v>61</v>
      </c>
      <c r="T12852" t="s">
        <v>61</v>
      </c>
      <c r="U12852" t="s">
        <v>61</v>
      </c>
      <c r="V12852" t="s">
        <v>61</v>
      </c>
      <c r="W12852" t="s">
        <v>61</v>
      </c>
      <c r="X12852" t="s">
        <v>61</v>
      </c>
      <c r="Y12852" t="s">
        <v>61</v>
      </c>
      <c r="Z12852" t="s">
        <v>61</v>
      </c>
      <c r="AA12852" t="s">
        <v>61</v>
      </c>
      <c r="AB12852" t="s">
        <v>61</v>
      </c>
      <c r="AC12852" t="s">
        <v>61</v>
      </c>
      <c r="AD12852" s="11" t="s">
        <v>61</v>
      </c>
      <c r="AE12852" s="11" t="s">
        <v>132</v>
      </c>
      <c r="AF12852" s="11" t="s">
        <v>61</v>
      </c>
      <c r="AG12852" s="11" t="s">
        <v>61</v>
      </c>
      <c r="AH12852" s="11" t="s">
        <v>61</v>
      </c>
      <c r="AI12852" t="s">
        <v>61</v>
      </c>
      <c r="AJ12852" t="s">
        <v>61</v>
      </c>
      <c r="AN12852" t="s">
        <v>65</v>
      </c>
      <c r="AO12852" t="s">
        <v>191</v>
      </c>
      <c r="AP12852" t="s">
        <v>192</v>
      </c>
      <c r="AQ12852" t="s">
        <v>64</v>
      </c>
      <c r="AR12852" t="s">
        <v>111</v>
      </c>
      <c r="AS12852" s="4">
        <v>45246.958333333336</v>
      </c>
      <c r="AT12852" s="5">
        <v>2016</v>
      </c>
      <c r="AU12852">
        <v>4.5999999999999996</v>
      </c>
      <c r="AV12852" t="s">
        <v>61</v>
      </c>
      <c r="AX12852" t="s">
        <v>193</v>
      </c>
      <c r="AY12852" t="s">
        <v>70</v>
      </c>
      <c r="AZ12852" t="s">
        <v>120</v>
      </c>
      <c r="BA12852" t="s">
        <v>120</v>
      </c>
      <c r="BB12852" t="s">
        <v>70</v>
      </c>
      <c r="BC12852" t="s">
        <v>70</v>
      </c>
      <c r="BD12852" t="s">
        <v>70</v>
      </c>
    </row>
    <row r="12853" spans="1:56" x14ac:dyDescent="0.3">
      <c r="A12853" t="s">
        <v>170</v>
      </c>
      <c r="B12853" s="11" t="s">
        <v>171</v>
      </c>
      <c r="C12853" s="11" t="s">
        <v>172</v>
      </c>
      <c r="D12853" s="11" t="s">
        <v>127</v>
      </c>
      <c r="E12853" t="s">
        <v>95</v>
      </c>
      <c r="F12853" t="s">
        <v>61</v>
      </c>
      <c r="G12853" t="s">
        <v>61</v>
      </c>
      <c r="H12853" t="s">
        <v>61</v>
      </c>
      <c r="I12853" t="s">
        <v>61</v>
      </c>
      <c r="J12853" t="s">
        <v>61</v>
      </c>
      <c r="K12853" t="s">
        <v>61</v>
      </c>
      <c r="L12853" t="s">
        <v>61</v>
      </c>
      <c r="M12853" t="s">
        <v>61</v>
      </c>
      <c r="N12853" s="11" t="s">
        <v>190</v>
      </c>
      <c r="O12853" t="s">
        <v>61</v>
      </c>
      <c r="P12853" t="s">
        <v>61</v>
      </c>
      <c r="Q12853" t="s">
        <v>61</v>
      </c>
      <c r="R12853" t="s">
        <v>61</v>
      </c>
      <c r="S12853" t="s">
        <v>61</v>
      </c>
      <c r="T12853" t="s">
        <v>61</v>
      </c>
      <c r="U12853" t="s">
        <v>61</v>
      </c>
      <c r="V12853" t="s">
        <v>61</v>
      </c>
      <c r="W12853" t="s">
        <v>61</v>
      </c>
      <c r="X12853" t="s">
        <v>61</v>
      </c>
      <c r="Y12853" t="s">
        <v>61</v>
      </c>
      <c r="Z12853" t="s">
        <v>61</v>
      </c>
      <c r="AA12853" t="s">
        <v>61</v>
      </c>
      <c r="AB12853" t="s">
        <v>61</v>
      </c>
      <c r="AC12853" t="s">
        <v>61</v>
      </c>
      <c r="AD12853" s="11" t="s">
        <v>61</v>
      </c>
      <c r="AE12853" s="11" t="s">
        <v>132</v>
      </c>
      <c r="AF12853" s="11" t="s">
        <v>61</v>
      </c>
      <c r="AG12853" s="11" t="s">
        <v>61</v>
      </c>
      <c r="AH12853" s="11" t="s">
        <v>61</v>
      </c>
      <c r="AI12853" t="s">
        <v>61</v>
      </c>
      <c r="AJ12853" t="s">
        <v>61</v>
      </c>
      <c r="AN12853" t="s">
        <v>65</v>
      </c>
      <c r="AO12853" t="s">
        <v>191</v>
      </c>
      <c r="AP12853" t="s">
        <v>192</v>
      </c>
      <c r="AQ12853" t="s">
        <v>64</v>
      </c>
      <c r="AR12853" t="s">
        <v>111</v>
      </c>
      <c r="AS12853" s="4">
        <v>45246.958333333336</v>
      </c>
      <c r="AT12853" s="5">
        <v>2017</v>
      </c>
      <c r="AU12853">
        <v>4.5999999999999996</v>
      </c>
      <c r="AV12853" t="s">
        <v>61</v>
      </c>
      <c r="AX12853" t="s">
        <v>193</v>
      </c>
      <c r="AY12853" t="s">
        <v>70</v>
      </c>
      <c r="AZ12853" t="s">
        <v>120</v>
      </c>
      <c r="BA12853" t="s">
        <v>120</v>
      </c>
      <c r="BB12853" t="s">
        <v>70</v>
      </c>
      <c r="BC12853" t="s">
        <v>70</v>
      </c>
      <c r="BD12853" t="s">
        <v>70</v>
      </c>
    </row>
    <row r="12854" spans="1:56" x14ac:dyDescent="0.3">
      <c r="A12854" t="s">
        <v>170</v>
      </c>
      <c r="B12854" s="11" t="s">
        <v>171</v>
      </c>
      <c r="C12854" s="11" t="s">
        <v>172</v>
      </c>
      <c r="D12854" s="11" t="s">
        <v>127</v>
      </c>
      <c r="E12854" t="s">
        <v>95</v>
      </c>
      <c r="F12854" t="s">
        <v>61</v>
      </c>
      <c r="G12854" t="s">
        <v>61</v>
      </c>
      <c r="H12854" t="s">
        <v>61</v>
      </c>
      <c r="I12854" t="s">
        <v>61</v>
      </c>
      <c r="J12854" t="s">
        <v>61</v>
      </c>
      <c r="K12854" t="s">
        <v>61</v>
      </c>
      <c r="L12854" t="s">
        <v>61</v>
      </c>
      <c r="M12854" t="s">
        <v>61</v>
      </c>
      <c r="N12854" s="11" t="s">
        <v>190</v>
      </c>
      <c r="O12854" t="s">
        <v>61</v>
      </c>
      <c r="P12854" t="s">
        <v>61</v>
      </c>
      <c r="Q12854" t="s">
        <v>61</v>
      </c>
      <c r="R12854" t="s">
        <v>61</v>
      </c>
      <c r="S12854" t="s">
        <v>61</v>
      </c>
      <c r="T12854" t="s">
        <v>61</v>
      </c>
      <c r="U12854" t="s">
        <v>61</v>
      </c>
      <c r="V12854" t="s">
        <v>61</v>
      </c>
      <c r="W12854" t="s">
        <v>61</v>
      </c>
      <c r="X12854" t="s">
        <v>61</v>
      </c>
      <c r="Y12854" t="s">
        <v>61</v>
      </c>
      <c r="Z12854" t="s">
        <v>61</v>
      </c>
      <c r="AA12854" t="s">
        <v>61</v>
      </c>
      <c r="AB12854" t="s">
        <v>61</v>
      </c>
      <c r="AC12854" t="s">
        <v>61</v>
      </c>
      <c r="AD12854" s="11" t="s">
        <v>61</v>
      </c>
      <c r="AE12854" s="11" t="s">
        <v>132</v>
      </c>
      <c r="AF12854" s="11" t="s">
        <v>61</v>
      </c>
      <c r="AG12854" s="11" t="s">
        <v>61</v>
      </c>
      <c r="AH12854" s="11" t="s">
        <v>61</v>
      </c>
      <c r="AI12854" t="s">
        <v>61</v>
      </c>
      <c r="AJ12854" t="s">
        <v>61</v>
      </c>
      <c r="AN12854" t="s">
        <v>65</v>
      </c>
      <c r="AO12854" t="s">
        <v>191</v>
      </c>
      <c r="AP12854" t="s">
        <v>192</v>
      </c>
      <c r="AQ12854" t="s">
        <v>64</v>
      </c>
      <c r="AR12854" t="s">
        <v>111</v>
      </c>
      <c r="AS12854" s="4">
        <v>45246.958333333336</v>
      </c>
      <c r="AT12854" s="5">
        <v>2018</v>
      </c>
      <c r="AU12854">
        <v>3.6000000000000005</v>
      </c>
      <c r="AV12854" t="s">
        <v>61</v>
      </c>
      <c r="AX12854" t="s">
        <v>193</v>
      </c>
      <c r="AY12854" t="s">
        <v>70</v>
      </c>
      <c r="AZ12854" t="s">
        <v>120</v>
      </c>
      <c r="BA12854" t="s">
        <v>120</v>
      </c>
      <c r="BB12854" t="s">
        <v>70</v>
      </c>
      <c r="BC12854" t="s">
        <v>70</v>
      </c>
      <c r="BD12854" t="s">
        <v>70</v>
      </c>
    </row>
    <row r="12855" spans="1:56" x14ac:dyDescent="0.3">
      <c r="A12855" t="s">
        <v>170</v>
      </c>
      <c r="B12855" s="11" t="s">
        <v>171</v>
      </c>
      <c r="C12855" s="11" t="s">
        <v>172</v>
      </c>
      <c r="D12855" s="11" t="s">
        <v>127</v>
      </c>
      <c r="E12855" t="s">
        <v>95</v>
      </c>
      <c r="F12855" t="s">
        <v>61</v>
      </c>
      <c r="G12855" t="s">
        <v>61</v>
      </c>
      <c r="H12855" t="s">
        <v>61</v>
      </c>
      <c r="I12855" t="s">
        <v>61</v>
      </c>
      <c r="J12855" t="s">
        <v>61</v>
      </c>
      <c r="K12855" t="s">
        <v>61</v>
      </c>
      <c r="L12855" t="s">
        <v>61</v>
      </c>
      <c r="M12855" t="s">
        <v>61</v>
      </c>
      <c r="N12855" s="11" t="s">
        <v>190</v>
      </c>
      <c r="O12855" t="s">
        <v>61</v>
      </c>
      <c r="P12855" t="s">
        <v>61</v>
      </c>
      <c r="Q12855" t="s">
        <v>61</v>
      </c>
      <c r="R12855" t="s">
        <v>61</v>
      </c>
      <c r="S12855" t="s">
        <v>61</v>
      </c>
      <c r="T12855" t="s">
        <v>61</v>
      </c>
      <c r="U12855" t="s">
        <v>61</v>
      </c>
      <c r="V12855" t="s">
        <v>61</v>
      </c>
      <c r="W12855" t="s">
        <v>61</v>
      </c>
      <c r="X12855" t="s">
        <v>61</v>
      </c>
      <c r="Y12855" t="s">
        <v>61</v>
      </c>
      <c r="Z12855" t="s">
        <v>61</v>
      </c>
      <c r="AA12855" t="s">
        <v>61</v>
      </c>
      <c r="AB12855" t="s">
        <v>61</v>
      </c>
      <c r="AC12855" t="s">
        <v>61</v>
      </c>
      <c r="AD12855" s="11" t="s">
        <v>61</v>
      </c>
      <c r="AE12855" s="11" t="s">
        <v>132</v>
      </c>
      <c r="AF12855" s="11" t="s">
        <v>61</v>
      </c>
      <c r="AG12855" s="11" t="s">
        <v>61</v>
      </c>
      <c r="AH12855" s="11" t="s">
        <v>61</v>
      </c>
      <c r="AI12855" t="s">
        <v>61</v>
      </c>
      <c r="AJ12855" t="s">
        <v>61</v>
      </c>
      <c r="AN12855" t="s">
        <v>65</v>
      </c>
      <c r="AO12855" t="s">
        <v>191</v>
      </c>
      <c r="AP12855" t="s">
        <v>192</v>
      </c>
      <c r="AQ12855" t="s">
        <v>64</v>
      </c>
      <c r="AR12855" t="s">
        <v>111</v>
      </c>
      <c r="AS12855" s="4">
        <v>45246.958333333336</v>
      </c>
      <c r="AT12855" s="5">
        <v>2019</v>
      </c>
      <c r="AU12855">
        <v>4.3</v>
      </c>
      <c r="AV12855" t="s">
        <v>61</v>
      </c>
      <c r="AX12855" t="s">
        <v>193</v>
      </c>
      <c r="AY12855" t="s">
        <v>70</v>
      </c>
      <c r="AZ12855" t="s">
        <v>120</v>
      </c>
      <c r="BA12855" t="s">
        <v>120</v>
      </c>
      <c r="BB12855" t="s">
        <v>70</v>
      </c>
      <c r="BC12855" t="s">
        <v>70</v>
      </c>
      <c r="BD12855" t="s">
        <v>70</v>
      </c>
    </row>
    <row r="12856" spans="1:56" x14ac:dyDescent="0.3">
      <c r="A12856" t="s">
        <v>170</v>
      </c>
      <c r="B12856" s="11" t="s">
        <v>171</v>
      </c>
      <c r="C12856" s="11" t="s">
        <v>172</v>
      </c>
      <c r="D12856" s="11" t="s">
        <v>127</v>
      </c>
      <c r="E12856" t="s">
        <v>95</v>
      </c>
      <c r="F12856" t="s">
        <v>61</v>
      </c>
      <c r="G12856" t="s">
        <v>61</v>
      </c>
      <c r="H12856" t="s">
        <v>61</v>
      </c>
      <c r="I12856" t="s">
        <v>61</v>
      </c>
      <c r="J12856" t="s">
        <v>61</v>
      </c>
      <c r="K12856" t="s">
        <v>61</v>
      </c>
      <c r="L12856" t="s">
        <v>61</v>
      </c>
      <c r="M12856" t="s">
        <v>61</v>
      </c>
      <c r="N12856" s="11" t="s">
        <v>190</v>
      </c>
      <c r="O12856" t="s">
        <v>61</v>
      </c>
      <c r="P12856" t="s">
        <v>61</v>
      </c>
      <c r="Q12856" t="s">
        <v>61</v>
      </c>
      <c r="R12856" t="s">
        <v>61</v>
      </c>
      <c r="S12856" t="s">
        <v>61</v>
      </c>
      <c r="T12856" t="s">
        <v>61</v>
      </c>
      <c r="U12856" t="s">
        <v>61</v>
      </c>
      <c r="V12856" t="s">
        <v>61</v>
      </c>
      <c r="W12856" t="s">
        <v>61</v>
      </c>
      <c r="X12856" t="s">
        <v>61</v>
      </c>
      <c r="Y12856" t="s">
        <v>61</v>
      </c>
      <c r="Z12856" t="s">
        <v>61</v>
      </c>
      <c r="AA12856" t="s">
        <v>61</v>
      </c>
      <c r="AB12856" t="s">
        <v>61</v>
      </c>
      <c r="AC12856" t="s">
        <v>61</v>
      </c>
      <c r="AD12856" s="11" t="s">
        <v>61</v>
      </c>
      <c r="AE12856" s="11" t="s">
        <v>132</v>
      </c>
      <c r="AF12856" s="11" t="s">
        <v>61</v>
      </c>
      <c r="AG12856" s="11" t="s">
        <v>61</v>
      </c>
      <c r="AH12856" s="11" t="s">
        <v>61</v>
      </c>
      <c r="AI12856" t="s">
        <v>61</v>
      </c>
      <c r="AJ12856" t="s">
        <v>61</v>
      </c>
      <c r="AN12856" t="s">
        <v>65</v>
      </c>
      <c r="AO12856" t="s">
        <v>191</v>
      </c>
      <c r="AP12856" t="s">
        <v>192</v>
      </c>
      <c r="AQ12856" t="s">
        <v>64</v>
      </c>
      <c r="AR12856" t="s">
        <v>111</v>
      </c>
      <c r="AS12856" s="4">
        <v>45246.958333333336</v>
      </c>
      <c r="AT12856" s="5">
        <v>2020</v>
      </c>
      <c r="AU12856">
        <v>3.7000000000000006</v>
      </c>
      <c r="AV12856" t="s">
        <v>61</v>
      </c>
      <c r="AX12856" t="s">
        <v>193</v>
      </c>
      <c r="AY12856" t="s">
        <v>70</v>
      </c>
      <c r="AZ12856" t="s">
        <v>120</v>
      </c>
      <c r="BA12856" t="s">
        <v>120</v>
      </c>
      <c r="BB12856" t="s">
        <v>70</v>
      </c>
      <c r="BC12856" t="s">
        <v>70</v>
      </c>
      <c r="BD12856" t="s">
        <v>70</v>
      </c>
    </row>
    <row r="12857" spans="1:56" x14ac:dyDescent="0.3">
      <c r="A12857" t="s">
        <v>170</v>
      </c>
      <c r="B12857" s="11" t="s">
        <v>171</v>
      </c>
      <c r="C12857" s="11" t="s">
        <v>172</v>
      </c>
      <c r="D12857" s="11" t="s">
        <v>127</v>
      </c>
      <c r="E12857" t="s">
        <v>95</v>
      </c>
      <c r="F12857" t="s">
        <v>61</v>
      </c>
      <c r="G12857" t="s">
        <v>61</v>
      </c>
      <c r="H12857" t="s">
        <v>61</v>
      </c>
      <c r="I12857" t="s">
        <v>61</v>
      </c>
      <c r="J12857" t="s">
        <v>61</v>
      </c>
      <c r="K12857" t="s">
        <v>61</v>
      </c>
      <c r="L12857" t="s">
        <v>61</v>
      </c>
      <c r="M12857" t="s">
        <v>61</v>
      </c>
      <c r="N12857" s="11" t="s">
        <v>190</v>
      </c>
      <c r="O12857" t="s">
        <v>61</v>
      </c>
      <c r="P12857" t="s">
        <v>61</v>
      </c>
      <c r="Q12857" t="s">
        <v>61</v>
      </c>
      <c r="R12857" t="s">
        <v>61</v>
      </c>
      <c r="S12857" t="s">
        <v>61</v>
      </c>
      <c r="T12857" t="s">
        <v>61</v>
      </c>
      <c r="U12857" t="s">
        <v>61</v>
      </c>
      <c r="V12857" t="s">
        <v>61</v>
      </c>
      <c r="W12857" t="s">
        <v>61</v>
      </c>
      <c r="X12857" t="s">
        <v>61</v>
      </c>
      <c r="Y12857" t="s">
        <v>61</v>
      </c>
      <c r="Z12857" t="s">
        <v>61</v>
      </c>
      <c r="AA12857" t="s">
        <v>61</v>
      </c>
      <c r="AB12857" t="s">
        <v>61</v>
      </c>
      <c r="AC12857" t="s">
        <v>61</v>
      </c>
      <c r="AD12857" s="11" t="s">
        <v>61</v>
      </c>
      <c r="AE12857" s="11" t="s">
        <v>128</v>
      </c>
      <c r="AF12857" s="11" t="s">
        <v>61</v>
      </c>
      <c r="AG12857" s="11" t="s">
        <v>61</v>
      </c>
      <c r="AH12857" s="11" t="s">
        <v>61</v>
      </c>
      <c r="AI12857" t="s">
        <v>61</v>
      </c>
      <c r="AJ12857" t="s">
        <v>61</v>
      </c>
      <c r="AN12857" t="s">
        <v>65</v>
      </c>
      <c r="AO12857" t="s">
        <v>191</v>
      </c>
      <c r="AP12857" t="s">
        <v>192</v>
      </c>
      <c r="AQ12857" t="s">
        <v>64</v>
      </c>
      <c r="AR12857" t="s">
        <v>111</v>
      </c>
      <c r="AS12857" s="4">
        <v>45246.958333333336</v>
      </c>
      <c r="AT12857" s="5">
        <v>2010</v>
      </c>
      <c r="AU12857">
        <v>11.3</v>
      </c>
      <c r="AV12857" t="s">
        <v>61</v>
      </c>
      <c r="AX12857" t="s">
        <v>193</v>
      </c>
      <c r="AY12857" t="s">
        <v>70</v>
      </c>
      <c r="AZ12857" t="s">
        <v>120</v>
      </c>
      <c r="BA12857" t="s">
        <v>120</v>
      </c>
      <c r="BB12857" t="s">
        <v>70</v>
      </c>
      <c r="BC12857" t="s">
        <v>70</v>
      </c>
      <c r="BD12857" t="s">
        <v>70</v>
      </c>
    </row>
    <row r="12858" spans="1:56" x14ac:dyDescent="0.3">
      <c r="A12858" t="s">
        <v>170</v>
      </c>
      <c r="B12858" s="11" t="s">
        <v>171</v>
      </c>
      <c r="C12858" s="11" t="s">
        <v>172</v>
      </c>
      <c r="D12858" s="11" t="s">
        <v>127</v>
      </c>
      <c r="E12858" t="s">
        <v>95</v>
      </c>
      <c r="F12858" t="s">
        <v>61</v>
      </c>
      <c r="G12858" t="s">
        <v>61</v>
      </c>
      <c r="H12858" t="s">
        <v>61</v>
      </c>
      <c r="I12858" t="s">
        <v>61</v>
      </c>
      <c r="J12858" t="s">
        <v>61</v>
      </c>
      <c r="K12858" t="s">
        <v>61</v>
      </c>
      <c r="L12858" t="s">
        <v>61</v>
      </c>
      <c r="M12858" t="s">
        <v>61</v>
      </c>
      <c r="N12858" s="11" t="s">
        <v>190</v>
      </c>
      <c r="O12858" t="s">
        <v>61</v>
      </c>
      <c r="P12858" t="s">
        <v>61</v>
      </c>
      <c r="Q12858" t="s">
        <v>61</v>
      </c>
      <c r="R12858" t="s">
        <v>61</v>
      </c>
      <c r="S12858" t="s">
        <v>61</v>
      </c>
      <c r="T12858" t="s">
        <v>61</v>
      </c>
      <c r="U12858" t="s">
        <v>61</v>
      </c>
      <c r="V12858" t="s">
        <v>61</v>
      </c>
      <c r="W12858" t="s">
        <v>61</v>
      </c>
      <c r="X12858" t="s">
        <v>61</v>
      </c>
      <c r="Y12858" t="s">
        <v>61</v>
      </c>
      <c r="Z12858" t="s">
        <v>61</v>
      </c>
      <c r="AA12858" t="s">
        <v>61</v>
      </c>
      <c r="AB12858" t="s">
        <v>61</v>
      </c>
      <c r="AC12858" t="s">
        <v>61</v>
      </c>
      <c r="AD12858" s="11" t="s">
        <v>61</v>
      </c>
      <c r="AE12858" s="11" t="s">
        <v>128</v>
      </c>
      <c r="AF12858" s="11" t="s">
        <v>61</v>
      </c>
      <c r="AG12858" s="11" t="s">
        <v>61</v>
      </c>
      <c r="AH12858" s="11" t="s">
        <v>61</v>
      </c>
      <c r="AI12858" t="s">
        <v>61</v>
      </c>
      <c r="AJ12858" t="s">
        <v>61</v>
      </c>
      <c r="AN12858" t="s">
        <v>65</v>
      </c>
      <c r="AO12858" t="s">
        <v>191</v>
      </c>
      <c r="AP12858" t="s">
        <v>192</v>
      </c>
      <c r="AQ12858" t="s">
        <v>64</v>
      </c>
      <c r="AR12858" t="s">
        <v>111</v>
      </c>
      <c r="AS12858" s="4">
        <v>45246.958333333336</v>
      </c>
      <c r="AT12858" s="5">
        <v>2011</v>
      </c>
      <c r="AU12858">
        <v>18.899999999999999</v>
      </c>
      <c r="AV12858" t="s">
        <v>61</v>
      </c>
      <c r="AX12858" t="s">
        <v>193</v>
      </c>
      <c r="AY12858" t="s">
        <v>70</v>
      </c>
      <c r="AZ12858" t="s">
        <v>120</v>
      </c>
      <c r="BA12858" t="s">
        <v>120</v>
      </c>
      <c r="BB12858" t="s">
        <v>70</v>
      </c>
      <c r="BC12858" t="s">
        <v>70</v>
      </c>
      <c r="BD12858" t="s">
        <v>70</v>
      </c>
    </row>
    <row r="12859" spans="1:56" x14ac:dyDescent="0.3">
      <c r="A12859" t="s">
        <v>170</v>
      </c>
      <c r="B12859" s="11" t="s">
        <v>171</v>
      </c>
      <c r="C12859" s="11" t="s">
        <v>172</v>
      </c>
      <c r="D12859" s="11" t="s">
        <v>127</v>
      </c>
      <c r="E12859" t="s">
        <v>95</v>
      </c>
      <c r="F12859" t="s">
        <v>61</v>
      </c>
      <c r="G12859" t="s">
        <v>61</v>
      </c>
      <c r="H12859" t="s">
        <v>61</v>
      </c>
      <c r="I12859" t="s">
        <v>61</v>
      </c>
      <c r="J12859" t="s">
        <v>61</v>
      </c>
      <c r="K12859" t="s">
        <v>61</v>
      </c>
      <c r="L12859" t="s">
        <v>61</v>
      </c>
      <c r="M12859" t="s">
        <v>61</v>
      </c>
      <c r="N12859" s="11" t="s">
        <v>190</v>
      </c>
      <c r="O12859" t="s">
        <v>61</v>
      </c>
      <c r="P12859" t="s">
        <v>61</v>
      </c>
      <c r="Q12859" t="s">
        <v>61</v>
      </c>
      <c r="R12859" t="s">
        <v>61</v>
      </c>
      <c r="S12859" t="s">
        <v>61</v>
      </c>
      <c r="T12859" t="s">
        <v>61</v>
      </c>
      <c r="U12859" t="s">
        <v>61</v>
      </c>
      <c r="V12859" t="s">
        <v>61</v>
      </c>
      <c r="W12859" t="s">
        <v>61</v>
      </c>
      <c r="X12859" t="s">
        <v>61</v>
      </c>
      <c r="Y12859" t="s">
        <v>61</v>
      </c>
      <c r="Z12859" t="s">
        <v>61</v>
      </c>
      <c r="AA12859" t="s">
        <v>61</v>
      </c>
      <c r="AB12859" t="s">
        <v>61</v>
      </c>
      <c r="AC12859" t="s">
        <v>61</v>
      </c>
      <c r="AD12859" s="11" t="s">
        <v>61</v>
      </c>
      <c r="AE12859" s="11" t="s">
        <v>128</v>
      </c>
      <c r="AF12859" s="11" t="s">
        <v>61</v>
      </c>
      <c r="AG12859" s="11" t="s">
        <v>61</v>
      </c>
      <c r="AH12859" s="11" t="s">
        <v>61</v>
      </c>
      <c r="AI12859" t="s">
        <v>61</v>
      </c>
      <c r="AJ12859" t="s">
        <v>61</v>
      </c>
      <c r="AN12859" t="s">
        <v>65</v>
      </c>
      <c r="AO12859" t="s">
        <v>191</v>
      </c>
      <c r="AP12859" t="s">
        <v>192</v>
      </c>
      <c r="AQ12859" t="s">
        <v>64</v>
      </c>
      <c r="AR12859" t="s">
        <v>111</v>
      </c>
      <c r="AS12859" s="4">
        <v>45246.958333333336</v>
      </c>
      <c r="AT12859" s="5">
        <v>2012</v>
      </c>
      <c r="AU12859">
        <v>19.7</v>
      </c>
      <c r="AV12859" t="s">
        <v>61</v>
      </c>
      <c r="AX12859" t="s">
        <v>193</v>
      </c>
      <c r="AY12859" t="s">
        <v>70</v>
      </c>
      <c r="AZ12859" t="s">
        <v>120</v>
      </c>
      <c r="BA12859" t="s">
        <v>120</v>
      </c>
      <c r="BB12859" t="s">
        <v>70</v>
      </c>
      <c r="BC12859" t="s">
        <v>70</v>
      </c>
      <c r="BD12859" t="s">
        <v>70</v>
      </c>
    </row>
    <row r="12860" spans="1:56" x14ac:dyDescent="0.3">
      <c r="A12860" t="s">
        <v>170</v>
      </c>
      <c r="B12860" s="11" t="s">
        <v>171</v>
      </c>
      <c r="C12860" s="11" t="s">
        <v>172</v>
      </c>
      <c r="D12860" s="11" t="s">
        <v>127</v>
      </c>
      <c r="E12860" t="s">
        <v>95</v>
      </c>
      <c r="F12860" t="s">
        <v>61</v>
      </c>
      <c r="G12860" t="s">
        <v>61</v>
      </c>
      <c r="H12860" t="s">
        <v>61</v>
      </c>
      <c r="I12860" t="s">
        <v>61</v>
      </c>
      <c r="J12860" t="s">
        <v>61</v>
      </c>
      <c r="K12860" t="s">
        <v>61</v>
      </c>
      <c r="L12860" t="s">
        <v>61</v>
      </c>
      <c r="M12860" t="s">
        <v>61</v>
      </c>
      <c r="N12860" s="11" t="s">
        <v>190</v>
      </c>
      <c r="O12860" t="s">
        <v>61</v>
      </c>
      <c r="P12860" t="s">
        <v>61</v>
      </c>
      <c r="Q12860" t="s">
        <v>61</v>
      </c>
      <c r="R12860" t="s">
        <v>61</v>
      </c>
      <c r="S12860" t="s">
        <v>61</v>
      </c>
      <c r="T12860" t="s">
        <v>61</v>
      </c>
      <c r="U12860" t="s">
        <v>61</v>
      </c>
      <c r="V12860" t="s">
        <v>61</v>
      </c>
      <c r="W12860" t="s">
        <v>61</v>
      </c>
      <c r="X12860" t="s">
        <v>61</v>
      </c>
      <c r="Y12860" t="s">
        <v>61</v>
      </c>
      <c r="Z12860" t="s">
        <v>61</v>
      </c>
      <c r="AA12860" t="s">
        <v>61</v>
      </c>
      <c r="AB12860" t="s">
        <v>61</v>
      </c>
      <c r="AC12860" t="s">
        <v>61</v>
      </c>
      <c r="AD12860" s="11" t="s">
        <v>61</v>
      </c>
      <c r="AE12860" s="11" t="s">
        <v>128</v>
      </c>
      <c r="AF12860" s="11" t="s">
        <v>61</v>
      </c>
      <c r="AG12860" s="11" t="s">
        <v>61</v>
      </c>
      <c r="AH12860" s="11" t="s">
        <v>61</v>
      </c>
      <c r="AI12860" t="s">
        <v>61</v>
      </c>
      <c r="AJ12860" t="s">
        <v>61</v>
      </c>
      <c r="AN12860" t="s">
        <v>65</v>
      </c>
      <c r="AO12860" t="s">
        <v>191</v>
      </c>
      <c r="AP12860" t="s">
        <v>192</v>
      </c>
      <c r="AQ12860" t="s">
        <v>64</v>
      </c>
      <c r="AR12860" t="s">
        <v>111</v>
      </c>
      <c r="AS12860" s="4">
        <v>45246.958333333336</v>
      </c>
      <c r="AT12860" s="5">
        <v>2013</v>
      </c>
      <c r="AU12860">
        <v>19.7</v>
      </c>
      <c r="AV12860" t="s">
        <v>61</v>
      </c>
      <c r="AX12860" t="s">
        <v>193</v>
      </c>
      <c r="AY12860" t="s">
        <v>70</v>
      </c>
      <c r="AZ12860" t="s">
        <v>120</v>
      </c>
      <c r="BA12860" t="s">
        <v>120</v>
      </c>
      <c r="BB12860" t="s">
        <v>70</v>
      </c>
      <c r="BC12860" t="s">
        <v>70</v>
      </c>
      <c r="BD12860" t="s">
        <v>70</v>
      </c>
    </row>
    <row r="12861" spans="1:56" x14ac:dyDescent="0.3">
      <c r="A12861" t="s">
        <v>170</v>
      </c>
      <c r="B12861" s="11" t="s">
        <v>171</v>
      </c>
      <c r="C12861" s="11" t="s">
        <v>172</v>
      </c>
      <c r="D12861" s="11" t="s">
        <v>127</v>
      </c>
      <c r="E12861" t="s">
        <v>95</v>
      </c>
      <c r="F12861" t="s">
        <v>61</v>
      </c>
      <c r="G12861" t="s">
        <v>61</v>
      </c>
      <c r="H12861" t="s">
        <v>61</v>
      </c>
      <c r="I12861" t="s">
        <v>61</v>
      </c>
      <c r="J12861" t="s">
        <v>61</v>
      </c>
      <c r="K12861" t="s">
        <v>61</v>
      </c>
      <c r="L12861" t="s">
        <v>61</v>
      </c>
      <c r="M12861" t="s">
        <v>61</v>
      </c>
      <c r="N12861" s="11" t="s">
        <v>190</v>
      </c>
      <c r="O12861" t="s">
        <v>61</v>
      </c>
      <c r="P12861" t="s">
        <v>61</v>
      </c>
      <c r="Q12861" t="s">
        <v>61</v>
      </c>
      <c r="R12861" t="s">
        <v>61</v>
      </c>
      <c r="S12861" t="s">
        <v>61</v>
      </c>
      <c r="T12861" t="s">
        <v>61</v>
      </c>
      <c r="U12861" t="s">
        <v>61</v>
      </c>
      <c r="V12861" t="s">
        <v>61</v>
      </c>
      <c r="W12861" t="s">
        <v>61</v>
      </c>
      <c r="X12861" t="s">
        <v>61</v>
      </c>
      <c r="Y12861" t="s">
        <v>61</v>
      </c>
      <c r="Z12861" t="s">
        <v>61</v>
      </c>
      <c r="AA12861" t="s">
        <v>61</v>
      </c>
      <c r="AB12861" t="s">
        <v>61</v>
      </c>
      <c r="AC12861" t="s">
        <v>61</v>
      </c>
      <c r="AD12861" s="11" t="s">
        <v>61</v>
      </c>
      <c r="AE12861" s="11" t="s">
        <v>128</v>
      </c>
      <c r="AF12861" s="11" t="s">
        <v>61</v>
      </c>
      <c r="AG12861" s="11" t="s">
        <v>61</v>
      </c>
      <c r="AH12861" s="11" t="s">
        <v>61</v>
      </c>
      <c r="AI12861" t="s">
        <v>61</v>
      </c>
      <c r="AJ12861" t="s">
        <v>61</v>
      </c>
      <c r="AN12861" t="s">
        <v>65</v>
      </c>
      <c r="AO12861" t="s">
        <v>191</v>
      </c>
      <c r="AP12861" t="s">
        <v>192</v>
      </c>
      <c r="AQ12861" t="s">
        <v>64</v>
      </c>
      <c r="AR12861" t="s">
        <v>111</v>
      </c>
      <c r="AS12861" s="4">
        <v>45246.958333333336</v>
      </c>
      <c r="AT12861" s="5">
        <v>2014</v>
      </c>
      <c r="AU12861">
        <v>23</v>
      </c>
      <c r="AV12861" t="s">
        <v>61</v>
      </c>
      <c r="AX12861" t="s">
        <v>193</v>
      </c>
      <c r="AY12861" t="s">
        <v>70</v>
      </c>
      <c r="AZ12861" t="s">
        <v>120</v>
      </c>
      <c r="BA12861" t="s">
        <v>120</v>
      </c>
      <c r="BB12861" t="s">
        <v>70</v>
      </c>
      <c r="BC12861" t="s">
        <v>70</v>
      </c>
      <c r="BD12861" t="s">
        <v>70</v>
      </c>
    </row>
    <row r="12862" spans="1:56" x14ac:dyDescent="0.3">
      <c r="A12862" t="s">
        <v>170</v>
      </c>
      <c r="B12862" s="11" t="s">
        <v>171</v>
      </c>
      <c r="C12862" s="11" t="s">
        <v>172</v>
      </c>
      <c r="D12862" s="11" t="s">
        <v>127</v>
      </c>
      <c r="E12862" t="s">
        <v>95</v>
      </c>
      <c r="F12862" t="s">
        <v>61</v>
      </c>
      <c r="G12862" t="s">
        <v>61</v>
      </c>
      <c r="H12862" t="s">
        <v>61</v>
      </c>
      <c r="I12862" t="s">
        <v>61</v>
      </c>
      <c r="J12862" t="s">
        <v>61</v>
      </c>
      <c r="K12862" t="s">
        <v>61</v>
      </c>
      <c r="L12862" t="s">
        <v>61</v>
      </c>
      <c r="M12862" t="s">
        <v>61</v>
      </c>
      <c r="N12862" s="11" t="s">
        <v>190</v>
      </c>
      <c r="O12862" t="s">
        <v>61</v>
      </c>
      <c r="P12862" t="s">
        <v>61</v>
      </c>
      <c r="Q12862" t="s">
        <v>61</v>
      </c>
      <c r="R12862" t="s">
        <v>61</v>
      </c>
      <c r="S12862" t="s">
        <v>61</v>
      </c>
      <c r="T12862" t="s">
        <v>61</v>
      </c>
      <c r="U12862" t="s">
        <v>61</v>
      </c>
      <c r="V12862" t="s">
        <v>61</v>
      </c>
      <c r="W12862" t="s">
        <v>61</v>
      </c>
      <c r="X12862" t="s">
        <v>61</v>
      </c>
      <c r="Y12862" t="s">
        <v>61</v>
      </c>
      <c r="Z12862" t="s">
        <v>61</v>
      </c>
      <c r="AA12862" t="s">
        <v>61</v>
      </c>
      <c r="AB12862" t="s">
        <v>61</v>
      </c>
      <c r="AC12862" t="s">
        <v>61</v>
      </c>
      <c r="AD12862" s="11" t="s">
        <v>61</v>
      </c>
      <c r="AE12862" s="11" t="s">
        <v>128</v>
      </c>
      <c r="AF12862" s="11" t="s">
        <v>61</v>
      </c>
      <c r="AG12862" s="11" t="s">
        <v>61</v>
      </c>
      <c r="AH12862" s="11" t="s">
        <v>61</v>
      </c>
      <c r="AI12862" t="s">
        <v>61</v>
      </c>
      <c r="AJ12862" t="s">
        <v>61</v>
      </c>
      <c r="AN12862" t="s">
        <v>65</v>
      </c>
      <c r="AO12862" t="s">
        <v>191</v>
      </c>
      <c r="AP12862" t="s">
        <v>192</v>
      </c>
      <c r="AQ12862" t="s">
        <v>64</v>
      </c>
      <c r="AR12862" t="s">
        <v>111</v>
      </c>
      <c r="AS12862" s="4">
        <v>45246.958333333336</v>
      </c>
      <c r="AT12862" s="5">
        <v>2015</v>
      </c>
      <c r="AU12862">
        <v>17.600000000000001</v>
      </c>
      <c r="AV12862" t="s">
        <v>61</v>
      </c>
      <c r="AX12862" t="s">
        <v>193</v>
      </c>
      <c r="AY12862" t="s">
        <v>70</v>
      </c>
      <c r="AZ12862" t="s">
        <v>120</v>
      </c>
      <c r="BA12862" t="s">
        <v>120</v>
      </c>
      <c r="BB12862" t="s">
        <v>70</v>
      </c>
      <c r="BC12862" t="s">
        <v>70</v>
      </c>
      <c r="BD12862" t="s">
        <v>70</v>
      </c>
    </row>
    <row r="12863" spans="1:56" x14ac:dyDescent="0.3">
      <c r="A12863" t="s">
        <v>170</v>
      </c>
      <c r="B12863" s="11" t="s">
        <v>171</v>
      </c>
      <c r="C12863" s="11" t="s">
        <v>172</v>
      </c>
      <c r="D12863" s="11" t="s">
        <v>127</v>
      </c>
      <c r="E12863" t="s">
        <v>95</v>
      </c>
      <c r="F12863" t="s">
        <v>61</v>
      </c>
      <c r="G12863" t="s">
        <v>61</v>
      </c>
      <c r="H12863" t="s">
        <v>61</v>
      </c>
      <c r="I12863" t="s">
        <v>61</v>
      </c>
      <c r="J12863" t="s">
        <v>61</v>
      </c>
      <c r="K12863" t="s">
        <v>61</v>
      </c>
      <c r="L12863" t="s">
        <v>61</v>
      </c>
      <c r="M12863" t="s">
        <v>61</v>
      </c>
      <c r="N12863" s="11" t="s">
        <v>190</v>
      </c>
      <c r="O12863" t="s">
        <v>61</v>
      </c>
      <c r="P12863" t="s">
        <v>61</v>
      </c>
      <c r="Q12863" t="s">
        <v>61</v>
      </c>
      <c r="R12863" t="s">
        <v>61</v>
      </c>
      <c r="S12863" t="s">
        <v>61</v>
      </c>
      <c r="T12863" t="s">
        <v>61</v>
      </c>
      <c r="U12863" t="s">
        <v>61</v>
      </c>
      <c r="V12863" t="s">
        <v>61</v>
      </c>
      <c r="W12863" t="s">
        <v>61</v>
      </c>
      <c r="X12863" t="s">
        <v>61</v>
      </c>
      <c r="Y12863" t="s">
        <v>61</v>
      </c>
      <c r="Z12863" t="s">
        <v>61</v>
      </c>
      <c r="AA12863" t="s">
        <v>61</v>
      </c>
      <c r="AB12863" t="s">
        <v>61</v>
      </c>
      <c r="AC12863" t="s">
        <v>61</v>
      </c>
      <c r="AD12863" s="11" t="s">
        <v>61</v>
      </c>
      <c r="AE12863" s="11" t="s">
        <v>128</v>
      </c>
      <c r="AF12863" s="11" t="s">
        <v>61</v>
      </c>
      <c r="AG12863" s="11" t="s">
        <v>61</v>
      </c>
      <c r="AH12863" s="11" t="s">
        <v>61</v>
      </c>
      <c r="AI12863" t="s">
        <v>61</v>
      </c>
      <c r="AJ12863" t="s">
        <v>61</v>
      </c>
      <c r="AN12863" t="s">
        <v>65</v>
      </c>
      <c r="AO12863" t="s">
        <v>191</v>
      </c>
      <c r="AP12863" t="s">
        <v>192</v>
      </c>
      <c r="AQ12863" t="s">
        <v>64</v>
      </c>
      <c r="AR12863" t="s">
        <v>111</v>
      </c>
      <c r="AS12863" s="4">
        <v>45246.958333333336</v>
      </c>
      <c r="AT12863" s="5">
        <v>2016</v>
      </c>
      <c r="AU12863">
        <v>17.399999999999999</v>
      </c>
      <c r="AV12863" t="s">
        <v>61</v>
      </c>
      <c r="AX12863" t="s">
        <v>193</v>
      </c>
      <c r="AY12863" t="s">
        <v>70</v>
      </c>
      <c r="AZ12863" t="s">
        <v>120</v>
      </c>
      <c r="BA12863" t="s">
        <v>120</v>
      </c>
      <c r="BB12863" t="s">
        <v>70</v>
      </c>
      <c r="BC12863" t="s">
        <v>70</v>
      </c>
      <c r="BD12863" t="s">
        <v>70</v>
      </c>
    </row>
    <row r="12864" spans="1:56" x14ac:dyDescent="0.3">
      <c r="A12864" t="s">
        <v>170</v>
      </c>
      <c r="B12864" s="11" t="s">
        <v>171</v>
      </c>
      <c r="C12864" s="11" t="s">
        <v>172</v>
      </c>
      <c r="D12864" s="11" t="s">
        <v>127</v>
      </c>
      <c r="E12864" t="s">
        <v>95</v>
      </c>
      <c r="F12864" t="s">
        <v>61</v>
      </c>
      <c r="G12864" t="s">
        <v>61</v>
      </c>
      <c r="H12864" t="s">
        <v>61</v>
      </c>
      <c r="I12864" t="s">
        <v>61</v>
      </c>
      <c r="J12864" t="s">
        <v>61</v>
      </c>
      <c r="K12864" t="s">
        <v>61</v>
      </c>
      <c r="L12864" t="s">
        <v>61</v>
      </c>
      <c r="M12864" t="s">
        <v>61</v>
      </c>
      <c r="N12864" s="11" t="s">
        <v>190</v>
      </c>
      <c r="O12864" t="s">
        <v>61</v>
      </c>
      <c r="P12864" t="s">
        <v>61</v>
      </c>
      <c r="Q12864" t="s">
        <v>61</v>
      </c>
      <c r="R12864" t="s">
        <v>61</v>
      </c>
      <c r="S12864" t="s">
        <v>61</v>
      </c>
      <c r="T12864" t="s">
        <v>61</v>
      </c>
      <c r="U12864" t="s">
        <v>61</v>
      </c>
      <c r="V12864" t="s">
        <v>61</v>
      </c>
      <c r="W12864" t="s">
        <v>61</v>
      </c>
      <c r="X12864" t="s">
        <v>61</v>
      </c>
      <c r="Y12864" t="s">
        <v>61</v>
      </c>
      <c r="Z12864" t="s">
        <v>61</v>
      </c>
      <c r="AA12864" t="s">
        <v>61</v>
      </c>
      <c r="AB12864" t="s">
        <v>61</v>
      </c>
      <c r="AC12864" t="s">
        <v>61</v>
      </c>
      <c r="AD12864" s="11" t="s">
        <v>61</v>
      </c>
      <c r="AE12864" s="11" t="s">
        <v>128</v>
      </c>
      <c r="AF12864" s="11" t="s">
        <v>61</v>
      </c>
      <c r="AG12864" s="11" t="s">
        <v>61</v>
      </c>
      <c r="AH12864" s="11" t="s">
        <v>61</v>
      </c>
      <c r="AI12864" t="s">
        <v>61</v>
      </c>
      <c r="AJ12864" t="s">
        <v>61</v>
      </c>
      <c r="AN12864" t="s">
        <v>65</v>
      </c>
      <c r="AO12864" t="s">
        <v>191</v>
      </c>
      <c r="AP12864" t="s">
        <v>192</v>
      </c>
      <c r="AQ12864" t="s">
        <v>64</v>
      </c>
      <c r="AR12864" t="s">
        <v>111</v>
      </c>
      <c r="AS12864" s="4">
        <v>45246.958333333336</v>
      </c>
      <c r="AT12864" s="5">
        <v>2017</v>
      </c>
      <c r="AU12864">
        <v>22.1</v>
      </c>
      <c r="AV12864" t="s">
        <v>61</v>
      </c>
      <c r="AX12864" t="s">
        <v>193</v>
      </c>
      <c r="AY12864" t="s">
        <v>70</v>
      </c>
      <c r="AZ12864" t="s">
        <v>120</v>
      </c>
      <c r="BA12864" t="s">
        <v>120</v>
      </c>
      <c r="BB12864" t="s">
        <v>70</v>
      </c>
      <c r="BC12864" t="s">
        <v>70</v>
      </c>
      <c r="BD12864" t="s">
        <v>70</v>
      </c>
    </row>
    <row r="12865" spans="1:56" x14ac:dyDescent="0.3">
      <c r="A12865" t="s">
        <v>170</v>
      </c>
      <c r="B12865" s="11" t="s">
        <v>171</v>
      </c>
      <c r="C12865" s="11" t="s">
        <v>172</v>
      </c>
      <c r="D12865" s="11" t="s">
        <v>127</v>
      </c>
      <c r="E12865" t="s">
        <v>95</v>
      </c>
      <c r="F12865" t="s">
        <v>61</v>
      </c>
      <c r="G12865" t="s">
        <v>61</v>
      </c>
      <c r="H12865" t="s">
        <v>61</v>
      </c>
      <c r="I12865" t="s">
        <v>61</v>
      </c>
      <c r="J12865" t="s">
        <v>61</v>
      </c>
      <c r="K12865" t="s">
        <v>61</v>
      </c>
      <c r="L12865" t="s">
        <v>61</v>
      </c>
      <c r="M12865" t="s">
        <v>61</v>
      </c>
      <c r="N12865" s="11" t="s">
        <v>190</v>
      </c>
      <c r="O12865" t="s">
        <v>61</v>
      </c>
      <c r="P12865" t="s">
        <v>61</v>
      </c>
      <c r="Q12865" t="s">
        <v>61</v>
      </c>
      <c r="R12865" t="s">
        <v>61</v>
      </c>
      <c r="S12865" t="s">
        <v>61</v>
      </c>
      <c r="T12865" t="s">
        <v>61</v>
      </c>
      <c r="U12865" t="s">
        <v>61</v>
      </c>
      <c r="V12865" t="s">
        <v>61</v>
      </c>
      <c r="W12865" t="s">
        <v>61</v>
      </c>
      <c r="X12865" t="s">
        <v>61</v>
      </c>
      <c r="Y12865" t="s">
        <v>61</v>
      </c>
      <c r="Z12865" t="s">
        <v>61</v>
      </c>
      <c r="AA12865" t="s">
        <v>61</v>
      </c>
      <c r="AB12865" t="s">
        <v>61</v>
      </c>
      <c r="AC12865" t="s">
        <v>61</v>
      </c>
      <c r="AD12865" s="11" t="s">
        <v>61</v>
      </c>
      <c r="AE12865" s="11" t="s">
        <v>128</v>
      </c>
      <c r="AF12865" s="11" t="s">
        <v>61</v>
      </c>
      <c r="AG12865" s="11" t="s">
        <v>61</v>
      </c>
      <c r="AH12865" s="11" t="s">
        <v>61</v>
      </c>
      <c r="AI12865" t="s">
        <v>61</v>
      </c>
      <c r="AJ12865" t="s">
        <v>61</v>
      </c>
      <c r="AN12865" t="s">
        <v>65</v>
      </c>
      <c r="AO12865" t="s">
        <v>191</v>
      </c>
      <c r="AP12865" t="s">
        <v>192</v>
      </c>
      <c r="AQ12865" t="s">
        <v>64</v>
      </c>
      <c r="AR12865" t="s">
        <v>111</v>
      </c>
      <c r="AS12865" s="4">
        <v>45246.958333333336</v>
      </c>
      <c r="AT12865" s="5">
        <v>2018</v>
      </c>
      <c r="AU12865">
        <v>15.8</v>
      </c>
      <c r="AV12865" t="s">
        <v>61</v>
      </c>
      <c r="AX12865" t="s">
        <v>193</v>
      </c>
      <c r="AY12865" t="s">
        <v>70</v>
      </c>
      <c r="AZ12865" t="s">
        <v>120</v>
      </c>
      <c r="BA12865" t="s">
        <v>120</v>
      </c>
      <c r="BB12865" t="s">
        <v>70</v>
      </c>
      <c r="BC12865" t="s">
        <v>70</v>
      </c>
      <c r="BD12865" t="s">
        <v>70</v>
      </c>
    </row>
    <row r="12866" spans="1:56" x14ac:dyDescent="0.3">
      <c r="A12866" t="s">
        <v>170</v>
      </c>
      <c r="B12866" s="11" t="s">
        <v>171</v>
      </c>
      <c r="C12866" s="11" t="s">
        <v>172</v>
      </c>
      <c r="D12866" s="11" t="s">
        <v>127</v>
      </c>
      <c r="E12866" t="s">
        <v>95</v>
      </c>
      <c r="F12866" t="s">
        <v>61</v>
      </c>
      <c r="G12866" t="s">
        <v>61</v>
      </c>
      <c r="H12866" t="s">
        <v>61</v>
      </c>
      <c r="I12866" t="s">
        <v>61</v>
      </c>
      <c r="J12866" t="s">
        <v>61</v>
      </c>
      <c r="K12866" t="s">
        <v>61</v>
      </c>
      <c r="L12866" t="s">
        <v>61</v>
      </c>
      <c r="M12866" t="s">
        <v>61</v>
      </c>
      <c r="N12866" s="11" t="s">
        <v>190</v>
      </c>
      <c r="O12866" t="s">
        <v>61</v>
      </c>
      <c r="P12866" t="s">
        <v>61</v>
      </c>
      <c r="Q12866" t="s">
        <v>61</v>
      </c>
      <c r="R12866" t="s">
        <v>61</v>
      </c>
      <c r="S12866" t="s">
        <v>61</v>
      </c>
      <c r="T12866" t="s">
        <v>61</v>
      </c>
      <c r="U12866" t="s">
        <v>61</v>
      </c>
      <c r="V12866" t="s">
        <v>61</v>
      </c>
      <c r="W12866" t="s">
        <v>61</v>
      </c>
      <c r="X12866" t="s">
        <v>61</v>
      </c>
      <c r="Y12866" t="s">
        <v>61</v>
      </c>
      <c r="Z12866" t="s">
        <v>61</v>
      </c>
      <c r="AA12866" t="s">
        <v>61</v>
      </c>
      <c r="AB12866" t="s">
        <v>61</v>
      </c>
      <c r="AC12866" t="s">
        <v>61</v>
      </c>
      <c r="AD12866" s="11" t="s">
        <v>61</v>
      </c>
      <c r="AE12866" s="11" t="s">
        <v>128</v>
      </c>
      <c r="AF12866" s="11" t="s">
        <v>61</v>
      </c>
      <c r="AG12866" s="11" t="s">
        <v>61</v>
      </c>
      <c r="AH12866" s="11" t="s">
        <v>61</v>
      </c>
      <c r="AI12866" t="s">
        <v>61</v>
      </c>
      <c r="AJ12866" t="s">
        <v>61</v>
      </c>
      <c r="AN12866" t="s">
        <v>65</v>
      </c>
      <c r="AO12866" t="s">
        <v>191</v>
      </c>
      <c r="AP12866" t="s">
        <v>192</v>
      </c>
      <c r="AQ12866" t="s">
        <v>64</v>
      </c>
      <c r="AR12866" t="s">
        <v>111</v>
      </c>
      <c r="AS12866" s="4">
        <v>45246.958333333336</v>
      </c>
      <c r="AT12866" s="5">
        <v>2019</v>
      </c>
      <c r="AU12866">
        <v>16.3</v>
      </c>
      <c r="AV12866" t="s">
        <v>61</v>
      </c>
      <c r="AX12866" t="s">
        <v>193</v>
      </c>
      <c r="AY12866" t="s">
        <v>70</v>
      </c>
      <c r="AZ12866" t="s">
        <v>120</v>
      </c>
      <c r="BA12866" t="s">
        <v>120</v>
      </c>
      <c r="BB12866" t="s">
        <v>70</v>
      </c>
      <c r="BC12866" t="s">
        <v>70</v>
      </c>
      <c r="BD12866" t="s">
        <v>70</v>
      </c>
    </row>
    <row r="12867" spans="1:56" x14ac:dyDescent="0.3">
      <c r="A12867" t="s">
        <v>170</v>
      </c>
      <c r="B12867" s="11" t="s">
        <v>171</v>
      </c>
      <c r="C12867" s="11" t="s">
        <v>172</v>
      </c>
      <c r="D12867" s="11" t="s">
        <v>127</v>
      </c>
      <c r="E12867" t="s">
        <v>95</v>
      </c>
      <c r="F12867" t="s">
        <v>61</v>
      </c>
      <c r="G12867" t="s">
        <v>61</v>
      </c>
      <c r="H12867" t="s">
        <v>61</v>
      </c>
      <c r="I12867" t="s">
        <v>61</v>
      </c>
      <c r="J12867" t="s">
        <v>61</v>
      </c>
      <c r="K12867" t="s">
        <v>61</v>
      </c>
      <c r="L12867" t="s">
        <v>61</v>
      </c>
      <c r="M12867" t="s">
        <v>61</v>
      </c>
      <c r="N12867" s="11" t="s">
        <v>190</v>
      </c>
      <c r="O12867" t="s">
        <v>61</v>
      </c>
      <c r="P12867" t="s">
        <v>61</v>
      </c>
      <c r="Q12867" t="s">
        <v>61</v>
      </c>
      <c r="R12867" t="s">
        <v>61</v>
      </c>
      <c r="S12867" t="s">
        <v>61</v>
      </c>
      <c r="T12867" t="s">
        <v>61</v>
      </c>
      <c r="U12867" t="s">
        <v>61</v>
      </c>
      <c r="V12867" t="s">
        <v>61</v>
      </c>
      <c r="W12867" t="s">
        <v>61</v>
      </c>
      <c r="X12867" t="s">
        <v>61</v>
      </c>
      <c r="Y12867" t="s">
        <v>61</v>
      </c>
      <c r="Z12867" t="s">
        <v>61</v>
      </c>
      <c r="AA12867" t="s">
        <v>61</v>
      </c>
      <c r="AB12867" t="s">
        <v>61</v>
      </c>
      <c r="AC12867" t="s">
        <v>61</v>
      </c>
      <c r="AD12867" s="11" t="s">
        <v>61</v>
      </c>
      <c r="AE12867" s="11" t="s">
        <v>128</v>
      </c>
      <c r="AF12867" s="11" t="s">
        <v>61</v>
      </c>
      <c r="AG12867" s="11" t="s">
        <v>61</v>
      </c>
      <c r="AH12867" s="11" t="s">
        <v>61</v>
      </c>
      <c r="AI12867" t="s">
        <v>61</v>
      </c>
      <c r="AJ12867" t="s">
        <v>61</v>
      </c>
      <c r="AN12867" t="s">
        <v>65</v>
      </c>
      <c r="AO12867" t="s">
        <v>191</v>
      </c>
      <c r="AP12867" t="s">
        <v>192</v>
      </c>
      <c r="AQ12867" t="s">
        <v>64</v>
      </c>
      <c r="AR12867" t="s">
        <v>111</v>
      </c>
      <c r="AS12867" s="4">
        <v>45246.958333333336</v>
      </c>
      <c r="AT12867" s="5">
        <v>2020</v>
      </c>
      <c r="AU12867">
        <v>13.699999999999998</v>
      </c>
      <c r="AV12867" t="s">
        <v>61</v>
      </c>
      <c r="AX12867" t="s">
        <v>193</v>
      </c>
      <c r="AY12867" t="s">
        <v>70</v>
      </c>
      <c r="AZ12867" t="s">
        <v>120</v>
      </c>
      <c r="BA12867" t="s">
        <v>120</v>
      </c>
      <c r="BB12867" t="s">
        <v>70</v>
      </c>
      <c r="BC12867" t="s">
        <v>70</v>
      </c>
      <c r="BD12867" t="s">
        <v>70</v>
      </c>
    </row>
    <row r="12868" spans="1:56" x14ac:dyDescent="0.3">
      <c r="A12868" t="s">
        <v>170</v>
      </c>
      <c r="B12868" s="11" t="s">
        <v>171</v>
      </c>
      <c r="C12868" s="11" t="s">
        <v>172</v>
      </c>
      <c r="D12868" s="11" t="s">
        <v>127</v>
      </c>
      <c r="E12868" t="s">
        <v>95</v>
      </c>
      <c r="F12868" t="s">
        <v>61</v>
      </c>
      <c r="G12868" t="s">
        <v>61</v>
      </c>
      <c r="H12868" t="s">
        <v>61</v>
      </c>
      <c r="I12868" t="s">
        <v>61</v>
      </c>
      <c r="J12868" t="s">
        <v>61</v>
      </c>
      <c r="K12868" t="s">
        <v>61</v>
      </c>
      <c r="L12868" t="s">
        <v>61</v>
      </c>
      <c r="M12868" t="s">
        <v>61</v>
      </c>
      <c r="N12868" s="11" t="s">
        <v>190</v>
      </c>
      <c r="O12868" t="s">
        <v>61</v>
      </c>
      <c r="P12868" t="s">
        <v>61</v>
      </c>
      <c r="Q12868" t="s">
        <v>61</v>
      </c>
      <c r="R12868" t="s">
        <v>61</v>
      </c>
      <c r="S12868" t="s">
        <v>61</v>
      </c>
      <c r="T12868" t="s">
        <v>61</v>
      </c>
      <c r="U12868" t="s">
        <v>61</v>
      </c>
      <c r="V12868" t="s">
        <v>61</v>
      </c>
      <c r="W12868" t="s">
        <v>61</v>
      </c>
      <c r="X12868" t="s">
        <v>61</v>
      </c>
      <c r="Y12868" t="s">
        <v>61</v>
      </c>
      <c r="Z12868" t="s">
        <v>61</v>
      </c>
      <c r="AA12868" t="s">
        <v>61</v>
      </c>
      <c r="AB12868" t="s">
        <v>61</v>
      </c>
      <c r="AC12868" t="s">
        <v>61</v>
      </c>
      <c r="AD12868" s="11" t="s">
        <v>61</v>
      </c>
      <c r="AE12868" s="11" t="s">
        <v>59</v>
      </c>
      <c r="AF12868" s="11" t="s">
        <v>61</v>
      </c>
      <c r="AG12868" s="11" t="s">
        <v>61</v>
      </c>
      <c r="AH12868" s="11" t="s">
        <v>61</v>
      </c>
      <c r="AI12868" t="s">
        <v>61</v>
      </c>
      <c r="AJ12868" t="s">
        <v>61</v>
      </c>
      <c r="AN12868" t="s">
        <v>65</v>
      </c>
      <c r="AO12868" t="s">
        <v>191</v>
      </c>
      <c r="AP12868" t="s">
        <v>192</v>
      </c>
      <c r="AQ12868" t="s">
        <v>64</v>
      </c>
      <c r="AR12868" t="s">
        <v>111</v>
      </c>
      <c r="AS12868" s="4">
        <v>45246.958333333336</v>
      </c>
      <c r="AT12868" s="5">
        <v>2010</v>
      </c>
      <c r="AU12868">
        <v>5.8</v>
      </c>
      <c r="AV12868" t="s">
        <v>61</v>
      </c>
      <c r="AX12868" t="s">
        <v>193</v>
      </c>
      <c r="AY12868" t="s">
        <v>70</v>
      </c>
      <c r="AZ12868" t="s">
        <v>120</v>
      </c>
      <c r="BA12868" t="s">
        <v>120</v>
      </c>
      <c r="BB12868" t="s">
        <v>70</v>
      </c>
      <c r="BC12868" t="s">
        <v>70</v>
      </c>
      <c r="BD12868" t="s">
        <v>70</v>
      </c>
    </row>
    <row r="12869" spans="1:56" x14ac:dyDescent="0.3">
      <c r="A12869" t="s">
        <v>170</v>
      </c>
      <c r="B12869" s="11" t="s">
        <v>171</v>
      </c>
      <c r="C12869" s="11" t="s">
        <v>172</v>
      </c>
      <c r="D12869" s="11" t="s">
        <v>127</v>
      </c>
      <c r="E12869" t="s">
        <v>95</v>
      </c>
      <c r="F12869" t="s">
        <v>61</v>
      </c>
      <c r="G12869" t="s">
        <v>61</v>
      </c>
      <c r="H12869" t="s">
        <v>61</v>
      </c>
      <c r="I12869" t="s">
        <v>61</v>
      </c>
      <c r="J12869" t="s">
        <v>61</v>
      </c>
      <c r="K12869" t="s">
        <v>61</v>
      </c>
      <c r="L12869" t="s">
        <v>61</v>
      </c>
      <c r="M12869" t="s">
        <v>61</v>
      </c>
      <c r="N12869" s="11" t="s">
        <v>190</v>
      </c>
      <c r="O12869" t="s">
        <v>61</v>
      </c>
      <c r="P12869" t="s">
        <v>61</v>
      </c>
      <c r="Q12869" t="s">
        <v>61</v>
      </c>
      <c r="R12869" t="s">
        <v>61</v>
      </c>
      <c r="S12869" t="s">
        <v>61</v>
      </c>
      <c r="T12869" t="s">
        <v>61</v>
      </c>
      <c r="U12869" t="s">
        <v>61</v>
      </c>
      <c r="V12869" t="s">
        <v>61</v>
      </c>
      <c r="W12869" t="s">
        <v>61</v>
      </c>
      <c r="X12869" t="s">
        <v>61</v>
      </c>
      <c r="Y12869" t="s">
        <v>61</v>
      </c>
      <c r="Z12869" t="s">
        <v>61</v>
      </c>
      <c r="AA12869" t="s">
        <v>61</v>
      </c>
      <c r="AB12869" t="s">
        <v>61</v>
      </c>
      <c r="AC12869" t="s">
        <v>61</v>
      </c>
      <c r="AD12869" s="11" t="s">
        <v>61</v>
      </c>
      <c r="AE12869" s="11" t="s">
        <v>59</v>
      </c>
      <c r="AF12869" s="11" t="s">
        <v>61</v>
      </c>
      <c r="AG12869" s="11" t="s">
        <v>61</v>
      </c>
      <c r="AH12869" s="11" t="s">
        <v>61</v>
      </c>
      <c r="AI12869" t="s">
        <v>61</v>
      </c>
      <c r="AJ12869" t="s">
        <v>61</v>
      </c>
      <c r="AN12869" t="s">
        <v>65</v>
      </c>
      <c r="AO12869" t="s">
        <v>191</v>
      </c>
      <c r="AP12869" t="s">
        <v>192</v>
      </c>
      <c r="AQ12869" t="s">
        <v>64</v>
      </c>
      <c r="AR12869" t="s">
        <v>111</v>
      </c>
      <c r="AS12869" s="4">
        <v>45246.958333333336</v>
      </c>
      <c r="AT12869" s="5">
        <v>2011</v>
      </c>
      <c r="AU12869">
        <v>7.8</v>
      </c>
      <c r="AV12869" t="s">
        <v>61</v>
      </c>
      <c r="AX12869" t="s">
        <v>193</v>
      </c>
      <c r="AY12869" t="s">
        <v>70</v>
      </c>
      <c r="AZ12869" t="s">
        <v>120</v>
      </c>
      <c r="BA12869" t="s">
        <v>120</v>
      </c>
      <c r="BB12869" t="s">
        <v>70</v>
      </c>
      <c r="BC12869" t="s">
        <v>70</v>
      </c>
      <c r="BD12869" t="s">
        <v>70</v>
      </c>
    </row>
    <row r="12870" spans="1:56" x14ac:dyDescent="0.3">
      <c r="A12870" t="s">
        <v>170</v>
      </c>
      <c r="B12870" s="11" t="s">
        <v>171</v>
      </c>
      <c r="C12870" s="11" t="s">
        <v>172</v>
      </c>
      <c r="D12870" s="11" t="s">
        <v>127</v>
      </c>
      <c r="E12870" t="s">
        <v>95</v>
      </c>
      <c r="F12870" t="s">
        <v>61</v>
      </c>
      <c r="G12870" t="s">
        <v>61</v>
      </c>
      <c r="H12870" t="s">
        <v>61</v>
      </c>
      <c r="I12870" t="s">
        <v>61</v>
      </c>
      <c r="J12870" t="s">
        <v>61</v>
      </c>
      <c r="K12870" t="s">
        <v>61</v>
      </c>
      <c r="L12870" t="s">
        <v>61</v>
      </c>
      <c r="M12870" t="s">
        <v>61</v>
      </c>
      <c r="N12870" s="11" t="s">
        <v>190</v>
      </c>
      <c r="O12870" t="s">
        <v>61</v>
      </c>
      <c r="P12870" t="s">
        <v>61</v>
      </c>
      <c r="Q12870" t="s">
        <v>61</v>
      </c>
      <c r="R12870" t="s">
        <v>61</v>
      </c>
      <c r="S12870" t="s">
        <v>61</v>
      </c>
      <c r="T12870" t="s">
        <v>61</v>
      </c>
      <c r="U12870" t="s">
        <v>61</v>
      </c>
      <c r="V12870" t="s">
        <v>61</v>
      </c>
      <c r="W12870" t="s">
        <v>61</v>
      </c>
      <c r="X12870" t="s">
        <v>61</v>
      </c>
      <c r="Y12870" t="s">
        <v>61</v>
      </c>
      <c r="Z12870" t="s">
        <v>61</v>
      </c>
      <c r="AA12870" t="s">
        <v>61</v>
      </c>
      <c r="AB12870" t="s">
        <v>61</v>
      </c>
      <c r="AC12870" t="s">
        <v>61</v>
      </c>
      <c r="AD12870" s="11" t="s">
        <v>61</v>
      </c>
      <c r="AE12870" s="11" t="s">
        <v>59</v>
      </c>
      <c r="AF12870" s="11" t="s">
        <v>61</v>
      </c>
      <c r="AG12870" s="11" t="s">
        <v>61</v>
      </c>
      <c r="AH12870" s="11" t="s">
        <v>61</v>
      </c>
      <c r="AI12870" t="s">
        <v>61</v>
      </c>
      <c r="AJ12870" t="s">
        <v>61</v>
      </c>
      <c r="AN12870" t="s">
        <v>65</v>
      </c>
      <c r="AO12870" t="s">
        <v>191</v>
      </c>
      <c r="AP12870" t="s">
        <v>192</v>
      </c>
      <c r="AQ12870" t="s">
        <v>64</v>
      </c>
      <c r="AR12870" t="s">
        <v>111</v>
      </c>
      <c r="AS12870" s="4">
        <v>45246.958333333336</v>
      </c>
      <c r="AT12870" s="5">
        <v>2012</v>
      </c>
      <c r="AU12870">
        <v>8.8000000000000007</v>
      </c>
      <c r="AV12870" t="s">
        <v>61</v>
      </c>
      <c r="AX12870" t="s">
        <v>193</v>
      </c>
      <c r="AY12870" t="s">
        <v>70</v>
      </c>
      <c r="AZ12870" t="s">
        <v>120</v>
      </c>
      <c r="BA12870" t="s">
        <v>120</v>
      </c>
      <c r="BB12870" t="s">
        <v>70</v>
      </c>
      <c r="BC12870" t="s">
        <v>70</v>
      </c>
      <c r="BD12870" t="s">
        <v>70</v>
      </c>
    </row>
    <row r="12871" spans="1:56" x14ac:dyDescent="0.3">
      <c r="A12871" t="s">
        <v>170</v>
      </c>
      <c r="B12871" s="11" t="s">
        <v>171</v>
      </c>
      <c r="C12871" s="11" t="s">
        <v>172</v>
      </c>
      <c r="D12871" s="11" t="s">
        <v>127</v>
      </c>
      <c r="E12871" t="s">
        <v>95</v>
      </c>
      <c r="F12871" t="s">
        <v>61</v>
      </c>
      <c r="G12871" t="s">
        <v>61</v>
      </c>
      <c r="H12871" t="s">
        <v>61</v>
      </c>
      <c r="I12871" t="s">
        <v>61</v>
      </c>
      <c r="J12871" t="s">
        <v>61</v>
      </c>
      <c r="K12871" t="s">
        <v>61</v>
      </c>
      <c r="L12871" t="s">
        <v>61</v>
      </c>
      <c r="M12871" t="s">
        <v>61</v>
      </c>
      <c r="N12871" s="11" t="s">
        <v>190</v>
      </c>
      <c r="O12871" t="s">
        <v>61</v>
      </c>
      <c r="P12871" t="s">
        <v>61</v>
      </c>
      <c r="Q12871" t="s">
        <v>61</v>
      </c>
      <c r="R12871" t="s">
        <v>61</v>
      </c>
      <c r="S12871" t="s">
        <v>61</v>
      </c>
      <c r="T12871" t="s">
        <v>61</v>
      </c>
      <c r="U12871" t="s">
        <v>61</v>
      </c>
      <c r="V12871" t="s">
        <v>61</v>
      </c>
      <c r="W12871" t="s">
        <v>61</v>
      </c>
      <c r="X12871" t="s">
        <v>61</v>
      </c>
      <c r="Y12871" t="s">
        <v>61</v>
      </c>
      <c r="Z12871" t="s">
        <v>61</v>
      </c>
      <c r="AA12871" t="s">
        <v>61</v>
      </c>
      <c r="AB12871" t="s">
        <v>61</v>
      </c>
      <c r="AC12871" t="s">
        <v>61</v>
      </c>
      <c r="AD12871" s="11" t="s">
        <v>61</v>
      </c>
      <c r="AE12871" s="11" t="s">
        <v>59</v>
      </c>
      <c r="AF12871" s="11" t="s">
        <v>61</v>
      </c>
      <c r="AG12871" s="11" t="s">
        <v>61</v>
      </c>
      <c r="AH12871" s="11" t="s">
        <v>61</v>
      </c>
      <c r="AI12871" t="s">
        <v>61</v>
      </c>
      <c r="AJ12871" t="s">
        <v>61</v>
      </c>
      <c r="AN12871" t="s">
        <v>65</v>
      </c>
      <c r="AO12871" t="s">
        <v>191</v>
      </c>
      <c r="AP12871" t="s">
        <v>192</v>
      </c>
      <c r="AQ12871" t="s">
        <v>64</v>
      </c>
      <c r="AR12871" t="s">
        <v>111</v>
      </c>
      <c r="AS12871" s="4">
        <v>45246.958333333336</v>
      </c>
      <c r="AT12871" s="5">
        <v>2013</v>
      </c>
      <c r="AU12871">
        <v>7.5</v>
      </c>
      <c r="AV12871" t="s">
        <v>61</v>
      </c>
      <c r="AX12871" t="s">
        <v>193</v>
      </c>
      <c r="AY12871" t="s">
        <v>70</v>
      </c>
      <c r="AZ12871" t="s">
        <v>120</v>
      </c>
      <c r="BA12871" t="s">
        <v>120</v>
      </c>
      <c r="BB12871" t="s">
        <v>70</v>
      </c>
      <c r="BC12871" t="s">
        <v>70</v>
      </c>
      <c r="BD12871" t="s">
        <v>70</v>
      </c>
    </row>
    <row r="12872" spans="1:56" x14ac:dyDescent="0.3">
      <c r="A12872" t="s">
        <v>170</v>
      </c>
      <c r="B12872" s="11" t="s">
        <v>171</v>
      </c>
      <c r="C12872" s="11" t="s">
        <v>172</v>
      </c>
      <c r="D12872" s="11" t="s">
        <v>127</v>
      </c>
      <c r="E12872" t="s">
        <v>95</v>
      </c>
      <c r="F12872" t="s">
        <v>61</v>
      </c>
      <c r="G12872" t="s">
        <v>61</v>
      </c>
      <c r="H12872" t="s">
        <v>61</v>
      </c>
      <c r="I12872" t="s">
        <v>61</v>
      </c>
      <c r="J12872" t="s">
        <v>61</v>
      </c>
      <c r="K12872" t="s">
        <v>61</v>
      </c>
      <c r="L12872" t="s">
        <v>61</v>
      </c>
      <c r="M12872" t="s">
        <v>61</v>
      </c>
      <c r="N12872" s="11" t="s">
        <v>190</v>
      </c>
      <c r="O12872" t="s">
        <v>61</v>
      </c>
      <c r="P12872" t="s">
        <v>61</v>
      </c>
      <c r="Q12872" t="s">
        <v>61</v>
      </c>
      <c r="R12872" t="s">
        <v>61</v>
      </c>
      <c r="S12872" t="s">
        <v>61</v>
      </c>
      <c r="T12872" t="s">
        <v>61</v>
      </c>
      <c r="U12872" t="s">
        <v>61</v>
      </c>
      <c r="V12872" t="s">
        <v>61</v>
      </c>
      <c r="W12872" t="s">
        <v>61</v>
      </c>
      <c r="X12872" t="s">
        <v>61</v>
      </c>
      <c r="Y12872" t="s">
        <v>61</v>
      </c>
      <c r="Z12872" t="s">
        <v>61</v>
      </c>
      <c r="AA12872" t="s">
        <v>61</v>
      </c>
      <c r="AB12872" t="s">
        <v>61</v>
      </c>
      <c r="AC12872" t="s">
        <v>61</v>
      </c>
      <c r="AD12872" s="11" t="s">
        <v>61</v>
      </c>
      <c r="AE12872" s="11" t="s">
        <v>59</v>
      </c>
      <c r="AF12872" s="11" t="s">
        <v>61</v>
      </c>
      <c r="AG12872" s="11" t="s">
        <v>61</v>
      </c>
      <c r="AH12872" s="11" t="s">
        <v>61</v>
      </c>
      <c r="AI12872" t="s">
        <v>61</v>
      </c>
      <c r="AJ12872" t="s">
        <v>61</v>
      </c>
      <c r="AN12872" t="s">
        <v>65</v>
      </c>
      <c r="AO12872" t="s">
        <v>191</v>
      </c>
      <c r="AP12872" t="s">
        <v>192</v>
      </c>
      <c r="AQ12872" t="s">
        <v>64</v>
      </c>
      <c r="AR12872" t="s">
        <v>111</v>
      </c>
      <c r="AS12872" s="4">
        <v>45246.958333333336</v>
      </c>
      <c r="AT12872" s="5">
        <v>2014</v>
      </c>
      <c r="AU12872">
        <v>7.0000000000000009</v>
      </c>
      <c r="AV12872" t="s">
        <v>61</v>
      </c>
      <c r="AX12872" t="s">
        <v>193</v>
      </c>
      <c r="AY12872" t="s">
        <v>70</v>
      </c>
      <c r="AZ12872" t="s">
        <v>120</v>
      </c>
      <c r="BA12872" t="s">
        <v>120</v>
      </c>
      <c r="BB12872" t="s">
        <v>70</v>
      </c>
      <c r="BC12872" t="s">
        <v>70</v>
      </c>
      <c r="BD12872" t="s">
        <v>70</v>
      </c>
    </row>
    <row r="12873" spans="1:56" x14ac:dyDescent="0.3">
      <c r="A12873" t="s">
        <v>170</v>
      </c>
      <c r="B12873" s="11" t="s">
        <v>171</v>
      </c>
      <c r="C12873" s="11" t="s">
        <v>172</v>
      </c>
      <c r="D12873" s="11" t="s">
        <v>127</v>
      </c>
      <c r="E12873" t="s">
        <v>95</v>
      </c>
      <c r="F12873" t="s">
        <v>61</v>
      </c>
      <c r="G12873" t="s">
        <v>61</v>
      </c>
      <c r="H12873" t="s">
        <v>61</v>
      </c>
      <c r="I12873" t="s">
        <v>61</v>
      </c>
      <c r="J12873" t="s">
        <v>61</v>
      </c>
      <c r="K12873" t="s">
        <v>61</v>
      </c>
      <c r="L12873" t="s">
        <v>61</v>
      </c>
      <c r="M12873" t="s">
        <v>61</v>
      </c>
      <c r="N12873" s="11" t="s">
        <v>190</v>
      </c>
      <c r="O12873" t="s">
        <v>61</v>
      </c>
      <c r="P12873" t="s">
        <v>61</v>
      </c>
      <c r="Q12873" t="s">
        <v>61</v>
      </c>
      <c r="R12873" t="s">
        <v>61</v>
      </c>
      <c r="S12873" t="s">
        <v>61</v>
      </c>
      <c r="T12873" t="s">
        <v>61</v>
      </c>
      <c r="U12873" t="s">
        <v>61</v>
      </c>
      <c r="V12873" t="s">
        <v>61</v>
      </c>
      <c r="W12873" t="s">
        <v>61</v>
      </c>
      <c r="X12873" t="s">
        <v>61</v>
      </c>
      <c r="Y12873" t="s">
        <v>61</v>
      </c>
      <c r="Z12873" t="s">
        <v>61</v>
      </c>
      <c r="AA12873" t="s">
        <v>61</v>
      </c>
      <c r="AB12873" t="s">
        <v>61</v>
      </c>
      <c r="AC12873" t="s">
        <v>61</v>
      </c>
      <c r="AD12873" s="11" t="s">
        <v>61</v>
      </c>
      <c r="AE12873" s="11" t="s">
        <v>59</v>
      </c>
      <c r="AF12873" s="11" t="s">
        <v>61</v>
      </c>
      <c r="AG12873" s="11" t="s">
        <v>61</v>
      </c>
      <c r="AH12873" s="11" t="s">
        <v>61</v>
      </c>
      <c r="AI12873" t="s">
        <v>61</v>
      </c>
      <c r="AJ12873" t="s">
        <v>61</v>
      </c>
      <c r="AN12873" t="s">
        <v>65</v>
      </c>
      <c r="AO12873" t="s">
        <v>191</v>
      </c>
      <c r="AP12873" t="s">
        <v>192</v>
      </c>
      <c r="AQ12873" t="s">
        <v>64</v>
      </c>
      <c r="AR12873" t="s">
        <v>111</v>
      </c>
      <c r="AS12873" s="4">
        <v>45246.958333333336</v>
      </c>
      <c r="AT12873" s="5">
        <v>2015</v>
      </c>
      <c r="AU12873">
        <v>6.3</v>
      </c>
      <c r="AV12873" t="s">
        <v>61</v>
      </c>
      <c r="AX12873" t="s">
        <v>193</v>
      </c>
      <c r="AY12873" t="s">
        <v>70</v>
      </c>
      <c r="AZ12873" t="s">
        <v>120</v>
      </c>
      <c r="BA12873" t="s">
        <v>120</v>
      </c>
      <c r="BB12873" t="s">
        <v>70</v>
      </c>
      <c r="BC12873" t="s">
        <v>70</v>
      </c>
      <c r="BD12873" t="s">
        <v>70</v>
      </c>
    </row>
    <row r="12874" spans="1:56" x14ac:dyDescent="0.3">
      <c r="A12874" t="s">
        <v>170</v>
      </c>
      <c r="B12874" s="11" t="s">
        <v>171</v>
      </c>
      <c r="C12874" s="11" t="s">
        <v>172</v>
      </c>
      <c r="D12874" s="11" t="s">
        <v>127</v>
      </c>
      <c r="E12874" t="s">
        <v>95</v>
      </c>
      <c r="F12874" t="s">
        <v>61</v>
      </c>
      <c r="G12874" t="s">
        <v>61</v>
      </c>
      <c r="H12874" t="s">
        <v>61</v>
      </c>
      <c r="I12874" t="s">
        <v>61</v>
      </c>
      <c r="J12874" t="s">
        <v>61</v>
      </c>
      <c r="K12874" t="s">
        <v>61</v>
      </c>
      <c r="L12874" t="s">
        <v>61</v>
      </c>
      <c r="M12874" t="s">
        <v>61</v>
      </c>
      <c r="N12874" s="11" t="s">
        <v>190</v>
      </c>
      <c r="O12874" t="s">
        <v>61</v>
      </c>
      <c r="P12874" t="s">
        <v>61</v>
      </c>
      <c r="Q12874" t="s">
        <v>61</v>
      </c>
      <c r="R12874" t="s">
        <v>61</v>
      </c>
      <c r="S12874" t="s">
        <v>61</v>
      </c>
      <c r="T12874" t="s">
        <v>61</v>
      </c>
      <c r="U12874" t="s">
        <v>61</v>
      </c>
      <c r="V12874" t="s">
        <v>61</v>
      </c>
      <c r="W12874" t="s">
        <v>61</v>
      </c>
      <c r="X12874" t="s">
        <v>61</v>
      </c>
      <c r="Y12874" t="s">
        <v>61</v>
      </c>
      <c r="Z12874" t="s">
        <v>61</v>
      </c>
      <c r="AA12874" t="s">
        <v>61</v>
      </c>
      <c r="AB12874" t="s">
        <v>61</v>
      </c>
      <c r="AC12874" t="s">
        <v>61</v>
      </c>
      <c r="AD12874" s="11" t="s">
        <v>61</v>
      </c>
      <c r="AE12874" s="11" t="s">
        <v>59</v>
      </c>
      <c r="AF12874" s="11" t="s">
        <v>61</v>
      </c>
      <c r="AG12874" s="11" t="s">
        <v>61</v>
      </c>
      <c r="AH12874" s="11" t="s">
        <v>61</v>
      </c>
      <c r="AI12874" t="s">
        <v>61</v>
      </c>
      <c r="AJ12874" t="s">
        <v>61</v>
      </c>
      <c r="AN12874" t="s">
        <v>65</v>
      </c>
      <c r="AO12874" t="s">
        <v>191</v>
      </c>
      <c r="AP12874" t="s">
        <v>192</v>
      </c>
      <c r="AQ12874" t="s">
        <v>64</v>
      </c>
      <c r="AR12874" t="s">
        <v>111</v>
      </c>
      <c r="AS12874" s="4">
        <v>45246.958333333336</v>
      </c>
      <c r="AT12874" s="5">
        <v>2016</v>
      </c>
      <c r="AU12874">
        <v>6.2</v>
      </c>
      <c r="AV12874" t="s">
        <v>61</v>
      </c>
      <c r="AX12874" t="s">
        <v>193</v>
      </c>
      <c r="AY12874" t="s">
        <v>70</v>
      </c>
      <c r="AZ12874" t="s">
        <v>120</v>
      </c>
      <c r="BA12874" t="s">
        <v>120</v>
      </c>
      <c r="BB12874" t="s">
        <v>70</v>
      </c>
      <c r="BC12874" t="s">
        <v>70</v>
      </c>
      <c r="BD12874" t="s">
        <v>70</v>
      </c>
    </row>
    <row r="12875" spans="1:56" x14ac:dyDescent="0.3">
      <c r="A12875" t="s">
        <v>170</v>
      </c>
      <c r="B12875" s="11" t="s">
        <v>171</v>
      </c>
      <c r="C12875" s="11" t="s">
        <v>172</v>
      </c>
      <c r="D12875" s="11" t="s">
        <v>127</v>
      </c>
      <c r="E12875" t="s">
        <v>95</v>
      </c>
      <c r="F12875" t="s">
        <v>61</v>
      </c>
      <c r="G12875" t="s">
        <v>61</v>
      </c>
      <c r="H12875" t="s">
        <v>61</v>
      </c>
      <c r="I12875" t="s">
        <v>61</v>
      </c>
      <c r="J12875" t="s">
        <v>61</v>
      </c>
      <c r="K12875" t="s">
        <v>61</v>
      </c>
      <c r="L12875" t="s">
        <v>61</v>
      </c>
      <c r="M12875" t="s">
        <v>61</v>
      </c>
      <c r="N12875" s="11" t="s">
        <v>190</v>
      </c>
      <c r="O12875" t="s">
        <v>61</v>
      </c>
      <c r="P12875" t="s">
        <v>61</v>
      </c>
      <c r="Q12875" t="s">
        <v>61</v>
      </c>
      <c r="R12875" t="s">
        <v>61</v>
      </c>
      <c r="S12875" t="s">
        <v>61</v>
      </c>
      <c r="T12875" t="s">
        <v>61</v>
      </c>
      <c r="U12875" t="s">
        <v>61</v>
      </c>
      <c r="V12875" t="s">
        <v>61</v>
      </c>
      <c r="W12875" t="s">
        <v>61</v>
      </c>
      <c r="X12875" t="s">
        <v>61</v>
      </c>
      <c r="Y12875" t="s">
        <v>61</v>
      </c>
      <c r="Z12875" t="s">
        <v>61</v>
      </c>
      <c r="AA12875" t="s">
        <v>61</v>
      </c>
      <c r="AB12875" t="s">
        <v>61</v>
      </c>
      <c r="AC12875" t="s">
        <v>61</v>
      </c>
      <c r="AD12875" s="11" t="s">
        <v>61</v>
      </c>
      <c r="AE12875" s="11" t="s">
        <v>59</v>
      </c>
      <c r="AF12875" s="11" t="s">
        <v>61</v>
      </c>
      <c r="AG12875" s="11" t="s">
        <v>61</v>
      </c>
      <c r="AH12875" s="11" t="s">
        <v>61</v>
      </c>
      <c r="AI12875" t="s">
        <v>61</v>
      </c>
      <c r="AJ12875" t="s">
        <v>61</v>
      </c>
      <c r="AN12875" t="s">
        <v>65</v>
      </c>
      <c r="AO12875" t="s">
        <v>191</v>
      </c>
      <c r="AP12875" t="s">
        <v>192</v>
      </c>
      <c r="AQ12875" t="s">
        <v>64</v>
      </c>
      <c r="AR12875" t="s">
        <v>111</v>
      </c>
      <c r="AS12875" s="4">
        <v>45246.958333333336</v>
      </c>
      <c r="AT12875" s="5">
        <v>2017</v>
      </c>
      <c r="AU12875">
        <v>6.7</v>
      </c>
      <c r="AV12875" t="s">
        <v>61</v>
      </c>
      <c r="AX12875" t="s">
        <v>193</v>
      </c>
      <c r="AY12875" t="s">
        <v>70</v>
      </c>
      <c r="AZ12875" t="s">
        <v>120</v>
      </c>
      <c r="BA12875" t="s">
        <v>120</v>
      </c>
      <c r="BB12875" t="s">
        <v>70</v>
      </c>
      <c r="BC12875" t="s">
        <v>70</v>
      </c>
      <c r="BD12875" t="s">
        <v>70</v>
      </c>
    </row>
    <row r="12876" spans="1:56" x14ac:dyDescent="0.3">
      <c r="A12876" t="s">
        <v>170</v>
      </c>
      <c r="B12876" s="11" t="s">
        <v>171</v>
      </c>
      <c r="C12876" s="11" t="s">
        <v>172</v>
      </c>
      <c r="D12876" s="11" t="s">
        <v>127</v>
      </c>
      <c r="E12876" t="s">
        <v>95</v>
      </c>
      <c r="F12876" t="s">
        <v>61</v>
      </c>
      <c r="G12876" t="s">
        <v>61</v>
      </c>
      <c r="H12876" t="s">
        <v>61</v>
      </c>
      <c r="I12876" t="s">
        <v>61</v>
      </c>
      <c r="J12876" t="s">
        <v>61</v>
      </c>
      <c r="K12876" t="s">
        <v>61</v>
      </c>
      <c r="L12876" t="s">
        <v>61</v>
      </c>
      <c r="M12876" t="s">
        <v>61</v>
      </c>
      <c r="N12876" s="11" t="s">
        <v>190</v>
      </c>
      <c r="O12876" t="s">
        <v>61</v>
      </c>
      <c r="P12876" t="s">
        <v>61</v>
      </c>
      <c r="Q12876" t="s">
        <v>61</v>
      </c>
      <c r="R12876" t="s">
        <v>61</v>
      </c>
      <c r="S12876" t="s">
        <v>61</v>
      </c>
      <c r="T12876" t="s">
        <v>61</v>
      </c>
      <c r="U12876" t="s">
        <v>61</v>
      </c>
      <c r="V12876" t="s">
        <v>61</v>
      </c>
      <c r="W12876" t="s">
        <v>61</v>
      </c>
      <c r="X12876" t="s">
        <v>61</v>
      </c>
      <c r="Y12876" t="s">
        <v>61</v>
      </c>
      <c r="Z12876" t="s">
        <v>61</v>
      </c>
      <c r="AA12876" t="s">
        <v>61</v>
      </c>
      <c r="AB12876" t="s">
        <v>61</v>
      </c>
      <c r="AC12876" t="s">
        <v>61</v>
      </c>
      <c r="AD12876" s="11" t="s">
        <v>61</v>
      </c>
      <c r="AE12876" s="11" t="s">
        <v>59</v>
      </c>
      <c r="AF12876" s="11" t="s">
        <v>61</v>
      </c>
      <c r="AG12876" s="11" t="s">
        <v>61</v>
      </c>
      <c r="AH12876" s="11" t="s">
        <v>61</v>
      </c>
      <c r="AI12876" t="s">
        <v>61</v>
      </c>
      <c r="AJ12876" t="s">
        <v>61</v>
      </c>
      <c r="AN12876" t="s">
        <v>65</v>
      </c>
      <c r="AO12876" t="s">
        <v>191</v>
      </c>
      <c r="AP12876" t="s">
        <v>192</v>
      </c>
      <c r="AQ12876" t="s">
        <v>64</v>
      </c>
      <c r="AR12876" t="s">
        <v>111</v>
      </c>
      <c r="AS12876" s="4">
        <v>45246.958333333336</v>
      </c>
      <c r="AT12876" s="5">
        <v>2018</v>
      </c>
      <c r="AU12876">
        <v>5.0999999999999996</v>
      </c>
      <c r="AV12876" t="s">
        <v>61</v>
      </c>
      <c r="AX12876" t="s">
        <v>193</v>
      </c>
      <c r="AY12876" t="s">
        <v>70</v>
      </c>
      <c r="AZ12876" t="s">
        <v>120</v>
      </c>
      <c r="BA12876" t="s">
        <v>120</v>
      </c>
      <c r="BB12876" t="s">
        <v>70</v>
      </c>
      <c r="BC12876" t="s">
        <v>70</v>
      </c>
      <c r="BD12876" t="s">
        <v>70</v>
      </c>
    </row>
    <row r="12877" spans="1:56" x14ac:dyDescent="0.3">
      <c r="A12877" t="s">
        <v>170</v>
      </c>
      <c r="B12877" s="11" t="s">
        <v>171</v>
      </c>
      <c r="C12877" s="11" t="s">
        <v>172</v>
      </c>
      <c r="D12877" s="11" t="s">
        <v>127</v>
      </c>
      <c r="E12877" t="s">
        <v>95</v>
      </c>
      <c r="F12877" t="s">
        <v>61</v>
      </c>
      <c r="G12877" t="s">
        <v>61</v>
      </c>
      <c r="H12877" t="s">
        <v>61</v>
      </c>
      <c r="I12877" t="s">
        <v>61</v>
      </c>
      <c r="J12877" t="s">
        <v>61</v>
      </c>
      <c r="K12877" t="s">
        <v>61</v>
      </c>
      <c r="L12877" t="s">
        <v>61</v>
      </c>
      <c r="M12877" t="s">
        <v>61</v>
      </c>
      <c r="N12877" s="11" t="s">
        <v>190</v>
      </c>
      <c r="O12877" t="s">
        <v>61</v>
      </c>
      <c r="P12877" t="s">
        <v>61</v>
      </c>
      <c r="Q12877" t="s">
        <v>61</v>
      </c>
      <c r="R12877" t="s">
        <v>61</v>
      </c>
      <c r="S12877" t="s">
        <v>61</v>
      </c>
      <c r="T12877" t="s">
        <v>61</v>
      </c>
      <c r="U12877" t="s">
        <v>61</v>
      </c>
      <c r="V12877" t="s">
        <v>61</v>
      </c>
      <c r="W12877" t="s">
        <v>61</v>
      </c>
      <c r="X12877" t="s">
        <v>61</v>
      </c>
      <c r="Y12877" t="s">
        <v>61</v>
      </c>
      <c r="Z12877" t="s">
        <v>61</v>
      </c>
      <c r="AA12877" t="s">
        <v>61</v>
      </c>
      <c r="AB12877" t="s">
        <v>61</v>
      </c>
      <c r="AC12877" t="s">
        <v>61</v>
      </c>
      <c r="AD12877" s="11" t="s">
        <v>61</v>
      </c>
      <c r="AE12877" s="11" t="s">
        <v>59</v>
      </c>
      <c r="AF12877" s="11" t="s">
        <v>61</v>
      </c>
      <c r="AG12877" s="11" t="s">
        <v>61</v>
      </c>
      <c r="AH12877" s="11" t="s">
        <v>61</v>
      </c>
      <c r="AI12877" t="s">
        <v>61</v>
      </c>
      <c r="AJ12877" t="s">
        <v>61</v>
      </c>
      <c r="AN12877" t="s">
        <v>65</v>
      </c>
      <c r="AO12877" t="s">
        <v>191</v>
      </c>
      <c r="AP12877" t="s">
        <v>192</v>
      </c>
      <c r="AQ12877" t="s">
        <v>64</v>
      </c>
      <c r="AR12877" t="s">
        <v>111</v>
      </c>
      <c r="AS12877" s="4">
        <v>45246.958333333336</v>
      </c>
      <c r="AT12877" s="5">
        <v>2019</v>
      </c>
      <c r="AU12877">
        <v>5.7</v>
      </c>
      <c r="AV12877" t="s">
        <v>61</v>
      </c>
      <c r="AX12877" t="s">
        <v>193</v>
      </c>
      <c r="AY12877" t="s">
        <v>70</v>
      </c>
      <c r="AZ12877" t="s">
        <v>120</v>
      </c>
      <c r="BA12877" t="s">
        <v>120</v>
      </c>
      <c r="BB12877" t="s">
        <v>70</v>
      </c>
      <c r="BC12877" t="s">
        <v>70</v>
      </c>
      <c r="BD12877" t="s">
        <v>70</v>
      </c>
    </row>
    <row r="12878" spans="1:56" x14ac:dyDescent="0.3">
      <c r="A12878" t="s">
        <v>170</v>
      </c>
      <c r="B12878" s="11" t="s">
        <v>171</v>
      </c>
      <c r="C12878" s="11" t="s">
        <v>172</v>
      </c>
      <c r="D12878" s="11" t="s">
        <v>127</v>
      </c>
      <c r="E12878" t="s">
        <v>95</v>
      </c>
      <c r="F12878" t="s">
        <v>61</v>
      </c>
      <c r="G12878" t="s">
        <v>61</v>
      </c>
      <c r="H12878" t="s">
        <v>61</v>
      </c>
      <c r="I12878" t="s">
        <v>61</v>
      </c>
      <c r="J12878" t="s">
        <v>61</v>
      </c>
      <c r="K12878" t="s">
        <v>61</v>
      </c>
      <c r="L12878" t="s">
        <v>61</v>
      </c>
      <c r="M12878" t="s">
        <v>61</v>
      </c>
      <c r="N12878" s="11" t="s">
        <v>190</v>
      </c>
      <c r="O12878" t="s">
        <v>61</v>
      </c>
      <c r="P12878" t="s">
        <v>61</v>
      </c>
      <c r="Q12878" t="s">
        <v>61</v>
      </c>
      <c r="R12878" t="s">
        <v>61</v>
      </c>
      <c r="S12878" t="s">
        <v>61</v>
      </c>
      <c r="T12878" t="s">
        <v>61</v>
      </c>
      <c r="U12878" t="s">
        <v>61</v>
      </c>
      <c r="V12878" t="s">
        <v>61</v>
      </c>
      <c r="W12878" t="s">
        <v>61</v>
      </c>
      <c r="X12878" t="s">
        <v>61</v>
      </c>
      <c r="Y12878" t="s">
        <v>61</v>
      </c>
      <c r="Z12878" t="s">
        <v>61</v>
      </c>
      <c r="AA12878" t="s">
        <v>61</v>
      </c>
      <c r="AB12878" t="s">
        <v>61</v>
      </c>
      <c r="AC12878" t="s">
        <v>61</v>
      </c>
      <c r="AD12878" s="11" t="s">
        <v>61</v>
      </c>
      <c r="AE12878" s="11" t="s">
        <v>59</v>
      </c>
      <c r="AF12878" s="11" t="s">
        <v>61</v>
      </c>
      <c r="AG12878" s="11" t="s">
        <v>61</v>
      </c>
      <c r="AH12878" s="11" t="s">
        <v>61</v>
      </c>
      <c r="AI12878" t="s">
        <v>61</v>
      </c>
      <c r="AJ12878" t="s">
        <v>61</v>
      </c>
      <c r="AN12878" t="s">
        <v>65</v>
      </c>
      <c r="AO12878" t="s">
        <v>191</v>
      </c>
      <c r="AP12878" t="s">
        <v>192</v>
      </c>
      <c r="AQ12878" t="s">
        <v>64</v>
      </c>
      <c r="AR12878" t="s">
        <v>111</v>
      </c>
      <c r="AS12878" s="4">
        <v>45246.958333333336</v>
      </c>
      <c r="AT12878" s="5">
        <v>2020</v>
      </c>
      <c r="AU12878">
        <v>4.9000000000000004</v>
      </c>
      <c r="AV12878" t="s">
        <v>61</v>
      </c>
      <c r="AX12878" t="s">
        <v>193</v>
      </c>
      <c r="AY12878" t="s">
        <v>70</v>
      </c>
      <c r="AZ12878" t="s">
        <v>120</v>
      </c>
      <c r="BA12878" t="s">
        <v>120</v>
      </c>
      <c r="BB12878" t="s">
        <v>70</v>
      </c>
      <c r="BC12878" t="s">
        <v>70</v>
      </c>
      <c r="BD12878" t="s">
        <v>70</v>
      </c>
    </row>
    <row r="12879" spans="1:56" x14ac:dyDescent="0.3">
      <c r="A12879" t="s">
        <v>170</v>
      </c>
      <c r="B12879" s="11" t="s">
        <v>171</v>
      </c>
      <c r="C12879" s="11" t="s">
        <v>172</v>
      </c>
      <c r="D12879" s="11" t="s">
        <v>127</v>
      </c>
      <c r="E12879" t="s">
        <v>96</v>
      </c>
      <c r="F12879" t="s">
        <v>61</v>
      </c>
      <c r="G12879" t="s">
        <v>61</v>
      </c>
      <c r="H12879" t="s">
        <v>61</v>
      </c>
      <c r="I12879" t="s">
        <v>61</v>
      </c>
      <c r="J12879" t="s">
        <v>61</v>
      </c>
      <c r="K12879" t="s">
        <v>61</v>
      </c>
      <c r="L12879" t="s">
        <v>61</v>
      </c>
      <c r="M12879" t="s">
        <v>61</v>
      </c>
      <c r="N12879" s="11" t="s">
        <v>190</v>
      </c>
      <c r="O12879" t="s">
        <v>61</v>
      </c>
      <c r="P12879" t="s">
        <v>61</v>
      </c>
      <c r="Q12879" t="s">
        <v>61</v>
      </c>
      <c r="R12879" t="s">
        <v>61</v>
      </c>
      <c r="S12879" t="s">
        <v>61</v>
      </c>
      <c r="T12879" t="s">
        <v>61</v>
      </c>
      <c r="U12879" t="s">
        <v>61</v>
      </c>
      <c r="V12879" t="s">
        <v>61</v>
      </c>
      <c r="W12879" t="s">
        <v>61</v>
      </c>
      <c r="X12879" t="s">
        <v>61</v>
      </c>
      <c r="Y12879" t="s">
        <v>61</v>
      </c>
      <c r="Z12879" t="s">
        <v>61</v>
      </c>
      <c r="AA12879" t="s">
        <v>61</v>
      </c>
      <c r="AB12879" t="s">
        <v>61</v>
      </c>
      <c r="AC12879" t="s">
        <v>61</v>
      </c>
      <c r="AD12879" s="11" t="s">
        <v>61</v>
      </c>
      <c r="AE12879" s="11" t="s">
        <v>132</v>
      </c>
      <c r="AF12879" s="11" t="s">
        <v>61</v>
      </c>
      <c r="AG12879" s="11" t="s">
        <v>61</v>
      </c>
      <c r="AH12879" s="11" t="s">
        <v>61</v>
      </c>
      <c r="AI12879" t="s">
        <v>61</v>
      </c>
      <c r="AJ12879" t="s">
        <v>61</v>
      </c>
      <c r="AN12879" t="s">
        <v>65</v>
      </c>
      <c r="AO12879" t="s">
        <v>191</v>
      </c>
      <c r="AP12879" t="s">
        <v>192</v>
      </c>
      <c r="AQ12879" t="s">
        <v>64</v>
      </c>
      <c r="AR12879" t="s">
        <v>111</v>
      </c>
      <c r="AS12879" s="4">
        <v>45246.958333333336</v>
      </c>
      <c r="AT12879" s="5">
        <v>2010</v>
      </c>
      <c r="AU12879">
        <v>30.3</v>
      </c>
      <c r="AV12879" t="s">
        <v>61</v>
      </c>
      <c r="AX12879" t="s">
        <v>193</v>
      </c>
      <c r="AY12879" t="s">
        <v>70</v>
      </c>
      <c r="AZ12879" t="s">
        <v>120</v>
      </c>
      <c r="BA12879" t="s">
        <v>120</v>
      </c>
      <c r="BB12879" t="s">
        <v>70</v>
      </c>
      <c r="BC12879" t="s">
        <v>70</v>
      </c>
      <c r="BD12879" t="s">
        <v>70</v>
      </c>
    </row>
    <row r="12880" spans="1:56" x14ac:dyDescent="0.3">
      <c r="A12880" t="s">
        <v>170</v>
      </c>
      <c r="B12880" s="11" t="s">
        <v>171</v>
      </c>
      <c r="C12880" s="11" t="s">
        <v>172</v>
      </c>
      <c r="D12880" s="11" t="s">
        <v>127</v>
      </c>
      <c r="E12880" t="s">
        <v>96</v>
      </c>
      <c r="F12880" t="s">
        <v>61</v>
      </c>
      <c r="G12880" t="s">
        <v>61</v>
      </c>
      <c r="H12880" t="s">
        <v>61</v>
      </c>
      <c r="I12880" t="s">
        <v>61</v>
      </c>
      <c r="J12880" t="s">
        <v>61</v>
      </c>
      <c r="K12880" t="s">
        <v>61</v>
      </c>
      <c r="L12880" t="s">
        <v>61</v>
      </c>
      <c r="M12880" t="s">
        <v>61</v>
      </c>
      <c r="N12880" s="11" t="s">
        <v>190</v>
      </c>
      <c r="O12880" t="s">
        <v>61</v>
      </c>
      <c r="P12880" t="s">
        <v>61</v>
      </c>
      <c r="Q12880" t="s">
        <v>61</v>
      </c>
      <c r="R12880" t="s">
        <v>61</v>
      </c>
      <c r="S12880" t="s">
        <v>61</v>
      </c>
      <c r="T12880" t="s">
        <v>61</v>
      </c>
      <c r="U12880" t="s">
        <v>61</v>
      </c>
      <c r="V12880" t="s">
        <v>61</v>
      </c>
      <c r="W12880" t="s">
        <v>61</v>
      </c>
      <c r="X12880" t="s">
        <v>61</v>
      </c>
      <c r="Y12880" t="s">
        <v>61</v>
      </c>
      <c r="Z12880" t="s">
        <v>61</v>
      </c>
      <c r="AA12880" t="s">
        <v>61</v>
      </c>
      <c r="AB12880" t="s">
        <v>61</v>
      </c>
      <c r="AC12880" t="s">
        <v>61</v>
      </c>
      <c r="AD12880" s="11" t="s">
        <v>61</v>
      </c>
      <c r="AE12880" s="11" t="s">
        <v>132</v>
      </c>
      <c r="AF12880" s="11" t="s">
        <v>61</v>
      </c>
      <c r="AG12880" s="11" t="s">
        <v>61</v>
      </c>
      <c r="AH12880" s="11" t="s">
        <v>61</v>
      </c>
      <c r="AI12880" t="s">
        <v>61</v>
      </c>
      <c r="AJ12880" t="s">
        <v>61</v>
      </c>
      <c r="AN12880" t="s">
        <v>65</v>
      </c>
      <c r="AO12880" t="s">
        <v>191</v>
      </c>
      <c r="AP12880" t="s">
        <v>192</v>
      </c>
      <c r="AQ12880" t="s">
        <v>64</v>
      </c>
      <c r="AR12880" t="s">
        <v>111</v>
      </c>
      <c r="AS12880" s="4">
        <v>45246.958333333336</v>
      </c>
      <c r="AT12880" s="5">
        <v>2011</v>
      </c>
      <c r="AU12880">
        <v>32.700000000000003</v>
      </c>
      <c r="AV12880" t="s">
        <v>61</v>
      </c>
      <c r="AX12880" t="s">
        <v>193</v>
      </c>
      <c r="AY12880" t="s">
        <v>70</v>
      </c>
      <c r="AZ12880" t="s">
        <v>120</v>
      </c>
      <c r="BA12880" t="s">
        <v>120</v>
      </c>
      <c r="BB12880" t="s">
        <v>70</v>
      </c>
      <c r="BC12880" t="s">
        <v>70</v>
      </c>
      <c r="BD12880" t="s">
        <v>70</v>
      </c>
    </row>
    <row r="12881" spans="1:56" x14ac:dyDescent="0.3">
      <c r="A12881" t="s">
        <v>170</v>
      </c>
      <c r="B12881" s="11" t="s">
        <v>171</v>
      </c>
      <c r="C12881" s="11" t="s">
        <v>172</v>
      </c>
      <c r="D12881" s="11" t="s">
        <v>127</v>
      </c>
      <c r="E12881" t="s">
        <v>96</v>
      </c>
      <c r="F12881" t="s">
        <v>61</v>
      </c>
      <c r="G12881" t="s">
        <v>61</v>
      </c>
      <c r="H12881" t="s">
        <v>61</v>
      </c>
      <c r="I12881" t="s">
        <v>61</v>
      </c>
      <c r="J12881" t="s">
        <v>61</v>
      </c>
      <c r="K12881" t="s">
        <v>61</v>
      </c>
      <c r="L12881" t="s">
        <v>61</v>
      </c>
      <c r="M12881" t="s">
        <v>61</v>
      </c>
      <c r="N12881" s="11" t="s">
        <v>190</v>
      </c>
      <c r="O12881" t="s">
        <v>61</v>
      </c>
      <c r="P12881" t="s">
        <v>61</v>
      </c>
      <c r="Q12881" t="s">
        <v>61</v>
      </c>
      <c r="R12881" t="s">
        <v>61</v>
      </c>
      <c r="S12881" t="s">
        <v>61</v>
      </c>
      <c r="T12881" t="s">
        <v>61</v>
      </c>
      <c r="U12881" t="s">
        <v>61</v>
      </c>
      <c r="V12881" t="s">
        <v>61</v>
      </c>
      <c r="W12881" t="s">
        <v>61</v>
      </c>
      <c r="X12881" t="s">
        <v>61</v>
      </c>
      <c r="Y12881" t="s">
        <v>61</v>
      </c>
      <c r="Z12881" t="s">
        <v>61</v>
      </c>
      <c r="AA12881" t="s">
        <v>61</v>
      </c>
      <c r="AB12881" t="s">
        <v>61</v>
      </c>
      <c r="AC12881" t="s">
        <v>61</v>
      </c>
      <c r="AD12881" s="11" t="s">
        <v>61</v>
      </c>
      <c r="AE12881" s="11" t="s">
        <v>132</v>
      </c>
      <c r="AF12881" s="11" t="s">
        <v>61</v>
      </c>
      <c r="AG12881" s="11" t="s">
        <v>61</v>
      </c>
      <c r="AH12881" s="11" t="s">
        <v>61</v>
      </c>
      <c r="AI12881" t="s">
        <v>61</v>
      </c>
      <c r="AJ12881" t="s">
        <v>61</v>
      </c>
      <c r="AN12881" t="s">
        <v>65</v>
      </c>
      <c r="AO12881" t="s">
        <v>191</v>
      </c>
      <c r="AP12881" t="s">
        <v>192</v>
      </c>
      <c r="AQ12881" t="s">
        <v>64</v>
      </c>
      <c r="AR12881" t="s">
        <v>111</v>
      </c>
      <c r="AS12881" s="4">
        <v>45246.958333333336</v>
      </c>
      <c r="AT12881" s="5">
        <v>2012</v>
      </c>
      <c r="AU12881">
        <v>29.299999999999997</v>
      </c>
      <c r="AV12881" t="s">
        <v>61</v>
      </c>
      <c r="AX12881" t="s">
        <v>193</v>
      </c>
      <c r="AY12881" t="s">
        <v>70</v>
      </c>
      <c r="AZ12881" t="s">
        <v>120</v>
      </c>
      <c r="BA12881" t="s">
        <v>120</v>
      </c>
      <c r="BB12881" t="s">
        <v>70</v>
      </c>
      <c r="BC12881" t="s">
        <v>70</v>
      </c>
      <c r="BD12881" t="s">
        <v>70</v>
      </c>
    </row>
    <row r="12882" spans="1:56" x14ac:dyDescent="0.3">
      <c r="A12882" t="s">
        <v>170</v>
      </c>
      <c r="B12882" s="11" t="s">
        <v>171</v>
      </c>
      <c r="C12882" s="11" t="s">
        <v>172</v>
      </c>
      <c r="D12882" s="11" t="s">
        <v>127</v>
      </c>
      <c r="E12882" t="s">
        <v>96</v>
      </c>
      <c r="F12882" t="s">
        <v>61</v>
      </c>
      <c r="G12882" t="s">
        <v>61</v>
      </c>
      <c r="H12882" t="s">
        <v>61</v>
      </c>
      <c r="I12882" t="s">
        <v>61</v>
      </c>
      <c r="J12882" t="s">
        <v>61</v>
      </c>
      <c r="K12882" t="s">
        <v>61</v>
      </c>
      <c r="L12882" t="s">
        <v>61</v>
      </c>
      <c r="M12882" t="s">
        <v>61</v>
      </c>
      <c r="N12882" s="11" t="s">
        <v>190</v>
      </c>
      <c r="O12882" t="s">
        <v>61</v>
      </c>
      <c r="P12882" t="s">
        <v>61</v>
      </c>
      <c r="Q12882" t="s">
        <v>61</v>
      </c>
      <c r="R12882" t="s">
        <v>61</v>
      </c>
      <c r="S12882" t="s">
        <v>61</v>
      </c>
      <c r="T12882" t="s">
        <v>61</v>
      </c>
      <c r="U12882" t="s">
        <v>61</v>
      </c>
      <c r="V12882" t="s">
        <v>61</v>
      </c>
      <c r="W12882" t="s">
        <v>61</v>
      </c>
      <c r="X12882" t="s">
        <v>61</v>
      </c>
      <c r="Y12882" t="s">
        <v>61</v>
      </c>
      <c r="Z12882" t="s">
        <v>61</v>
      </c>
      <c r="AA12882" t="s">
        <v>61</v>
      </c>
      <c r="AB12882" t="s">
        <v>61</v>
      </c>
      <c r="AC12882" t="s">
        <v>61</v>
      </c>
      <c r="AD12882" s="11" t="s">
        <v>61</v>
      </c>
      <c r="AE12882" s="11" t="s">
        <v>132</v>
      </c>
      <c r="AF12882" s="11" t="s">
        <v>61</v>
      </c>
      <c r="AG12882" s="11" t="s">
        <v>61</v>
      </c>
      <c r="AH12882" s="11" t="s">
        <v>61</v>
      </c>
      <c r="AI12882" t="s">
        <v>61</v>
      </c>
      <c r="AJ12882" t="s">
        <v>61</v>
      </c>
      <c r="AN12882" t="s">
        <v>65</v>
      </c>
      <c r="AO12882" t="s">
        <v>191</v>
      </c>
      <c r="AP12882" t="s">
        <v>192</v>
      </c>
      <c r="AQ12882" t="s">
        <v>64</v>
      </c>
      <c r="AR12882" t="s">
        <v>111</v>
      </c>
      <c r="AS12882" s="4">
        <v>45246.958333333336</v>
      </c>
      <c r="AT12882" s="5">
        <v>2013</v>
      </c>
      <c r="AU12882">
        <v>24.8</v>
      </c>
      <c r="AV12882" t="s">
        <v>61</v>
      </c>
      <c r="AX12882" t="s">
        <v>193</v>
      </c>
      <c r="AY12882" t="s">
        <v>70</v>
      </c>
      <c r="AZ12882" t="s">
        <v>120</v>
      </c>
      <c r="BA12882" t="s">
        <v>120</v>
      </c>
      <c r="BB12882" t="s">
        <v>70</v>
      </c>
      <c r="BC12882" t="s">
        <v>70</v>
      </c>
      <c r="BD12882" t="s">
        <v>70</v>
      </c>
    </row>
    <row r="12883" spans="1:56" x14ac:dyDescent="0.3">
      <c r="A12883" t="s">
        <v>170</v>
      </c>
      <c r="B12883" s="11" t="s">
        <v>171</v>
      </c>
      <c r="C12883" s="11" t="s">
        <v>172</v>
      </c>
      <c r="D12883" s="11" t="s">
        <v>127</v>
      </c>
      <c r="E12883" t="s">
        <v>96</v>
      </c>
      <c r="F12883" t="s">
        <v>61</v>
      </c>
      <c r="G12883" t="s">
        <v>61</v>
      </c>
      <c r="H12883" t="s">
        <v>61</v>
      </c>
      <c r="I12883" t="s">
        <v>61</v>
      </c>
      <c r="J12883" t="s">
        <v>61</v>
      </c>
      <c r="K12883" t="s">
        <v>61</v>
      </c>
      <c r="L12883" t="s">
        <v>61</v>
      </c>
      <c r="M12883" t="s">
        <v>61</v>
      </c>
      <c r="N12883" s="11" t="s">
        <v>190</v>
      </c>
      <c r="O12883" t="s">
        <v>61</v>
      </c>
      <c r="P12883" t="s">
        <v>61</v>
      </c>
      <c r="Q12883" t="s">
        <v>61</v>
      </c>
      <c r="R12883" t="s">
        <v>61</v>
      </c>
      <c r="S12883" t="s">
        <v>61</v>
      </c>
      <c r="T12883" t="s">
        <v>61</v>
      </c>
      <c r="U12883" t="s">
        <v>61</v>
      </c>
      <c r="V12883" t="s">
        <v>61</v>
      </c>
      <c r="W12883" t="s">
        <v>61</v>
      </c>
      <c r="X12883" t="s">
        <v>61</v>
      </c>
      <c r="Y12883" t="s">
        <v>61</v>
      </c>
      <c r="Z12883" t="s">
        <v>61</v>
      </c>
      <c r="AA12883" t="s">
        <v>61</v>
      </c>
      <c r="AB12883" t="s">
        <v>61</v>
      </c>
      <c r="AC12883" t="s">
        <v>61</v>
      </c>
      <c r="AD12883" s="11" t="s">
        <v>61</v>
      </c>
      <c r="AE12883" s="11" t="s">
        <v>132</v>
      </c>
      <c r="AF12883" s="11" t="s">
        <v>61</v>
      </c>
      <c r="AG12883" s="11" t="s">
        <v>61</v>
      </c>
      <c r="AH12883" s="11" t="s">
        <v>61</v>
      </c>
      <c r="AI12883" t="s">
        <v>61</v>
      </c>
      <c r="AJ12883" t="s">
        <v>61</v>
      </c>
      <c r="AN12883" t="s">
        <v>65</v>
      </c>
      <c r="AO12883" t="s">
        <v>191</v>
      </c>
      <c r="AP12883" t="s">
        <v>192</v>
      </c>
      <c r="AQ12883" t="s">
        <v>64</v>
      </c>
      <c r="AR12883" t="s">
        <v>111</v>
      </c>
      <c r="AS12883" s="4">
        <v>45246.958333333336</v>
      </c>
      <c r="AT12883" s="5">
        <v>2014</v>
      </c>
      <c r="AU12883">
        <v>28.000000000000004</v>
      </c>
      <c r="AV12883" t="s">
        <v>61</v>
      </c>
      <c r="AX12883" t="s">
        <v>193</v>
      </c>
      <c r="AY12883" t="s">
        <v>70</v>
      </c>
      <c r="AZ12883" t="s">
        <v>120</v>
      </c>
      <c r="BA12883" t="s">
        <v>120</v>
      </c>
      <c r="BB12883" t="s">
        <v>70</v>
      </c>
      <c r="BC12883" t="s">
        <v>70</v>
      </c>
      <c r="BD12883" t="s">
        <v>70</v>
      </c>
    </row>
    <row r="12884" spans="1:56" x14ac:dyDescent="0.3">
      <c r="A12884" t="s">
        <v>170</v>
      </c>
      <c r="B12884" s="11" t="s">
        <v>171</v>
      </c>
      <c r="C12884" s="11" t="s">
        <v>172</v>
      </c>
      <c r="D12884" s="11" t="s">
        <v>127</v>
      </c>
      <c r="E12884" t="s">
        <v>96</v>
      </c>
      <c r="F12884" t="s">
        <v>61</v>
      </c>
      <c r="G12884" t="s">
        <v>61</v>
      </c>
      <c r="H12884" t="s">
        <v>61</v>
      </c>
      <c r="I12884" t="s">
        <v>61</v>
      </c>
      <c r="J12884" t="s">
        <v>61</v>
      </c>
      <c r="K12884" t="s">
        <v>61</v>
      </c>
      <c r="L12884" t="s">
        <v>61</v>
      </c>
      <c r="M12884" t="s">
        <v>61</v>
      </c>
      <c r="N12884" s="11" t="s">
        <v>190</v>
      </c>
      <c r="O12884" t="s">
        <v>61</v>
      </c>
      <c r="P12884" t="s">
        <v>61</v>
      </c>
      <c r="Q12884" t="s">
        <v>61</v>
      </c>
      <c r="R12884" t="s">
        <v>61</v>
      </c>
      <c r="S12884" t="s">
        <v>61</v>
      </c>
      <c r="T12884" t="s">
        <v>61</v>
      </c>
      <c r="U12884" t="s">
        <v>61</v>
      </c>
      <c r="V12884" t="s">
        <v>61</v>
      </c>
      <c r="W12884" t="s">
        <v>61</v>
      </c>
      <c r="X12884" t="s">
        <v>61</v>
      </c>
      <c r="Y12884" t="s">
        <v>61</v>
      </c>
      <c r="Z12884" t="s">
        <v>61</v>
      </c>
      <c r="AA12884" t="s">
        <v>61</v>
      </c>
      <c r="AB12884" t="s">
        <v>61</v>
      </c>
      <c r="AC12884" t="s">
        <v>61</v>
      </c>
      <c r="AD12884" s="11" t="s">
        <v>61</v>
      </c>
      <c r="AE12884" s="11" t="s">
        <v>132</v>
      </c>
      <c r="AF12884" s="11" t="s">
        <v>61</v>
      </c>
      <c r="AG12884" s="11" t="s">
        <v>61</v>
      </c>
      <c r="AH12884" s="11" t="s">
        <v>61</v>
      </c>
      <c r="AI12884" t="s">
        <v>61</v>
      </c>
      <c r="AJ12884" t="s">
        <v>61</v>
      </c>
      <c r="AN12884" t="s">
        <v>65</v>
      </c>
      <c r="AO12884" t="s">
        <v>191</v>
      </c>
      <c r="AP12884" t="s">
        <v>192</v>
      </c>
      <c r="AQ12884" t="s">
        <v>64</v>
      </c>
      <c r="AR12884" t="s">
        <v>111</v>
      </c>
      <c r="AS12884" s="4">
        <v>45246.958333333336</v>
      </c>
      <c r="AT12884" s="5">
        <v>2015</v>
      </c>
      <c r="AU12884">
        <v>25.1</v>
      </c>
      <c r="AV12884" t="s">
        <v>61</v>
      </c>
      <c r="AX12884" t="s">
        <v>193</v>
      </c>
      <c r="AY12884" t="s">
        <v>70</v>
      </c>
      <c r="AZ12884" t="s">
        <v>120</v>
      </c>
      <c r="BA12884" t="s">
        <v>120</v>
      </c>
      <c r="BB12884" t="s">
        <v>70</v>
      </c>
      <c r="BC12884" t="s">
        <v>70</v>
      </c>
      <c r="BD12884" t="s">
        <v>70</v>
      </c>
    </row>
    <row r="12885" spans="1:56" x14ac:dyDescent="0.3">
      <c r="A12885" t="s">
        <v>170</v>
      </c>
      <c r="B12885" s="11" t="s">
        <v>171</v>
      </c>
      <c r="C12885" s="11" t="s">
        <v>172</v>
      </c>
      <c r="D12885" s="11" t="s">
        <v>127</v>
      </c>
      <c r="E12885" t="s">
        <v>96</v>
      </c>
      <c r="F12885" t="s">
        <v>61</v>
      </c>
      <c r="G12885" t="s">
        <v>61</v>
      </c>
      <c r="H12885" t="s">
        <v>61</v>
      </c>
      <c r="I12885" t="s">
        <v>61</v>
      </c>
      <c r="J12885" t="s">
        <v>61</v>
      </c>
      <c r="K12885" t="s">
        <v>61</v>
      </c>
      <c r="L12885" t="s">
        <v>61</v>
      </c>
      <c r="M12885" t="s">
        <v>61</v>
      </c>
      <c r="N12885" s="11" t="s">
        <v>190</v>
      </c>
      <c r="O12885" t="s">
        <v>61</v>
      </c>
      <c r="P12885" t="s">
        <v>61</v>
      </c>
      <c r="Q12885" t="s">
        <v>61</v>
      </c>
      <c r="R12885" t="s">
        <v>61</v>
      </c>
      <c r="S12885" t="s">
        <v>61</v>
      </c>
      <c r="T12885" t="s">
        <v>61</v>
      </c>
      <c r="U12885" t="s">
        <v>61</v>
      </c>
      <c r="V12885" t="s">
        <v>61</v>
      </c>
      <c r="W12885" t="s">
        <v>61</v>
      </c>
      <c r="X12885" t="s">
        <v>61</v>
      </c>
      <c r="Y12885" t="s">
        <v>61</v>
      </c>
      <c r="Z12885" t="s">
        <v>61</v>
      </c>
      <c r="AA12885" t="s">
        <v>61</v>
      </c>
      <c r="AB12885" t="s">
        <v>61</v>
      </c>
      <c r="AC12885" t="s">
        <v>61</v>
      </c>
      <c r="AD12885" s="11" t="s">
        <v>61</v>
      </c>
      <c r="AE12885" s="11" t="s">
        <v>132</v>
      </c>
      <c r="AF12885" s="11" t="s">
        <v>61</v>
      </c>
      <c r="AG12885" s="11" t="s">
        <v>61</v>
      </c>
      <c r="AH12885" s="11" t="s">
        <v>61</v>
      </c>
      <c r="AI12885" t="s">
        <v>61</v>
      </c>
      <c r="AJ12885" t="s">
        <v>61</v>
      </c>
      <c r="AN12885" t="s">
        <v>65</v>
      </c>
      <c r="AO12885" t="s">
        <v>191</v>
      </c>
      <c r="AP12885" t="s">
        <v>192</v>
      </c>
      <c r="AQ12885" t="s">
        <v>64</v>
      </c>
      <c r="AR12885" t="s">
        <v>111</v>
      </c>
      <c r="AS12885" s="4">
        <v>45246.958333333336</v>
      </c>
      <c r="AT12885" s="5">
        <v>2016</v>
      </c>
      <c r="AU12885">
        <v>21.8</v>
      </c>
      <c r="AV12885" t="s">
        <v>61</v>
      </c>
      <c r="AX12885" t="s">
        <v>193</v>
      </c>
      <c r="AY12885" t="s">
        <v>70</v>
      </c>
      <c r="AZ12885" t="s">
        <v>120</v>
      </c>
      <c r="BA12885" t="s">
        <v>120</v>
      </c>
      <c r="BB12885" t="s">
        <v>70</v>
      </c>
      <c r="BC12885" t="s">
        <v>70</v>
      </c>
      <c r="BD12885" t="s">
        <v>70</v>
      </c>
    </row>
    <row r="12886" spans="1:56" x14ac:dyDescent="0.3">
      <c r="A12886" t="s">
        <v>170</v>
      </c>
      <c r="B12886" s="11" t="s">
        <v>171</v>
      </c>
      <c r="C12886" s="11" t="s">
        <v>172</v>
      </c>
      <c r="D12886" s="11" t="s">
        <v>127</v>
      </c>
      <c r="E12886" t="s">
        <v>96</v>
      </c>
      <c r="F12886" t="s">
        <v>61</v>
      </c>
      <c r="G12886" t="s">
        <v>61</v>
      </c>
      <c r="H12886" t="s">
        <v>61</v>
      </c>
      <c r="I12886" t="s">
        <v>61</v>
      </c>
      <c r="J12886" t="s">
        <v>61</v>
      </c>
      <c r="K12886" t="s">
        <v>61</v>
      </c>
      <c r="L12886" t="s">
        <v>61</v>
      </c>
      <c r="M12886" t="s">
        <v>61</v>
      </c>
      <c r="N12886" s="11" t="s">
        <v>190</v>
      </c>
      <c r="O12886" t="s">
        <v>61</v>
      </c>
      <c r="P12886" t="s">
        <v>61</v>
      </c>
      <c r="Q12886" t="s">
        <v>61</v>
      </c>
      <c r="R12886" t="s">
        <v>61</v>
      </c>
      <c r="S12886" t="s">
        <v>61</v>
      </c>
      <c r="T12886" t="s">
        <v>61</v>
      </c>
      <c r="U12886" t="s">
        <v>61</v>
      </c>
      <c r="V12886" t="s">
        <v>61</v>
      </c>
      <c r="W12886" t="s">
        <v>61</v>
      </c>
      <c r="X12886" t="s">
        <v>61</v>
      </c>
      <c r="Y12886" t="s">
        <v>61</v>
      </c>
      <c r="Z12886" t="s">
        <v>61</v>
      </c>
      <c r="AA12886" t="s">
        <v>61</v>
      </c>
      <c r="AB12886" t="s">
        <v>61</v>
      </c>
      <c r="AC12886" t="s">
        <v>61</v>
      </c>
      <c r="AD12886" s="11" t="s">
        <v>61</v>
      </c>
      <c r="AE12886" s="11" t="s">
        <v>132</v>
      </c>
      <c r="AF12886" s="11" t="s">
        <v>61</v>
      </c>
      <c r="AG12886" s="11" t="s">
        <v>61</v>
      </c>
      <c r="AH12886" s="11" t="s">
        <v>61</v>
      </c>
      <c r="AI12886" t="s">
        <v>61</v>
      </c>
      <c r="AJ12886" t="s">
        <v>61</v>
      </c>
      <c r="AN12886" t="s">
        <v>65</v>
      </c>
      <c r="AO12886" t="s">
        <v>191</v>
      </c>
      <c r="AP12886" t="s">
        <v>192</v>
      </c>
      <c r="AQ12886" t="s">
        <v>64</v>
      </c>
      <c r="AR12886" t="s">
        <v>111</v>
      </c>
      <c r="AS12886" s="4">
        <v>45246.958333333336</v>
      </c>
      <c r="AT12886" s="5">
        <v>2017</v>
      </c>
      <c r="AU12886">
        <v>20.5</v>
      </c>
      <c r="AV12886" t="s">
        <v>61</v>
      </c>
      <c r="AX12886" t="s">
        <v>193</v>
      </c>
      <c r="AY12886" t="s">
        <v>70</v>
      </c>
      <c r="AZ12886" t="s">
        <v>120</v>
      </c>
      <c r="BA12886" t="s">
        <v>120</v>
      </c>
      <c r="BB12886" t="s">
        <v>70</v>
      </c>
      <c r="BC12886" t="s">
        <v>70</v>
      </c>
      <c r="BD12886" t="s">
        <v>70</v>
      </c>
    </row>
    <row r="12887" spans="1:56" x14ac:dyDescent="0.3">
      <c r="A12887" t="s">
        <v>170</v>
      </c>
      <c r="B12887" s="11" t="s">
        <v>171</v>
      </c>
      <c r="C12887" s="11" t="s">
        <v>172</v>
      </c>
      <c r="D12887" s="11" t="s">
        <v>127</v>
      </c>
      <c r="E12887" t="s">
        <v>96</v>
      </c>
      <c r="F12887" t="s">
        <v>61</v>
      </c>
      <c r="G12887" t="s">
        <v>61</v>
      </c>
      <c r="H12887" t="s">
        <v>61</v>
      </c>
      <c r="I12887" t="s">
        <v>61</v>
      </c>
      <c r="J12887" t="s">
        <v>61</v>
      </c>
      <c r="K12887" t="s">
        <v>61</v>
      </c>
      <c r="L12887" t="s">
        <v>61</v>
      </c>
      <c r="M12887" t="s">
        <v>61</v>
      </c>
      <c r="N12887" s="11" t="s">
        <v>190</v>
      </c>
      <c r="O12887" t="s">
        <v>61</v>
      </c>
      <c r="P12887" t="s">
        <v>61</v>
      </c>
      <c r="Q12887" t="s">
        <v>61</v>
      </c>
      <c r="R12887" t="s">
        <v>61</v>
      </c>
      <c r="S12887" t="s">
        <v>61</v>
      </c>
      <c r="T12887" t="s">
        <v>61</v>
      </c>
      <c r="U12887" t="s">
        <v>61</v>
      </c>
      <c r="V12887" t="s">
        <v>61</v>
      </c>
      <c r="W12887" t="s">
        <v>61</v>
      </c>
      <c r="X12887" t="s">
        <v>61</v>
      </c>
      <c r="Y12887" t="s">
        <v>61</v>
      </c>
      <c r="Z12887" t="s">
        <v>61</v>
      </c>
      <c r="AA12887" t="s">
        <v>61</v>
      </c>
      <c r="AB12887" t="s">
        <v>61</v>
      </c>
      <c r="AC12887" t="s">
        <v>61</v>
      </c>
      <c r="AD12887" s="11" t="s">
        <v>61</v>
      </c>
      <c r="AE12887" s="11" t="s">
        <v>132</v>
      </c>
      <c r="AF12887" s="11" t="s">
        <v>61</v>
      </c>
      <c r="AG12887" s="11" t="s">
        <v>61</v>
      </c>
      <c r="AH12887" s="11" t="s">
        <v>61</v>
      </c>
      <c r="AI12887" t="s">
        <v>61</v>
      </c>
      <c r="AJ12887" t="s">
        <v>61</v>
      </c>
      <c r="AN12887" t="s">
        <v>65</v>
      </c>
      <c r="AO12887" t="s">
        <v>191</v>
      </c>
      <c r="AP12887" t="s">
        <v>192</v>
      </c>
      <c r="AQ12887" t="s">
        <v>64</v>
      </c>
      <c r="AR12887" t="s">
        <v>111</v>
      </c>
      <c r="AS12887" s="4">
        <v>45246.958333333336</v>
      </c>
      <c r="AT12887" s="5">
        <v>2018</v>
      </c>
      <c r="AU12887">
        <v>21</v>
      </c>
      <c r="AV12887" t="s">
        <v>61</v>
      </c>
      <c r="AX12887" t="s">
        <v>193</v>
      </c>
      <c r="AY12887" t="s">
        <v>70</v>
      </c>
      <c r="AZ12887" t="s">
        <v>120</v>
      </c>
      <c r="BA12887" t="s">
        <v>120</v>
      </c>
      <c r="BB12887" t="s">
        <v>70</v>
      </c>
      <c r="BC12887" t="s">
        <v>70</v>
      </c>
      <c r="BD12887" t="s">
        <v>70</v>
      </c>
    </row>
    <row r="12888" spans="1:56" x14ac:dyDescent="0.3">
      <c r="A12888" t="s">
        <v>170</v>
      </c>
      <c r="B12888" s="11" t="s">
        <v>171</v>
      </c>
      <c r="C12888" s="11" t="s">
        <v>172</v>
      </c>
      <c r="D12888" s="11" t="s">
        <v>127</v>
      </c>
      <c r="E12888" t="s">
        <v>96</v>
      </c>
      <c r="F12888" t="s">
        <v>61</v>
      </c>
      <c r="G12888" t="s">
        <v>61</v>
      </c>
      <c r="H12888" t="s">
        <v>61</v>
      </c>
      <c r="I12888" t="s">
        <v>61</v>
      </c>
      <c r="J12888" t="s">
        <v>61</v>
      </c>
      <c r="K12888" t="s">
        <v>61</v>
      </c>
      <c r="L12888" t="s">
        <v>61</v>
      </c>
      <c r="M12888" t="s">
        <v>61</v>
      </c>
      <c r="N12888" s="11" t="s">
        <v>190</v>
      </c>
      <c r="O12888" t="s">
        <v>61</v>
      </c>
      <c r="P12888" t="s">
        <v>61</v>
      </c>
      <c r="Q12888" t="s">
        <v>61</v>
      </c>
      <c r="R12888" t="s">
        <v>61</v>
      </c>
      <c r="S12888" t="s">
        <v>61</v>
      </c>
      <c r="T12888" t="s">
        <v>61</v>
      </c>
      <c r="U12888" t="s">
        <v>61</v>
      </c>
      <c r="V12888" t="s">
        <v>61</v>
      </c>
      <c r="W12888" t="s">
        <v>61</v>
      </c>
      <c r="X12888" t="s">
        <v>61</v>
      </c>
      <c r="Y12888" t="s">
        <v>61</v>
      </c>
      <c r="Z12888" t="s">
        <v>61</v>
      </c>
      <c r="AA12888" t="s">
        <v>61</v>
      </c>
      <c r="AB12888" t="s">
        <v>61</v>
      </c>
      <c r="AC12888" t="s">
        <v>61</v>
      </c>
      <c r="AD12888" s="11" t="s">
        <v>61</v>
      </c>
      <c r="AE12888" s="11" t="s">
        <v>132</v>
      </c>
      <c r="AF12888" s="11" t="s">
        <v>61</v>
      </c>
      <c r="AG12888" s="11" t="s">
        <v>61</v>
      </c>
      <c r="AH12888" s="11" t="s">
        <v>61</v>
      </c>
      <c r="AI12888" t="s">
        <v>61</v>
      </c>
      <c r="AJ12888" t="s">
        <v>61</v>
      </c>
      <c r="AN12888" t="s">
        <v>65</v>
      </c>
      <c r="AO12888" t="s">
        <v>191</v>
      </c>
      <c r="AP12888" t="s">
        <v>192</v>
      </c>
      <c r="AQ12888" t="s">
        <v>64</v>
      </c>
      <c r="AR12888" t="s">
        <v>111</v>
      </c>
      <c r="AS12888" s="4">
        <v>45246.958333333336</v>
      </c>
      <c r="AT12888" s="5">
        <v>2019</v>
      </c>
      <c r="AU12888">
        <v>18.899999999999999</v>
      </c>
      <c r="AV12888" t="s">
        <v>61</v>
      </c>
      <c r="AX12888" t="s">
        <v>193</v>
      </c>
      <c r="AY12888" t="s">
        <v>70</v>
      </c>
      <c r="AZ12888" t="s">
        <v>120</v>
      </c>
      <c r="BA12888" t="s">
        <v>120</v>
      </c>
      <c r="BB12888" t="s">
        <v>70</v>
      </c>
      <c r="BC12888" t="s">
        <v>70</v>
      </c>
      <c r="BD12888" t="s">
        <v>70</v>
      </c>
    </row>
    <row r="12889" spans="1:56" x14ac:dyDescent="0.3">
      <c r="A12889" t="s">
        <v>170</v>
      </c>
      <c r="B12889" s="11" t="s">
        <v>171</v>
      </c>
      <c r="C12889" s="11" t="s">
        <v>172</v>
      </c>
      <c r="D12889" s="11" t="s">
        <v>127</v>
      </c>
      <c r="E12889" t="s">
        <v>96</v>
      </c>
      <c r="F12889" t="s">
        <v>61</v>
      </c>
      <c r="G12889" t="s">
        <v>61</v>
      </c>
      <c r="H12889" t="s">
        <v>61</v>
      </c>
      <c r="I12889" t="s">
        <v>61</v>
      </c>
      <c r="J12889" t="s">
        <v>61</v>
      </c>
      <c r="K12889" t="s">
        <v>61</v>
      </c>
      <c r="L12889" t="s">
        <v>61</v>
      </c>
      <c r="M12889" t="s">
        <v>61</v>
      </c>
      <c r="N12889" s="11" t="s">
        <v>190</v>
      </c>
      <c r="O12889" t="s">
        <v>61</v>
      </c>
      <c r="P12889" t="s">
        <v>61</v>
      </c>
      <c r="Q12889" t="s">
        <v>61</v>
      </c>
      <c r="R12889" t="s">
        <v>61</v>
      </c>
      <c r="S12889" t="s">
        <v>61</v>
      </c>
      <c r="T12889" t="s">
        <v>61</v>
      </c>
      <c r="U12889" t="s">
        <v>61</v>
      </c>
      <c r="V12889" t="s">
        <v>61</v>
      </c>
      <c r="W12889" t="s">
        <v>61</v>
      </c>
      <c r="X12889" t="s">
        <v>61</v>
      </c>
      <c r="Y12889" t="s">
        <v>61</v>
      </c>
      <c r="Z12889" t="s">
        <v>61</v>
      </c>
      <c r="AA12889" t="s">
        <v>61</v>
      </c>
      <c r="AB12889" t="s">
        <v>61</v>
      </c>
      <c r="AC12889" t="s">
        <v>61</v>
      </c>
      <c r="AD12889" s="11" t="s">
        <v>61</v>
      </c>
      <c r="AE12889" s="11" t="s">
        <v>132</v>
      </c>
      <c r="AF12889" s="11" t="s">
        <v>61</v>
      </c>
      <c r="AG12889" s="11" t="s">
        <v>61</v>
      </c>
      <c r="AH12889" s="11" t="s">
        <v>61</v>
      </c>
      <c r="AI12889" t="s">
        <v>61</v>
      </c>
      <c r="AJ12889" t="s">
        <v>61</v>
      </c>
      <c r="AN12889" t="s">
        <v>65</v>
      </c>
      <c r="AO12889" t="s">
        <v>191</v>
      </c>
      <c r="AP12889" t="s">
        <v>192</v>
      </c>
      <c r="AQ12889" t="s">
        <v>64</v>
      </c>
      <c r="AR12889" t="s">
        <v>111</v>
      </c>
      <c r="AS12889" s="4">
        <v>45246.958333333336</v>
      </c>
      <c r="AT12889" s="5">
        <v>2020</v>
      </c>
      <c r="AU12889">
        <v>19.5</v>
      </c>
      <c r="AV12889" t="s">
        <v>61</v>
      </c>
      <c r="AX12889" t="s">
        <v>193</v>
      </c>
      <c r="AY12889" t="s">
        <v>70</v>
      </c>
      <c r="AZ12889" t="s">
        <v>120</v>
      </c>
      <c r="BA12889" t="s">
        <v>120</v>
      </c>
      <c r="BB12889" t="s">
        <v>70</v>
      </c>
      <c r="BC12889" t="s">
        <v>70</v>
      </c>
      <c r="BD12889" t="s">
        <v>70</v>
      </c>
    </row>
    <row r="12890" spans="1:56" x14ac:dyDescent="0.3">
      <c r="A12890" t="s">
        <v>170</v>
      </c>
      <c r="B12890" s="11" t="s">
        <v>171</v>
      </c>
      <c r="C12890" s="11" t="s">
        <v>172</v>
      </c>
      <c r="D12890" s="11" t="s">
        <v>127</v>
      </c>
      <c r="E12890" t="s">
        <v>96</v>
      </c>
      <c r="F12890" t="s">
        <v>61</v>
      </c>
      <c r="G12890" t="s">
        <v>61</v>
      </c>
      <c r="H12890" t="s">
        <v>61</v>
      </c>
      <c r="I12890" t="s">
        <v>61</v>
      </c>
      <c r="J12890" t="s">
        <v>61</v>
      </c>
      <c r="K12890" t="s">
        <v>61</v>
      </c>
      <c r="L12890" t="s">
        <v>61</v>
      </c>
      <c r="M12890" t="s">
        <v>61</v>
      </c>
      <c r="N12890" s="11" t="s">
        <v>190</v>
      </c>
      <c r="O12890" t="s">
        <v>61</v>
      </c>
      <c r="P12890" t="s">
        <v>61</v>
      </c>
      <c r="Q12890" t="s">
        <v>61</v>
      </c>
      <c r="R12890" t="s">
        <v>61</v>
      </c>
      <c r="S12890" t="s">
        <v>61</v>
      </c>
      <c r="T12890" t="s">
        <v>61</v>
      </c>
      <c r="U12890" t="s">
        <v>61</v>
      </c>
      <c r="V12890" t="s">
        <v>61</v>
      </c>
      <c r="W12890" t="s">
        <v>61</v>
      </c>
      <c r="X12890" t="s">
        <v>61</v>
      </c>
      <c r="Y12890" t="s">
        <v>61</v>
      </c>
      <c r="Z12890" t="s">
        <v>61</v>
      </c>
      <c r="AA12890" t="s">
        <v>61</v>
      </c>
      <c r="AB12890" t="s">
        <v>61</v>
      </c>
      <c r="AC12890" t="s">
        <v>61</v>
      </c>
      <c r="AD12890" s="11" t="s">
        <v>61</v>
      </c>
      <c r="AE12890" s="11" t="s">
        <v>128</v>
      </c>
      <c r="AF12890" s="11" t="s">
        <v>61</v>
      </c>
      <c r="AG12890" s="11" t="s">
        <v>61</v>
      </c>
      <c r="AH12890" s="11" t="s">
        <v>61</v>
      </c>
      <c r="AI12890" t="s">
        <v>61</v>
      </c>
      <c r="AJ12890" t="s">
        <v>61</v>
      </c>
      <c r="AN12890" t="s">
        <v>65</v>
      </c>
      <c r="AO12890" t="s">
        <v>191</v>
      </c>
      <c r="AP12890" t="s">
        <v>192</v>
      </c>
      <c r="AQ12890" t="s">
        <v>64</v>
      </c>
      <c r="AR12890" t="s">
        <v>111</v>
      </c>
      <c r="AS12890" s="4">
        <v>45246.958333333336</v>
      </c>
      <c r="AT12890" s="5">
        <v>2010</v>
      </c>
      <c r="AU12890">
        <v>47</v>
      </c>
      <c r="AV12890" t="s">
        <v>61</v>
      </c>
      <c r="AX12890" t="s">
        <v>193</v>
      </c>
      <c r="AY12890" t="s">
        <v>70</v>
      </c>
      <c r="AZ12890" t="s">
        <v>120</v>
      </c>
      <c r="BA12890" t="s">
        <v>120</v>
      </c>
      <c r="BB12890" t="s">
        <v>70</v>
      </c>
      <c r="BC12890" t="s">
        <v>70</v>
      </c>
      <c r="BD12890" t="s">
        <v>70</v>
      </c>
    </row>
    <row r="12891" spans="1:56" x14ac:dyDescent="0.3">
      <c r="A12891" t="s">
        <v>170</v>
      </c>
      <c r="B12891" s="11" t="s">
        <v>171</v>
      </c>
      <c r="C12891" s="11" t="s">
        <v>172</v>
      </c>
      <c r="D12891" s="11" t="s">
        <v>127</v>
      </c>
      <c r="E12891" t="s">
        <v>96</v>
      </c>
      <c r="F12891" t="s">
        <v>61</v>
      </c>
      <c r="G12891" t="s">
        <v>61</v>
      </c>
      <c r="H12891" t="s">
        <v>61</v>
      </c>
      <c r="I12891" t="s">
        <v>61</v>
      </c>
      <c r="J12891" t="s">
        <v>61</v>
      </c>
      <c r="K12891" t="s">
        <v>61</v>
      </c>
      <c r="L12891" t="s">
        <v>61</v>
      </c>
      <c r="M12891" t="s">
        <v>61</v>
      </c>
      <c r="N12891" s="11" t="s">
        <v>190</v>
      </c>
      <c r="O12891" t="s">
        <v>61</v>
      </c>
      <c r="P12891" t="s">
        <v>61</v>
      </c>
      <c r="Q12891" t="s">
        <v>61</v>
      </c>
      <c r="R12891" t="s">
        <v>61</v>
      </c>
      <c r="S12891" t="s">
        <v>61</v>
      </c>
      <c r="T12891" t="s">
        <v>61</v>
      </c>
      <c r="U12891" t="s">
        <v>61</v>
      </c>
      <c r="V12891" t="s">
        <v>61</v>
      </c>
      <c r="W12891" t="s">
        <v>61</v>
      </c>
      <c r="X12891" t="s">
        <v>61</v>
      </c>
      <c r="Y12891" t="s">
        <v>61</v>
      </c>
      <c r="Z12891" t="s">
        <v>61</v>
      </c>
      <c r="AA12891" t="s">
        <v>61</v>
      </c>
      <c r="AB12891" t="s">
        <v>61</v>
      </c>
      <c r="AC12891" t="s">
        <v>61</v>
      </c>
      <c r="AD12891" s="11" t="s">
        <v>61</v>
      </c>
      <c r="AE12891" s="11" t="s">
        <v>128</v>
      </c>
      <c r="AF12891" s="11" t="s">
        <v>61</v>
      </c>
      <c r="AG12891" s="11" t="s">
        <v>61</v>
      </c>
      <c r="AH12891" s="11" t="s">
        <v>61</v>
      </c>
      <c r="AI12891" t="s">
        <v>61</v>
      </c>
      <c r="AJ12891" t="s">
        <v>61</v>
      </c>
      <c r="AN12891" t="s">
        <v>65</v>
      </c>
      <c r="AO12891" t="s">
        <v>191</v>
      </c>
      <c r="AP12891" t="s">
        <v>192</v>
      </c>
      <c r="AQ12891" t="s">
        <v>64</v>
      </c>
      <c r="AR12891" t="s">
        <v>111</v>
      </c>
      <c r="AS12891" s="4">
        <v>45246.958333333336</v>
      </c>
      <c r="AT12891" s="5">
        <v>2011</v>
      </c>
      <c r="AU12891">
        <v>47.2</v>
      </c>
      <c r="AV12891" t="s">
        <v>61</v>
      </c>
      <c r="AX12891" t="s">
        <v>193</v>
      </c>
      <c r="AY12891" t="s">
        <v>70</v>
      </c>
      <c r="AZ12891" t="s">
        <v>120</v>
      </c>
      <c r="BA12891" t="s">
        <v>120</v>
      </c>
      <c r="BB12891" t="s">
        <v>70</v>
      </c>
      <c r="BC12891" t="s">
        <v>70</v>
      </c>
      <c r="BD12891" t="s">
        <v>70</v>
      </c>
    </row>
    <row r="12892" spans="1:56" x14ac:dyDescent="0.3">
      <c r="A12892" t="s">
        <v>170</v>
      </c>
      <c r="B12892" s="11" t="s">
        <v>171</v>
      </c>
      <c r="C12892" s="11" t="s">
        <v>172</v>
      </c>
      <c r="D12892" s="11" t="s">
        <v>127</v>
      </c>
      <c r="E12892" t="s">
        <v>96</v>
      </c>
      <c r="F12892" t="s">
        <v>61</v>
      </c>
      <c r="G12892" t="s">
        <v>61</v>
      </c>
      <c r="H12892" t="s">
        <v>61</v>
      </c>
      <c r="I12892" t="s">
        <v>61</v>
      </c>
      <c r="J12892" t="s">
        <v>61</v>
      </c>
      <c r="K12892" t="s">
        <v>61</v>
      </c>
      <c r="L12892" t="s">
        <v>61</v>
      </c>
      <c r="M12892" t="s">
        <v>61</v>
      </c>
      <c r="N12892" s="11" t="s">
        <v>190</v>
      </c>
      <c r="O12892" t="s">
        <v>61</v>
      </c>
      <c r="P12892" t="s">
        <v>61</v>
      </c>
      <c r="Q12892" t="s">
        <v>61</v>
      </c>
      <c r="R12892" t="s">
        <v>61</v>
      </c>
      <c r="S12892" t="s">
        <v>61</v>
      </c>
      <c r="T12892" t="s">
        <v>61</v>
      </c>
      <c r="U12892" t="s">
        <v>61</v>
      </c>
      <c r="V12892" t="s">
        <v>61</v>
      </c>
      <c r="W12892" t="s">
        <v>61</v>
      </c>
      <c r="X12892" t="s">
        <v>61</v>
      </c>
      <c r="Y12892" t="s">
        <v>61</v>
      </c>
      <c r="Z12892" t="s">
        <v>61</v>
      </c>
      <c r="AA12892" t="s">
        <v>61</v>
      </c>
      <c r="AB12892" t="s">
        <v>61</v>
      </c>
      <c r="AC12892" t="s">
        <v>61</v>
      </c>
      <c r="AD12892" s="11" t="s">
        <v>61</v>
      </c>
      <c r="AE12892" s="11" t="s">
        <v>128</v>
      </c>
      <c r="AF12892" s="11" t="s">
        <v>61</v>
      </c>
      <c r="AG12892" s="11" t="s">
        <v>61</v>
      </c>
      <c r="AH12892" s="11" t="s">
        <v>61</v>
      </c>
      <c r="AI12892" t="s">
        <v>61</v>
      </c>
      <c r="AJ12892" t="s">
        <v>61</v>
      </c>
      <c r="AN12892" t="s">
        <v>65</v>
      </c>
      <c r="AO12892" t="s">
        <v>191</v>
      </c>
      <c r="AP12892" t="s">
        <v>192</v>
      </c>
      <c r="AQ12892" t="s">
        <v>64</v>
      </c>
      <c r="AR12892" t="s">
        <v>111</v>
      </c>
      <c r="AS12892" s="4">
        <v>45246.958333333336</v>
      </c>
      <c r="AT12892" s="5">
        <v>2012</v>
      </c>
      <c r="AU12892">
        <v>46.1</v>
      </c>
      <c r="AV12892" t="s">
        <v>61</v>
      </c>
      <c r="AX12892" t="s">
        <v>193</v>
      </c>
      <c r="AY12892" t="s">
        <v>70</v>
      </c>
      <c r="AZ12892" t="s">
        <v>120</v>
      </c>
      <c r="BA12892" t="s">
        <v>120</v>
      </c>
      <c r="BB12892" t="s">
        <v>70</v>
      </c>
      <c r="BC12892" t="s">
        <v>70</v>
      </c>
      <c r="BD12892" t="s">
        <v>70</v>
      </c>
    </row>
    <row r="12893" spans="1:56" x14ac:dyDescent="0.3">
      <c r="A12893" t="s">
        <v>170</v>
      </c>
      <c r="B12893" s="11" t="s">
        <v>171</v>
      </c>
      <c r="C12893" s="11" t="s">
        <v>172</v>
      </c>
      <c r="D12893" s="11" t="s">
        <v>127</v>
      </c>
      <c r="E12893" t="s">
        <v>96</v>
      </c>
      <c r="F12893" t="s">
        <v>61</v>
      </c>
      <c r="G12893" t="s">
        <v>61</v>
      </c>
      <c r="H12893" t="s">
        <v>61</v>
      </c>
      <c r="I12893" t="s">
        <v>61</v>
      </c>
      <c r="J12893" t="s">
        <v>61</v>
      </c>
      <c r="K12893" t="s">
        <v>61</v>
      </c>
      <c r="L12893" t="s">
        <v>61</v>
      </c>
      <c r="M12893" t="s">
        <v>61</v>
      </c>
      <c r="N12893" s="11" t="s">
        <v>190</v>
      </c>
      <c r="O12893" t="s">
        <v>61</v>
      </c>
      <c r="P12893" t="s">
        <v>61</v>
      </c>
      <c r="Q12893" t="s">
        <v>61</v>
      </c>
      <c r="R12893" t="s">
        <v>61</v>
      </c>
      <c r="S12893" t="s">
        <v>61</v>
      </c>
      <c r="T12893" t="s">
        <v>61</v>
      </c>
      <c r="U12893" t="s">
        <v>61</v>
      </c>
      <c r="V12893" t="s">
        <v>61</v>
      </c>
      <c r="W12893" t="s">
        <v>61</v>
      </c>
      <c r="X12893" t="s">
        <v>61</v>
      </c>
      <c r="Y12893" t="s">
        <v>61</v>
      </c>
      <c r="Z12893" t="s">
        <v>61</v>
      </c>
      <c r="AA12893" t="s">
        <v>61</v>
      </c>
      <c r="AB12893" t="s">
        <v>61</v>
      </c>
      <c r="AC12893" t="s">
        <v>61</v>
      </c>
      <c r="AD12893" s="11" t="s">
        <v>61</v>
      </c>
      <c r="AE12893" s="11" t="s">
        <v>128</v>
      </c>
      <c r="AF12893" s="11" t="s">
        <v>61</v>
      </c>
      <c r="AG12893" s="11" t="s">
        <v>61</v>
      </c>
      <c r="AH12893" s="11" t="s">
        <v>61</v>
      </c>
      <c r="AI12893" t="s">
        <v>61</v>
      </c>
      <c r="AJ12893" t="s">
        <v>61</v>
      </c>
      <c r="AN12893" t="s">
        <v>65</v>
      </c>
      <c r="AO12893" t="s">
        <v>191</v>
      </c>
      <c r="AP12893" t="s">
        <v>192</v>
      </c>
      <c r="AQ12893" t="s">
        <v>64</v>
      </c>
      <c r="AR12893" t="s">
        <v>111</v>
      </c>
      <c r="AS12893" s="4">
        <v>45246.958333333336</v>
      </c>
      <c r="AT12893" s="5">
        <v>2013</v>
      </c>
      <c r="AU12893">
        <v>39.6</v>
      </c>
      <c r="AV12893" t="s">
        <v>61</v>
      </c>
      <c r="AX12893" t="s">
        <v>193</v>
      </c>
      <c r="AY12893" t="s">
        <v>70</v>
      </c>
      <c r="AZ12893" t="s">
        <v>120</v>
      </c>
      <c r="BA12893" t="s">
        <v>120</v>
      </c>
      <c r="BB12893" t="s">
        <v>70</v>
      </c>
      <c r="BC12893" t="s">
        <v>70</v>
      </c>
      <c r="BD12893" t="s">
        <v>70</v>
      </c>
    </row>
    <row r="12894" spans="1:56" x14ac:dyDescent="0.3">
      <c r="A12894" t="s">
        <v>170</v>
      </c>
      <c r="B12894" s="11" t="s">
        <v>171</v>
      </c>
      <c r="C12894" s="11" t="s">
        <v>172</v>
      </c>
      <c r="D12894" s="11" t="s">
        <v>127</v>
      </c>
      <c r="E12894" t="s">
        <v>96</v>
      </c>
      <c r="F12894" t="s">
        <v>61</v>
      </c>
      <c r="G12894" t="s">
        <v>61</v>
      </c>
      <c r="H12894" t="s">
        <v>61</v>
      </c>
      <c r="I12894" t="s">
        <v>61</v>
      </c>
      <c r="J12894" t="s">
        <v>61</v>
      </c>
      <c r="K12894" t="s">
        <v>61</v>
      </c>
      <c r="L12894" t="s">
        <v>61</v>
      </c>
      <c r="M12894" t="s">
        <v>61</v>
      </c>
      <c r="N12894" s="11" t="s">
        <v>190</v>
      </c>
      <c r="O12894" t="s">
        <v>61</v>
      </c>
      <c r="P12894" t="s">
        <v>61</v>
      </c>
      <c r="Q12894" t="s">
        <v>61</v>
      </c>
      <c r="R12894" t="s">
        <v>61</v>
      </c>
      <c r="S12894" t="s">
        <v>61</v>
      </c>
      <c r="T12894" t="s">
        <v>61</v>
      </c>
      <c r="U12894" t="s">
        <v>61</v>
      </c>
      <c r="V12894" t="s">
        <v>61</v>
      </c>
      <c r="W12894" t="s">
        <v>61</v>
      </c>
      <c r="X12894" t="s">
        <v>61</v>
      </c>
      <c r="Y12894" t="s">
        <v>61</v>
      </c>
      <c r="Z12894" t="s">
        <v>61</v>
      </c>
      <c r="AA12894" t="s">
        <v>61</v>
      </c>
      <c r="AB12894" t="s">
        <v>61</v>
      </c>
      <c r="AC12894" t="s">
        <v>61</v>
      </c>
      <c r="AD12894" s="11" t="s">
        <v>61</v>
      </c>
      <c r="AE12894" s="11" t="s">
        <v>128</v>
      </c>
      <c r="AF12894" s="11" t="s">
        <v>61</v>
      </c>
      <c r="AG12894" s="11" t="s">
        <v>61</v>
      </c>
      <c r="AH12894" s="11" t="s">
        <v>61</v>
      </c>
      <c r="AI12894" t="s">
        <v>61</v>
      </c>
      <c r="AJ12894" t="s">
        <v>61</v>
      </c>
      <c r="AN12894" t="s">
        <v>65</v>
      </c>
      <c r="AO12894" t="s">
        <v>191</v>
      </c>
      <c r="AP12894" t="s">
        <v>192</v>
      </c>
      <c r="AQ12894" t="s">
        <v>64</v>
      </c>
      <c r="AR12894" t="s">
        <v>111</v>
      </c>
      <c r="AS12894" s="4">
        <v>45246.958333333336</v>
      </c>
      <c r="AT12894" s="5">
        <v>2014</v>
      </c>
      <c r="AU12894">
        <v>41.2</v>
      </c>
      <c r="AV12894" t="s">
        <v>61</v>
      </c>
      <c r="AX12894" t="s">
        <v>193</v>
      </c>
      <c r="AY12894" t="s">
        <v>70</v>
      </c>
      <c r="AZ12894" t="s">
        <v>120</v>
      </c>
      <c r="BA12894" t="s">
        <v>120</v>
      </c>
      <c r="BB12894" t="s">
        <v>70</v>
      </c>
      <c r="BC12894" t="s">
        <v>70</v>
      </c>
      <c r="BD12894" t="s">
        <v>70</v>
      </c>
    </row>
    <row r="12895" spans="1:56" x14ac:dyDescent="0.3">
      <c r="A12895" t="s">
        <v>170</v>
      </c>
      <c r="B12895" s="11" t="s">
        <v>171</v>
      </c>
      <c r="C12895" s="11" t="s">
        <v>172</v>
      </c>
      <c r="D12895" s="11" t="s">
        <v>127</v>
      </c>
      <c r="E12895" t="s">
        <v>96</v>
      </c>
      <c r="F12895" t="s">
        <v>61</v>
      </c>
      <c r="G12895" t="s">
        <v>61</v>
      </c>
      <c r="H12895" t="s">
        <v>61</v>
      </c>
      <c r="I12895" t="s">
        <v>61</v>
      </c>
      <c r="J12895" t="s">
        <v>61</v>
      </c>
      <c r="K12895" t="s">
        <v>61</v>
      </c>
      <c r="L12895" t="s">
        <v>61</v>
      </c>
      <c r="M12895" t="s">
        <v>61</v>
      </c>
      <c r="N12895" s="11" t="s">
        <v>190</v>
      </c>
      <c r="O12895" t="s">
        <v>61</v>
      </c>
      <c r="P12895" t="s">
        <v>61</v>
      </c>
      <c r="Q12895" t="s">
        <v>61</v>
      </c>
      <c r="R12895" t="s">
        <v>61</v>
      </c>
      <c r="S12895" t="s">
        <v>61</v>
      </c>
      <c r="T12895" t="s">
        <v>61</v>
      </c>
      <c r="U12895" t="s">
        <v>61</v>
      </c>
      <c r="V12895" t="s">
        <v>61</v>
      </c>
      <c r="W12895" t="s">
        <v>61</v>
      </c>
      <c r="X12895" t="s">
        <v>61</v>
      </c>
      <c r="Y12895" t="s">
        <v>61</v>
      </c>
      <c r="Z12895" t="s">
        <v>61</v>
      </c>
      <c r="AA12895" t="s">
        <v>61</v>
      </c>
      <c r="AB12895" t="s">
        <v>61</v>
      </c>
      <c r="AC12895" t="s">
        <v>61</v>
      </c>
      <c r="AD12895" s="11" t="s">
        <v>61</v>
      </c>
      <c r="AE12895" s="11" t="s">
        <v>128</v>
      </c>
      <c r="AF12895" s="11" t="s">
        <v>61</v>
      </c>
      <c r="AG12895" s="11" t="s">
        <v>61</v>
      </c>
      <c r="AH12895" s="11" t="s">
        <v>61</v>
      </c>
      <c r="AI12895" t="s">
        <v>61</v>
      </c>
      <c r="AJ12895" t="s">
        <v>61</v>
      </c>
      <c r="AN12895" t="s">
        <v>65</v>
      </c>
      <c r="AO12895" t="s">
        <v>191</v>
      </c>
      <c r="AP12895" t="s">
        <v>192</v>
      </c>
      <c r="AQ12895" t="s">
        <v>64</v>
      </c>
      <c r="AR12895" t="s">
        <v>111</v>
      </c>
      <c r="AS12895" s="4">
        <v>45246.958333333336</v>
      </c>
      <c r="AT12895" s="5">
        <v>2015</v>
      </c>
      <c r="AU12895">
        <v>37.200000000000003</v>
      </c>
      <c r="AV12895" t="s">
        <v>61</v>
      </c>
      <c r="AX12895" t="s">
        <v>193</v>
      </c>
      <c r="AY12895" t="s">
        <v>70</v>
      </c>
      <c r="AZ12895" t="s">
        <v>120</v>
      </c>
      <c r="BA12895" t="s">
        <v>120</v>
      </c>
      <c r="BB12895" t="s">
        <v>70</v>
      </c>
      <c r="BC12895" t="s">
        <v>70</v>
      </c>
      <c r="BD12895" t="s">
        <v>70</v>
      </c>
    </row>
    <row r="12896" spans="1:56" x14ac:dyDescent="0.3">
      <c r="A12896" t="s">
        <v>170</v>
      </c>
      <c r="B12896" s="11" t="s">
        <v>171</v>
      </c>
      <c r="C12896" s="11" t="s">
        <v>172</v>
      </c>
      <c r="D12896" s="11" t="s">
        <v>127</v>
      </c>
      <c r="E12896" t="s">
        <v>96</v>
      </c>
      <c r="F12896" t="s">
        <v>61</v>
      </c>
      <c r="G12896" t="s">
        <v>61</v>
      </c>
      <c r="H12896" t="s">
        <v>61</v>
      </c>
      <c r="I12896" t="s">
        <v>61</v>
      </c>
      <c r="J12896" t="s">
        <v>61</v>
      </c>
      <c r="K12896" t="s">
        <v>61</v>
      </c>
      <c r="L12896" t="s">
        <v>61</v>
      </c>
      <c r="M12896" t="s">
        <v>61</v>
      </c>
      <c r="N12896" s="11" t="s">
        <v>190</v>
      </c>
      <c r="O12896" t="s">
        <v>61</v>
      </c>
      <c r="P12896" t="s">
        <v>61</v>
      </c>
      <c r="Q12896" t="s">
        <v>61</v>
      </c>
      <c r="R12896" t="s">
        <v>61</v>
      </c>
      <c r="S12896" t="s">
        <v>61</v>
      </c>
      <c r="T12896" t="s">
        <v>61</v>
      </c>
      <c r="U12896" t="s">
        <v>61</v>
      </c>
      <c r="V12896" t="s">
        <v>61</v>
      </c>
      <c r="W12896" t="s">
        <v>61</v>
      </c>
      <c r="X12896" t="s">
        <v>61</v>
      </c>
      <c r="Y12896" t="s">
        <v>61</v>
      </c>
      <c r="Z12896" t="s">
        <v>61</v>
      </c>
      <c r="AA12896" t="s">
        <v>61</v>
      </c>
      <c r="AB12896" t="s">
        <v>61</v>
      </c>
      <c r="AC12896" t="s">
        <v>61</v>
      </c>
      <c r="AD12896" s="11" t="s">
        <v>61</v>
      </c>
      <c r="AE12896" s="11" t="s">
        <v>128</v>
      </c>
      <c r="AF12896" s="11" t="s">
        <v>61</v>
      </c>
      <c r="AG12896" s="11" t="s">
        <v>61</v>
      </c>
      <c r="AH12896" s="11" t="s">
        <v>61</v>
      </c>
      <c r="AI12896" t="s">
        <v>61</v>
      </c>
      <c r="AJ12896" t="s">
        <v>61</v>
      </c>
      <c r="AN12896" t="s">
        <v>65</v>
      </c>
      <c r="AO12896" t="s">
        <v>191</v>
      </c>
      <c r="AP12896" t="s">
        <v>192</v>
      </c>
      <c r="AQ12896" t="s">
        <v>64</v>
      </c>
      <c r="AR12896" t="s">
        <v>111</v>
      </c>
      <c r="AS12896" s="4">
        <v>45246.958333333336</v>
      </c>
      <c r="AT12896" s="5">
        <v>2016</v>
      </c>
      <c r="AU12896">
        <v>36.9</v>
      </c>
      <c r="AV12896" t="s">
        <v>61</v>
      </c>
      <c r="AX12896" t="s">
        <v>193</v>
      </c>
      <c r="AY12896" t="s">
        <v>70</v>
      </c>
      <c r="AZ12896" t="s">
        <v>120</v>
      </c>
      <c r="BA12896" t="s">
        <v>120</v>
      </c>
      <c r="BB12896" t="s">
        <v>70</v>
      </c>
      <c r="BC12896" t="s">
        <v>70</v>
      </c>
      <c r="BD12896" t="s">
        <v>70</v>
      </c>
    </row>
    <row r="12897" spans="1:56" x14ac:dyDescent="0.3">
      <c r="A12897" t="s">
        <v>170</v>
      </c>
      <c r="B12897" s="11" t="s">
        <v>171</v>
      </c>
      <c r="C12897" s="11" t="s">
        <v>172</v>
      </c>
      <c r="D12897" s="11" t="s">
        <v>127</v>
      </c>
      <c r="E12897" t="s">
        <v>96</v>
      </c>
      <c r="F12897" t="s">
        <v>61</v>
      </c>
      <c r="G12897" t="s">
        <v>61</v>
      </c>
      <c r="H12897" t="s">
        <v>61</v>
      </c>
      <c r="I12897" t="s">
        <v>61</v>
      </c>
      <c r="J12897" t="s">
        <v>61</v>
      </c>
      <c r="K12897" t="s">
        <v>61</v>
      </c>
      <c r="L12897" t="s">
        <v>61</v>
      </c>
      <c r="M12897" t="s">
        <v>61</v>
      </c>
      <c r="N12897" s="11" t="s">
        <v>190</v>
      </c>
      <c r="O12897" t="s">
        <v>61</v>
      </c>
      <c r="P12897" t="s">
        <v>61</v>
      </c>
      <c r="Q12897" t="s">
        <v>61</v>
      </c>
      <c r="R12897" t="s">
        <v>61</v>
      </c>
      <c r="S12897" t="s">
        <v>61</v>
      </c>
      <c r="T12897" t="s">
        <v>61</v>
      </c>
      <c r="U12897" t="s">
        <v>61</v>
      </c>
      <c r="V12897" t="s">
        <v>61</v>
      </c>
      <c r="W12897" t="s">
        <v>61</v>
      </c>
      <c r="X12897" t="s">
        <v>61</v>
      </c>
      <c r="Y12897" t="s">
        <v>61</v>
      </c>
      <c r="Z12897" t="s">
        <v>61</v>
      </c>
      <c r="AA12897" t="s">
        <v>61</v>
      </c>
      <c r="AB12897" t="s">
        <v>61</v>
      </c>
      <c r="AC12897" t="s">
        <v>61</v>
      </c>
      <c r="AD12897" s="11" t="s">
        <v>61</v>
      </c>
      <c r="AE12897" s="11" t="s">
        <v>128</v>
      </c>
      <c r="AF12897" s="11" t="s">
        <v>61</v>
      </c>
      <c r="AG12897" s="11" t="s">
        <v>61</v>
      </c>
      <c r="AH12897" s="11" t="s">
        <v>61</v>
      </c>
      <c r="AI12897" t="s">
        <v>61</v>
      </c>
      <c r="AJ12897" t="s">
        <v>61</v>
      </c>
      <c r="AN12897" t="s">
        <v>65</v>
      </c>
      <c r="AO12897" t="s">
        <v>191</v>
      </c>
      <c r="AP12897" t="s">
        <v>192</v>
      </c>
      <c r="AQ12897" t="s">
        <v>64</v>
      </c>
      <c r="AR12897" t="s">
        <v>111</v>
      </c>
      <c r="AS12897" s="4">
        <v>45246.958333333336</v>
      </c>
      <c r="AT12897" s="5">
        <v>2017</v>
      </c>
      <c r="AU12897">
        <v>32.200000000000003</v>
      </c>
      <c r="AV12897" t="s">
        <v>61</v>
      </c>
      <c r="AX12897" t="s">
        <v>193</v>
      </c>
      <c r="AY12897" t="s">
        <v>70</v>
      </c>
      <c r="AZ12897" t="s">
        <v>120</v>
      </c>
      <c r="BA12897" t="s">
        <v>120</v>
      </c>
      <c r="BB12897" t="s">
        <v>70</v>
      </c>
      <c r="BC12897" t="s">
        <v>70</v>
      </c>
      <c r="BD12897" t="s">
        <v>70</v>
      </c>
    </row>
    <row r="12898" spans="1:56" x14ac:dyDescent="0.3">
      <c r="A12898" t="s">
        <v>170</v>
      </c>
      <c r="B12898" s="11" t="s">
        <v>171</v>
      </c>
      <c r="C12898" s="11" t="s">
        <v>172</v>
      </c>
      <c r="D12898" s="11" t="s">
        <v>127</v>
      </c>
      <c r="E12898" t="s">
        <v>96</v>
      </c>
      <c r="F12898" t="s">
        <v>61</v>
      </c>
      <c r="G12898" t="s">
        <v>61</v>
      </c>
      <c r="H12898" t="s">
        <v>61</v>
      </c>
      <c r="I12898" t="s">
        <v>61</v>
      </c>
      <c r="J12898" t="s">
        <v>61</v>
      </c>
      <c r="K12898" t="s">
        <v>61</v>
      </c>
      <c r="L12898" t="s">
        <v>61</v>
      </c>
      <c r="M12898" t="s">
        <v>61</v>
      </c>
      <c r="N12898" s="11" t="s">
        <v>190</v>
      </c>
      <c r="O12898" t="s">
        <v>61</v>
      </c>
      <c r="P12898" t="s">
        <v>61</v>
      </c>
      <c r="Q12898" t="s">
        <v>61</v>
      </c>
      <c r="R12898" t="s">
        <v>61</v>
      </c>
      <c r="S12898" t="s">
        <v>61</v>
      </c>
      <c r="T12898" t="s">
        <v>61</v>
      </c>
      <c r="U12898" t="s">
        <v>61</v>
      </c>
      <c r="V12898" t="s">
        <v>61</v>
      </c>
      <c r="W12898" t="s">
        <v>61</v>
      </c>
      <c r="X12898" t="s">
        <v>61</v>
      </c>
      <c r="Y12898" t="s">
        <v>61</v>
      </c>
      <c r="Z12898" t="s">
        <v>61</v>
      </c>
      <c r="AA12898" t="s">
        <v>61</v>
      </c>
      <c r="AB12898" t="s">
        <v>61</v>
      </c>
      <c r="AC12898" t="s">
        <v>61</v>
      </c>
      <c r="AD12898" s="11" t="s">
        <v>61</v>
      </c>
      <c r="AE12898" s="11" t="s">
        <v>128</v>
      </c>
      <c r="AF12898" s="11" t="s">
        <v>61</v>
      </c>
      <c r="AG12898" s="11" t="s">
        <v>61</v>
      </c>
      <c r="AH12898" s="11" t="s">
        <v>61</v>
      </c>
      <c r="AI12898" t="s">
        <v>61</v>
      </c>
      <c r="AJ12898" t="s">
        <v>61</v>
      </c>
      <c r="AN12898" t="s">
        <v>65</v>
      </c>
      <c r="AO12898" t="s">
        <v>191</v>
      </c>
      <c r="AP12898" t="s">
        <v>192</v>
      </c>
      <c r="AQ12898" t="s">
        <v>64</v>
      </c>
      <c r="AR12898" t="s">
        <v>111</v>
      </c>
      <c r="AS12898" s="4">
        <v>45246.958333333336</v>
      </c>
      <c r="AT12898" s="5">
        <v>2018</v>
      </c>
      <c r="AU12898">
        <v>33.9</v>
      </c>
      <c r="AV12898" t="s">
        <v>61</v>
      </c>
      <c r="AX12898" t="s">
        <v>193</v>
      </c>
      <c r="AY12898" t="s">
        <v>70</v>
      </c>
      <c r="AZ12898" t="s">
        <v>120</v>
      </c>
      <c r="BA12898" t="s">
        <v>120</v>
      </c>
      <c r="BB12898" t="s">
        <v>70</v>
      </c>
      <c r="BC12898" t="s">
        <v>70</v>
      </c>
      <c r="BD12898" t="s">
        <v>70</v>
      </c>
    </row>
    <row r="12899" spans="1:56" x14ac:dyDescent="0.3">
      <c r="A12899" t="s">
        <v>170</v>
      </c>
      <c r="B12899" s="11" t="s">
        <v>171</v>
      </c>
      <c r="C12899" s="11" t="s">
        <v>172</v>
      </c>
      <c r="D12899" s="11" t="s">
        <v>127</v>
      </c>
      <c r="E12899" t="s">
        <v>96</v>
      </c>
      <c r="F12899" t="s">
        <v>61</v>
      </c>
      <c r="G12899" t="s">
        <v>61</v>
      </c>
      <c r="H12899" t="s">
        <v>61</v>
      </c>
      <c r="I12899" t="s">
        <v>61</v>
      </c>
      <c r="J12899" t="s">
        <v>61</v>
      </c>
      <c r="K12899" t="s">
        <v>61</v>
      </c>
      <c r="L12899" t="s">
        <v>61</v>
      </c>
      <c r="M12899" t="s">
        <v>61</v>
      </c>
      <c r="N12899" s="11" t="s">
        <v>190</v>
      </c>
      <c r="O12899" t="s">
        <v>61</v>
      </c>
      <c r="P12899" t="s">
        <v>61</v>
      </c>
      <c r="Q12899" t="s">
        <v>61</v>
      </c>
      <c r="R12899" t="s">
        <v>61</v>
      </c>
      <c r="S12899" t="s">
        <v>61</v>
      </c>
      <c r="T12899" t="s">
        <v>61</v>
      </c>
      <c r="U12899" t="s">
        <v>61</v>
      </c>
      <c r="V12899" t="s">
        <v>61</v>
      </c>
      <c r="W12899" t="s">
        <v>61</v>
      </c>
      <c r="X12899" t="s">
        <v>61</v>
      </c>
      <c r="Y12899" t="s">
        <v>61</v>
      </c>
      <c r="Z12899" t="s">
        <v>61</v>
      </c>
      <c r="AA12899" t="s">
        <v>61</v>
      </c>
      <c r="AB12899" t="s">
        <v>61</v>
      </c>
      <c r="AC12899" t="s">
        <v>61</v>
      </c>
      <c r="AD12899" s="11" t="s">
        <v>61</v>
      </c>
      <c r="AE12899" s="11" t="s">
        <v>128</v>
      </c>
      <c r="AF12899" s="11" t="s">
        <v>61</v>
      </c>
      <c r="AG12899" s="11" t="s">
        <v>61</v>
      </c>
      <c r="AH12899" s="11" t="s">
        <v>61</v>
      </c>
      <c r="AI12899" t="s">
        <v>61</v>
      </c>
      <c r="AJ12899" t="s">
        <v>61</v>
      </c>
      <c r="AN12899" t="s">
        <v>65</v>
      </c>
      <c r="AO12899" t="s">
        <v>191</v>
      </c>
      <c r="AP12899" t="s">
        <v>192</v>
      </c>
      <c r="AQ12899" t="s">
        <v>64</v>
      </c>
      <c r="AR12899" t="s">
        <v>111</v>
      </c>
      <c r="AS12899" s="4">
        <v>45246.958333333336</v>
      </c>
      <c r="AT12899" s="5">
        <v>2019</v>
      </c>
      <c r="AU12899">
        <v>33.6</v>
      </c>
      <c r="AV12899" t="s">
        <v>61</v>
      </c>
      <c r="AX12899" t="s">
        <v>193</v>
      </c>
      <c r="AY12899" t="s">
        <v>70</v>
      </c>
      <c r="AZ12899" t="s">
        <v>120</v>
      </c>
      <c r="BA12899" t="s">
        <v>120</v>
      </c>
      <c r="BB12899" t="s">
        <v>70</v>
      </c>
      <c r="BC12899" t="s">
        <v>70</v>
      </c>
      <c r="BD12899" t="s">
        <v>70</v>
      </c>
    </row>
    <row r="12900" spans="1:56" x14ac:dyDescent="0.3">
      <c r="A12900" t="s">
        <v>170</v>
      </c>
      <c r="B12900" s="11" t="s">
        <v>171</v>
      </c>
      <c r="C12900" s="11" t="s">
        <v>172</v>
      </c>
      <c r="D12900" s="11" t="s">
        <v>127</v>
      </c>
      <c r="E12900" t="s">
        <v>96</v>
      </c>
      <c r="F12900" t="s">
        <v>61</v>
      </c>
      <c r="G12900" t="s">
        <v>61</v>
      </c>
      <c r="H12900" t="s">
        <v>61</v>
      </c>
      <c r="I12900" t="s">
        <v>61</v>
      </c>
      <c r="J12900" t="s">
        <v>61</v>
      </c>
      <c r="K12900" t="s">
        <v>61</v>
      </c>
      <c r="L12900" t="s">
        <v>61</v>
      </c>
      <c r="M12900" t="s">
        <v>61</v>
      </c>
      <c r="N12900" s="11" t="s">
        <v>190</v>
      </c>
      <c r="O12900" t="s">
        <v>61</v>
      </c>
      <c r="P12900" t="s">
        <v>61</v>
      </c>
      <c r="Q12900" t="s">
        <v>61</v>
      </c>
      <c r="R12900" t="s">
        <v>61</v>
      </c>
      <c r="S12900" t="s">
        <v>61</v>
      </c>
      <c r="T12900" t="s">
        <v>61</v>
      </c>
      <c r="U12900" t="s">
        <v>61</v>
      </c>
      <c r="V12900" t="s">
        <v>61</v>
      </c>
      <c r="W12900" t="s">
        <v>61</v>
      </c>
      <c r="X12900" t="s">
        <v>61</v>
      </c>
      <c r="Y12900" t="s">
        <v>61</v>
      </c>
      <c r="Z12900" t="s">
        <v>61</v>
      </c>
      <c r="AA12900" t="s">
        <v>61</v>
      </c>
      <c r="AB12900" t="s">
        <v>61</v>
      </c>
      <c r="AC12900" t="s">
        <v>61</v>
      </c>
      <c r="AD12900" s="11" t="s">
        <v>61</v>
      </c>
      <c r="AE12900" s="11" t="s">
        <v>128</v>
      </c>
      <c r="AF12900" s="11" t="s">
        <v>61</v>
      </c>
      <c r="AG12900" s="11" t="s">
        <v>61</v>
      </c>
      <c r="AH12900" s="11" t="s">
        <v>61</v>
      </c>
      <c r="AI12900" t="s">
        <v>61</v>
      </c>
      <c r="AJ12900" t="s">
        <v>61</v>
      </c>
      <c r="AN12900" t="s">
        <v>65</v>
      </c>
      <c r="AO12900" t="s">
        <v>191</v>
      </c>
      <c r="AP12900" t="s">
        <v>192</v>
      </c>
      <c r="AQ12900" t="s">
        <v>64</v>
      </c>
      <c r="AR12900" t="s">
        <v>111</v>
      </c>
      <c r="AS12900" s="4">
        <v>45246.958333333336</v>
      </c>
      <c r="AT12900" s="5">
        <v>2020</v>
      </c>
      <c r="AU12900">
        <v>30.2</v>
      </c>
      <c r="AV12900" t="s">
        <v>61</v>
      </c>
      <c r="AX12900" t="s">
        <v>193</v>
      </c>
      <c r="AY12900" t="s">
        <v>70</v>
      </c>
      <c r="AZ12900" t="s">
        <v>120</v>
      </c>
      <c r="BA12900" t="s">
        <v>120</v>
      </c>
      <c r="BB12900" t="s">
        <v>70</v>
      </c>
      <c r="BC12900" t="s">
        <v>70</v>
      </c>
      <c r="BD12900" t="s">
        <v>70</v>
      </c>
    </row>
    <row r="12901" spans="1:56" x14ac:dyDescent="0.3">
      <c r="A12901" t="s">
        <v>170</v>
      </c>
      <c r="B12901" s="11" t="s">
        <v>171</v>
      </c>
      <c r="C12901" s="11" t="s">
        <v>172</v>
      </c>
      <c r="D12901" s="11" t="s">
        <v>127</v>
      </c>
      <c r="E12901" t="s">
        <v>96</v>
      </c>
      <c r="F12901" t="s">
        <v>61</v>
      </c>
      <c r="G12901" t="s">
        <v>61</v>
      </c>
      <c r="H12901" t="s">
        <v>61</v>
      </c>
      <c r="I12901" t="s">
        <v>61</v>
      </c>
      <c r="J12901" t="s">
        <v>61</v>
      </c>
      <c r="K12901" t="s">
        <v>61</v>
      </c>
      <c r="L12901" t="s">
        <v>61</v>
      </c>
      <c r="M12901" t="s">
        <v>61</v>
      </c>
      <c r="N12901" s="11" t="s">
        <v>190</v>
      </c>
      <c r="O12901" t="s">
        <v>61</v>
      </c>
      <c r="P12901" t="s">
        <v>61</v>
      </c>
      <c r="Q12901" t="s">
        <v>61</v>
      </c>
      <c r="R12901" t="s">
        <v>61</v>
      </c>
      <c r="S12901" t="s">
        <v>61</v>
      </c>
      <c r="T12901" t="s">
        <v>61</v>
      </c>
      <c r="U12901" t="s">
        <v>61</v>
      </c>
      <c r="V12901" t="s">
        <v>61</v>
      </c>
      <c r="W12901" t="s">
        <v>61</v>
      </c>
      <c r="X12901" t="s">
        <v>61</v>
      </c>
      <c r="Y12901" t="s">
        <v>61</v>
      </c>
      <c r="Z12901" t="s">
        <v>61</v>
      </c>
      <c r="AA12901" t="s">
        <v>61</v>
      </c>
      <c r="AB12901" t="s">
        <v>61</v>
      </c>
      <c r="AC12901" t="s">
        <v>61</v>
      </c>
      <c r="AD12901" s="11" t="s">
        <v>61</v>
      </c>
      <c r="AE12901" s="11" t="s">
        <v>59</v>
      </c>
      <c r="AF12901" s="11" t="s">
        <v>61</v>
      </c>
      <c r="AG12901" s="11" t="s">
        <v>61</v>
      </c>
      <c r="AH12901" s="11" t="s">
        <v>61</v>
      </c>
      <c r="AI12901" t="s">
        <v>61</v>
      </c>
      <c r="AJ12901" t="s">
        <v>61</v>
      </c>
      <c r="AN12901" t="s">
        <v>65</v>
      </c>
      <c r="AO12901" t="s">
        <v>191</v>
      </c>
      <c r="AP12901" t="s">
        <v>192</v>
      </c>
      <c r="AQ12901" t="s">
        <v>64</v>
      </c>
      <c r="AR12901" t="s">
        <v>111</v>
      </c>
      <c r="AS12901" s="4">
        <v>45246.958333333336</v>
      </c>
      <c r="AT12901" s="5">
        <v>2010</v>
      </c>
      <c r="AU12901">
        <v>32.4</v>
      </c>
      <c r="AV12901" t="s">
        <v>61</v>
      </c>
      <c r="AX12901" t="s">
        <v>193</v>
      </c>
      <c r="AY12901" t="s">
        <v>70</v>
      </c>
      <c r="AZ12901" t="s">
        <v>120</v>
      </c>
      <c r="BA12901" t="s">
        <v>120</v>
      </c>
      <c r="BB12901" t="s">
        <v>70</v>
      </c>
      <c r="BC12901" t="s">
        <v>70</v>
      </c>
      <c r="BD12901" t="s">
        <v>70</v>
      </c>
    </row>
    <row r="12902" spans="1:56" x14ac:dyDescent="0.3">
      <c r="A12902" t="s">
        <v>170</v>
      </c>
      <c r="B12902" s="11" t="s">
        <v>171</v>
      </c>
      <c r="C12902" s="11" t="s">
        <v>172</v>
      </c>
      <c r="D12902" s="11" t="s">
        <v>127</v>
      </c>
      <c r="E12902" t="s">
        <v>96</v>
      </c>
      <c r="F12902" t="s">
        <v>61</v>
      </c>
      <c r="G12902" t="s">
        <v>61</v>
      </c>
      <c r="H12902" t="s">
        <v>61</v>
      </c>
      <c r="I12902" t="s">
        <v>61</v>
      </c>
      <c r="J12902" t="s">
        <v>61</v>
      </c>
      <c r="K12902" t="s">
        <v>61</v>
      </c>
      <c r="L12902" t="s">
        <v>61</v>
      </c>
      <c r="M12902" t="s">
        <v>61</v>
      </c>
      <c r="N12902" s="11" t="s">
        <v>190</v>
      </c>
      <c r="O12902" t="s">
        <v>61</v>
      </c>
      <c r="P12902" t="s">
        <v>61</v>
      </c>
      <c r="Q12902" t="s">
        <v>61</v>
      </c>
      <c r="R12902" t="s">
        <v>61</v>
      </c>
      <c r="S12902" t="s">
        <v>61</v>
      </c>
      <c r="T12902" t="s">
        <v>61</v>
      </c>
      <c r="U12902" t="s">
        <v>61</v>
      </c>
      <c r="V12902" t="s">
        <v>61</v>
      </c>
      <c r="W12902" t="s">
        <v>61</v>
      </c>
      <c r="X12902" t="s">
        <v>61</v>
      </c>
      <c r="Y12902" t="s">
        <v>61</v>
      </c>
      <c r="Z12902" t="s">
        <v>61</v>
      </c>
      <c r="AA12902" t="s">
        <v>61</v>
      </c>
      <c r="AB12902" t="s">
        <v>61</v>
      </c>
      <c r="AC12902" t="s">
        <v>61</v>
      </c>
      <c r="AD12902" s="11" t="s">
        <v>61</v>
      </c>
      <c r="AE12902" s="11" t="s">
        <v>59</v>
      </c>
      <c r="AF12902" s="11" t="s">
        <v>61</v>
      </c>
      <c r="AG12902" s="11" t="s">
        <v>61</v>
      </c>
      <c r="AH12902" s="11" t="s">
        <v>61</v>
      </c>
      <c r="AI12902" t="s">
        <v>61</v>
      </c>
      <c r="AJ12902" t="s">
        <v>61</v>
      </c>
      <c r="AN12902" t="s">
        <v>65</v>
      </c>
      <c r="AO12902" t="s">
        <v>191</v>
      </c>
      <c r="AP12902" t="s">
        <v>192</v>
      </c>
      <c r="AQ12902" t="s">
        <v>64</v>
      </c>
      <c r="AR12902" t="s">
        <v>111</v>
      </c>
      <c r="AS12902" s="4">
        <v>45246.958333333336</v>
      </c>
      <c r="AT12902" s="5">
        <v>2011</v>
      </c>
      <c r="AU12902">
        <v>34.700000000000003</v>
      </c>
      <c r="AV12902" t="s">
        <v>61</v>
      </c>
      <c r="AX12902" t="s">
        <v>193</v>
      </c>
      <c r="AY12902" t="s">
        <v>70</v>
      </c>
      <c r="AZ12902" t="s">
        <v>120</v>
      </c>
      <c r="BA12902" t="s">
        <v>120</v>
      </c>
      <c r="BB12902" t="s">
        <v>70</v>
      </c>
      <c r="BC12902" t="s">
        <v>70</v>
      </c>
      <c r="BD12902" t="s">
        <v>70</v>
      </c>
    </row>
    <row r="12903" spans="1:56" x14ac:dyDescent="0.3">
      <c r="A12903" t="s">
        <v>170</v>
      </c>
      <c r="B12903" s="11" t="s">
        <v>171</v>
      </c>
      <c r="C12903" s="11" t="s">
        <v>172</v>
      </c>
      <c r="D12903" s="11" t="s">
        <v>127</v>
      </c>
      <c r="E12903" t="s">
        <v>96</v>
      </c>
      <c r="F12903" t="s">
        <v>61</v>
      </c>
      <c r="G12903" t="s">
        <v>61</v>
      </c>
      <c r="H12903" t="s">
        <v>61</v>
      </c>
      <c r="I12903" t="s">
        <v>61</v>
      </c>
      <c r="J12903" t="s">
        <v>61</v>
      </c>
      <c r="K12903" t="s">
        <v>61</v>
      </c>
      <c r="L12903" t="s">
        <v>61</v>
      </c>
      <c r="M12903" t="s">
        <v>61</v>
      </c>
      <c r="N12903" s="11" t="s">
        <v>190</v>
      </c>
      <c r="O12903" t="s">
        <v>61</v>
      </c>
      <c r="P12903" t="s">
        <v>61</v>
      </c>
      <c r="Q12903" t="s">
        <v>61</v>
      </c>
      <c r="R12903" t="s">
        <v>61</v>
      </c>
      <c r="S12903" t="s">
        <v>61</v>
      </c>
      <c r="T12903" t="s">
        <v>61</v>
      </c>
      <c r="U12903" t="s">
        <v>61</v>
      </c>
      <c r="V12903" t="s">
        <v>61</v>
      </c>
      <c r="W12903" t="s">
        <v>61</v>
      </c>
      <c r="X12903" t="s">
        <v>61</v>
      </c>
      <c r="Y12903" t="s">
        <v>61</v>
      </c>
      <c r="Z12903" t="s">
        <v>61</v>
      </c>
      <c r="AA12903" t="s">
        <v>61</v>
      </c>
      <c r="AB12903" t="s">
        <v>61</v>
      </c>
      <c r="AC12903" t="s">
        <v>61</v>
      </c>
      <c r="AD12903" s="11" t="s">
        <v>61</v>
      </c>
      <c r="AE12903" s="11" t="s">
        <v>59</v>
      </c>
      <c r="AF12903" s="11" t="s">
        <v>61</v>
      </c>
      <c r="AG12903" s="11" t="s">
        <v>61</v>
      </c>
      <c r="AH12903" s="11" t="s">
        <v>61</v>
      </c>
      <c r="AI12903" t="s">
        <v>61</v>
      </c>
      <c r="AJ12903" t="s">
        <v>61</v>
      </c>
      <c r="AN12903" t="s">
        <v>65</v>
      </c>
      <c r="AO12903" t="s">
        <v>191</v>
      </c>
      <c r="AP12903" t="s">
        <v>192</v>
      </c>
      <c r="AQ12903" t="s">
        <v>64</v>
      </c>
      <c r="AR12903" t="s">
        <v>111</v>
      </c>
      <c r="AS12903" s="4">
        <v>45246.958333333336</v>
      </c>
      <c r="AT12903" s="5">
        <v>2012</v>
      </c>
      <c r="AU12903">
        <v>31.5</v>
      </c>
      <c r="AV12903" t="s">
        <v>61</v>
      </c>
      <c r="AX12903" t="s">
        <v>193</v>
      </c>
      <c r="AY12903" t="s">
        <v>70</v>
      </c>
      <c r="AZ12903" t="s">
        <v>120</v>
      </c>
      <c r="BA12903" t="s">
        <v>120</v>
      </c>
      <c r="BB12903" t="s">
        <v>70</v>
      </c>
      <c r="BC12903" t="s">
        <v>70</v>
      </c>
      <c r="BD12903" t="s">
        <v>70</v>
      </c>
    </row>
    <row r="12904" spans="1:56" x14ac:dyDescent="0.3">
      <c r="A12904" t="s">
        <v>170</v>
      </c>
      <c r="B12904" s="11" t="s">
        <v>171</v>
      </c>
      <c r="C12904" s="11" t="s">
        <v>172</v>
      </c>
      <c r="D12904" s="11" t="s">
        <v>127</v>
      </c>
      <c r="E12904" t="s">
        <v>96</v>
      </c>
      <c r="F12904" t="s">
        <v>61</v>
      </c>
      <c r="G12904" t="s">
        <v>61</v>
      </c>
      <c r="H12904" t="s">
        <v>61</v>
      </c>
      <c r="I12904" t="s">
        <v>61</v>
      </c>
      <c r="J12904" t="s">
        <v>61</v>
      </c>
      <c r="K12904" t="s">
        <v>61</v>
      </c>
      <c r="L12904" t="s">
        <v>61</v>
      </c>
      <c r="M12904" t="s">
        <v>61</v>
      </c>
      <c r="N12904" s="11" t="s">
        <v>190</v>
      </c>
      <c r="O12904" t="s">
        <v>61</v>
      </c>
      <c r="P12904" t="s">
        <v>61</v>
      </c>
      <c r="Q12904" t="s">
        <v>61</v>
      </c>
      <c r="R12904" t="s">
        <v>61</v>
      </c>
      <c r="S12904" t="s">
        <v>61</v>
      </c>
      <c r="T12904" t="s">
        <v>61</v>
      </c>
      <c r="U12904" t="s">
        <v>61</v>
      </c>
      <c r="V12904" t="s">
        <v>61</v>
      </c>
      <c r="W12904" t="s">
        <v>61</v>
      </c>
      <c r="X12904" t="s">
        <v>61</v>
      </c>
      <c r="Y12904" t="s">
        <v>61</v>
      </c>
      <c r="Z12904" t="s">
        <v>61</v>
      </c>
      <c r="AA12904" t="s">
        <v>61</v>
      </c>
      <c r="AB12904" t="s">
        <v>61</v>
      </c>
      <c r="AC12904" t="s">
        <v>61</v>
      </c>
      <c r="AD12904" s="11" t="s">
        <v>61</v>
      </c>
      <c r="AE12904" s="11" t="s">
        <v>59</v>
      </c>
      <c r="AF12904" s="11" t="s">
        <v>61</v>
      </c>
      <c r="AG12904" s="11" t="s">
        <v>61</v>
      </c>
      <c r="AH12904" s="11" t="s">
        <v>61</v>
      </c>
      <c r="AI12904" t="s">
        <v>61</v>
      </c>
      <c r="AJ12904" t="s">
        <v>61</v>
      </c>
      <c r="AN12904" t="s">
        <v>65</v>
      </c>
      <c r="AO12904" t="s">
        <v>191</v>
      </c>
      <c r="AP12904" t="s">
        <v>192</v>
      </c>
      <c r="AQ12904" t="s">
        <v>64</v>
      </c>
      <c r="AR12904" t="s">
        <v>111</v>
      </c>
      <c r="AS12904" s="4">
        <v>45246.958333333336</v>
      </c>
      <c r="AT12904" s="5">
        <v>2013</v>
      </c>
      <c r="AU12904">
        <v>27</v>
      </c>
      <c r="AV12904" t="s">
        <v>61</v>
      </c>
      <c r="AX12904" t="s">
        <v>193</v>
      </c>
      <c r="AY12904" t="s">
        <v>70</v>
      </c>
      <c r="AZ12904" t="s">
        <v>120</v>
      </c>
      <c r="BA12904" t="s">
        <v>120</v>
      </c>
      <c r="BB12904" t="s">
        <v>70</v>
      </c>
      <c r="BC12904" t="s">
        <v>70</v>
      </c>
      <c r="BD12904" t="s">
        <v>70</v>
      </c>
    </row>
    <row r="12905" spans="1:56" x14ac:dyDescent="0.3">
      <c r="A12905" t="s">
        <v>170</v>
      </c>
      <c r="B12905" s="11" t="s">
        <v>171</v>
      </c>
      <c r="C12905" s="11" t="s">
        <v>172</v>
      </c>
      <c r="D12905" s="11" t="s">
        <v>127</v>
      </c>
      <c r="E12905" t="s">
        <v>96</v>
      </c>
      <c r="F12905" t="s">
        <v>61</v>
      </c>
      <c r="G12905" t="s">
        <v>61</v>
      </c>
      <c r="H12905" t="s">
        <v>61</v>
      </c>
      <c r="I12905" t="s">
        <v>61</v>
      </c>
      <c r="J12905" t="s">
        <v>61</v>
      </c>
      <c r="K12905" t="s">
        <v>61</v>
      </c>
      <c r="L12905" t="s">
        <v>61</v>
      </c>
      <c r="M12905" t="s">
        <v>61</v>
      </c>
      <c r="N12905" s="11" t="s">
        <v>190</v>
      </c>
      <c r="O12905" t="s">
        <v>61</v>
      </c>
      <c r="P12905" t="s">
        <v>61</v>
      </c>
      <c r="Q12905" t="s">
        <v>61</v>
      </c>
      <c r="R12905" t="s">
        <v>61</v>
      </c>
      <c r="S12905" t="s">
        <v>61</v>
      </c>
      <c r="T12905" t="s">
        <v>61</v>
      </c>
      <c r="U12905" t="s">
        <v>61</v>
      </c>
      <c r="V12905" t="s">
        <v>61</v>
      </c>
      <c r="W12905" t="s">
        <v>61</v>
      </c>
      <c r="X12905" t="s">
        <v>61</v>
      </c>
      <c r="Y12905" t="s">
        <v>61</v>
      </c>
      <c r="Z12905" t="s">
        <v>61</v>
      </c>
      <c r="AA12905" t="s">
        <v>61</v>
      </c>
      <c r="AB12905" t="s">
        <v>61</v>
      </c>
      <c r="AC12905" t="s">
        <v>61</v>
      </c>
      <c r="AD12905" s="11" t="s">
        <v>61</v>
      </c>
      <c r="AE12905" s="11" t="s">
        <v>59</v>
      </c>
      <c r="AF12905" s="11" t="s">
        <v>61</v>
      </c>
      <c r="AG12905" s="11" t="s">
        <v>61</v>
      </c>
      <c r="AH12905" s="11" t="s">
        <v>61</v>
      </c>
      <c r="AI12905" t="s">
        <v>61</v>
      </c>
      <c r="AJ12905" t="s">
        <v>61</v>
      </c>
      <c r="AN12905" t="s">
        <v>65</v>
      </c>
      <c r="AO12905" t="s">
        <v>191</v>
      </c>
      <c r="AP12905" t="s">
        <v>192</v>
      </c>
      <c r="AQ12905" t="s">
        <v>64</v>
      </c>
      <c r="AR12905" t="s">
        <v>111</v>
      </c>
      <c r="AS12905" s="4">
        <v>45246.958333333336</v>
      </c>
      <c r="AT12905" s="5">
        <v>2014</v>
      </c>
      <c r="AU12905">
        <v>29.9</v>
      </c>
      <c r="AV12905" t="s">
        <v>61</v>
      </c>
      <c r="AX12905" t="s">
        <v>193</v>
      </c>
      <c r="AY12905" t="s">
        <v>70</v>
      </c>
      <c r="AZ12905" t="s">
        <v>120</v>
      </c>
      <c r="BA12905" t="s">
        <v>120</v>
      </c>
      <c r="BB12905" t="s">
        <v>70</v>
      </c>
      <c r="BC12905" t="s">
        <v>70</v>
      </c>
      <c r="BD12905" t="s">
        <v>70</v>
      </c>
    </row>
    <row r="12906" spans="1:56" x14ac:dyDescent="0.3">
      <c r="A12906" t="s">
        <v>170</v>
      </c>
      <c r="B12906" s="11" t="s">
        <v>171</v>
      </c>
      <c r="C12906" s="11" t="s">
        <v>172</v>
      </c>
      <c r="D12906" s="11" t="s">
        <v>127</v>
      </c>
      <c r="E12906" t="s">
        <v>96</v>
      </c>
      <c r="F12906" t="s">
        <v>61</v>
      </c>
      <c r="G12906" t="s">
        <v>61</v>
      </c>
      <c r="H12906" t="s">
        <v>61</v>
      </c>
      <c r="I12906" t="s">
        <v>61</v>
      </c>
      <c r="J12906" t="s">
        <v>61</v>
      </c>
      <c r="K12906" t="s">
        <v>61</v>
      </c>
      <c r="L12906" t="s">
        <v>61</v>
      </c>
      <c r="M12906" t="s">
        <v>61</v>
      </c>
      <c r="N12906" s="11" t="s">
        <v>190</v>
      </c>
      <c r="O12906" t="s">
        <v>61</v>
      </c>
      <c r="P12906" t="s">
        <v>61</v>
      </c>
      <c r="Q12906" t="s">
        <v>61</v>
      </c>
      <c r="R12906" t="s">
        <v>61</v>
      </c>
      <c r="S12906" t="s">
        <v>61</v>
      </c>
      <c r="T12906" t="s">
        <v>61</v>
      </c>
      <c r="U12906" t="s">
        <v>61</v>
      </c>
      <c r="V12906" t="s">
        <v>61</v>
      </c>
      <c r="W12906" t="s">
        <v>61</v>
      </c>
      <c r="X12906" t="s">
        <v>61</v>
      </c>
      <c r="Y12906" t="s">
        <v>61</v>
      </c>
      <c r="Z12906" t="s">
        <v>61</v>
      </c>
      <c r="AA12906" t="s">
        <v>61</v>
      </c>
      <c r="AB12906" t="s">
        <v>61</v>
      </c>
      <c r="AC12906" t="s">
        <v>61</v>
      </c>
      <c r="AD12906" s="11" t="s">
        <v>61</v>
      </c>
      <c r="AE12906" s="11" t="s">
        <v>59</v>
      </c>
      <c r="AF12906" s="11" t="s">
        <v>61</v>
      </c>
      <c r="AG12906" s="11" t="s">
        <v>61</v>
      </c>
      <c r="AH12906" s="11" t="s">
        <v>61</v>
      </c>
      <c r="AI12906" t="s">
        <v>61</v>
      </c>
      <c r="AJ12906" t="s">
        <v>61</v>
      </c>
      <c r="AN12906" t="s">
        <v>65</v>
      </c>
      <c r="AO12906" t="s">
        <v>191</v>
      </c>
      <c r="AP12906" t="s">
        <v>192</v>
      </c>
      <c r="AQ12906" t="s">
        <v>64</v>
      </c>
      <c r="AR12906" t="s">
        <v>111</v>
      </c>
      <c r="AS12906" s="4">
        <v>45246.958333333336</v>
      </c>
      <c r="AT12906" s="5">
        <v>2015</v>
      </c>
      <c r="AU12906">
        <v>26.899999999999995</v>
      </c>
      <c r="AV12906" t="s">
        <v>61</v>
      </c>
      <c r="AX12906" t="s">
        <v>193</v>
      </c>
      <c r="AY12906" t="s">
        <v>70</v>
      </c>
      <c r="AZ12906" t="s">
        <v>120</v>
      </c>
      <c r="BA12906" t="s">
        <v>120</v>
      </c>
      <c r="BB12906" t="s">
        <v>70</v>
      </c>
      <c r="BC12906" t="s">
        <v>70</v>
      </c>
      <c r="BD12906" t="s">
        <v>70</v>
      </c>
    </row>
    <row r="12907" spans="1:56" x14ac:dyDescent="0.3">
      <c r="A12907" t="s">
        <v>170</v>
      </c>
      <c r="B12907" s="11" t="s">
        <v>171</v>
      </c>
      <c r="C12907" s="11" t="s">
        <v>172</v>
      </c>
      <c r="D12907" s="11" t="s">
        <v>127</v>
      </c>
      <c r="E12907" t="s">
        <v>96</v>
      </c>
      <c r="F12907" t="s">
        <v>61</v>
      </c>
      <c r="G12907" t="s">
        <v>61</v>
      </c>
      <c r="H12907" t="s">
        <v>61</v>
      </c>
      <c r="I12907" t="s">
        <v>61</v>
      </c>
      <c r="J12907" t="s">
        <v>61</v>
      </c>
      <c r="K12907" t="s">
        <v>61</v>
      </c>
      <c r="L12907" t="s">
        <v>61</v>
      </c>
      <c r="M12907" t="s">
        <v>61</v>
      </c>
      <c r="N12907" s="11" t="s">
        <v>190</v>
      </c>
      <c r="O12907" t="s">
        <v>61</v>
      </c>
      <c r="P12907" t="s">
        <v>61</v>
      </c>
      <c r="Q12907" t="s">
        <v>61</v>
      </c>
      <c r="R12907" t="s">
        <v>61</v>
      </c>
      <c r="S12907" t="s">
        <v>61</v>
      </c>
      <c r="T12907" t="s">
        <v>61</v>
      </c>
      <c r="U12907" t="s">
        <v>61</v>
      </c>
      <c r="V12907" t="s">
        <v>61</v>
      </c>
      <c r="W12907" t="s">
        <v>61</v>
      </c>
      <c r="X12907" t="s">
        <v>61</v>
      </c>
      <c r="Y12907" t="s">
        <v>61</v>
      </c>
      <c r="Z12907" t="s">
        <v>61</v>
      </c>
      <c r="AA12907" t="s">
        <v>61</v>
      </c>
      <c r="AB12907" t="s">
        <v>61</v>
      </c>
      <c r="AC12907" t="s">
        <v>61</v>
      </c>
      <c r="AD12907" s="11" t="s">
        <v>61</v>
      </c>
      <c r="AE12907" s="11" t="s">
        <v>59</v>
      </c>
      <c r="AF12907" s="11" t="s">
        <v>61</v>
      </c>
      <c r="AG12907" s="11" t="s">
        <v>61</v>
      </c>
      <c r="AH12907" s="11" t="s">
        <v>61</v>
      </c>
      <c r="AI12907" t="s">
        <v>61</v>
      </c>
      <c r="AJ12907" t="s">
        <v>61</v>
      </c>
      <c r="AN12907" t="s">
        <v>65</v>
      </c>
      <c r="AO12907" t="s">
        <v>191</v>
      </c>
      <c r="AP12907" t="s">
        <v>192</v>
      </c>
      <c r="AQ12907" t="s">
        <v>64</v>
      </c>
      <c r="AR12907" t="s">
        <v>111</v>
      </c>
      <c r="AS12907" s="4">
        <v>45246.958333333336</v>
      </c>
      <c r="AT12907" s="5">
        <v>2016</v>
      </c>
      <c r="AU12907">
        <v>23.8</v>
      </c>
      <c r="AV12907" t="s">
        <v>61</v>
      </c>
      <c r="AX12907" t="s">
        <v>193</v>
      </c>
      <c r="AY12907" t="s">
        <v>70</v>
      </c>
      <c r="AZ12907" t="s">
        <v>120</v>
      </c>
      <c r="BA12907" t="s">
        <v>120</v>
      </c>
      <c r="BB12907" t="s">
        <v>70</v>
      </c>
      <c r="BC12907" t="s">
        <v>70</v>
      </c>
      <c r="BD12907" t="s">
        <v>70</v>
      </c>
    </row>
    <row r="12908" spans="1:56" x14ac:dyDescent="0.3">
      <c r="A12908" t="s">
        <v>170</v>
      </c>
      <c r="B12908" s="11" t="s">
        <v>171</v>
      </c>
      <c r="C12908" s="11" t="s">
        <v>172</v>
      </c>
      <c r="D12908" s="11" t="s">
        <v>127</v>
      </c>
      <c r="E12908" t="s">
        <v>96</v>
      </c>
      <c r="F12908" t="s">
        <v>61</v>
      </c>
      <c r="G12908" t="s">
        <v>61</v>
      </c>
      <c r="H12908" t="s">
        <v>61</v>
      </c>
      <c r="I12908" t="s">
        <v>61</v>
      </c>
      <c r="J12908" t="s">
        <v>61</v>
      </c>
      <c r="K12908" t="s">
        <v>61</v>
      </c>
      <c r="L12908" t="s">
        <v>61</v>
      </c>
      <c r="M12908" t="s">
        <v>61</v>
      </c>
      <c r="N12908" s="11" t="s">
        <v>190</v>
      </c>
      <c r="O12908" t="s">
        <v>61</v>
      </c>
      <c r="P12908" t="s">
        <v>61</v>
      </c>
      <c r="Q12908" t="s">
        <v>61</v>
      </c>
      <c r="R12908" t="s">
        <v>61</v>
      </c>
      <c r="S12908" t="s">
        <v>61</v>
      </c>
      <c r="T12908" t="s">
        <v>61</v>
      </c>
      <c r="U12908" t="s">
        <v>61</v>
      </c>
      <c r="V12908" t="s">
        <v>61</v>
      </c>
      <c r="W12908" t="s">
        <v>61</v>
      </c>
      <c r="X12908" t="s">
        <v>61</v>
      </c>
      <c r="Y12908" t="s">
        <v>61</v>
      </c>
      <c r="Z12908" t="s">
        <v>61</v>
      </c>
      <c r="AA12908" t="s">
        <v>61</v>
      </c>
      <c r="AB12908" t="s">
        <v>61</v>
      </c>
      <c r="AC12908" t="s">
        <v>61</v>
      </c>
      <c r="AD12908" s="11" t="s">
        <v>61</v>
      </c>
      <c r="AE12908" s="11" t="s">
        <v>59</v>
      </c>
      <c r="AF12908" s="11" t="s">
        <v>61</v>
      </c>
      <c r="AG12908" s="11" t="s">
        <v>61</v>
      </c>
      <c r="AH12908" s="11" t="s">
        <v>61</v>
      </c>
      <c r="AI12908" t="s">
        <v>61</v>
      </c>
      <c r="AJ12908" t="s">
        <v>61</v>
      </c>
      <c r="AN12908" t="s">
        <v>65</v>
      </c>
      <c r="AO12908" t="s">
        <v>191</v>
      </c>
      <c r="AP12908" t="s">
        <v>192</v>
      </c>
      <c r="AQ12908" t="s">
        <v>64</v>
      </c>
      <c r="AR12908" t="s">
        <v>111</v>
      </c>
      <c r="AS12908" s="4">
        <v>45246.958333333336</v>
      </c>
      <c r="AT12908" s="5">
        <v>2017</v>
      </c>
      <c r="AU12908">
        <v>22</v>
      </c>
      <c r="AV12908" t="s">
        <v>61</v>
      </c>
      <c r="AX12908" t="s">
        <v>193</v>
      </c>
      <c r="AY12908" t="s">
        <v>70</v>
      </c>
      <c r="AZ12908" t="s">
        <v>120</v>
      </c>
      <c r="BA12908" t="s">
        <v>120</v>
      </c>
      <c r="BB12908" t="s">
        <v>70</v>
      </c>
      <c r="BC12908" t="s">
        <v>70</v>
      </c>
      <c r="BD12908" t="s">
        <v>70</v>
      </c>
    </row>
    <row r="12909" spans="1:56" x14ac:dyDescent="0.3">
      <c r="A12909" t="s">
        <v>170</v>
      </c>
      <c r="B12909" s="11" t="s">
        <v>171</v>
      </c>
      <c r="C12909" s="11" t="s">
        <v>172</v>
      </c>
      <c r="D12909" s="11" t="s">
        <v>127</v>
      </c>
      <c r="E12909" t="s">
        <v>96</v>
      </c>
      <c r="F12909" t="s">
        <v>61</v>
      </c>
      <c r="G12909" t="s">
        <v>61</v>
      </c>
      <c r="H12909" t="s">
        <v>61</v>
      </c>
      <c r="I12909" t="s">
        <v>61</v>
      </c>
      <c r="J12909" t="s">
        <v>61</v>
      </c>
      <c r="K12909" t="s">
        <v>61</v>
      </c>
      <c r="L12909" t="s">
        <v>61</v>
      </c>
      <c r="M12909" t="s">
        <v>61</v>
      </c>
      <c r="N12909" s="11" t="s">
        <v>190</v>
      </c>
      <c r="O12909" t="s">
        <v>61</v>
      </c>
      <c r="P12909" t="s">
        <v>61</v>
      </c>
      <c r="Q12909" t="s">
        <v>61</v>
      </c>
      <c r="R12909" t="s">
        <v>61</v>
      </c>
      <c r="S12909" t="s">
        <v>61</v>
      </c>
      <c r="T12909" t="s">
        <v>61</v>
      </c>
      <c r="U12909" t="s">
        <v>61</v>
      </c>
      <c r="V12909" t="s">
        <v>61</v>
      </c>
      <c r="W12909" t="s">
        <v>61</v>
      </c>
      <c r="X12909" t="s">
        <v>61</v>
      </c>
      <c r="Y12909" t="s">
        <v>61</v>
      </c>
      <c r="Z12909" t="s">
        <v>61</v>
      </c>
      <c r="AA12909" t="s">
        <v>61</v>
      </c>
      <c r="AB12909" t="s">
        <v>61</v>
      </c>
      <c r="AC12909" t="s">
        <v>61</v>
      </c>
      <c r="AD12909" s="11" t="s">
        <v>61</v>
      </c>
      <c r="AE12909" s="11" t="s">
        <v>59</v>
      </c>
      <c r="AF12909" s="11" t="s">
        <v>61</v>
      </c>
      <c r="AG12909" s="11" t="s">
        <v>61</v>
      </c>
      <c r="AH12909" s="11" t="s">
        <v>61</v>
      </c>
      <c r="AI12909" t="s">
        <v>61</v>
      </c>
      <c r="AJ12909" t="s">
        <v>61</v>
      </c>
      <c r="AN12909" t="s">
        <v>65</v>
      </c>
      <c r="AO12909" t="s">
        <v>191</v>
      </c>
      <c r="AP12909" t="s">
        <v>192</v>
      </c>
      <c r="AQ12909" t="s">
        <v>64</v>
      </c>
      <c r="AR12909" t="s">
        <v>111</v>
      </c>
      <c r="AS12909" s="4">
        <v>45246.958333333336</v>
      </c>
      <c r="AT12909" s="5">
        <v>2018</v>
      </c>
      <c r="AU12909">
        <v>22.7</v>
      </c>
      <c r="AV12909" t="s">
        <v>61</v>
      </c>
      <c r="AX12909" t="s">
        <v>193</v>
      </c>
      <c r="AY12909" t="s">
        <v>70</v>
      </c>
      <c r="AZ12909" t="s">
        <v>120</v>
      </c>
      <c r="BA12909" t="s">
        <v>120</v>
      </c>
      <c r="BB12909" t="s">
        <v>70</v>
      </c>
      <c r="BC12909" t="s">
        <v>70</v>
      </c>
      <c r="BD12909" t="s">
        <v>70</v>
      </c>
    </row>
    <row r="12910" spans="1:56" x14ac:dyDescent="0.3">
      <c r="A12910" t="s">
        <v>170</v>
      </c>
      <c r="B12910" s="11" t="s">
        <v>171</v>
      </c>
      <c r="C12910" s="11" t="s">
        <v>172</v>
      </c>
      <c r="D12910" s="11" t="s">
        <v>127</v>
      </c>
      <c r="E12910" t="s">
        <v>96</v>
      </c>
      <c r="F12910" t="s">
        <v>61</v>
      </c>
      <c r="G12910" t="s">
        <v>61</v>
      </c>
      <c r="H12910" t="s">
        <v>61</v>
      </c>
      <c r="I12910" t="s">
        <v>61</v>
      </c>
      <c r="J12910" t="s">
        <v>61</v>
      </c>
      <c r="K12910" t="s">
        <v>61</v>
      </c>
      <c r="L12910" t="s">
        <v>61</v>
      </c>
      <c r="M12910" t="s">
        <v>61</v>
      </c>
      <c r="N12910" s="11" t="s">
        <v>190</v>
      </c>
      <c r="O12910" t="s">
        <v>61</v>
      </c>
      <c r="P12910" t="s">
        <v>61</v>
      </c>
      <c r="Q12910" t="s">
        <v>61</v>
      </c>
      <c r="R12910" t="s">
        <v>61</v>
      </c>
      <c r="S12910" t="s">
        <v>61</v>
      </c>
      <c r="T12910" t="s">
        <v>61</v>
      </c>
      <c r="U12910" t="s">
        <v>61</v>
      </c>
      <c r="V12910" t="s">
        <v>61</v>
      </c>
      <c r="W12910" t="s">
        <v>61</v>
      </c>
      <c r="X12910" t="s">
        <v>61</v>
      </c>
      <c r="Y12910" t="s">
        <v>61</v>
      </c>
      <c r="Z12910" t="s">
        <v>61</v>
      </c>
      <c r="AA12910" t="s">
        <v>61</v>
      </c>
      <c r="AB12910" t="s">
        <v>61</v>
      </c>
      <c r="AC12910" t="s">
        <v>61</v>
      </c>
      <c r="AD12910" s="11" t="s">
        <v>61</v>
      </c>
      <c r="AE12910" s="11" t="s">
        <v>59</v>
      </c>
      <c r="AF12910" s="11" t="s">
        <v>61</v>
      </c>
      <c r="AG12910" s="11" t="s">
        <v>61</v>
      </c>
      <c r="AH12910" s="11" t="s">
        <v>61</v>
      </c>
      <c r="AI12910" t="s">
        <v>61</v>
      </c>
      <c r="AJ12910" t="s">
        <v>61</v>
      </c>
      <c r="AN12910" t="s">
        <v>65</v>
      </c>
      <c r="AO12910" t="s">
        <v>191</v>
      </c>
      <c r="AP12910" t="s">
        <v>192</v>
      </c>
      <c r="AQ12910" t="s">
        <v>64</v>
      </c>
      <c r="AR12910" t="s">
        <v>111</v>
      </c>
      <c r="AS12910" s="4">
        <v>45246.958333333336</v>
      </c>
      <c r="AT12910" s="5">
        <v>2019</v>
      </c>
      <c r="AU12910">
        <v>20.6</v>
      </c>
      <c r="AV12910" t="s">
        <v>61</v>
      </c>
      <c r="AX12910" t="s">
        <v>193</v>
      </c>
      <c r="AY12910" t="s">
        <v>70</v>
      </c>
      <c r="AZ12910" t="s">
        <v>120</v>
      </c>
      <c r="BA12910" t="s">
        <v>120</v>
      </c>
      <c r="BB12910" t="s">
        <v>70</v>
      </c>
      <c r="BC12910" t="s">
        <v>70</v>
      </c>
      <c r="BD12910" t="s">
        <v>70</v>
      </c>
    </row>
    <row r="12911" spans="1:56" x14ac:dyDescent="0.3">
      <c r="A12911" t="s">
        <v>170</v>
      </c>
      <c r="B12911" s="11" t="s">
        <v>171</v>
      </c>
      <c r="C12911" s="11" t="s">
        <v>172</v>
      </c>
      <c r="D12911" s="11" t="s">
        <v>127</v>
      </c>
      <c r="E12911" t="s">
        <v>96</v>
      </c>
      <c r="F12911" t="s">
        <v>61</v>
      </c>
      <c r="G12911" t="s">
        <v>61</v>
      </c>
      <c r="H12911" t="s">
        <v>61</v>
      </c>
      <c r="I12911" t="s">
        <v>61</v>
      </c>
      <c r="J12911" t="s">
        <v>61</v>
      </c>
      <c r="K12911" t="s">
        <v>61</v>
      </c>
      <c r="L12911" t="s">
        <v>61</v>
      </c>
      <c r="M12911" t="s">
        <v>61</v>
      </c>
      <c r="N12911" s="11" t="s">
        <v>190</v>
      </c>
      <c r="O12911" t="s">
        <v>61</v>
      </c>
      <c r="P12911" t="s">
        <v>61</v>
      </c>
      <c r="Q12911" t="s">
        <v>61</v>
      </c>
      <c r="R12911" t="s">
        <v>61</v>
      </c>
      <c r="S12911" t="s">
        <v>61</v>
      </c>
      <c r="T12911" t="s">
        <v>61</v>
      </c>
      <c r="U12911" t="s">
        <v>61</v>
      </c>
      <c r="V12911" t="s">
        <v>61</v>
      </c>
      <c r="W12911" t="s">
        <v>61</v>
      </c>
      <c r="X12911" t="s">
        <v>61</v>
      </c>
      <c r="Y12911" t="s">
        <v>61</v>
      </c>
      <c r="Z12911" t="s">
        <v>61</v>
      </c>
      <c r="AA12911" t="s">
        <v>61</v>
      </c>
      <c r="AB12911" t="s">
        <v>61</v>
      </c>
      <c r="AC12911" t="s">
        <v>61</v>
      </c>
      <c r="AD12911" s="11" t="s">
        <v>61</v>
      </c>
      <c r="AE12911" s="11" t="s">
        <v>59</v>
      </c>
      <c r="AF12911" s="11" t="s">
        <v>61</v>
      </c>
      <c r="AG12911" s="11" t="s">
        <v>61</v>
      </c>
      <c r="AH12911" s="11" t="s">
        <v>61</v>
      </c>
      <c r="AI12911" t="s">
        <v>61</v>
      </c>
      <c r="AJ12911" t="s">
        <v>61</v>
      </c>
      <c r="AN12911" t="s">
        <v>65</v>
      </c>
      <c r="AO12911" t="s">
        <v>191</v>
      </c>
      <c r="AP12911" t="s">
        <v>192</v>
      </c>
      <c r="AQ12911" t="s">
        <v>64</v>
      </c>
      <c r="AR12911" t="s">
        <v>111</v>
      </c>
      <c r="AS12911" s="4">
        <v>45246.958333333336</v>
      </c>
      <c r="AT12911" s="5">
        <v>2020</v>
      </c>
      <c r="AU12911">
        <v>20.8</v>
      </c>
      <c r="AV12911" t="s">
        <v>61</v>
      </c>
      <c r="AX12911" t="s">
        <v>193</v>
      </c>
      <c r="AY12911" t="s">
        <v>70</v>
      </c>
      <c r="AZ12911" t="s">
        <v>120</v>
      </c>
      <c r="BA12911" t="s">
        <v>120</v>
      </c>
      <c r="BB12911" t="s">
        <v>70</v>
      </c>
      <c r="BC12911" t="s">
        <v>70</v>
      </c>
      <c r="BD12911" t="s">
        <v>70</v>
      </c>
    </row>
    <row r="12912" spans="1:56" x14ac:dyDescent="0.3">
      <c r="A12912" t="s">
        <v>170</v>
      </c>
      <c r="B12912" s="11" t="s">
        <v>171</v>
      </c>
      <c r="C12912" s="11" t="s">
        <v>172</v>
      </c>
      <c r="D12912" s="11" t="s">
        <v>127</v>
      </c>
      <c r="E12912" t="s">
        <v>97</v>
      </c>
      <c r="F12912" t="s">
        <v>61</v>
      </c>
      <c r="G12912" t="s">
        <v>61</v>
      </c>
      <c r="H12912" t="s">
        <v>61</v>
      </c>
      <c r="I12912" t="s">
        <v>61</v>
      </c>
      <c r="J12912" t="s">
        <v>61</v>
      </c>
      <c r="K12912" t="s">
        <v>61</v>
      </c>
      <c r="L12912" t="s">
        <v>61</v>
      </c>
      <c r="M12912" t="s">
        <v>61</v>
      </c>
      <c r="N12912" s="11" t="s">
        <v>190</v>
      </c>
      <c r="O12912" t="s">
        <v>61</v>
      </c>
      <c r="P12912" t="s">
        <v>61</v>
      </c>
      <c r="Q12912" t="s">
        <v>61</v>
      </c>
      <c r="R12912" t="s">
        <v>61</v>
      </c>
      <c r="S12912" t="s">
        <v>61</v>
      </c>
      <c r="T12912" t="s">
        <v>61</v>
      </c>
      <c r="U12912" t="s">
        <v>61</v>
      </c>
      <c r="V12912" t="s">
        <v>61</v>
      </c>
      <c r="W12912" t="s">
        <v>61</v>
      </c>
      <c r="X12912" t="s">
        <v>61</v>
      </c>
      <c r="Y12912" t="s">
        <v>61</v>
      </c>
      <c r="Z12912" t="s">
        <v>61</v>
      </c>
      <c r="AA12912" t="s">
        <v>61</v>
      </c>
      <c r="AB12912" t="s">
        <v>61</v>
      </c>
      <c r="AC12912" t="s">
        <v>61</v>
      </c>
      <c r="AD12912" s="11" t="s">
        <v>61</v>
      </c>
      <c r="AE12912" s="11" t="s">
        <v>132</v>
      </c>
      <c r="AF12912" s="11" t="s">
        <v>61</v>
      </c>
      <c r="AG12912" s="11" t="s">
        <v>61</v>
      </c>
      <c r="AH12912" s="11" t="s">
        <v>61</v>
      </c>
      <c r="AI12912" t="s">
        <v>61</v>
      </c>
      <c r="AJ12912" t="s">
        <v>61</v>
      </c>
      <c r="AN12912" t="s">
        <v>65</v>
      </c>
      <c r="AO12912" t="s">
        <v>191</v>
      </c>
      <c r="AP12912" t="s">
        <v>192</v>
      </c>
      <c r="AQ12912" t="s">
        <v>64</v>
      </c>
      <c r="AR12912" t="s">
        <v>111</v>
      </c>
      <c r="AS12912" s="4">
        <v>45246.958333333336</v>
      </c>
      <c r="AT12912" s="5">
        <v>2010</v>
      </c>
      <c r="AU12912">
        <v>19.600000000000001</v>
      </c>
      <c r="AV12912" t="s">
        <v>61</v>
      </c>
      <c r="AX12912" t="s">
        <v>193</v>
      </c>
      <c r="AY12912" t="s">
        <v>70</v>
      </c>
      <c r="AZ12912" t="s">
        <v>120</v>
      </c>
      <c r="BA12912" t="s">
        <v>120</v>
      </c>
      <c r="BB12912" t="s">
        <v>70</v>
      </c>
      <c r="BC12912" t="s">
        <v>70</v>
      </c>
      <c r="BD12912" t="s">
        <v>70</v>
      </c>
    </row>
    <row r="12913" spans="1:56" x14ac:dyDescent="0.3">
      <c r="A12913" t="s">
        <v>170</v>
      </c>
      <c r="B12913" s="11" t="s">
        <v>171</v>
      </c>
      <c r="C12913" s="11" t="s">
        <v>172</v>
      </c>
      <c r="D12913" s="11" t="s">
        <v>127</v>
      </c>
      <c r="E12913" t="s">
        <v>97</v>
      </c>
      <c r="F12913" t="s">
        <v>61</v>
      </c>
      <c r="G12913" t="s">
        <v>61</v>
      </c>
      <c r="H12913" t="s">
        <v>61</v>
      </c>
      <c r="I12913" t="s">
        <v>61</v>
      </c>
      <c r="J12913" t="s">
        <v>61</v>
      </c>
      <c r="K12913" t="s">
        <v>61</v>
      </c>
      <c r="L12913" t="s">
        <v>61</v>
      </c>
      <c r="M12913" t="s">
        <v>61</v>
      </c>
      <c r="N12913" s="11" t="s">
        <v>190</v>
      </c>
      <c r="O12913" t="s">
        <v>61</v>
      </c>
      <c r="P12913" t="s">
        <v>61</v>
      </c>
      <c r="Q12913" t="s">
        <v>61</v>
      </c>
      <c r="R12913" t="s">
        <v>61</v>
      </c>
      <c r="S12913" t="s">
        <v>61</v>
      </c>
      <c r="T12913" t="s">
        <v>61</v>
      </c>
      <c r="U12913" t="s">
        <v>61</v>
      </c>
      <c r="V12913" t="s">
        <v>61</v>
      </c>
      <c r="W12913" t="s">
        <v>61</v>
      </c>
      <c r="X12913" t="s">
        <v>61</v>
      </c>
      <c r="Y12913" t="s">
        <v>61</v>
      </c>
      <c r="Z12913" t="s">
        <v>61</v>
      </c>
      <c r="AA12913" t="s">
        <v>61</v>
      </c>
      <c r="AB12913" t="s">
        <v>61</v>
      </c>
      <c r="AC12913" t="s">
        <v>61</v>
      </c>
      <c r="AD12913" s="11" t="s">
        <v>61</v>
      </c>
      <c r="AE12913" s="11" t="s">
        <v>132</v>
      </c>
      <c r="AF12913" s="11" t="s">
        <v>61</v>
      </c>
      <c r="AG12913" s="11" t="s">
        <v>61</v>
      </c>
      <c r="AH12913" s="11" t="s">
        <v>61</v>
      </c>
      <c r="AI12913" t="s">
        <v>61</v>
      </c>
      <c r="AJ12913" t="s">
        <v>61</v>
      </c>
      <c r="AN12913" t="s">
        <v>65</v>
      </c>
      <c r="AO12913" t="s">
        <v>191</v>
      </c>
      <c r="AP12913" t="s">
        <v>192</v>
      </c>
      <c r="AQ12913" t="s">
        <v>64</v>
      </c>
      <c r="AR12913" t="s">
        <v>111</v>
      </c>
      <c r="AS12913" s="4">
        <v>45246.958333333336</v>
      </c>
      <c r="AT12913" s="5">
        <v>2011</v>
      </c>
      <c r="AU12913">
        <v>13.8</v>
      </c>
      <c r="AV12913" t="s">
        <v>61</v>
      </c>
      <c r="AX12913" t="s">
        <v>193</v>
      </c>
      <c r="AY12913" t="s">
        <v>70</v>
      </c>
      <c r="AZ12913" t="s">
        <v>120</v>
      </c>
      <c r="BA12913" t="s">
        <v>120</v>
      </c>
      <c r="BB12913" t="s">
        <v>70</v>
      </c>
      <c r="BC12913" t="s">
        <v>70</v>
      </c>
      <c r="BD12913" t="s">
        <v>70</v>
      </c>
    </row>
    <row r="12914" spans="1:56" x14ac:dyDescent="0.3">
      <c r="A12914" t="s">
        <v>170</v>
      </c>
      <c r="B12914" s="11" t="s">
        <v>171</v>
      </c>
      <c r="C12914" s="11" t="s">
        <v>172</v>
      </c>
      <c r="D12914" s="11" t="s">
        <v>127</v>
      </c>
      <c r="E12914" t="s">
        <v>97</v>
      </c>
      <c r="F12914" t="s">
        <v>61</v>
      </c>
      <c r="G12914" t="s">
        <v>61</v>
      </c>
      <c r="H12914" t="s">
        <v>61</v>
      </c>
      <c r="I12914" t="s">
        <v>61</v>
      </c>
      <c r="J12914" t="s">
        <v>61</v>
      </c>
      <c r="K12914" t="s">
        <v>61</v>
      </c>
      <c r="L12914" t="s">
        <v>61</v>
      </c>
      <c r="M12914" t="s">
        <v>61</v>
      </c>
      <c r="N12914" s="11" t="s">
        <v>190</v>
      </c>
      <c r="O12914" t="s">
        <v>61</v>
      </c>
      <c r="P12914" t="s">
        <v>61</v>
      </c>
      <c r="Q12914" t="s">
        <v>61</v>
      </c>
      <c r="R12914" t="s">
        <v>61</v>
      </c>
      <c r="S12914" t="s">
        <v>61</v>
      </c>
      <c r="T12914" t="s">
        <v>61</v>
      </c>
      <c r="U12914" t="s">
        <v>61</v>
      </c>
      <c r="V12914" t="s">
        <v>61</v>
      </c>
      <c r="W12914" t="s">
        <v>61</v>
      </c>
      <c r="X12914" t="s">
        <v>61</v>
      </c>
      <c r="Y12914" t="s">
        <v>61</v>
      </c>
      <c r="Z12914" t="s">
        <v>61</v>
      </c>
      <c r="AA12914" t="s">
        <v>61</v>
      </c>
      <c r="AB12914" t="s">
        <v>61</v>
      </c>
      <c r="AC12914" t="s">
        <v>61</v>
      </c>
      <c r="AD12914" s="11" t="s">
        <v>61</v>
      </c>
      <c r="AE12914" s="11" t="s">
        <v>132</v>
      </c>
      <c r="AF12914" s="11" t="s">
        <v>61</v>
      </c>
      <c r="AG12914" s="11" t="s">
        <v>61</v>
      </c>
      <c r="AH12914" s="11" t="s">
        <v>61</v>
      </c>
      <c r="AI12914" t="s">
        <v>61</v>
      </c>
      <c r="AJ12914" t="s">
        <v>61</v>
      </c>
      <c r="AN12914" t="s">
        <v>65</v>
      </c>
      <c r="AO12914" t="s">
        <v>191</v>
      </c>
      <c r="AP12914" t="s">
        <v>192</v>
      </c>
      <c r="AQ12914" t="s">
        <v>64</v>
      </c>
      <c r="AR12914" t="s">
        <v>111</v>
      </c>
      <c r="AS12914" s="4">
        <v>45246.958333333336</v>
      </c>
      <c r="AT12914" s="5">
        <v>2012</v>
      </c>
      <c r="AU12914">
        <v>10.5</v>
      </c>
      <c r="AV12914" t="s">
        <v>61</v>
      </c>
      <c r="AX12914" t="s">
        <v>193</v>
      </c>
      <c r="AY12914" t="s">
        <v>70</v>
      </c>
      <c r="AZ12914" t="s">
        <v>120</v>
      </c>
      <c r="BA12914" t="s">
        <v>120</v>
      </c>
      <c r="BB12914" t="s">
        <v>70</v>
      </c>
      <c r="BC12914" t="s">
        <v>70</v>
      </c>
      <c r="BD12914" t="s">
        <v>70</v>
      </c>
    </row>
    <row r="12915" spans="1:56" x14ac:dyDescent="0.3">
      <c r="A12915" t="s">
        <v>170</v>
      </c>
      <c r="B12915" s="11" t="s">
        <v>171</v>
      </c>
      <c r="C12915" s="11" t="s">
        <v>172</v>
      </c>
      <c r="D12915" s="11" t="s">
        <v>127</v>
      </c>
      <c r="E12915" t="s">
        <v>97</v>
      </c>
      <c r="F12915" t="s">
        <v>61</v>
      </c>
      <c r="G12915" t="s">
        <v>61</v>
      </c>
      <c r="H12915" t="s">
        <v>61</v>
      </c>
      <c r="I12915" t="s">
        <v>61</v>
      </c>
      <c r="J12915" t="s">
        <v>61</v>
      </c>
      <c r="K12915" t="s">
        <v>61</v>
      </c>
      <c r="L12915" t="s">
        <v>61</v>
      </c>
      <c r="M12915" t="s">
        <v>61</v>
      </c>
      <c r="N12915" s="11" t="s">
        <v>190</v>
      </c>
      <c r="O12915" t="s">
        <v>61</v>
      </c>
      <c r="P12915" t="s">
        <v>61</v>
      </c>
      <c r="Q12915" t="s">
        <v>61</v>
      </c>
      <c r="R12915" t="s">
        <v>61</v>
      </c>
      <c r="S12915" t="s">
        <v>61</v>
      </c>
      <c r="T12915" t="s">
        <v>61</v>
      </c>
      <c r="U12915" t="s">
        <v>61</v>
      </c>
      <c r="V12915" t="s">
        <v>61</v>
      </c>
      <c r="W12915" t="s">
        <v>61</v>
      </c>
      <c r="X12915" t="s">
        <v>61</v>
      </c>
      <c r="Y12915" t="s">
        <v>61</v>
      </c>
      <c r="Z12915" t="s">
        <v>61</v>
      </c>
      <c r="AA12915" t="s">
        <v>61</v>
      </c>
      <c r="AB12915" t="s">
        <v>61</v>
      </c>
      <c r="AC12915" t="s">
        <v>61</v>
      </c>
      <c r="AD12915" s="11" t="s">
        <v>61</v>
      </c>
      <c r="AE12915" s="11" t="s">
        <v>132</v>
      </c>
      <c r="AF12915" s="11" t="s">
        <v>61</v>
      </c>
      <c r="AG12915" s="11" t="s">
        <v>61</v>
      </c>
      <c r="AH12915" s="11" t="s">
        <v>61</v>
      </c>
      <c r="AI12915" t="s">
        <v>61</v>
      </c>
      <c r="AJ12915" t="s">
        <v>61</v>
      </c>
      <c r="AN12915" t="s">
        <v>65</v>
      </c>
      <c r="AO12915" t="s">
        <v>191</v>
      </c>
      <c r="AP12915" t="s">
        <v>192</v>
      </c>
      <c r="AQ12915" t="s">
        <v>64</v>
      </c>
      <c r="AR12915" t="s">
        <v>111</v>
      </c>
      <c r="AS12915" s="4">
        <v>45246.958333333336</v>
      </c>
      <c r="AT12915" s="5">
        <v>2013</v>
      </c>
      <c r="AU12915">
        <v>15.5</v>
      </c>
      <c r="AV12915" t="s">
        <v>61</v>
      </c>
      <c r="AX12915" t="s">
        <v>193</v>
      </c>
      <c r="AY12915" t="s">
        <v>70</v>
      </c>
      <c r="AZ12915" t="s">
        <v>120</v>
      </c>
      <c r="BA12915" t="s">
        <v>120</v>
      </c>
      <c r="BB12915" t="s">
        <v>70</v>
      </c>
      <c r="BC12915" t="s">
        <v>70</v>
      </c>
      <c r="BD12915" t="s">
        <v>70</v>
      </c>
    </row>
    <row r="12916" spans="1:56" x14ac:dyDescent="0.3">
      <c r="A12916" t="s">
        <v>170</v>
      </c>
      <c r="B12916" s="11" t="s">
        <v>171</v>
      </c>
      <c r="C12916" s="11" t="s">
        <v>172</v>
      </c>
      <c r="D12916" s="11" t="s">
        <v>127</v>
      </c>
      <c r="E12916" t="s">
        <v>97</v>
      </c>
      <c r="F12916" t="s">
        <v>61</v>
      </c>
      <c r="G12916" t="s">
        <v>61</v>
      </c>
      <c r="H12916" t="s">
        <v>61</v>
      </c>
      <c r="I12916" t="s">
        <v>61</v>
      </c>
      <c r="J12916" t="s">
        <v>61</v>
      </c>
      <c r="K12916" t="s">
        <v>61</v>
      </c>
      <c r="L12916" t="s">
        <v>61</v>
      </c>
      <c r="M12916" t="s">
        <v>61</v>
      </c>
      <c r="N12916" s="11" t="s">
        <v>190</v>
      </c>
      <c r="O12916" t="s">
        <v>61</v>
      </c>
      <c r="P12916" t="s">
        <v>61</v>
      </c>
      <c r="Q12916" t="s">
        <v>61</v>
      </c>
      <c r="R12916" t="s">
        <v>61</v>
      </c>
      <c r="S12916" t="s">
        <v>61</v>
      </c>
      <c r="T12916" t="s">
        <v>61</v>
      </c>
      <c r="U12916" t="s">
        <v>61</v>
      </c>
      <c r="V12916" t="s">
        <v>61</v>
      </c>
      <c r="W12916" t="s">
        <v>61</v>
      </c>
      <c r="X12916" t="s">
        <v>61</v>
      </c>
      <c r="Y12916" t="s">
        <v>61</v>
      </c>
      <c r="Z12916" t="s">
        <v>61</v>
      </c>
      <c r="AA12916" t="s">
        <v>61</v>
      </c>
      <c r="AB12916" t="s">
        <v>61</v>
      </c>
      <c r="AC12916" t="s">
        <v>61</v>
      </c>
      <c r="AD12916" s="11" t="s">
        <v>61</v>
      </c>
      <c r="AE12916" s="11" t="s">
        <v>132</v>
      </c>
      <c r="AF12916" s="11" t="s">
        <v>61</v>
      </c>
      <c r="AG12916" s="11" t="s">
        <v>61</v>
      </c>
      <c r="AH12916" s="11" t="s">
        <v>61</v>
      </c>
      <c r="AI12916" t="s">
        <v>61</v>
      </c>
      <c r="AJ12916" t="s">
        <v>61</v>
      </c>
      <c r="AN12916" t="s">
        <v>65</v>
      </c>
      <c r="AO12916" t="s">
        <v>191</v>
      </c>
      <c r="AP12916" t="s">
        <v>192</v>
      </c>
      <c r="AQ12916" t="s">
        <v>64</v>
      </c>
      <c r="AR12916" t="s">
        <v>111</v>
      </c>
      <c r="AS12916" s="4">
        <v>45246.958333333336</v>
      </c>
      <c r="AT12916" s="5">
        <v>2014</v>
      </c>
      <c r="AU12916">
        <v>14.7</v>
      </c>
      <c r="AV12916" t="s">
        <v>61</v>
      </c>
      <c r="AX12916" t="s">
        <v>193</v>
      </c>
      <c r="AY12916" t="s">
        <v>70</v>
      </c>
      <c r="AZ12916" t="s">
        <v>120</v>
      </c>
      <c r="BA12916" t="s">
        <v>120</v>
      </c>
      <c r="BB12916" t="s">
        <v>70</v>
      </c>
      <c r="BC12916" t="s">
        <v>70</v>
      </c>
      <c r="BD12916" t="s">
        <v>70</v>
      </c>
    </row>
    <row r="12917" spans="1:56" x14ac:dyDescent="0.3">
      <c r="A12917" t="s">
        <v>170</v>
      </c>
      <c r="B12917" s="11" t="s">
        <v>171</v>
      </c>
      <c r="C12917" s="11" t="s">
        <v>172</v>
      </c>
      <c r="D12917" s="11" t="s">
        <v>127</v>
      </c>
      <c r="E12917" t="s">
        <v>97</v>
      </c>
      <c r="F12917" t="s">
        <v>61</v>
      </c>
      <c r="G12917" t="s">
        <v>61</v>
      </c>
      <c r="H12917" t="s">
        <v>61</v>
      </c>
      <c r="I12917" t="s">
        <v>61</v>
      </c>
      <c r="J12917" t="s">
        <v>61</v>
      </c>
      <c r="K12917" t="s">
        <v>61</v>
      </c>
      <c r="L12917" t="s">
        <v>61</v>
      </c>
      <c r="M12917" t="s">
        <v>61</v>
      </c>
      <c r="N12917" s="11" t="s">
        <v>190</v>
      </c>
      <c r="O12917" t="s">
        <v>61</v>
      </c>
      <c r="P12917" t="s">
        <v>61</v>
      </c>
      <c r="Q12917" t="s">
        <v>61</v>
      </c>
      <c r="R12917" t="s">
        <v>61</v>
      </c>
      <c r="S12917" t="s">
        <v>61</v>
      </c>
      <c r="T12917" t="s">
        <v>61</v>
      </c>
      <c r="U12917" t="s">
        <v>61</v>
      </c>
      <c r="V12917" t="s">
        <v>61</v>
      </c>
      <c r="W12917" t="s">
        <v>61</v>
      </c>
      <c r="X12917" t="s">
        <v>61</v>
      </c>
      <c r="Y12917" t="s">
        <v>61</v>
      </c>
      <c r="Z12917" t="s">
        <v>61</v>
      </c>
      <c r="AA12917" t="s">
        <v>61</v>
      </c>
      <c r="AB12917" t="s">
        <v>61</v>
      </c>
      <c r="AC12917" t="s">
        <v>61</v>
      </c>
      <c r="AD12917" s="11" t="s">
        <v>61</v>
      </c>
      <c r="AE12917" s="11" t="s">
        <v>132</v>
      </c>
      <c r="AF12917" s="11" t="s">
        <v>61</v>
      </c>
      <c r="AG12917" s="11" t="s">
        <v>61</v>
      </c>
      <c r="AH12917" s="11" t="s">
        <v>61</v>
      </c>
      <c r="AI12917" t="s">
        <v>61</v>
      </c>
      <c r="AJ12917" t="s">
        <v>61</v>
      </c>
      <c r="AN12917" t="s">
        <v>65</v>
      </c>
      <c r="AO12917" t="s">
        <v>191</v>
      </c>
      <c r="AP12917" t="s">
        <v>192</v>
      </c>
      <c r="AQ12917" t="s">
        <v>64</v>
      </c>
      <c r="AR12917" t="s">
        <v>111</v>
      </c>
      <c r="AS12917" s="4">
        <v>45246.958333333336</v>
      </c>
      <c r="AT12917" s="5">
        <v>2015</v>
      </c>
      <c r="AU12917">
        <v>13.4</v>
      </c>
      <c r="AV12917" t="s">
        <v>61</v>
      </c>
      <c r="AX12917" t="s">
        <v>193</v>
      </c>
      <c r="AY12917" t="s">
        <v>70</v>
      </c>
      <c r="AZ12917" t="s">
        <v>120</v>
      </c>
      <c r="BA12917" t="s">
        <v>120</v>
      </c>
      <c r="BB12917" t="s">
        <v>70</v>
      </c>
      <c r="BC12917" t="s">
        <v>70</v>
      </c>
      <c r="BD12917" t="s">
        <v>70</v>
      </c>
    </row>
    <row r="12918" spans="1:56" x14ac:dyDescent="0.3">
      <c r="A12918" t="s">
        <v>170</v>
      </c>
      <c r="B12918" s="11" t="s">
        <v>171</v>
      </c>
      <c r="C12918" s="11" t="s">
        <v>172</v>
      </c>
      <c r="D12918" s="11" t="s">
        <v>127</v>
      </c>
      <c r="E12918" t="s">
        <v>97</v>
      </c>
      <c r="F12918" t="s">
        <v>61</v>
      </c>
      <c r="G12918" t="s">
        <v>61</v>
      </c>
      <c r="H12918" t="s">
        <v>61</v>
      </c>
      <c r="I12918" t="s">
        <v>61</v>
      </c>
      <c r="J12918" t="s">
        <v>61</v>
      </c>
      <c r="K12918" t="s">
        <v>61</v>
      </c>
      <c r="L12918" t="s">
        <v>61</v>
      </c>
      <c r="M12918" t="s">
        <v>61</v>
      </c>
      <c r="N12918" s="11" t="s">
        <v>190</v>
      </c>
      <c r="O12918" t="s">
        <v>61</v>
      </c>
      <c r="P12918" t="s">
        <v>61</v>
      </c>
      <c r="Q12918" t="s">
        <v>61</v>
      </c>
      <c r="R12918" t="s">
        <v>61</v>
      </c>
      <c r="S12918" t="s">
        <v>61</v>
      </c>
      <c r="T12918" t="s">
        <v>61</v>
      </c>
      <c r="U12918" t="s">
        <v>61</v>
      </c>
      <c r="V12918" t="s">
        <v>61</v>
      </c>
      <c r="W12918" t="s">
        <v>61</v>
      </c>
      <c r="X12918" t="s">
        <v>61</v>
      </c>
      <c r="Y12918" t="s">
        <v>61</v>
      </c>
      <c r="Z12918" t="s">
        <v>61</v>
      </c>
      <c r="AA12918" t="s">
        <v>61</v>
      </c>
      <c r="AB12918" t="s">
        <v>61</v>
      </c>
      <c r="AC12918" t="s">
        <v>61</v>
      </c>
      <c r="AD12918" s="11" t="s">
        <v>61</v>
      </c>
      <c r="AE12918" s="11" t="s">
        <v>132</v>
      </c>
      <c r="AF12918" s="11" t="s">
        <v>61</v>
      </c>
      <c r="AG12918" s="11" t="s">
        <v>61</v>
      </c>
      <c r="AH12918" s="11" t="s">
        <v>61</v>
      </c>
      <c r="AI12918" t="s">
        <v>61</v>
      </c>
      <c r="AJ12918" t="s">
        <v>61</v>
      </c>
      <c r="AN12918" t="s">
        <v>65</v>
      </c>
      <c r="AO12918" t="s">
        <v>191</v>
      </c>
      <c r="AP12918" t="s">
        <v>192</v>
      </c>
      <c r="AQ12918" t="s">
        <v>64</v>
      </c>
      <c r="AR12918" t="s">
        <v>111</v>
      </c>
      <c r="AS12918" s="4">
        <v>45246.958333333336</v>
      </c>
      <c r="AT12918" s="5">
        <v>2016</v>
      </c>
      <c r="AU12918">
        <v>12.8</v>
      </c>
      <c r="AV12918" t="s">
        <v>61</v>
      </c>
      <c r="AX12918" t="s">
        <v>193</v>
      </c>
      <c r="AY12918" t="s">
        <v>70</v>
      </c>
      <c r="AZ12918" t="s">
        <v>120</v>
      </c>
      <c r="BA12918" t="s">
        <v>120</v>
      </c>
      <c r="BB12918" t="s">
        <v>70</v>
      </c>
      <c r="BC12918" t="s">
        <v>70</v>
      </c>
      <c r="BD12918" t="s">
        <v>70</v>
      </c>
    </row>
    <row r="12919" spans="1:56" x14ac:dyDescent="0.3">
      <c r="A12919" t="s">
        <v>170</v>
      </c>
      <c r="B12919" s="11" t="s">
        <v>171</v>
      </c>
      <c r="C12919" s="11" t="s">
        <v>172</v>
      </c>
      <c r="D12919" s="11" t="s">
        <v>127</v>
      </c>
      <c r="E12919" t="s">
        <v>97</v>
      </c>
      <c r="F12919" t="s">
        <v>61</v>
      </c>
      <c r="G12919" t="s">
        <v>61</v>
      </c>
      <c r="H12919" t="s">
        <v>61</v>
      </c>
      <c r="I12919" t="s">
        <v>61</v>
      </c>
      <c r="J12919" t="s">
        <v>61</v>
      </c>
      <c r="K12919" t="s">
        <v>61</v>
      </c>
      <c r="L12919" t="s">
        <v>61</v>
      </c>
      <c r="M12919" t="s">
        <v>61</v>
      </c>
      <c r="N12919" s="11" t="s">
        <v>190</v>
      </c>
      <c r="O12919" t="s">
        <v>61</v>
      </c>
      <c r="P12919" t="s">
        <v>61</v>
      </c>
      <c r="Q12919" t="s">
        <v>61</v>
      </c>
      <c r="R12919" t="s">
        <v>61</v>
      </c>
      <c r="S12919" t="s">
        <v>61</v>
      </c>
      <c r="T12919" t="s">
        <v>61</v>
      </c>
      <c r="U12919" t="s">
        <v>61</v>
      </c>
      <c r="V12919" t="s">
        <v>61</v>
      </c>
      <c r="W12919" t="s">
        <v>61</v>
      </c>
      <c r="X12919" t="s">
        <v>61</v>
      </c>
      <c r="Y12919" t="s">
        <v>61</v>
      </c>
      <c r="Z12919" t="s">
        <v>61</v>
      </c>
      <c r="AA12919" t="s">
        <v>61</v>
      </c>
      <c r="AB12919" t="s">
        <v>61</v>
      </c>
      <c r="AC12919" t="s">
        <v>61</v>
      </c>
      <c r="AD12919" s="11" t="s">
        <v>61</v>
      </c>
      <c r="AE12919" s="11" t="s">
        <v>132</v>
      </c>
      <c r="AF12919" s="11" t="s">
        <v>61</v>
      </c>
      <c r="AG12919" s="11" t="s">
        <v>61</v>
      </c>
      <c r="AH12919" s="11" t="s">
        <v>61</v>
      </c>
      <c r="AI12919" t="s">
        <v>61</v>
      </c>
      <c r="AJ12919" t="s">
        <v>61</v>
      </c>
      <c r="AN12919" t="s">
        <v>65</v>
      </c>
      <c r="AO12919" t="s">
        <v>191</v>
      </c>
      <c r="AP12919" t="s">
        <v>192</v>
      </c>
      <c r="AQ12919" t="s">
        <v>64</v>
      </c>
      <c r="AR12919" t="s">
        <v>111</v>
      </c>
      <c r="AS12919" s="4">
        <v>45246.958333333336</v>
      </c>
      <c r="AT12919" s="5">
        <v>2017</v>
      </c>
      <c r="AU12919">
        <v>9.9</v>
      </c>
      <c r="AV12919" t="s">
        <v>61</v>
      </c>
      <c r="AX12919" t="s">
        <v>193</v>
      </c>
      <c r="AY12919" t="s">
        <v>70</v>
      </c>
      <c r="AZ12919" t="s">
        <v>120</v>
      </c>
      <c r="BA12919" t="s">
        <v>120</v>
      </c>
      <c r="BB12919" t="s">
        <v>70</v>
      </c>
      <c r="BC12919" t="s">
        <v>70</v>
      </c>
      <c r="BD12919" t="s">
        <v>70</v>
      </c>
    </row>
    <row r="12920" spans="1:56" x14ac:dyDescent="0.3">
      <c r="A12920" t="s">
        <v>170</v>
      </c>
      <c r="B12920" s="11" t="s">
        <v>171</v>
      </c>
      <c r="C12920" s="11" t="s">
        <v>172</v>
      </c>
      <c r="D12920" s="11" t="s">
        <v>127</v>
      </c>
      <c r="E12920" t="s">
        <v>97</v>
      </c>
      <c r="F12920" t="s">
        <v>61</v>
      </c>
      <c r="G12920" t="s">
        <v>61</v>
      </c>
      <c r="H12920" t="s">
        <v>61</v>
      </c>
      <c r="I12920" t="s">
        <v>61</v>
      </c>
      <c r="J12920" t="s">
        <v>61</v>
      </c>
      <c r="K12920" t="s">
        <v>61</v>
      </c>
      <c r="L12920" t="s">
        <v>61</v>
      </c>
      <c r="M12920" t="s">
        <v>61</v>
      </c>
      <c r="N12920" s="11" t="s">
        <v>190</v>
      </c>
      <c r="O12920" t="s">
        <v>61</v>
      </c>
      <c r="P12920" t="s">
        <v>61</v>
      </c>
      <c r="Q12920" t="s">
        <v>61</v>
      </c>
      <c r="R12920" t="s">
        <v>61</v>
      </c>
      <c r="S12920" t="s">
        <v>61</v>
      </c>
      <c r="T12920" t="s">
        <v>61</v>
      </c>
      <c r="U12920" t="s">
        <v>61</v>
      </c>
      <c r="V12920" t="s">
        <v>61</v>
      </c>
      <c r="W12920" t="s">
        <v>61</v>
      </c>
      <c r="X12920" t="s">
        <v>61</v>
      </c>
      <c r="Y12920" t="s">
        <v>61</v>
      </c>
      <c r="Z12920" t="s">
        <v>61</v>
      </c>
      <c r="AA12920" t="s">
        <v>61</v>
      </c>
      <c r="AB12920" t="s">
        <v>61</v>
      </c>
      <c r="AC12920" t="s">
        <v>61</v>
      </c>
      <c r="AD12920" s="11" t="s">
        <v>61</v>
      </c>
      <c r="AE12920" s="11" t="s">
        <v>132</v>
      </c>
      <c r="AF12920" s="11" t="s">
        <v>61</v>
      </c>
      <c r="AG12920" s="11" t="s">
        <v>61</v>
      </c>
      <c r="AH12920" s="11" t="s">
        <v>61</v>
      </c>
      <c r="AI12920" t="s">
        <v>61</v>
      </c>
      <c r="AJ12920" t="s">
        <v>61</v>
      </c>
      <c r="AN12920" t="s">
        <v>65</v>
      </c>
      <c r="AO12920" t="s">
        <v>191</v>
      </c>
      <c r="AP12920" t="s">
        <v>192</v>
      </c>
      <c r="AQ12920" t="s">
        <v>64</v>
      </c>
      <c r="AR12920" t="s">
        <v>111</v>
      </c>
      <c r="AS12920" s="4">
        <v>45246.958333333336</v>
      </c>
      <c r="AT12920" s="5">
        <v>2018</v>
      </c>
      <c r="AU12920">
        <v>13.900000000000002</v>
      </c>
      <c r="AV12920" t="s">
        <v>61</v>
      </c>
      <c r="AX12920" t="s">
        <v>193</v>
      </c>
      <c r="AY12920" t="s">
        <v>70</v>
      </c>
      <c r="AZ12920" t="s">
        <v>120</v>
      </c>
      <c r="BA12920" t="s">
        <v>120</v>
      </c>
      <c r="BB12920" t="s">
        <v>70</v>
      </c>
      <c r="BC12920" t="s">
        <v>70</v>
      </c>
      <c r="BD12920" t="s">
        <v>70</v>
      </c>
    </row>
    <row r="12921" spans="1:56" x14ac:dyDescent="0.3">
      <c r="A12921" t="s">
        <v>170</v>
      </c>
      <c r="B12921" s="11" t="s">
        <v>171</v>
      </c>
      <c r="C12921" s="11" t="s">
        <v>172</v>
      </c>
      <c r="D12921" s="11" t="s">
        <v>127</v>
      </c>
      <c r="E12921" t="s">
        <v>97</v>
      </c>
      <c r="F12921" t="s">
        <v>61</v>
      </c>
      <c r="G12921" t="s">
        <v>61</v>
      </c>
      <c r="H12921" t="s">
        <v>61</v>
      </c>
      <c r="I12921" t="s">
        <v>61</v>
      </c>
      <c r="J12921" t="s">
        <v>61</v>
      </c>
      <c r="K12921" t="s">
        <v>61</v>
      </c>
      <c r="L12921" t="s">
        <v>61</v>
      </c>
      <c r="M12921" t="s">
        <v>61</v>
      </c>
      <c r="N12921" s="11" t="s">
        <v>190</v>
      </c>
      <c r="O12921" t="s">
        <v>61</v>
      </c>
      <c r="P12921" t="s">
        <v>61</v>
      </c>
      <c r="Q12921" t="s">
        <v>61</v>
      </c>
      <c r="R12921" t="s">
        <v>61</v>
      </c>
      <c r="S12921" t="s">
        <v>61</v>
      </c>
      <c r="T12921" t="s">
        <v>61</v>
      </c>
      <c r="U12921" t="s">
        <v>61</v>
      </c>
      <c r="V12921" t="s">
        <v>61</v>
      </c>
      <c r="W12921" t="s">
        <v>61</v>
      </c>
      <c r="X12921" t="s">
        <v>61</v>
      </c>
      <c r="Y12921" t="s">
        <v>61</v>
      </c>
      <c r="Z12921" t="s">
        <v>61</v>
      </c>
      <c r="AA12921" t="s">
        <v>61</v>
      </c>
      <c r="AB12921" t="s">
        <v>61</v>
      </c>
      <c r="AC12921" t="s">
        <v>61</v>
      </c>
      <c r="AD12921" s="11" t="s">
        <v>61</v>
      </c>
      <c r="AE12921" s="11" t="s">
        <v>132</v>
      </c>
      <c r="AF12921" s="11" t="s">
        <v>61</v>
      </c>
      <c r="AG12921" s="11" t="s">
        <v>61</v>
      </c>
      <c r="AH12921" s="11" t="s">
        <v>61</v>
      </c>
      <c r="AI12921" t="s">
        <v>61</v>
      </c>
      <c r="AJ12921" t="s">
        <v>61</v>
      </c>
      <c r="AN12921" t="s">
        <v>65</v>
      </c>
      <c r="AO12921" t="s">
        <v>191</v>
      </c>
      <c r="AP12921" t="s">
        <v>192</v>
      </c>
      <c r="AQ12921" t="s">
        <v>64</v>
      </c>
      <c r="AR12921" t="s">
        <v>111</v>
      </c>
      <c r="AS12921" s="4">
        <v>45246.958333333336</v>
      </c>
      <c r="AT12921" s="5">
        <v>2019</v>
      </c>
      <c r="AU12921">
        <v>13.200000000000001</v>
      </c>
      <c r="AV12921" t="s">
        <v>61</v>
      </c>
      <c r="AX12921" t="s">
        <v>193</v>
      </c>
      <c r="AY12921" t="s">
        <v>70</v>
      </c>
      <c r="AZ12921" t="s">
        <v>120</v>
      </c>
      <c r="BA12921" t="s">
        <v>120</v>
      </c>
      <c r="BB12921" t="s">
        <v>70</v>
      </c>
      <c r="BC12921" t="s">
        <v>70</v>
      </c>
      <c r="BD12921" t="s">
        <v>70</v>
      </c>
    </row>
    <row r="12922" spans="1:56" x14ac:dyDescent="0.3">
      <c r="A12922" t="s">
        <v>170</v>
      </c>
      <c r="B12922" s="11" t="s">
        <v>171</v>
      </c>
      <c r="C12922" s="11" t="s">
        <v>172</v>
      </c>
      <c r="D12922" s="11" t="s">
        <v>127</v>
      </c>
      <c r="E12922" t="s">
        <v>97</v>
      </c>
      <c r="F12922" t="s">
        <v>61</v>
      </c>
      <c r="G12922" t="s">
        <v>61</v>
      </c>
      <c r="H12922" t="s">
        <v>61</v>
      </c>
      <c r="I12922" t="s">
        <v>61</v>
      </c>
      <c r="J12922" t="s">
        <v>61</v>
      </c>
      <c r="K12922" t="s">
        <v>61</v>
      </c>
      <c r="L12922" t="s">
        <v>61</v>
      </c>
      <c r="M12922" t="s">
        <v>61</v>
      </c>
      <c r="N12922" s="11" t="s">
        <v>190</v>
      </c>
      <c r="O12922" t="s">
        <v>61</v>
      </c>
      <c r="P12922" t="s">
        <v>61</v>
      </c>
      <c r="Q12922" t="s">
        <v>61</v>
      </c>
      <c r="R12922" t="s">
        <v>61</v>
      </c>
      <c r="S12922" t="s">
        <v>61</v>
      </c>
      <c r="T12922" t="s">
        <v>61</v>
      </c>
      <c r="U12922" t="s">
        <v>61</v>
      </c>
      <c r="V12922" t="s">
        <v>61</v>
      </c>
      <c r="W12922" t="s">
        <v>61</v>
      </c>
      <c r="X12922" t="s">
        <v>61</v>
      </c>
      <c r="Y12922" t="s">
        <v>61</v>
      </c>
      <c r="Z12922" t="s">
        <v>61</v>
      </c>
      <c r="AA12922" t="s">
        <v>61</v>
      </c>
      <c r="AB12922" t="s">
        <v>61</v>
      </c>
      <c r="AC12922" t="s">
        <v>61</v>
      </c>
      <c r="AD12922" s="11" t="s">
        <v>61</v>
      </c>
      <c r="AE12922" s="11" t="s">
        <v>132</v>
      </c>
      <c r="AF12922" s="11" t="s">
        <v>61</v>
      </c>
      <c r="AG12922" s="11" t="s">
        <v>61</v>
      </c>
      <c r="AH12922" s="11" t="s">
        <v>61</v>
      </c>
      <c r="AI12922" t="s">
        <v>61</v>
      </c>
      <c r="AJ12922" t="s">
        <v>61</v>
      </c>
      <c r="AN12922" t="s">
        <v>65</v>
      </c>
      <c r="AO12922" t="s">
        <v>191</v>
      </c>
      <c r="AP12922" t="s">
        <v>192</v>
      </c>
      <c r="AQ12922" t="s">
        <v>64</v>
      </c>
      <c r="AR12922" t="s">
        <v>111</v>
      </c>
      <c r="AS12922" s="4">
        <v>45246.958333333336</v>
      </c>
      <c r="AT12922" s="5">
        <v>2020</v>
      </c>
      <c r="AU12922">
        <v>17</v>
      </c>
      <c r="AV12922" t="s">
        <v>61</v>
      </c>
      <c r="AX12922" t="s">
        <v>193</v>
      </c>
      <c r="AY12922" t="s">
        <v>70</v>
      </c>
      <c r="AZ12922" t="s">
        <v>120</v>
      </c>
      <c r="BA12922" t="s">
        <v>120</v>
      </c>
      <c r="BB12922" t="s">
        <v>70</v>
      </c>
      <c r="BC12922" t="s">
        <v>70</v>
      </c>
      <c r="BD12922" t="s">
        <v>70</v>
      </c>
    </row>
    <row r="12923" spans="1:56" x14ac:dyDescent="0.3">
      <c r="A12923" t="s">
        <v>170</v>
      </c>
      <c r="B12923" s="11" t="s">
        <v>171</v>
      </c>
      <c r="C12923" s="11" t="s">
        <v>172</v>
      </c>
      <c r="D12923" s="11" t="s">
        <v>127</v>
      </c>
      <c r="E12923" t="s">
        <v>97</v>
      </c>
      <c r="F12923" t="s">
        <v>61</v>
      </c>
      <c r="G12923" t="s">
        <v>61</v>
      </c>
      <c r="H12923" t="s">
        <v>61</v>
      </c>
      <c r="I12923" t="s">
        <v>61</v>
      </c>
      <c r="J12923" t="s">
        <v>61</v>
      </c>
      <c r="K12923" t="s">
        <v>61</v>
      </c>
      <c r="L12923" t="s">
        <v>61</v>
      </c>
      <c r="M12923" t="s">
        <v>61</v>
      </c>
      <c r="N12923" s="11" t="s">
        <v>190</v>
      </c>
      <c r="O12923" t="s">
        <v>61</v>
      </c>
      <c r="P12923" t="s">
        <v>61</v>
      </c>
      <c r="Q12923" t="s">
        <v>61</v>
      </c>
      <c r="R12923" t="s">
        <v>61</v>
      </c>
      <c r="S12923" t="s">
        <v>61</v>
      </c>
      <c r="T12923" t="s">
        <v>61</v>
      </c>
      <c r="U12923" t="s">
        <v>61</v>
      </c>
      <c r="V12923" t="s">
        <v>61</v>
      </c>
      <c r="W12923" t="s">
        <v>61</v>
      </c>
      <c r="X12923" t="s">
        <v>61</v>
      </c>
      <c r="Y12923" t="s">
        <v>61</v>
      </c>
      <c r="Z12923" t="s">
        <v>61</v>
      </c>
      <c r="AA12923" t="s">
        <v>61</v>
      </c>
      <c r="AB12923" t="s">
        <v>61</v>
      </c>
      <c r="AC12923" t="s">
        <v>61</v>
      </c>
      <c r="AD12923" s="11" t="s">
        <v>61</v>
      </c>
      <c r="AE12923" s="11" t="s">
        <v>128</v>
      </c>
      <c r="AF12923" s="11" t="s">
        <v>61</v>
      </c>
      <c r="AG12923" s="11" t="s">
        <v>61</v>
      </c>
      <c r="AH12923" s="11" t="s">
        <v>61</v>
      </c>
      <c r="AI12923" t="s">
        <v>61</v>
      </c>
      <c r="AJ12923" t="s">
        <v>61</v>
      </c>
      <c r="AN12923" t="s">
        <v>65</v>
      </c>
      <c r="AO12923" t="s">
        <v>191</v>
      </c>
      <c r="AP12923" t="s">
        <v>192</v>
      </c>
      <c r="AQ12923" t="s">
        <v>64</v>
      </c>
      <c r="AR12923" t="s">
        <v>111</v>
      </c>
      <c r="AS12923" s="4">
        <v>45246.958333333336</v>
      </c>
      <c r="AT12923" s="5">
        <v>2010</v>
      </c>
      <c r="AU12923">
        <v>30.099999999999998</v>
      </c>
      <c r="AV12923" t="s">
        <v>61</v>
      </c>
      <c r="AX12923" t="s">
        <v>193</v>
      </c>
      <c r="AY12923" t="s">
        <v>70</v>
      </c>
      <c r="AZ12923" t="s">
        <v>120</v>
      </c>
      <c r="BA12923" t="s">
        <v>120</v>
      </c>
      <c r="BB12923" t="s">
        <v>70</v>
      </c>
      <c r="BC12923" t="s">
        <v>70</v>
      </c>
      <c r="BD12923" t="s">
        <v>70</v>
      </c>
    </row>
    <row r="12924" spans="1:56" x14ac:dyDescent="0.3">
      <c r="A12924" t="s">
        <v>170</v>
      </c>
      <c r="B12924" s="11" t="s">
        <v>171</v>
      </c>
      <c r="C12924" s="11" t="s">
        <v>172</v>
      </c>
      <c r="D12924" s="11" t="s">
        <v>127</v>
      </c>
      <c r="E12924" t="s">
        <v>97</v>
      </c>
      <c r="F12924" t="s">
        <v>61</v>
      </c>
      <c r="G12924" t="s">
        <v>61</v>
      </c>
      <c r="H12924" t="s">
        <v>61</v>
      </c>
      <c r="I12924" t="s">
        <v>61</v>
      </c>
      <c r="J12924" t="s">
        <v>61</v>
      </c>
      <c r="K12924" t="s">
        <v>61</v>
      </c>
      <c r="L12924" t="s">
        <v>61</v>
      </c>
      <c r="M12924" t="s">
        <v>61</v>
      </c>
      <c r="N12924" s="11" t="s">
        <v>190</v>
      </c>
      <c r="O12924" t="s">
        <v>61</v>
      </c>
      <c r="P12924" t="s">
        <v>61</v>
      </c>
      <c r="Q12924" t="s">
        <v>61</v>
      </c>
      <c r="R12924" t="s">
        <v>61</v>
      </c>
      <c r="S12924" t="s">
        <v>61</v>
      </c>
      <c r="T12924" t="s">
        <v>61</v>
      </c>
      <c r="U12924" t="s">
        <v>61</v>
      </c>
      <c r="V12924" t="s">
        <v>61</v>
      </c>
      <c r="W12924" t="s">
        <v>61</v>
      </c>
      <c r="X12924" t="s">
        <v>61</v>
      </c>
      <c r="Y12924" t="s">
        <v>61</v>
      </c>
      <c r="Z12924" t="s">
        <v>61</v>
      </c>
      <c r="AA12924" t="s">
        <v>61</v>
      </c>
      <c r="AB12924" t="s">
        <v>61</v>
      </c>
      <c r="AC12924" t="s">
        <v>61</v>
      </c>
      <c r="AD12924" s="11" t="s">
        <v>61</v>
      </c>
      <c r="AE12924" s="11" t="s">
        <v>128</v>
      </c>
      <c r="AF12924" s="11" t="s">
        <v>61</v>
      </c>
      <c r="AG12924" s="11" t="s">
        <v>61</v>
      </c>
      <c r="AH12924" s="11" t="s">
        <v>61</v>
      </c>
      <c r="AI12924" t="s">
        <v>61</v>
      </c>
      <c r="AJ12924" t="s">
        <v>61</v>
      </c>
      <c r="AN12924" t="s">
        <v>65</v>
      </c>
      <c r="AO12924" t="s">
        <v>191</v>
      </c>
      <c r="AP12924" t="s">
        <v>192</v>
      </c>
      <c r="AQ12924" t="s">
        <v>64</v>
      </c>
      <c r="AR12924" t="s">
        <v>111</v>
      </c>
      <c r="AS12924" s="4">
        <v>45246.958333333336</v>
      </c>
      <c r="AT12924" s="5">
        <v>2011</v>
      </c>
      <c r="AU12924">
        <v>24.8</v>
      </c>
      <c r="AV12924" t="s">
        <v>61</v>
      </c>
      <c r="AX12924" t="s">
        <v>193</v>
      </c>
      <c r="AY12924" t="s">
        <v>70</v>
      </c>
      <c r="AZ12924" t="s">
        <v>120</v>
      </c>
      <c r="BA12924" t="s">
        <v>120</v>
      </c>
      <c r="BB12924" t="s">
        <v>70</v>
      </c>
      <c r="BC12924" t="s">
        <v>70</v>
      </c>
      <c r="BD12924" t="s">
        <v>70</v>
      </c>
    </row>
    <row r="12925" spans="1:56" x14ac:dyDescent="0.3">
      <c r="A12925" t="s">
        <v>170</v>
      </c>
      <c r="B12925" s="11" t="s">
        <v>171</v>
      </c>
      <c r="C12925" s="11" t="s">
        <v>172</v>
      </c>
      <c r="D12925" s="11" t="s">
        <v>127</v>
      </c>
      <c r="E12925" t="s">
        <v>97</v>
      </c>
      <c r="F12925" t="s">
        <v>61</v>
      </c>
      <c r="G12925" t="s">
        <v>61</v>
      </c>
      <c r="H12925" t="s">
        <v>61</v>
      </c>
      <c r="I12925" t="s">
        <v>61</v>
      </c>
      <c r="J12925" t="s">
        <v>61</v>
      </c>
      <c r="K12925" t="s">
        <v>61</v>
      </c>
      <c r="L12925" t="s">
        <v>61</v>
      </c>
      <c r="M12925" t="s">
        <v>61</v>
      </c>
      <c r="N12925" s="11" t="s">
        <v>190</v>
      </c>
      <c r="O12925" t="s">
        <v>61</v>
      </c>
      <c r="P12925" t="s">
        <v>61</v>
      </c>
      <c r="Q12925" t="s">
        <v>61</v>
      </c>
      <c r="R12925" t="s">
        <v>61</v>
      </c>
      <c r="S12925" t="s">
        <v>61</v>
      </c>
      <c r="T12925" t="s">
        <v>61</v>
      </c>
      <c r="U12925" t="s">
        <v>61</v>
      </c>
      <c r="V12925" t="s">
        <v>61</v>
      </c>
      <c r="W12925" t="s">
        <v>61</v>
      </c>
      <c r="X12925" t="s">
        <v>61</v>
      </c>
      <c r="Y12925" t="s">
        <v>61</v>
      </c>
      <c r="Z12925" t="s">
        <v>61</v>
      </c>
      <c r="AA12925" t="s">
        <v>61</v>
      </c>
      <c r="AB12925" t="s">
        <v>61</v>
      </c>
      <c r="AC12925" t="s">
        <v>61</v>
      </c>
      <c r="AD12925" s="11" t="s">
        <v>61</v>
      </c>
      <c r="AE12925" s="11" t="s">
        <v>128</v>
      </c>
      <c r="AF12925" s="11" t="s">
        <v>61</v>
      </c>
      <c r="AG12925" s="11" t="s">
        <v>61</v>
      </c>
      <c r="AH12925" s="11" t="s">
        <v>61</v>
      </c>
      <c r="AI12925" t="s">
        <v>61</v>
      </c>
      <c r="AJ12925" t="s">
        <v>61</v>
      </c>
      <c r="AN12925" t="s">
        <v>65</v>
      </c>
      <c r="AO12925" t="s">
        <v>191</v>
      </c>
      <c r="AP12925" t="s">
        <v>192</v>
      </c>
      <c r="AQ12925" t="s">
        <v>64</v>
      </c>
      <c r="AR12925" t="s">
        <v>111</v>
      </c>
      <c r="AS12925" s="4">
        <v>45246.958333333336</v>
      </c>
      <c r="AT12925" s="5">
        <v>2012</v>
      </c>
      <c r="AU12925">
        <v>17.8</v>
      </c>
      <c r="AV12925" t="s">
        <v>61</v>
      </c>
      <c r="AX12925" t="s">
        <v>193</v>
      </c>
      <c r="AY12925" t="s">
        <v>70</v>
      </c>
      <c r="AZ12925" t="s">
        <v>120</v>
      </c>
      <c r="BA12925" t="s">
        <v>120</v>
      </c>
      <c r="BB12925" t="s">
        <v>70</v>
      </c>
      <c r="BC12925" t="s">
        <v>70</v>
      </c>
      <c r="BD12925" t="s">
        <v>70</v>
      </c>
    </row>
    <row r="12926" spans="1:56" x14ac:dyDescent="0.3">
      <c r="A12926" t="s">
        <v>170</v>
      </c>
      <c r="B12926" s="11" t="s">
        <v>171</v>
      </c>
      <c r="C12926" s="11" t="s">
        <v>172</v>
      </c>
      <c r="D12926" s="11" t="s">
        <v>127</v>
      </c>
      <c r="E12926" t="s">
        <v>97</v>
      </c>
      <c r="F12926" t="s">
        <v>61</v>
      </c>
      <c r="G12926" t="s">
        <v>61</v>
      </c>
      <c r="H12926" t="s">
        <v>61</v>
      </c>
      <c r="I12926" t="s">
        <v>61</v>
      </c>
      <c r="J12926" t="s">
        <v>61</v>
      </c>
      <c r="K12926" t="s">
        <v>61</v>
      </c>
      <c r="L12926" t="s">
        <v>61</v>
      </c>
      <c r="M12926" t="s">
        <v>61</v>
      </c>
      <c r="N12926" s="11" t="s">
        <v>190</v>
      </c>
      <c r="O12926" t="s">
        <v>61</v>
      </c>
      <c r="P12926" t="s">
        <v>61</v>
      </c>
      <c r="Q12926" t="s">
        <v>61</v>
      </c>
      <c r="R12926" t="s">
        <v>61</v>
      </c>
      <c r="S12926" t="s">
        <v>61</v>
      </c>
      <c r="T12926" t="s">
        <v>61</v>
      </c>
      <c r="U12926" t="s">
        <v>61</v>
      </c>
      <c r="V12926" t="s">
        <v>61</v>
      </c>
      <c r="W12926" t="s">
        <v>61</v>
      </c>
      <c r="X12926" t="s">
        <v>61</v>
      </c>
      <c r="Y12926" t="s">
        <v>61</v>
      </c>
      <c r="Z12926" t="s">
        <v>61</v>
      </c>
      <c r="AA12926" t="s">
        <v>61</v>
      </c>
      <c r="AB12926" t="s">
        <v>61</v>
      </c>
      <c r="AC12926" t="s">
        <v>61</v>
      </c>
      <c r="AD12926" s="11" t="s">
        <v>61</v>
      </c>
      <c r="AE12926" s="11" t="s">
        <v>128</v>
      </c>
      <c r="AF12926" s="11" t="s">
        <v>61</v>
      </c>
      <c r="AG12926" s="11" t="s">
        <v>61</v>
      </c>
      <c r="AH12926" s="11" t="s">
        <v>61</v>
      </c>
      <c r="AI12926" t="s">
        <v>61</v>
      </c>
      <c r="AJ12926" t="s">
        <v>61</v>
      </c>
      <c r="AN12926" t="s">
        <v>65</v>
      </c>
      <c r="AO12926" t="s">
        <v>191</v>
      </c>
      <c r="AP12926" t="s">
        <v>192</v>
      </c>
      <c r="AQ12926" t="s">
        <v>64</v>
      </c>
      <c r="AR12926" t="s">
        <v>111</v>
      </c>
      <c r="AS12926" s="4">
        <v>45246.958333333336</v>
      </c>
      <c r="AT12926" s="5">
        <v>2013</v>
      </c>
      <c r="AU12926">
        <v>21.7</v>
      </c>
      <c r="AV12926" t="s">
        <v>61</v>
      </c>
      <c r="AX12926" t="s">
        <v>193</v>
      </c>
      <c r="AY12926" t="s">
        <v>70</v>
      </c>
      <c r="AZ12926" t="s">
        <v>120</v>
      </c>
      <c r="BA12926" t="s">
        <v>120</v>
      </c>
      <c r="BB12926" t="s">
        <v>70</v>
      </c>
      <c r="BC12926" t="s">
        <v>70</v>
      </c>
      <c r="BD12926" t="s">
        <v>70</v>
      </c>
    </row>
    <row r="12927" spans="1:56" x14ac:dyDescent="0.3">
      <c r="A12927" t="s">
        <v>170</v>
      </c>
      <c r="B12927" s="11" t="s">
        <v>171</v>
      </c>
      <c r="C12927" s="11" t="s">
        <v>172</v>
      </c>
      <c r="D12927" s="11" t="s">
        <v>127</v>
      </c>
      <c r="E12927" t="s">
        <v>97</v>
      </c>
      <c r="F12927" t="s">
        <v>61</v>
      </c>
      <c r="G12927" t="s">
        <v>61</v>
      </c>
      <c r="H12927" t="s">
        <v>61</v>
      </c>
      <c r="I12927" t="s">
        <v>61</v>
      </c>
      <c r="J12927" t="s">
        <v>61</v>
      </c>
      <c r="K12927" t="s">
        <v>61</v>
      </c>
      <c r="L12927" t="s">
        <v>61</v>
      </c>
      <c r="M12927" t="s">
        <v>61</v>
      </c>
      <c r="N12927" s="11" t="s">
        <v>190</v>
      </c>
      <c r="O12927" t="s">
        <v>61</v>
      </c>
      <c r="P12927" t="s">
        <v>61</v>
      </c>
      <c r="Q12927" t="s">
        <v>61</v>
      </c>
      <c r="R12927" t="s">
        <v>61</v>
      </c>
      <c r="S12927" t="s">
        <v>61</v>
      </c>
      <c r="T12927" t="s">
        <v>61</v>
      </c>
      <c r="U12927" t="s">
        <v>61</v>
      </c>
      <c r="V12927" t="s">
        <v>61</v>
      </c>
      <c r="W12927" t="s">
        <v>61</v>
      </c>
      <c r="X12927" t="s">
        <v>61</v>
      </c>
      <c r="Y12927" t="s">
        <v>61</v>
      </c>
      <c r="Z12927" t="s">
        <v>61</v>
      </c>
      <c r="AA12927" t="s">
        <v>61</v>
      </c>
      <c r="AB12927" t="s">
        <v>61</v>
      </c>
      <c r="AC12927" t="s">
        <v>61</v>
      </c>
      <c r="AD12927" s="11" t="s">
        <v>61</v>
      </c>
      <c r="AE12927" s="11" t="s">
        <v>128</v>
      </c>
      <c r="AF12927" s="11" t="s">
        <v>61</v>
      </c>
      <c r="AG12927" s="11" t="s">
        <v>61</v>
      </c>
      <c r="AH12927" s="11" t="s">
        <v>61</v>
      </c>
      <c r="AI12927" t="s">
        <v>61</v>
      </c>
      <c r="AJ12927" t="s">
        <v>61</v>
      </c>
      <c r="AN12927" t="s">
        <v>65</v>
      </c>
      <c r="AO12927" t="s">
        <v>191</v>
      </c>
      <c r="AP12927" t="s">
        <v>192</v>
      </c>
      <c r="AQ12927" t="s">
        <v>64</v>
      </c>
      <c r="AR12927" t="s">
        <v>111</v>
      </c>
      <c r="AS12927" s="4">
        <v>45246.958333333336</v>
      </c>
      <c r="AT12927" s="5">
        <v>2014</v>
      </c>
      <c r="AU12927">
        <v>25.4</v>
      </c>
      <c r="AV12927" t="s">
        <v>61</v>
      </c>
      <c r="AX12927" t="s">
        <v>193</v>
      </c>
      <c r="AY12927" t="s">
        <v>70</v>
      </c>
      <c r="AZ12927" t="s">
        <v>120</v>
      </c>
      <c r="BA12927" t="s">
        <v>120</v>
      </c>
      <c r="BB12927" t="s">
        <v>70</v>
      </c>
      <c r="BC12927" t="s">
        <v>70</v>
      </c>
      <c r="BD12927" t="s">
        <v>70</v>
      </c>
    </row>
    <row r="12928" spans="1:56" x14ac:dyDescent="0.3">
      <c r="A12928" t="s">
        <v>170</v>
      </c>
      <c r="B12928" s="11" t="s">
        <v>171</v>
      </c>
      <c r="C12928" s="11" t="s">
        <v>172</v>
      </c>
      <c r="D12928" s="11" t="s">
        <v>127</v>
      </c>
      <c r="E12928" t="s">
        <v>97</v>
      </c>
      <c r="F12928" t="s">
        <v>61</v>
      </c>
      <c r="G12928" t="s">
        <v>61</v>
      </c>
      <c r="H12928" t="s">
        <v>61</v>
      </c>
      <c r="I12928" t="s">
        <v>61</v>
      </c>
      <c r="J12928" t="s">
        <v>61</v>
      </c>
      <c r="K12928" t="s">
        <v>61</v>
      </c>
      <c r="L12928" t="s">
        <v>61</v>
      </c>
      <c r="M12928" t="s">
        <v>61</v>
      </c>
      <c r="N12928" s="11" t="s">
        <v>190</v>
      </c>
      <c r="O12928" t="s">
        <v>61</v>
      </c>
      <c r="P12928" t="s">
        <v>61</v>
      </c>
      <c r="Q12928" t="s">
        <v>61</v>
      </c>
      <c r="R12928" t="s">
        <v>61</v>
      </c>
      <c r="S12928" t="s">
        <v>61</v>
      </c>
      <c r="T12928" t="s">
        <v>61</v>
      </c>
      <c r="U12928" t="s">
        <v>61</v>
      </c>
      <c r="V12928" t="s">
        <v>61</v>
      </c>
      <c r="W12928" t="s">
        <v>61</v>
      </c>
      <c r="X12928" t="s">
        <v>61</v>
      </c>
      <c r="Y12928" t="s">
        <v>61</v>
      </c>
      <c r="Z12928" t="s">
        <v>61</v>
      </c>
      <c r="AA12928" t="s">
        <v>61</v>
      </c>
      <c r="AB12928" t="s">
        <v>61</v>
      </c>
      <c r="AC12928" t="s">
        <v>61</v>
      </c>
      <c r="AD12928" s="11" t="s">
        <v>61</v>
      </c>
      <c r="AE12928" s="11" t="s">
        <v>128</v>
      </c>
      <c r="AF12928" s="11" t="s">
        <v>61</v>
      </c>
      <c r="AG12928" s="11" t="s">
        <v>61</v>
      </c>
      <c r="AH12928" s="11" t="s">
        <v>61</v>
      </c>
      <c r="AI12928" t="s">
        <v>61</v>
      </c>
      <c r="AJ12928" t="s">
        <v>61</v>
      </c>
      <c r="AN12928" t="s">
        <v>65</v>
      </c>
      <c r="AO12928" t="s">
        <v>191</v>
      </c>
      <c r="AP12928" t="s">
        <v>192</v>
      </c>
      <c r="AQ12928" t="s">
        <v>64</v>
      </c>
      <c r="AR12928" t="s">
        <v>111</v>
      </c>
      <c r="AS12928" s="4">
        <v>45246.958333333336</v>
      </c>
      <c r="AT12928" s="5">
        <v>2015</v>
      </c>
      <c r="AU12928">
        <v>21.3</v>
      </c>
      <c r="AV12928" t="s">
        <v>61</v>
      </c>
      <c r="AX12928" t="s">
        <v>193</v>
      </c>
      <c r="AY12928" t="s">
        <v>70</v>
      </c>
      <c r="AZ12928" t="s">
        <v>120</v>
      </c>
      <c r="BA12928" t="s">
        <v>120</v>
      </c>
      <c r="BB12928" t="s">
        <v>70</v>
      </c>
      <c r="BC12928" t="s">
        <v>70</v>
      </c>
      <c r="BD12928" t="s">
        <v>70</v>
      </c>
    </row>
    <row r="12929" spans="1:56" x14ac:dyDescent="0.3">
      <c r="A12929" t="s">
        <v>170</v>
      </c>
      <c r="B12929" s="11" t="s">
        <v>171</v>
      </c>
      <c r="C12929" s="11" t="s">
        <v>172</v>
      </c>
      <c r="D12929" s="11" t="s">
        <v>127</v>
      </c>
      <c r="E12929" t="s">
        <v>97</v>
      </c>
      <c r="F12929" t="s">
        <v>61</v>
      </c>
      <c r="G12929" t="s">
        <v>61</v>
      </c>
      <c r="H12929" t="s">
        <v>61</v>
      </c>
      <c r="I12929" t="s">
        <v>61</v>
      </c>
      <c r="J12929" t="s">
        <v>61</v>
      </c>
      <c r="K12929" t="s">
        <v>61</v>
      </c>
      <c r="L12929" t="s">
        <v>61</v>
      </c>
      <c r="M12929" t="s">
        <v>61</v>
      </c>
      <c r="N12929" s="11" t="s">
        <v>190</v>
      </c>
      <c r="O12929" t="s">
        <v>61</v>
      </c>
      <c r="P12929" t="s">
        <v>61</v>
      </c>
      <c r="Q12929" t="s">
        <v>61</v>
      </c>
      <c r="R12929" t="s">
        <v>61</v>
      </c>
      <c r="S12929" t="s">
        <v>61</v>
      </c>
      <c r="T12929" t="s">
        <v>61</v>
      </c>
      <c r="U12929" t="s">
        <v>61</v>
      </c>
      <c r="V12929" t="s">
        <v>61</v>
      </c>
      <c r="W12929" t="s">
        <v>61</v>
      </c>
      <c r="X12929" t="s">
        <v>61</v>
      </c>
      <c r="Y12929" t="s">
        <v>61</v>
      </c>
      <c r="Z12929" t="s">
        <v>61</v>
      </c>
      <c r="AA12929" t="s">
        <v>61</v>
      </c>
      <c r="AB12929" t="s">
        <v>61</v>
      </c>
      <c r="AC12929" t="s">
        <v>61</v>
      </c>
      <c r="AD12929" s="11" t="s">
        <v>61</v>
      </c>
      <c r="AE12929" s="11" t="s">
        <v>128</v>
      </c>
      <c r="AF12929" s="11" t="s">
        <v>61</v>
      </c>
      <c r="AG12929" s="11" t="s">
        <v>61</v>
      </c>
      <c r="AH12929" s="11" t="s">
        <v>61</v>
      </c>
      <c r="AI12929" t="s">
        <v>61</v>
      </c>
      <c r="AJ12929" t="s">
        <v>61</v>
      </c>
      <c r="AN12929" t="s">
        <v>65</v>
      </c>
      <c r="AO12929" t="s">
        <v>191</v>
      </c>
      <c r="AP12929" t="s">
        <v>192</v>
      </c>
      <c r="AQ12929" t="s">
        <v>64</v>
      </c>
      <c r="AR12929" t="s">
        <v>111</v>
      </c>
      <c r="AS12929" s="4">
        <v>45246.958333333336</v>
      </c>
      <c r="AT12929" s="5">
        <v>2016</v>
      </c>
      <c r="AU12929">
        <v>26.700000000000003</v>
      </c>
      <c r="AV12929" t="s">
        <v>61</v>
      </c>
      <c r="AX12929" t="s">
        <v>193</v>
      </c>
      <c r="AY12929" t="s">
        <v>70</v>
      </c>
      <c r="AZ12929" t="s">
        <v>120</v>
      </c>
      <c r="BA12929" t="s">
        <v>120</v>
      </c>
      <c r="BB12929" t="s">
        <v>70</v>
      </c>
      <c r="BC12929" t="s">
        <v>70</v>
      </c>
      <c r="BD12929" t="s">
        <v>70</v>
      </c>
    </row>
    <row r="12930" spans="1:56" x14ac:dyDescent="0.3">
      <c r="A12930" t="s">
        <v>170</v>
      </c>
      <c r="B12930" s="11" t="s">
        <v>171</v>
      </c>
      <c r="C12930" s="11" t="s">
        <v>172</v>
      </c>
      <c r="D12930" s="11" t="s">
        <v>127</v>
      </c>
      <c r="E12930" t="s">
        <v>97</v>
      </c>
      <c r="F12930" t="s">
        <v>61</v>
      </c>
      <c r="G12930" t="s">
        <v>61</v>
      </c>
      <c r="H12930" t="s">
        <v>61</v>
      </c>
      <c r="I12930" t="s">
        <v>61</v>
      </c>
      <c r="J12930" t="s">
        <v>61</v>
      </c>
      <c r="K12930" t="s">
        <v>61</v>
      </c>
      <c r="L12930" t="s">
        <v>61</v>
      </c>
      <c r="M12930" t="s">
        <v>61</v>
      </c>
      <c r="N12930" s="11" t="s">
        <v>190</v>
      </c>
      <c r="O12930" t="s">
        <v>61</v>
      </c>
      <c r="P12930" t="s">
        <v>61</v>
      </c>
      <c r="Q12930" t="s">
        <v>61</v>
      </c>
      <c r="R12930" t="s">
        <v>61</v>
      </c>
      <c r="S12930" t="s">
        <v>61</v>
      </c>
      <c r="T12930" t="s">
        <v>61</v>
      </c>
      <c r="U12930" t="s">
        <v>61</v>
      </c>
      <c r="V12930" t="s">
        <v>61</v>
      </c>
      <c r="W12930" t="s">
        <v>61</v>
      </c>
      <c r="X12930" t="s">
        <v>61</v>
      </c>
      <c r="Y12930" t="s">
        <v>61</v>
      </c>
      <c r="Z12930" t="s">
        <v>61</v>
      </c>
      <c r="AA12930" t="s">
        <v>61</v>
      </c>
      <c r="AB12930" t="s">
        <v>61</v>
      </c>
      <c r="AC12930" t="s">
        <v>61</v>
      </c>
      <c r="AD12930" s="11" t="s">
        <v>61</v>
      </c>
      <c r="AE12930" s="11" t="s">
        <v>128</v>
      </c>
      <c r="AF12930" s="11" t="s">
        <v>61</v>
      </c>
      <c r="AG12930" s="11" t="s">
        <v>61</v>
      </c>
      <c r="AH12930" s="11" t="s">
        <v>61</v>
      </c>
      <c r="AI12930" t="s">
        <v>61</v>
      </c>
      <c r="AJ12930" t="s">
        <v>61</v>
      </c>
      <c r="AN12930" t="s">
        <v>65</v>
      </c>
      <c r="AO12930" t="s">
        <v>191</v>
      </c>
      <c r="AP12930" t="s">
        <v>192</v>
      </c>
      <c r="AQ12930" t="s">
        <v>64</v>
      </c>
      <c r="AR12930" t="s">
        <v>111</v>
      </c>
      <c r="AS12930" s="4">
        <v>45246.958333333336</v>
      </c>
      <c r="AT12930" s="5">
        <v>2017</v>
      </c>
      <c r="AU12930">
        <v>17.5</v>
      </c>
      <c r="AV12930" t="s">
        <v>61</v>
      </c>
      <c r="AX12930" t="s">
        <v>193</v>
      </c>
      <c r="AY12930" t="s">
        <v>70</v>
      </c>
      <c r="AZ12930" t="s">
        <v>120</v>
      </c>
      <c r="BA12930" t="s">
        <v>120</v>
      </c>
      <c r="BB12930" t="s">
        <v>70</v>
      </c>
      <c r="BC12930" t="s">
        <v>70</v>
      </c>
      <c r="BD12930" t="s">
        <v>70</v>
      </c>
    </row>
    <row r="12931" spans="1:56" x14ac:dyDescent="0.3">
      <c r="A12931" t="s">
        <v>170</v>
      </c>
      <c r="B12931" s="11" t="s">
        <v>171</v>
      </c>
      <c r="C12931" s="11" t="s">
        <v>172</v>
      </c>
      <c r="D12931" s="11" t="s">
        <v>127</v>
      </c>
      <c r="E12931" t="s">
        <v>97</v>
      </c>
      <c r="F12931" t="s">
        <v>61</v>
      </c>
      <c r="G12931" t="s">
        <v>61</v>
      </c>
      <c r="H12931" t="s">
        <v>61</v>
      </c>
      <c r="I12931" t="s">
        <v>61</v>
      </c>
      <c r="J12931" t="s">
        <v>61</v>
      </c>
      <c r="K12931" t="s">
        <v>61</v>
      </c>
      <c r="L12931" t="s">
        <v>61</v>
      </c>
      <c r="M12931" t="s">
        <v>61</v>
      </c>
      <c r="N12931" s="11" t="s">
        <v>190</v>
      </c>
      <c r="O12931" t="s">
        <v>61</v>
      </c>
      <c r="P12931" t="s">
        <v>61</v>
      </c>
      <c r="Q12931" t="s">
        <v>61</v>
      </c>
      <c r="R12931" t="s">
        <v>61</v>
      </c>
      <c r="S12931" t="s">
        <v>61</v>
      </c>
      <c r="T12931" t="s">
        <v>61</v>
      </c>
      <c r="U12931" t="s">
        <v>61</v>
      </c>
      <c r="V12931" t="s">
        <v>61</v>
      </c>
      <c r="W12931" t="s">
        <v>61</v>
      </c>
      <c r="X12931" t="s">
        <v>61</v>
      </c>
      <c r="Y12931" t="s">
        <v>61</v>
      </c>
      <c r="Z12931" t="s">
        <v>61</v>
      </c>
      <c r="AA12931" t="s">
        <v>61</v>
      </c>
      <c r="AB12931" t="s">
        <v>61</v>
      </c>
      <c r="AC12931" t="s">
        <v>61</v>
      </c>
      <c r="AD12931" s="11" t="s">
        <v>61</v>
      </c>
      <c r="AE12931" s="11" t="s">
        <v>128</v>
      </c>
      <c r="AF12931" s="11" t="s">
        <v>61</v>
      </c>
      <c r="AG12931" s="11" t="s">
        <v>61</v>
      </c>
      <c r="AH12931" s="11" t="s">
        <v>61</v>
      </c>
      <c r="AI12931" t="s">
        <v>61</v>
      </c>
      <c r="AJ12931" t="s">
        <v>61</v>
      </c>
      <c r="AN12931" t="s">
        <v>65</v>
      </c>
      <c r="AO12931" t="s">
        <v>191</v>
      </c>
      <c r="AP12931" t="s">
        <v>192</v>
      </c>
      <c r="AQ12931" t="s">
        <v>64</v>
      </c>
      <c r="AR12931" t="s">
        <v>111</v>
      </c>
      <c r="AS12931" s="4">
        <v>45246.958333333336</v>
      </c>
      <c r="AT12931" s="5">
        <v>2018</v>
      </c>
      <c r="AU12931">
        <v>23.2</v>
      </c>
      <c r="AV12931" t="s">
        <v>61</v>
      </c>
      <c r="AX12931" t="s">
        <v>193</v>
      </c>
      <c r="AY12931" t="s">
        <v>70</v>
      </c>
      <c r="AZ12931" t="s">
        <v>120</v>
      </c>
      <c r="BA12931" t="s">
        <v>120</v>
      </c>
      <c r="BB12931" t="s">
        <v>70</v>
      </c>
      <c r="BC12931" t="s">
        <v>70</v>
      </c>
      <c r="BD12931" t="s">
        <v>70</v>
      </c>
    </row>
    <row r="12932" spans="1:56" x14ac:dyDescent="0.3">
      <c r="A12932" t="s">
        <v>170</v>
      </c>
      <c r="B12932" s="11" t="s">
        <v>171</v>
      </c>
      <c r="C12932" s="11" t="s">
        <v>172</v>
      </c>
      <c r="D12932" s="11" t="s">
        <v>127</v>
      </c>
      <c r="E12932" t="s">
        <v>97</v>
      </c>
      <c r="F12932" t="s">
        <v>61</v>
      </c>
      <c r="G12932" t="s">
        <v>61</v>
      </c>
      <c r="H12932" t="s">
        <v>61</v>
      </c>
      <c r="I12932" t="s">
        <v>61</v>
      </c>
      <c r="J12932" t="s">
        <v>61</v>
      </c>
      <c r="K12932" t="s">
        <v>61</v>
      </c>
      <c r="L12932" t="s">
        <v>61</v>
      </c>
      <c r="M12932" t="s">
        <v>61</v>
      </c>
      <c r="N12932" s="11" t="s">
        <v>190</v>
      </c>
      <c r="O12932" t="s">
        <v>61</v>
      </c>
      <c r="P12932" t="s">
        <v>61</v>
      </c>
      <c r="Q12932" t="s">
        <v>61</v>
      </c>
      <c r="R12932" t="s">
        <v>61</v>
      </c>
      <c r="S12932" t="s">
        <v>61</v>
      </c>
      <c r="T12932" t="s">
        <v>61</v>
      </c>
      <c r="U12932" t="s">
        <v>61</v>
      </c>
      <c r="V12932" t="s">
        <v>61</v>
      </c>
      <c r="W12932" t="s">
        <v>61</v>
      </c>
      <c r="X12932" t="s">
        <v>61</v>
      </c>
      <c r="Y12932" t="s">
        <v>61</v>
      </c>
      <c r="Z12932" t="s">
        <v>61</v>
      </c>
      <c r="AA12932" t="s">
        <v>61</v>
      </c>
      <c r="AB12932" t="s">
        <v>61</v>
      </c>
      <c r="AC12932" t="s">
        <v>61</v>
      </c>
      <c r="AD12932" s="11" t="s">
        <v>61</v>
      </c>
      <c r="AE12932" s="11" t="s">
        <v>128</v>
      </c>
      <c r="AF12932" s="11" t="s">
        <v>61</v>
      </c>
      <c r="AG12932" s="11" t="s">
        <v>61</v>
      </c>
      <c r="AH12932" s="11" t="s">
        <v>61</v>
      </c>
      <c r="AI12932" t="s">
        <v>61</v>
      </c>
      <c r="AJ12932" t="s">
        <v>61</v>
      </c>
      <c r="AN12932" t="s">
        <v>65</v>
      </c>
      <c r="AO12932" t="s">
        <v>191</v>
      </c>
      <c r="AP12932" t="s">
        <v>192</v>
      </c>
      <c r="AQ12932" t="s">
        <v>64</v>
      </c>
      <c r="AR12932" t="s">
        <v>111</v>
      </c>
      <c r="AS12932" s="4">
        <v>45246.958333333336</v>
      </c>
      <c r="AT12932" s="5">
        <v>2019</v>
      </c>
      <c r="AU12932">
        <v>20.7</v>
      </c>
      <c r="AV12932" t="s">
        <v>61</v>
      </c>
      <c r="AX12932" t="s">
        <v>193</v>
      </c>
      <c r="AY12932" t="s">
        <v>70</v>
      </c>
      <c r="AZ12932" t="s">
        <v>120</v>
      </c>
      <c r="BA12932" t="s">
        <v>120</v>
      </c>
      <c r="BB12932" t="s">
        <v>70</v>
      </c>
      <c r="BC12932" t="s">
        <v>70</v>
      </c>
      <c r="BD12932" t="s">
        <v>70</v>
      </c>
    </row>
    <row r="12933" spans="1:56" x14ac:dyDescent="0.3">
      <c r="A12933" t="s">
        <v>170</v>
      </c>
      <c r="B12933" s="11" t="s">
        <v>171</v>
      </c>
      <c r="C12933" s="11" t="s">
        <v>172</v>
      </c>
      <c r="D12933" s="11" t="s">
        <v>127</v>
      </c>
      <c r="E12933" t="s">
        <v>97</v>
      </c>
      <c r="F12933" t="s">
        <v>61</v>
      </c>
      <c r="G12933" t="s">
        <v>61</v>
      </c>
      <c r="H12933" t="s">
        <v>61</v>
      </c>
      <c r="I12933" t="s">
        <v>61</v>
      </c>
      <c r="J12933" t="s">
        <v>61</v>
      </c>
      <c r="K12933" t="s">
        <v>61</v>
      </c>
      <c r="L12933" t="s">
        <v>61</v>
      </c>
      <c r="M12933" t="s">
        <v>61</v>
      </c>
      <c r="N12933" s="11" t="s">
        <v>190</v>
      </c>
      <c r="O12933" t="s">
        <v>61</v>
      </c>
      <c r="P12933" t="s">
        <v>61</v>
      </c>
      <c r="Q12933" t="s">
        <v>61</v>
      </c>
      <c r="R12933" t="s">
        <v>61</v>
      </c>
      <c r="S12933" t="s">
        <v>61</v>
      </c>
      <c r="T12933" t="s">
        <v>61</v>
      </c>
      <c r="U12933" t="s">
        <v>61</v>
      </c>
      <c r="V12933" t="s">
        <v>61</v>
      </c>
      <c r="W12933" t="s">
        <v>61</v>
      </c>
      <c r="X12933" t="s">
        <v>61</v>
      </c>
      <c r="Y12933" t="s">
        <v>61</v>
      </c>
      <c r="Z12933" t="s">
        <v>61</v>
      </c>
      <c r="AA12933" t="s">
        <v>61</v>
      </c>
      <c r="AB12933" t="s">
        <v>61</v>
      </c>
      <c r="AC12933" t="s">
        <v>61</v>
      </c>
      <c r="AD12933" s="11" t="s">
        <v>61</v>
      </c>
      <c r="AE12933" s="11" t="s">
        <v>128</v>
      </c>
      <c r="AF12933" s="11" t="s">
        <v>61</v>
      </c>
      <c r="AG12933" s="11" t="s">
        <v>61</v>
      </c>
      <c r="AH12933" s="11" t="s">
        <v>61</v>
      </c>
      <c r="AI12933" t="s">
        <v>61</v>
      </c>
      <c r="AJ12933" t="s">
        <v>61</v>
      </c>
      <c r="AN12933" t="s">
        <v>65</v>
      </c>
      <c r="AO12933" t="s">
        <v>191</v>
      </c>
      <c r="AP12933" t="s">
        <v>192</v>
      </c>
      <c r="AQ12933" t="s">
        <v>64</v>
      </c>
      <c r="AR12933" t="s">
        <v>111</v>
      </c>
      <c r="AS12933" s="4">
        <v>45246.958333333336</v>
      </c>
      <c r="AT12933" s="5">
        <v>2020</v>
      </c>
      <c r="AU12933">
        <v>29.7</v>
      </c>
      <c r="AV12933" t="s">
        <v>61</v>
      </c>
      <c r="AX12933" t="s">
        <v>193</v>
      </c>
      <c r="AY12933" t="s">
        <v>70</v>
      </c>
      <c r="AZ12933" t="s">
        <v>120</v>
      </c>
      <c r="BA12933" t="s">
        <v>120</v>
      </c>
      <c r="BB12933" t="s">
        <v>70</v>
      </c>
      <c r="BC12933" t="s">
        <v>70</v>
      </c>
      <c r="BD12933" t="s">
        <v>70</v>
      </c>
    </row>
    <row r="12934" spans="1:56" x14ac:dyDescent="0.3">
      <c r="A12934" t="s">
        <v>170</v>
      </c>
      <c r="B12934" s="11" t="s">
        <v>171</v>
      </c>
      <c r="C12934" s="11" t="s">
        <v>172</v>
      </c>
      <c r="D12934" s="11" t="s">
        <v>127</v>
      </c>
      <c r="E12934" t="s">
        <v>97</v>
      </c>
      <c r="F12934" t="s">
        <v>61</v>
      </c>
      <c r="G12934" t="s">
        <v>61</v>
      </c>
      <c r="H12934" t="s">
        <v>61</v>
      </c>
      <c r="I12934" t="s">
        <v>61</v>
      </c>
      <c r="J12934" t="s">
        <v>61</v>
      </c>
      <c r="K12934" t="s">
        <v>61</v>
      </c>
      <c r="L12934" t="s">
        <v>61</v>
      </c>
      <c r="M12934" t="s">
        <v>61</v>
      </c>
      <c r="N12934" s="11" t="s">
        <v>190</v>
      </c>
      <c r="O12934" t="s">
        <v>61</v>
      </c>
      <c r="P12934" t="s">
        <v>61</v>
      </c>
      <c r="Q12934" t="s">
        <v>61</v>
      </c>
      <c r="R12934" t="s">
        <v>61</v>
      </c>
      <c r="S12934" t="s">
        <v>61</v>
      </c>
      <c r="T12934" t="s">
        <v>61</v>
      </c>
      <c r="U12934" t="s">
        <v>61</v>
      </c>
      <c r="V12934" t="s">
        <v>61</v>
      </c>
      <c r="W12934" t="s">
        <v>61</v>
      </c>
      <c r="X12934" t="s">
        <v>61</v>
      </c>
      <c r="Y12934" t="s">
        <v>61</v>
      </c>
      <c r="Z12934" t="s">
        <v>61</v>
      </c>
      <c r="AA12934" t="s">
        <v>61</v>
      </c>
      <c r="AB12934" t="s">
        <v>61</v>
      </c>
      <c r="AC12934" t="s">
        <v>61</v>
      </c>
      <c r="AD12934" s="11" t="s">
        <v>61</v>
      </c>
      <c r="AE12934" s="11" t="s">
        <v>59</v>
      </c>
      <c r="AF12934" s="11" t="s">
        <v>61</v>
      </c>
      <c r="AG12934" s="11" t="s">
        <v>61</v>
      </c>
      <c r="AH12934" s="11" t="s">
        <v>61</v>
      </c>
      <c r="AI12934" t="s">
        <v>61</v>
      </c>
      <c r="AJ12934" t="s">
        <v>61</v>
      </c>
      <c r="AN12934" t="s">
        <v>65</v>
      </c>
      <c r="AO12934" t="s">
        <v>191</v>
      </c>
      <c r="AP12934" t="s">
        <v>192</v>
      </c>
      <c r="AQ12934" t="s">
        <v>64</v>
      </c>
      <c r="AR12934" t="s">
        <v>111</v>
      </c>
      <c r="AS12934" s="4">
        <v>45246.958333333336</v>
      </c>
      <c r="AT12934" s="5">
        <v>2010</v>
      </c>
      <c r="AU12934">
        <v>21.8</v>
      </c>
      <c r="AV12934" t="s">
        <v>61</v>
      </c>
      <c r="AX12934" t="s">
        <v>193</v>
      </c>
      <c r="AY12934" t="s">
        <v>70</v>
      </c>
      <c r="AZ12934" t="s">
        <v>120</v>
      </c>
      <c r="BA12934" t="s">
        <v>120</v>
      </c>
      <c r="BB12934" t="s">
        <v>70</v>
      </c>
      <c r="BC12934" t="s">
        <v>70</v>
      </c>
      <c r="BD12934" t="s">
        <v>70</v>
      </c>
    </row>
    <row r="12935" spans="1:56" x14ac:dyDescent="0.3">
      <c r="A12935" t="s">
        <v>170</v>
      </c>
      <c r="B12935" s="11" t="s">
        <v>171</v>
      </c>
      <c r="C12935" s="11" t="s">
        <v>172</v>
      </c>
      <c r="D12935" s="11" t="s">
        <v>127</v>
      </c>
      <c r="E12935" t="s">
        <v>97</v>
      </c>
      <c r="F12935" t="s">
        <v>61</v>
      </c>
      <c r="G12935" t="s">
        <v>61</v>
      </c>
      <c r="H12935" t="s">
        <v>61</v>
      </c>
      <c r="I12935" t="s">
        <v>61</v>
      </c>
      <c r="J12935" t="s">
        <v>61</v>
      </c>
      <c r="K12935" t="s">
        <v>61</v>
      </c>
      <c r="L12935" t="s">
        <v>61</v>
      </c>
      <c r="M12935" t="s">
        <v>61</v>
      </c>
      <c r="N12935" s="11" t="s">
        <v>190</v>
      </c>
      <c r="O12935" t="s">
        <v>61</v>
      </c>
      <c r="P12935" t="s">
        <v>61</v>
      </c>
      <c r="Q12935" t="s">
        <v>61</v>
      </c>
      <c r="R12935" t="s">
        <v>61</v>
      </c>
      <c r="S12935" t="s">
        <v>61</v>
      </c>
      <c r="T12935" t="s">
        <v>61</v>
      </c>
      <c r="U12935" t="s">
        <v>61</v>
      </c>
      <c r="V12935" t="s">
        <v>61</v>
      </c>
      <c r="W12935" t="s">
        <v>61</v>
      </c>
      <c r="X12935" t="s">
        <v>61</v>
      </c>
      <c r="Y12935" t="s">
        <v>61</v>
      </c>
      <c r="Z12935" t="s">
        <v>61</v>
      </c>
      <c r="AA12935" t="s">
        <v>61</v>
      </c>
      <c r="AB12935" t="s">
        <v>61</v>
      </c>
      <c r="AC12935" t="s">
        <v>61</v>
      </c>
      <c r="AD12935" s="11" t="s">
        <v>61</v>
      </c>
      <c r="AE12935" s="11" t="s">
        <v>59</v>
      </c>
      <c r="AF12935" s="11" t="s">
        <v>61</v>
      </c>
      <c r="AG12935" s="11" t="s">
        <v>61</v>
      </c>
      <c r="AH12935" s="11" t="s">
        <v>61</v>
      </c>
      <c r="AI12935" t="s">
        <v>61</v>
      </c>
      <c r="AJ12935" t="s">
        <v>61</v>
      </c>
      <c r="AN12935" t="s">
        <v>65</v>
      </c>
      <c r="AO12935" t="s">
        <v>191</v>
      </c>
      <c r="AP12935" t="s">
        <v>192</v>
      </c>
      <c r="AQ12935" t="s">
        <v>64</v>
      </c>
      <c r="AR12935" t="s">
        <v>111</v>
      </c>
      <c r="AS12935" s="4">
        <v>45246.958333333336</v>
      </c>
      <c r="AT12935" s="5">
        <v>2011</v>
      </c>
      <c r="AU12935">
        <v>16.100000000000001</v>
      </c>
      <c r="AV12935" t="s">
        <v>61</v>
      </c>
      <c r="AX12935" t="s">
        <v>193</v>
      </c>
      <c r="AY12935" t="s">
        <v>70</v>
      </c>
      <c r="AZ12935" t="s">
        <v>120</v>
      </c>
      <c r="BA12935" t="s">
        <v>120</v>
      </c>
      <c r="BB12935" t="s">
        <v>70</v>
      </c>
      <c r="BC12935" t="s">
        <v>70</v>
      </c>
      <c r="BD12935" t="s">
        <v>70</v>
      </c>
    </row>
    <row r="12936" spans="1:56" x14ac:dyDescent="0.3">
      <c r="A12936" t="s">
        <v>170</v>
      </c>
      <c r="B12936" s="11" t="s">
        <v>171</v>
      </c>
      <c r="C12936" s="11" t="s">
        <v>172</v>
      </c>
      <c r="D12936" s="11" t="s">
        <v>127</v>
      </c>
      <c r="E12936" t="s">
        <v>97</v>
      </c>
      <c r="F12936" t="s">
        <v>61</v>
      </c>
      <c r="G12936" t="s">
        <v>61</v>
      </c>
      <c r="H12936" t="s">
        <v>61</v>
      </c>
      <c r="I12936" t="s">
        <v>61</v>
      </c>
      <c r="J12936" t="s">
        <v>61</v>
      </c>
      <c r="K12936" t="s">
        <v>61</v>
      </c>
      <c r="L12936" t="s">
        <v>61</v>
      </c>
      <c r="M12936" t="s">
        <v>61</v>
      </c>
      <c r="N12936" s="11" t="s">
        <v>190</v>
      </c>
      <c r="O12936" t="s">
        <v>61</v>
      </c>
      <c r="P12936" t="s">
        <v>61</v>
      </c>
      <c r="Q12936" t="s">
        <v>61</v>
      </c>
      <c r="R12936" t="s">
        <v>61</v>
      </c>
      <c r="S12936" t="s">
        <v>61</v>
      </c>
      <c r="T12936" t="s">
        <v>61</v>
      </c>
      <c r="U12936" t="s">
        <v>61</v>
      </c>
      <c r="V12936" t="s">
        <v>61</v>
      </c>
      <c r="W12936" t="s">
        <v>61</v>
      </c>
      <c r="X12936" t="s">
        <v>61</v>
      </c>
      <c r="Y12936" t="s">
        <v>61</v>
      </c>
      <c r="Z12936" t="s">
        <v>61</v>
      </c>
      <c r="AA12936" t="s">
        <v>61</v>
      </c>
      <c r="AB12936" t="s">
        <v>61</v>
      </c>
      <c r="AC12936" t="s">
        <v>61</v>
      </c>
      <c r="AD12936" s="11" t="s">
        <v>61</v>
      </c>
      <c r="AE12936" s="11" t="s">
        <v>59</v>
      </c>
      <c r="AF12936" s="11" t="s">
        <v>61</v>
      </c>
      <c r="AG12936" s="11" t="s">
        <v>61</v>
      </c>
      <c r="AH12936" s="11" t="s">
        <v>61</v>
      </c>
      <c r="AI12936" t="s">
        <v>61</v>
      </c>
      <c r="AJ12936" t="s">
        <v>61</v>
      </c>
      <c r="AN12936" t="s">
        <v>65</v>
      </c>
      <c r="AO12936" t="s">
        <v>191</v>
      </c>
      <c r="AP12936" t="s">
        <v>192</v>
      </c>
      <c r="AQ12936" t="s">
        <v>64</v>
      </c>
      <c r="AR12936" t="s">
        <v>111</v>
      </c>
      <c r="AS12936" s="4">
        <v>45246.958333333336</v>
      </c>
      <c r="AT12936" s="5">
        <v>2012</v>
      </c>
      <c r="AU12936">
        <v>12</v>
      </c>
      <c r="AV12936" t="s">
        <v>61</v>
      </c>
      <c r="AX12936" t="s">
        <v>193</v>
      </c>
      <c r="AY12936" t="s">
        <v>70</v>
      </c>
      <c r="AZ12936" t="s">
        <v>120</v>
      </c>
      <c r="BA12936" t="s">
        <v>120</v>
      </c>
      <c r="BB12936" t="s">
        <v>70</v>
      </c>
      <c r="BC12936" t="s">
        <v>70</v>
      </c>
      <c r="BD12936" t="s">
        <v>70</v>
      </c>
    </row>
    <row r="12937" spans="1:56" x14ac:dyDescent="0.3">
      <c r="A12937" t="s">
        <v>170</v>
      </c>
      <c r="B12937" s="11" t="s">
        <v>171</v>
      </c>
      <c r="C12937" s="11" t="s">
        <v>172</v>
      </c>
      <c r="D12937" s="11" t="s">
        <v>127</v>
      </c>
      <c r="E12937" t="s">
        <v>97</v>
      </c>
      <c r="F12937" t="s">
        <v>61</v>
      </c>
      <c r="G12937" t="s">
        <v>61</v>
      </c>
      <c r="H12937" t="s">
        <v>61</v>
      </c>
      <c r="I12937" t="s">
        <v>61</v>
      </c>
      <c r="J12937" t="s">
        <v>61</v>
      </c>
      <c r="K12937" t="s">
        <v>61</v>
      </c>
      <c r="L12937" t="s">
        <v>61</v>
      </c>
      <c r="M12937" t="s">
        <v>61</v>
      </c>
      <c r="N12937" s="11" t="s">
        <v>190</v>
      </c>
      <c r="O12937" t="s">
        <v>61</v>
      </c>
      <c r="P12937" t="s">
        <v>61</v>
      </c>
      <c r="Q12937" t="s">
        <v>61</v>
      </c>
      <c r="R12937" t="s">
        <v>61</v>
      </c>
      <c r="S12937" t="s">
        <v>61</v>
      </c>
      <c r="T12937" t="s">
        <v>61</v>
      </c>
      <c r="U12937" t="s">
        <v>61</v>
      </c>
      <c r="V12937" t="s">
        <v>61</v>
      </c>
      <c r="W12937" t="s">
        <v>61</v>
      </c>
      <c r="X12937" t="s">
        <v>61</v>
      </c>
      <c r="Y12937" t="s">
        <v>61</v>
      </c>
      <c r="Z12937" t="s">
        <v>61</v>
      </c>
      <c r="AA12937" t="s">
        <v>61</v>
      </c>
      <c r="AB12937" t="s">
        <v>61</v>
      </c>
      <c r="AC12937" t="s">
        <v>61</v>
      </c>
      <c r="AD12937" s="11" t="s">
        <v>61</v>
      </c>
      <c r="AE12937" s="11" t="s">
        <v>59</v>
      </c>
      <c r="AF12937" s="11" t="s">
        <v>61</v>
      </c>
      <c r="AG12937" s="11" t="s">
        <v>61</v>
      </c>
      <c r="AH12937" s="11" t="s">
        <v>61</v>
      </c>
      <c r="AI12937" t="s">
        <v>61</v>
      </c>
      <c r="AJ12937" t="s">
        <v>61</v>
      </c>
      <c r="AN12937" t="s">
        <v>65</v>
      </c>
      <c r="AO12937" t="s">
        <v>191</v>
      </c>
      <c r="AP12937" t="s">
        <v>192</v>
      </c>
      <c r="AQ12937" t="s">
        <v>64</v>
      </c>
      <c r="AR12937" t="s">
        <v>111</v>
      </c>
      <c r="AS12937" s="4">
        <v>45246.958333333336</v>
      </c>
      <c r="AT12937" s="5">
        <v>2013</v>
      </c>
      <c r="AU12937">
        <v>16.7</v>
      </c>
      <c r="AV12937" t="s">
        <v>61</v>
      </c>
      <c r="AX12937" t="s">
        <v>193</v>
      </c>
      <c r="AY12937" t="s">
        <v>70</v>
      </c>
      <c r="AZ12937" t="s">
        <v>120</v>
      </c>
      <c r="BA12937" t="s">
        <v>120</v>
      </c>
      <c r="BB12937" t="s">
        <v>70</v>
      </c>
      <c r="BC12937" t="s">
        <v>70</v>
      </c>
      <c r="BD12937" t="s">
        <v>70</v>
      </c>
    </row>
    <row r="12938" spans="1:56" x14ac:dyDescent="0.3">
      <c r="A12938" t="s">
        <v>170</v>
      </c>
      <c r="B12938" s="11" t="s">
        <v>171</v>
      </c>
      <c r="C12938" s="11" t="s">
        <v>172</v>
      </c>
      <c r="D12938" s="11" t="s">
        <v>127</v>
      </c>
      <c r="E12938" t="s">
        <v>97</v>
      </c>
      <c r="F12938" t="s">
        <v>61</v>
      </c>
      <c r="G12938" t="s">
        <v>61</v>
      </c>
      <c r="H12938" t="s">
        <v>61</v>
      </c>
      <c r="I12938" t="s">
        <v>61</v>
      </c>
      <c r="J12938" t="s">
        <v>61</v>
      </c>
      <c r="K12938" t="s">
        <v>61</v>
      </c>
      <c r="L12938" t="s">
        <v>61</v>
      </c>
      <c r="M12938" t="s">
        <v>61</v>
      </c>
      <c r="N12938" s="11" t="s">
        <v>190</v>
      </c>
      <c r="O12938" t="s">
        <v>61</v>
      </c>
      <c r="P12938" t="s">
        <v>61</v>
      </c>
      <c r="Q12938" t="s">
        <v>61</v>
      </c>
      <c r="R12938" t="s">
        <v>61</v>
      </c>
      <c r="S12938" t="s">
        <v>61</v>
      </c>
      <c r="T12938" t="s">
        <v>61</v>
      </c>
      <c r="U12938" t="s">
        <v>61</v>
      </c>
      <c r="V12938" t="s">
        <v>61</v>
      </c>
      <c r="W12938" t="s">
        <v>61</v>
      </c>
      <c r="X12938" t="s">
        <v>61</v>
      </c>
      <c r="Y12938" t="s">
        <v>61</v>
      </c>
      <c r="Z12938" t="s">
        <v>61</v>
      </c>
      <c r="AA12938" t="s">
        <v>61</v>
      </c>
      <c r="AB12938" t="s">
        <v>61</v>
      </c>
      <c r="AC12938" t="s">
        <v>61</v>
      </c>
      <c r="AD12938" s="11" t="s">
        <v>61</v>
      </c>
      <c r="AE12938" s="11" t="s">
        <v>59</v>
      </c>
      <c r="AF12938" s="11" t="s">
        <v>61</v>
      </c>
      <c r="AG12938" s="11" t="s">
        <v>61</v>
      </c>
      <c r="AH12938" s="11" t="s">
        <v>61</v>
      </c>
      <c r="AI12938" t="s">
        <v>61</v>
      </c>
      <c r="AJ12938" t="s">
        <v>61</v>
      </c>
      <c r="AN12938" t="s">
        <v>65</v>
      </c>
      <c r="AO12938" t="s">
        <v>191</v>
      </c>
      <c r="AP12938" t="s">
        <v>192</v>
      </c>
      <c r="AQ12938" t="s">
        <v>64</v>
      </c>
      <c r="AR12938" t="s">
        <v>111</v>
      </c>
      <c r="AS12938" s="4">
        <v>45246.958333333336</v>
      </c>
      <c r="AT12938" s="5">
        <v>2014</v>
      </c>
      <c r="AU12938">
        <v>17.100000000000001</v>
      </c>
      <c r="AV12938" t="s">
        <v>61</v>
      </c>
      <c r="AX12938" t="s">
        <v>193</v>
      </c>
      <c r="AY12938" t="s">
        <v>70</v>
      </c>
      <c r="AZ12938" t="s">
        <v>120</v>
      </c>
      <c r="BA12938" t="s">
        <v>120</v>
      </c>
      <c r="BB12938" t="s">
        <v>70</v>
      </c>
      <c r="BC12938" t="s">
        <v>70</v>
      </c>
      <c r="BD12938" t="s">
        <v>70</v>
      </c>
    </row>
    <row r="12939" spans="1:56" x14ac:dyDescent="0.3">
      <c r="A12939" t="s">
        <v>170</v>
      </c>
      <c r="B12939" s="11" t="s">
        <v>171</v>
      </c>
      <c r="C12939" s="11" t="s">
        <v>172</v>
      </c>
      <c r="D12939" s="11" t="s">
        <v>127</v>
      </c>
      <c r="E12939" t="s">
        <v>97</v>
      </c>
      <c r="F12939" t="s">
        <v>61</v>
      </c>
      <c r="G12939" t="s">
        <v>61</v>
      </c>
      <c r="H12939" t="s">
        <v>61</v>
      </c>
      <c r="I12939" t="s">
        <v>61</v>
      </c>
      <c r="J12939" t="s">
        <v>61</v>
      </c>
      <c r="K12939" t="s">
        <v>61</v>
      </c>
      <c r="L12939" t="s">
        <v>61</v>
      </c>
      <c r="M12939" t="s">
        <v>61</v>
      </c>
      <c r="N12939" s="11" t="s">
        <v>190</v>
      </c>
      <c r="O12939" t="s">
        <v>61</v>
      </c>
      <c r="P12939" t="s">
        <v>61</v>
      </c>
      <c r="Q12939" t="s">
        <v>61</v>
      </c>
      <c r="R12939" t="s">
        <v>61</v>
      </c>
      <c r="S12939" t="s">
        <v>61</v>
      </c>
      <c r="T12939" t="s">
        <v>61</v>
      </c>
      <c r="U12939" t="s">
        <v>61</v>
      </c>
      <c r="V12939" t="s">
        <v>61</v>
      </c>
      <c r="W12939" t="s">
        <v>61</v>
      </c>
      <c r="X12939" t="s">
        <v>61</v>
      </c>
      <c r="Y12939" t="s">
        <v>61</v>
      </c>
      <c r="Z12939" t="s">
        <v>61</v>
      </c>
      <c r="AA12939" t="s">
        <v>61</v>
      </c>
      <c r="AB12939" t="s">
        <v>61</v>
      </c>
      <c r="AC12939" t="s">
        <v>61</v>
      </c>
      <c r="AD12939" s="11" t="s">
        <v>61</v>
      </c>
      <c r="AE12939" s="11" t="s">
        <v>59</v>
      </c>
      <c r="AF12939" s="11" t="s">
        <v>61</v>
      </c>
      <c r="AG12939" s="11" t="s">
        <v>61</v>
      </c>
      <c r="AH12939" s="11" t="s">
        <v>61</v>
      </c>
      <c r="AI12939" t="s">
        <v>61</v>
      </c>
      <c r="AJ12939" t="s">
        <v>61</v>
      </c>
      <c r="AN12939" t="s">
        <v>65</v>
      </c>
      <c r="AO12939" t="s">
        <v>191</v>
      </c>
      <c r="AP12939" t="s">
        <v>192</v>
      </c>
      <c r="AQ12939" t="s">
        <v>64</v>
      </c>
      <c r="AR12939" t="s">
        <v>111</v>
      </c>
      <c r="AS12939" s="4">
        <v>45246.958333333336</v>
      </c>
      <c r="AT12939" s="5">
        <v>2015</v>
      </c>
      <c r="AU12939">
        <v>15.2</v>
      </c>
      <c r="AV12939" t="s">
        <v>61</v>
      </c>
      <c r="AX12939" t="s">
        <v>193</v>
      </c>
      <c r="AY12939" t="s">
        <v>70</v>
      </c>
      <c r="AZ12939" t="s">
        <v>120</v>
      </c>
      <c r="BA12939" t="s">
        <v>120</v>
      </c>
      <c r="BB12939" t="s">
        <v>70</v>
      </c>
      <c r="BC12939" t="s">
        <v>70</v>
      </c>
      <c r="BD12939" t="s">
        <v>70</v>
      </c>
    </row>
    <row r="12940" spans="1:56" x14ac:dyDescent="0.3">
      <c r="A12940" t="s">
        <v>170</v>
      </c>
      <c r="B12940" s="11" t="s">
        <v>171</v>
      </c>
      <c r="C12940" s="11" t="s">
        <v>172</v>
      </c>
      <c r="D12940" s="11" t="s">
        <v>127</v>
      </c>
      <c r="E12940" t="s">
        <v>97</v>
      </c>
      <c r="F12940" t="s">
        <v>61</v>
      </c>
      <c r="G12940" t="s">
        <v>61</v>
      </c>
      <c r="H12940" t="s">
        <v>61</v>
      </c>
      <c r="I12940" t="s">
        <v>61</v>
      </c>
      <c r="J12940" t="s">
        <v>61</v>
      </c>
      <c r="K12940" t="s">
        <v>61</v>
      </c>
      <c r="L12940" t="s">
        <v>61</v>
      </c>
      <c r="M12940" t="s">
        <v>61</v>
      </c>
      <c r="N12940" s="11" t="s">
        <v>190</v>
      </c>
      <c r="O12940" t="s">
        <v>61</v>
      </c>
      <c r="P12940" t="s">
        <v>61</v>
      </c>
      <c r="Q12940" t="s">
        <v>61</v>
      </c>
      <c r="R12940" t="s">
        <v>61</v>
      </c>
      <c r="S12940" t="s">
        <v>61</v>
      </c>
      <c r="T12940" t="s">
        <v>61</v>
      </c>
      <c r="U12940" t="s">
        <v>61</v>
      </c>
      <c r="V12940" t="s">
        <v>61</v>
      </c>
      <c r="W12940" t="s">
        <v>61</v>
      </c>
      <c r="X12940" t="s">
        <v>61</v>
      </c>
      <c r="Y12940" t="s">
        <v>61</v>
      </c>
      <c r="Z12940" t="s">
        <v>61</v>
      </c>
      <c r="AA12940" t="s">
        <v>61</v>
      </c>
      <c r="AB12940" t="s">
        <v>61</v>
      </c>
      <c r="AC12940" t="s">
        <v>61</v>
      </c>
      <c r="AD12940" s="11" t="s">
        <v>61</v>
      </c>
      <c r="AE12940" s="11" t="s">
        <v>59</v>
      </c>
      <c r="AF12940" s="11" t="s">
        <v>61</v>
      </c>
      <c r="AG12940" s="11" t="s">
        <v>61</v>
      </c>
      <c r="AH12940" s="11" t="s">
        <v>61</v>
      </c>
      <c r="AI12940" t="s">
        <v>61</v>
      </c>
      <c r="AJ12940" t="s">
        <v>61</v>
      </c>
      <c r="AN12940" t="s">
        <v>65</v>
      </c>
      <c r="AO12940" t="s">
        <v>191</v>
      </c>
      <c r="AP12940" t="s">
        <v>192</v>
      </c>
      <c r="AQ12940" t="s">
        <v>64</v>
      </c>
      <c r="AR12940" t="s">
        <v>111</v>
      </c>
      <c r="AS12940" s="4">
        <v>45246.958333333336</v>
      </c>
      <c r="AT12940" s="5">
        <v>2016</v>
      </c>
      <c r="AU12940">
        <v>15.9</v>
      </c>
      <c r="AV12940" t="s">
        <v>61</v>
      </c>
      <c r="AX12940" t="s">
        <v>193</v>
      </c>
      <c r="AY12940" t="s">
        <v>70</v>
      </c>
      <c r="AZ12940" t="s">
        <v>120</v>
      </c>
      <c r="BA12940" t="s">
        <v>120</v>
      </c>
      <c r="BB12940" t="s">
        <v>70</v>
      </c>
      <c r="BC12940" t="s">
        <v>70</v>
      </c>
      <c r="BD12940" t="s">
        <v>70</v>
      </c>
    </row>
    <row r="12941" spans="1:56" x14ac:dyDescent="0.3">
      <c r="A12941" t="s">
        <v>170</v>
      </c>
      <c r="B12941" s="11" t="s">
        <v>171</v>
      </c>
      <c r="C12941" s="11" t="s">
        <v>172</v>
      </c>
      <c r="D12941" s="11" t="s">
        <v>127</v>
      </c>
      <c r="E12941" t="s">
        <v>97</v>
      </c>
      <c r="F12941" t="s">
        <v>61</v>
      </c>
      <c r="G12941" t="s">
        <v>61</v>
      </c>
      <c r="H12941" t="s">
        <v>61</v>
      </c>
      <c r="I12941" t="s">
        <v>61</v>
      </c>
      <c r="J12941" t="s">
        <v>61</v>
      </c>
      <c r="K12941" t="s">
        <v>61</v>
      </c>
      <c r="L12941" t="s">
        <v>61</v>
      </c>
      <c r="M12941" t="s">
        <v>61</v>
      </c>
      <c r="N12941" s="11" t="s">
        <v>190</v>
      </c>
      <c r="O12941" t="s">
        <v>61</v>
      </c>
      <c r="P12941" t="s">
        <v>61</v>
      </c>
      <c r="Q12941" t="s">
        <v>61</v>
      </c>
      <c r="R12941" t="s">
        <v>61</v>
      </c>
      <c r="S12941" t="s">
        <v>61</v>
      </c>
      <c r="T12941" t="s">
        <v>61</v>
      </c>
      <c r="U12941" t="s">
        <v>61</v>
      </c>
      <c r="V12941" t="s">
        <v>61</v>
      </c>
      <c r="W12941" t="s">
        <v>61</v>
      </c>
      <c r="X12941" t="s">
        <v>61</v>
      </c>
      <c r="Y12941" t="s">
        <v>61</v>
      </c>
      <c r="Z12941" t="s">
        <v>61</v>
      </c>
      <c r="AA12941" t="s">
        <v>61</v>
      </c>
      <c r="AB12941" t="s">
        <v>61</v>
      </c>
      <c r="AC12941" t="s">
        <v>61</v>
      </c>
      <c r="AD12941" s="11" t="s">
        <v>61</v>
      </c>
      <c r="AE12941" s="11" t="s">
        <v>59</v>
      </c>
      <c r="AF12941" s="11" t="s">
        <v>61</v>
      </c>
      <c r="AG12941" s="11" t="s">
        <v>61</v>
      </c>
      <c r="AH12941" s="11" t="s">
        <v>61</v>
      </c>
      <c r="AI12941" t="s">
        <v>61</v>
      </c>
      <c r="AJ12941" t="s">
        <v>61</v>
      </c>
      <c r="AN12941" t="s">
        <v>65</v>
      </c>
      <c r="AO12941" t="s">
        <v>191</v>
      </c>
      <c r="AP12941" t="s">
        <v>192</v>
      </c>
      <c r="AQ12941" t="s">
        <v>64</v>
      </c>
      <c r="AR12941" t="s">
        <v>111</v>
      </c>
      <c r="AS12941" s="4">
        <v>45246.958333333336</v>
      </c>
      <c r="AT12941" s="5">
        <v>2017</v>
      </c>
      <c r="AU12941">
        <v>11.5</v>
      </c>
      <c r="AV12941" t="s">
        <v>61</v>
      </c>
      <c r="AX12941" t="s">
        <v>193</v>
      </c>
      <c r="AY12941" t="s">
        <v>70</v>
      </c>
      <c r="AZ12941" t="s">
        <v>120</v>
      </c>
      <c r="BA12941" t="s">
        <v>120</v>
      </c>
      <c r="BB12941" t="s">
        <v>70</v>
      </c>
      <c r="BC12941" t="s">
        <v>70</v>
      </c>
      <c r="BD12941" t="s">
        <v>70</v>
      </c>
    </row>
    <row r="12942" spans="1:56" x14ac:dyDescent="0.3">
      <c r="A12942" t="s">
        <v>170</v>
      </c>
      <c r="B12942" s="11" t="s">
        <v>171</v>
      </c>
      <c r="C12942" s="11" t="s">
        <v>172</v>
      </c>
      <c r="D12942" s="11" t="s">
        <v>127</v>
      </c>
      <c r="E12942" t="s">
        <v>97</v>
      </c>
      <c r="F12942" t="s">
        <v>61</v>
      </c>
      <c r="G12942" t="s">
        <v>61</v>
      </c>
      <c r="H12942" t="s">
        <v>61</v>
      </c>
      <c r="I12942" t="s">
        <v>61</v>
      </c>
      <c r="J12942" t="s">
        <v>61</v>
      </c>
      <c r="K12942" t="s">
        <v>61</v>
      </c>
      <c r="L12942" t="s">
        <v>61</v>
      </c>
      <c r="M12942" t="s">
        <v>61</v>
      </c>
      <c r="N12942" s="11" t="s">
        <v>190</v>
      </c>
      <c r="O12942" t="s">
        <v>61</v>
      </c>
      <c r="P12942" t="s">
        <v>61</v>
      </c>
      <c r="Q12942" t="s">
        <v>61</v>
      </c>
      <c r="R12942" t="s">
        <v>61</v>
      </c>
      <c r="S12942" t="s">
        <v>61</v>
      </c>
      <c r="T12942" t="s">
        <v>61</v>
      </c>
      <c r="U12942" t="s">
        <v>61</v>
      </c>
      <c r="V12942" t="s">
        <v>61</v>
      </c>
      <c r="W12942" t="s">
        <v>61</v>
      </c>
      <c r="X12942" t="s">
        <v>61</v>
      </c>
      <c r="Y12942" t="s">
        <v>61</v>
      </c>
      <c r="Z12942" t="s">
        <v>61</v>
      </c>
      <c r="AA12942" t="s">
        <v>61</v>
      </c>
      <c r="AB12942" t="s">
        <v>61</v>
      </c>
      <c r="AC12942" t="s">
        <v>61</v>
      </c>
      <c r="AD12942" s="11" t="s">
        <v>61</v>
      </c>
      <c r="AE12942" s="11" t="s">
        <v>59</v>
      </c>
      <c r="AF12942" s="11" t="s">
        <v>61</v>
      </c>
      <c r="AG12942" s="11" t="s">
        <v>61</v>
      </c>
      <c r="AH12942" s="11" t="s">
        <v>61</v>
      </c>
      <c r="AI12942" t="s">
        <v>61</v>
      </c>
      <c r="AJ12942" t="s">
        <v>61</v>
      </c>
      <c r="AN12942" t="s">
        <v>65</v>
      </c>
      <c r="AO12942" t="s">
        <v>191</v>
      </c>
      <c r="AP12942" t="s">
        <v>192</v>
      </c>
      <c r="AQ12942" t="s">
        <v>64</v>
      </c>
      <c r="AR12942" t="s">
        <v>111</v>
      </c>
      <c r="AS12942" s="4">
        <v>45246.958333333336</v>
      </c>
      <c r="AT12942" s="5">
        <v>2018</v>
      </c>
      <c r="AU12942">
        <v>15.9</v>
      </c>
      <c r="AV12942" t="s">
        <v>61</v>
      </c>
      <c r="AX12942" t="s">
        <v>193</v>
      </c>
      <c r="AY12942" t="s">
        <v>70</v>
      </c>
      <c r="AZ12942" t="s">
        <v>120</v>
      </c>
      <c r="BA12942" t="s">
        <v>120</v>
      </c>
      <c r="BB12942" t="s">
        <v>70</v>
      </c>
      <c r="BC12942" t="s">
        <v>70</v>
      </c>
      <c r="BD12942" t="s">
        <v>70</v>
      </c>
    </row>
    <row r="12943" spans="1:56" x14ac:dyDescent="0.3">
      <c r="A12943" t="s">
        <v>170</v>
      </c>
      <c r="B12943" s="11" t="s">
        <v>171</v>
      </c>
      <c r="C12943" s="11" t="s">
        <v>172</v>
      </c>
      <c r="D12943" s="11" t="s">
        <v>127</v>
      </c>
      <c r="E12943" t="s">
        <v>97</v>
      </c>
      <c r="F12943" t="s">
        <v>61</v>
      </c>
      <c r="G12943" t="s">
        <v>61</v>
      </c>
      <c r="H12943" t="s">
        <v>61</v>
      </c>
      <c r="I12943" t="s">
        <v>61</v>
      </c>
      <c r="J12943" t="s">
        <v>61</v>
      </c>
      <c r="K12943" t="s">
        <v>61</v>
      </c>
      <c r="L12943" t="s">
        <v>61</v>
      </c>
      <c r="M12943" t="s">
        <v>61</v>
      </c>
      <c r="N12943" s="11" t="s">
        <v>190</v>
      </c>
      <c r="O12943" t="s">
        <v>61</v>
      </c>
      <c r="P12943" t="s">
        <v>61</v>
      </c>
      <c r="Q12943" t="s">
        <v>61</v>
      </c>
      <c r="R12943" t="s">
        <v>61</v>
      </c>
      <c r="S12943" t="s">
        <v>61</v>
      </c>
      <c r="T12943" t="s">
        <v>61</v>
      </c>
      <c r="U12943" t="s">
        <v>61</v>
      </c>
      <c r="V12943" t="s">
        <v>61</v>
      </c>
      <c r="W12943" t="s">
        <v>61</v>
      </c>
      <c r="X12943" t="s">
        <v>61</v>
      </c>
      <c r="Y12943" t="s">
        <v>61</v>
      </c>
      <c r="Z12943" t="s">
        <v>61</v>
      </c>
      <c r="AA12943" t="s">
        <v>61</v>
      </c>
      <c r="AB12943" t="s">
        <v>61</v>
      </c>
      <c r="AC12943" t="s">
        <v>61</v>
      </c>
      <c r="AD12943" s="11" t="s">
        <v>61</v>
      </c>
      <c r="AE12943" s="11" t="s">
        <v>59</v>
      </c>
      <c r="AF12943" s="11" t="s">
        <v>61</v>
      </c>
      <c r="AG12943" s="11" t="s">
        <v>61</v>
      </c>
      <c r="AH12943" s="11" t="s">
        <v>61</v>
      </c>
      <c r="AI12943" t="s">
        <v>61</v>
      </c>
      <c r="AJ12943" t="s">
        <v>61</v>
      </c>
      <c r="AN12943" t="s">
        <v>65</v>
      </c>
      <c r="AO12943" t="s">
        <v>191</v>
      </c>
      <c r="AP12943" t="s">
        <v>192</v>
      </c>
      <c r="AQ12943" t="s">
        <v>64</v>
      </c>
      <c r="AR12943" t="s">
        <v>111</v>
      </c>
      <c r="AS12943" s="4">
        <v>45246.958333333336</v>
      </c>
      <c r="AT12943" s="5">
        <v>2019</v>
      </c>
      <c r="AU12943">
        <v>14.7</v>
      </c>
      <c r="AV12943" t="s">
        <v>61</v>
      </c>
      <c r="AX12943" t="s">
        <v>193</v>
      </c>
      <c r="AY12943" t="s">
        <v>70</v>
      </c>
      <c r="AZ12943" t="s">
        <v>120</v>
      </c>
      <c r="BA12943" t="s">
        <v>120</v>
      </c>
      <c r="BB12943" t="s">
        <v>70</v>
      </c>
      <c r="BC12943" t="s">
        <v>70</v>
      </c>
      <c r="BD12943" t="s">
        <v>70</v>
      </c>
    </row>
    <row r="12944" spans="1:56" x14ac:dyDescent="0.3">
      <c r="A12944" t="s">
        <v>170</v>
      </c>
      <c r="B12944" s="11" t="s">
        <v>171</v>
      </c>
      <c r="C12944" s="11" t="s">
        <v>172</v>
      </c>
      <c r="D12944" s="11" t="s">
        <v>127</v>
      </c>
      <c r="E12944" t="s">
        <v>97</v>
      </c>
      <c r="F12944" t="s">
        <v>61</v>
      </c>
      <c r="G12944" t="s">
        <v>61</v>
      </c>
      <c r="H12944" t="s">
        <v>61</v>
      </c>
      <c r="I12944" t="s">
        <v>61</v>
      </c>
      <c r="J12944" t="s">
        <v>61</v>
      </c>
      <c r="K12944" t="s">
        <v>61</v>
      </c>
      <c r="L12944" t="s">
        <v>61</v>
      </c>
      <c r="M12944" t="s">
        <v>61</v>
      </c>
      <c r="N12944" s="11" t="s">
        <v>190</v>
      </c>
      <c r="O12944" t="s">
        <v>61</v>
      </c>
      <c r="P12944" t="s">
        <v>61</v>
      </c>
      <c r="Q12944" t="s">
        <v>61</v>
      </c>
      <c r="R12944" t="s">
        <v>61</v>
      </c>
      <c r="S12944" t="s">
        <v>61</v>
      </c>
      <c r="T12944" t="s">
        <v>61</v>
      </c>
      <c r="U12944" t="s">
        <v>61</v>
      </c>
      <c r="V12944" t="s">
        <v>61</v>
      </c>
      <c r="W12944" t="s">
        <v>61</v>
      </c>
      <c r="X12944" t="s">
        <v>61</v>
      </c>
      <c r="Y12944" t="s">
        <v>61</v>
      </c>
      <c r="Z12944" t="s">
        <v>61</v>
      </c>
      <c r="AA12944" t="s">
        <v>61</v>
      </c>
      <c r="AB12944" t="s">
        <v>61</v>
      </c>
      <c r="AC12944" t="s">
        <v>61</v>
      </c>
      <c r="AD12944" s="11" t="s">
        <v>61</v>
      </c>
      <c r="AE12944" s="11" t="s">
        <v>59</v>
      </c>
      <c r="AF12944" s="11" t="s">
        <v>61</v>
      </c>
      <c r="AG12944" s="11" t="s">
        <v>61</v>
      </c>
      <c r="AH12944" s="11" t="s">
        <v>61</v>
      </c>
      <c r="AI12944" t="s">
        <v>61</v>
      </c>
      <c r="AJ12944" t="s">
        <v>61</v>
      </c>
      <c r="AN12944" t="s">
        <v>65</v>
      </c>
      <c r="AO12944" t="s">
        <v>191</v>
      </c>
      <c r="AP12944" t="s">
        <v>192</v>
      </c>
      <c r="AQ12944" t="s">
        <v>64</v>
      </c>
      <c r="AR12944" t="s">
        <v>111</v>
      </c>
      <c r="AS12944" s="4">
        <v>45246.958333333336</v>
      </c>
      <c r="AT12944" s="5">
        <v>2020</v>
      </c>
      <c r="AU12944">
        <v>19.7</v>
      </c>
      <c r="AV12944" t="s">
        <v>61</v>
      </c>
      <c r="AX12944" t="s">
        <v>193</v>
      </c>
      <c r="AY12944" t="s">
        <v>70</v>
      </c>
      <c r="AZ12944" t="s">
        <v>120</v>
      </c>
      <c r="BA12944" t="s">
        <v>120</v>
      </c>
      <c r="BB12944" t="s">
        <v>70</v>
      </c>
      <c r="BC12944" t="s">
        <v>70</v>
      </c>
      <c r="BD12944" t="s">
        <v>70</v>
      </c>
    </row>
    <row r="12945" spans="1:56" x14ac:dyDescent="0.3">
      <c r="A12945" t="s">
        <v>170</v>
      </c>
      <c r="B12945" s="11" t="s">
        <v>171</v>
      </c>
      <c r="C12945" s="11" t="s">
        <v>172</v>
      </c>
      <c r="D12945" s="11" t="s">
        <v>127</v>
      </c>
      <c r="E12945" t="s">
        <v>98</v>
      </c>
      <c r="F12945" t="s">
        <v>61</v>
      </c>
      <c r="G12945" t="s">
        <v>61</v>
      </c>
      <c r="H12945" t="s">
        <v>61</v>
      </c>
      <c r="I12945" t="s">
        <v>61</v>
      </c>
      <c r="J12945" t="s">
        <v>61</v>
      </c>
      <c r="K12945" t="s">
        <v>61</v>
      </c>
      <c r="L12945" t="s">
        <v>61</v>
      </c>
      <c r="M12945" t="s">
        <v>61</v>
      </c>
      <c r="N12945" s="11" t="s">
        <v>190</v>
      </c>
      <c r="O12945" t="s">
        <v>61</v>
      </c>
      <c r="P12945" t="s">
        <v>61</v>
      </c>
      <c r="Q12945" t="s">
        <v>61</v>
      </c>
      <c r="R12945" t="s">
        <v>61</v>
      </c>
      <c r="S12945" t="s">
        <v>61</v>
      </c>
      <c r="T12945" t="s">
        <v>61</v>
      </c>
      <c r="U12945" t="s">
        <v>61</v>
      </c>
      <c r="V12945" t="s">
        <v>61</v>
      </c>
      <c r="W12945" t="s">
        <v>61</v>
      </c>
      <c r="X12945" t="s">
        <v>61</v>
      </c>
      <c r="Y12945" t="s">
        <v>61</v>
      </c>
      <c r="Z12945" t="s">
        <v>61</v>
      </c>
      <c r="AA12945" t="s">
        <v>61</v>
      </c>
      <c r="AB12945" t="s">
        <v>61</v>
      </c>
      <c r="AC12945" t="s">
        <v>61</v>
      </c>
      <c r="AD12945" s="11" t="s">
        <v>61</v>
      </c>
      <c r="AE12945" s="11" t="s">
        <v>132</v>
      </c>
      <c r="AF12945" s="11" t="s">
        <v>61</v>
      </c>
      <c r="AG12945" s="11" t="s">
        <v>61</v>
      </c>
      <c r="AH12945" s="11" t="s">
        <v>61</v>
      </c>
      <c r="AI12945" t="s">
        <v>61</v>
      </c>
      <c r="AJ12945" t="s">
        <v>61</v>
      </c>
      <c r="AN12945" t="s">
        <v>65</v>
      </c>
      <c r="AO12945" t="s">
        <v>191</v>
      </c>
      <c r="AP12945" t="s">
        <v>192</v>
      </c>
      <c r="AQ12945" t="s">
        <v>64</v>
      </c>
      <c r="AR12945" t="s">
        <v>111</v>
      </c>
      <c r="AS12945" s="4">
        <v>45246.958333333336</v>
      </c>
      <c r="AT12945" s="5">
        <v>2010</v>
      </c>
      <c r="AU12945">
        <v>7.8</v>
      </c>
      <c r="AV12945" t="s">
        <v>61</v>
      </c>
      <c r="AX12945" t="s">
        <v>193</v>
      </c>
      <c r="AY12945" t="s">
        <v>70</v>
      </c>
      <c r="AZ12945" t="s">
        <v>120</v>
      </c>
      <c r="BA12945" t="s">
        <v>120</v>
      </c>
      <c r="BB12945" t="s">
        <v>70</v>
      </c>
      <c r="BC12945" t="s">
        <v>70</v>
      </c>
      <c r="BD12945" t="s">
        <v>70</v>
      </c>
    </row>
    <row r="12946" spans="1:56" x14ac:dyDescent="0.3">
      <c r="A12946" t="s">
        <v>170</v>
      </c>
      <c r="B12946" s="11" t="s">
        <v>171</v>
      </c>
      <c r="C12946" s="11" t="s">
        <v>172</v>
      </c>
      <c r="D12946" s="11" t="s">
        <v>127</v>
      </c>
      <c r="E12946" t="s">
        <v>98</v>
      </c>
      <c r="F12946" t="s">
        <v>61</v>
      </c>
      <c r="G12946" t="s">
        <v>61</v>
      </c>
      <c r="H12946" t="s">
        <v>61</v>
      </c>
      <c r="I12946" t="s">
        <v>61</v>
      </c>
      <c r="J12946" t="s">
        <v>61</v>
      </c>
      <c r="K12946" t="s">
        <v>61</v>
      </c>
      <c r="L12946" t="s">
        <v>61</v>
      </c>
      <c r="M12946" t="s">
        <v>61</v>
      </c>
      <c r="N12946" s="11" t="s">
        <v>190</v>
      </c>
      <c r="O12946" t="s">
        <v>61</v>
      </c>
      <c r="P12946" t="s">
        <v>61</v>
      </c>
      <c r="Q12946" t="s">
        <v>61</v>
      </c>
      <c r="R12946" t="s">
        <v>61</v>
      </c>
      <c r="S12946" t="s">
        <v>61</v>
      </c>
      <c r="T12946" t="s">
        <v>61</v>
      </c>
      <c r="U12946" t="s">
        <v>61</v>
      </c>
      <c r="V12946" t="s">
        <v>61</v>
      </c>
      <c r="W12946" t="s">
        <v>61</v>
      </c>
      <c r="X12946" t="s">
        <v>61</v>
      </c>
      <c r="Y12946" t="s">
        <v>61</v>
      </c>
      <c r="Z12946" t="s">
        <v>61</v>
      </c>
      <c r="AA12946" t="s">
        <v>61</v>
      </c>
      <c r="AB12946" t="s">
        <v>61</v>
      </c>
      <c r="AC12946" t="s">
        <v>61</v>
      </c>
      <c r="AD12946" s="11" t="s">
        <v>61</v>
      </c>
      <c r="AE12946" s="11" t="s">
        <v>132</v>
      </c>
      <c r="AF12946" s="11" t="s">
        <v>61</v>
      </c>
      <c r="AG12946" s="11" t="s">
        <v>61</v>
      </c>
      <c r="AH12946" s="11" t="s">
        <v>61</v>
      </c>
      <c r="AI12946" t="s">
        <v>61</v>
      </c>
      <c r="AJ12946" t="s">
        <v>61</v>
      </c>
      <c r="AN12946" t="s">
        <v>65</v>
      </c>
      <c r="AO12946" t="s">
        <v>191</v>
      </c>
      <c r="AP12946" t="s">
        <v>192</v>
      </c>
      <c r="AQ12946" t="s">
        <v>64</v>
      </c>
      <c r="AR12946" t="s">
        <v>111</v>
      </c>
      <c r="AS12946" s="4">
        <v>45246.958333333336</v>
      </c>
      <c r="AT12946" s="5">
        <v>2011</v>
      </c>
      <c r="AU12946">
        <v>7.9</v>
      </c>
      <c r="AV12946" t="s">
        <v>61</v>
      </c>
      <c r="AX12946" t="s">
        <v>193</v>
      </c>
      <c r="AY12946" t="s">
        <v>70</v>
      </c>
      <c r="AZ12946" t="s">
        <v>120</v>
      </c>
      <c r="BA12946" t="s">
        <v>120</v>
      </c>
      <c r="BB12946" t="s">
        <v>70</v>
      </c>
      <c r="BC12946" t="s">
        <v>70</v>
      </c>
      <c r="BD12946" t="s">
        <v>70</v>
      </c>
    </row>
    <row r="12947" spans="1:56" x14ac:dyDescent="0.3">
      <c r="A12947" t="s">
        <v>170</v>
      </c>
      <c r="B12947" s="11" t="s">
        <v>171</v>
      </c>
      <c r="C12947" s="11" t="s">
        <v>172</v>
      </c>
      <c r="D12947" s="11" t="s">
        <v>127</v>
      </c>
      <c r="E12947" t="s">
        <v>98</v>
      </c>
      <c r="F12947" t="s">
        <v>61</v>
      </c>
      <c r="G12947" t="s">
        <v>61</v>
      </c>
      <c r="H12947" t="s">
        <v>61</v>
      </c>
      <c r="I12947" t="s">
        <v>61</v>
      </c>
      <c r="J12947" t="s">
        <v>61</v>
      </c>
      <c r="K12947" t="s">
        <v>61</v>
      </c>
      <c r="L12947" t="s">
        <v>61</v>
      </c>
      <c r="M12947" t="s">
        <v>61</v>
      </c>
      <c r="N12947" s="11" t="s">
        <v>190</v>
      </c>
      <c r="O12947" t="s">
        <v>61</v>
      </c>
      <c r="P12947" t="s">
        <v>61</v>
      </c>
      <c r="Q12947" t="s">
        <v>61</v>
      </c>
      <c r="R12947" t="s">
        <v>61</v>
      </c>
      <c r="S12947" t="s">
        <v>61</v>
      </c>
      <c r="T12947" t="s">
        <v>61</v>
      </c>
      <c r="U12947" t="s">
        <v>61</v>
      </c>
      <c r="V12947" t="s">
        <v>61</v>
      </c>
      <c r="W12947" t="s">
        <v>61</v>
      </c>
      <c r="X12947" t="s">
        <v>61</v>
      </c>
      <c r="Y12947" t="s">
        <v>61</v>
      </c>
      <c r="Z12947" t="s">
        <v>61</v>
      </c>
      <c r="AA12947" t="s">
        <v>61</v>
      </c>
      <c r="AB12947" t="s">
        <v>61</v>
      </c>
      <c r="AC12947" t="s">
        <v>61</v>
      </c>
      <c r="AD12947" s="11" t="s">
        <v>61</v>
      </c>
      <c r="AE12947" s="11" t="s">
        <v>132</v>
      </c>
      <c r="AF12947" s="11" t="s">
        <v>61</v>
      </c>
      <c r="AG12947" s="11" t="s">
        <v>61</v>
      </c>
      <c r="AH12947" s="11" t="s">
        <v>61</v>
      </c>
      <c r="AI12947" t="s">
        <v>61</v>
      </c>
      <c r="AJ12947" t="s">
        <v>61</v>
      </c>
      <c r="AN12947" t="s">
        <v>65</v>
      </c>
      <c r="AO12947" t="s">
        <v>191</v>
      </c>
      <c r="AP12947" t="s">
        <v>192</v>
      </c>
      <c r="AQ12947" t="s">
        <v>64</v>
      </c>
      <c r="AR12947" t="s">
        <v>111</v>
      </c>
      <c r="AS12947" s="4">
        <v>45246.958333333336</v>
      </c>
      <c r="AT12947" s="5">
        <v>2012</v>
      </c>
      <c r="AU12947">
        <v>7.3</v>
      </c>
      <c r="AV12947" t="s">
        <v>61</v>
      </c>
      <c r="AX12947" t="s">
        <v>193</v>
      </c>
      <c r="AY12947" t="s">
        <v>70</v>
      </c>
      <c r="AZ12947" t="s">
        <v>120</v>
      </c>
      <c r="BA12947" t="s">
        <v>120</v>
      </c>
      <c r="BB12947" t="s">
        <v>70</v>
      </c>
      <c r="BC12947" t="s">
        <v>70</v>
      </c>
      <c r="BD12947" t="s">
        <v>70</v>
      </c>
    </row>
    <row r="12948" spans="1:56" x14ac:dyDescent="0.3">
      <c r="A12948" t="s">
        <v>170</v>
      </c>
      <c r="B12948" s="11" t="s">
        <v>171</v>
      </c>
      <c r="C12948" s="11" t="s">
        <v>172</v>
      </c>
      <c r="D12948" s="11" t="s">
        <v>127</v>
      </c>
      <c r="E12948" t="s">
        <v>98</v>
      </c>
      <c r="F12948" t="s">
        <v>61</v>
      </c>
      <c r="G12948" t="s">
        <v>61</v>
      </c>
      <c r="H12948" t="s">
        <v>61</v>
      </c>
      <c r="I12948" t="s">
        <v>61</v>
      </c>
      <c r="J12948" t="s">
        <v>61</v>
      </c>
      <c r="K12948" t="s">
        <v>61</v>
      </c>
      <c r="L12948" t="s">
        <v>61</v>
      </c>
      <c r="M12948" t="s">
        <v>61</v>
      </c>
      <c r="N12948" s="11" t="s">
        <v>190</v>
      </c>
      <c r="O12948" t="s">
        <v>61</v>
      </c>
      <c r="P12948" t="s">
        <v>61</v>
      </c>
      <c r="Q12948" t="s">
        <v>61</v>
      </c>
      <c r="R12948" t="s">
        <v>61</v>
      </c>
      <c r="S12948" t="s">
        <v>61</v>
      </c>
      <c r="T12948" t="s">
        <v>61</v>
      </c>
      <c r="U12948" t="s">
        <v>61</v>
      </c>
      <c r="V12948" t="s">
        <v>61</v>
      </c>
      <c r="W12948" t="s">
        <v>61</v>
      </c>
      <c r="X12948" t="s">
        <v>61</v>
      </c>
      <c r="Y12948" t="s">
        <v>61</v>
      </c>
      <c r="Z12948" t="s">
        <v>61</v>
      </c>
      <c r="AA12948" t="s">
        <v>61</v>
      </c>
      <c r="AB12948" t="s">
        <v>61</v>
      </c>
      <c r="AC12948" t="s">
        <v>61</v>
      </c>
      <c r="AD12948" s="11" t="s">
        <v>61</v>
      </c>
      <c r="AE12948" s="11" t="s">
        <v>132</v>
      </c>
      <c r="AF12948" s="11" t="s">
        <v>61</v>
      </c>
      <c r="AG12948" s="11" t="s">
        <v>61</v>
      </c>
      <c r="AH12948" s="11" t="s">
        <v>61</v>
      </c>
      <c r="AI12948" t="s">
        <v>61</v>
      </c>
      <c r="AJ12948" t="s">
        <v>61</v>
      </c>
      <c r="AN12948" t="s">
        <v>65</v>
      </c>
      <c r="AO12948" t="s">
        <v>191</v>
      </c>
      <c r="AP12948" t="s">
        <v>192</v>
      </c>
      <c r="AQ12948" t="s">
        <v>64</v>
      </c>
      <c r="AR12948" t="s">
        <v>111</v>
      </c>
      <c r="AS12948" s="4">
        <v>45246.958333333336</v>
      </c>
      <c r="AT12948" s="5">
        <v>2013</v>
      </c>
      <c r="AU12948">
        <v>7.0000000000000009</v>
      </c>
      <c r="AV12948" t="s">
        <v>61</v>
      </c>
      <c r="AX12948" t="s">
        <v>193</v>
      </c>
      <c r="AY12948" t="s">
        <v>70</v>
      </c>
      <c r="AZ12948" t="s">
        <v>120</v>
      </c>
      <c r="BA12948" t="s">
        <v>120</v>
      </c>
      <c r="BB12948" t="s">
        <v>70</v>
      </c>
      <c r="BC12948" t="s">
        <v>70</v>
      </c>
      <c r="BD12948" t="s">
        <v>70</v>
      </c>
    </row>
    <row r="12949" spans="1:56" x14ac:dyDescent="0.3">
      <c r="A12949" t="s">
        <v>170</v>
      </c>
      <c r="B12949" s="11" t="s">
        <v>171</v>
      </c>
      <c r="C12949" s="11" t="s">
        <v>172</v>
      </c>
      <c r="D12949" s="11" t="s">
        <v>127</v>
      </c>
      <c r="E12949" t="s">
        <v>98</v>
      </c>
      <c r="F12949" t="s">
        <v>61</v>
      </c>
      <c r="G12949" t="s">
        <v>61</v>
      </c>
      <c r="H12949" t="s">
        <v>61</v>
      </c>
      <c r="I12949" t="s">
        <v>61</v>
      </c>
      <c r="J12949" t="s">
        <v>61</v>
      </c>
      <c r="K12949" t="s">
        <v>61</v>
      </c>
      <c r="L12949" t="s">
        <v>61</v>
      </c>
      <c r="M12949" t="s">
        <v>61</v>
      </c>
      <c r="N12949" s="11" t="s">
        <v>190</v>
      </c>
      <c r="O12949" t="s">
        <v>61</v>
      </c>
      <c r="P12949" t="s">
        <v>61</v>
      </c>
      <c r="Q12949" t="s">
        <v>61</v>
      </c>
      <c r="R12949" t="s">
        <v>61</v>
      </c>
      <c r="S12949" t="s">
        <v>61</v>
      </c>
      <c r="T12949" t="s">
        <v>61</v>
      </c>
      <c r="U12949" t="s">
        <v>61</v>
      </c>
      <c r="V12949" t="s">
        <v>61</v>
      </c>
      <c r="W12949" t="s">
        <v>61</v>
      </c>
      <c r="X12949" t="s">
        <v>61</v>
      </c>
      <c r="Y12949" t="s">
        <v>61</v>
      </c>
      <c r="Z12949" t="s">
        <v>61</v>
      </c>
      <c r="AA12949" t="s">
        <v>61</v>
      </c>
      <c r="AB12949" t="s">
        <v>61</v>
      </c>
      <c r="AC12949" t="s">
        <v>61</v>
      </c>
      <c r="AD12949" s="11" t="s">
        <v>61</v>
      </c>
      <c r="AE12949" s="11" t="s">
        <v>132</v>
      </c>
      <c r="AF12949" s="11" t="s">
        <v>61</v>
      </c>
      <c r="AG12949" s="11" t="s">
        <v>61</v>
      </c>
      <c r="AH12949" s="11" t="s">
        <v>61</v>
      </c>
      <c r="AI12949" t="s">
        <v>61</v>
      </c>
      <c r="AJ12949" t="s">
        <v>61</v>
      </c>
      <c r="AN12949" t="s">
        <v>65</v>
      </c>
      <c r="AO12949" t="s">
        <v>191</v>
      </c>
      <c r="AP12949" t="s">
        <v>192</v>
      </c>
      <c r="AQ12949" t="s">
        <v>64</v>
      </c>
      <c r="AR12949" t="s">
        <v>111</v>
      </c>
      <c r="AS12949" s="4">
        <v>45246.958333333336</v>
      </c>
      <c r="AT12949" s="5">
        <v>2014</v>
      </c>
      <c r="AU12949">
        <v>7.0000000000000009</v>
      </c>
      <c r="AV12949" t="s">
        <v>61</v>
      </c>
      <c r="AX12949" t="s">
        <v>193</v>
      </c>
      <c r="AY12949" t="s">
        <v>70</v>
      </c>
      <c r="AZ12949" t="s">
        <v>120</v>
      </c>
      <c r="BA12949" t="s">
        <v>120</v>
      </c>
      <c r="BB12949" t="s">
        <v>70</v>
      </c>
      <c r="BC12949" t="s">
        <v>70</v>
      </c>
      <c r="BD12949" t="s">
        <v>70</v>
      </c>
    </row>
    <row r="12950" spans="1:56" x14ac:dyDescent="0.3">
      <c r="A12950" t="s">
        <v>170</v>
      </c>
      <c r="B12950" s="11" t="s">
        <v>171</v>
      </c>
      <c r="C12950" s="11" t="s">
        <v>172</v>
      </c>
      <c r="D12950" s="11" t="s">
        <v>127</v>
      </c>
      <c r="E12950" t="s">
        <v>98</v>
      </c>
      <c r="F12950" t="s">
        <v>61</v>
      </c>
      <c r="G12950" t="s">
        <v>61</v>
      </c>
      <c r="H12950" t="s">
        <v>61</v>
      </c>
      <c r="I12950" t="s">
        <v>61</v>
      </c>
      <c r="J12950" t="s">
        <v>61</v>
      </c>
      <c r="K12950" t="s">
        <v>61</v>
      </c>
      <c r="L12950" t="s">
        <v>61</v>
      </c>
      <c r="M12950" t="s">
        <v>61</v>
      </c>
      <c r="N12950" s="11" t="s">
        <v>190</v>
      </c>
      <c r="O12950" t="s">
        <v>61</v>
      </c>
      <c r="P12950" t="s">
        <v>61</v>
      </c>
      <c r="Q12950" t="s">
        <v>61</v>
      </c>
      <c r="R12950" t="s">
        <v>61</v>
      </c>
      <c r="S12950" t="s">
        <v>61</v>
      </c>
      <c r="T12950" t="s">
        <v>61</v>
      </c>
      <c r="U12950" t="s">
        <v>61</v>
      </c>
      <c r="V12950" t="s">
        <v>61</v>
      </c>
      <c r="W12950" t="s">
        <v>61</v>
      </c>
      <c r="X12950" t="s">
        <v>61</v>
      </c>
      <c r="Y12950" t="s">
        <v>61</v>
      </c>
      <c r="Z12950" t="s">
        <v>61</v>
      </c>
      <c r="AA12950" t="s">
        <v>61</v>
      </c>
      <c r="AB12950" t="s">
        <v>61</v>
      </c>
      <c r="AC12950" t="s">
        <v>61</v>
      </c>
      <c r="AD12950" s="11" t="s">
        <v>61</v>
      </c>
      <c r="AE12950" s="11" t="s">
        <v>132</v>
      </c>
      <c r="AF12950" s="11" t="s">
        <v>61</v>
      </c>
      <c r="AG12950" s="11" t="s">
        <v>61</v>
      </c>
      <c r="AH12950" s="11" t="s">
        <v>61</v>
      </c>
      <c r="AI12950" t="s">
        <v>61</v>
      </c>
      <c r="AJ12950" t="s">
        <v>61</v>
      </c>
      <c r="AN12950" t="s">
        <v>65</v>
      </c>
      <c r="AO12950" t="s">
        <v>191</v>
      </c>
      <c r="AP12950" t="s">
        <v>192</v>
      </c>
      <c r="AQ12950" t="s">
        <v>64</v>
      </c>
      <c r="AR12950" t="s">
        <v>111</v>
      </c>
      <c r="AS12950" s="4">
        <v>45246.958333333336</v>
      </c>
      <c r="AT12950" s="5">
        <v>2015</v>
      </c>
      <c r="AU12950">
        <v>7.3</v>
      </c>
      <c r="AV12950" t="s">
        <v>61</v>
      </c>
      <c r="AX12950" t="s">
        <v>193</v>
      </c>
      <c r="AY12950" t="s">
        <v>70</v>
      </c>
      <c r="AZ12950" t="s">
        <v>120</v>
      </c>
      <c r="BA12950" t="s">
        <v>120</v>
      </c>
      <c r="BB12950" t="s">
        <v>70</v>
      </c>
      <c r="BC12950" t="s">
        <v>70</v>
      </c>
      <c r="BD12950" t="s">
        <v>70</v>
      </c>
    </row>
    <row r="12951" spans="1:56" x14ac:dyDescent="0.3">
      <c r="A12951" t="s">
        <v>170</v>
      </c>
      <c r="B12951" s="11" t="s">
        <v>171</v>
      </c>
      <c r="C12951" s="11" t="s">
        <v>172</v>
      </c>
      <c r="D12951" s="11" t="s">
        <v>127</v>
      </c>
      <c r="E12951" t="s">
        <v>98</v>
      </c>
      <c r="F12951" t="s">
        <v>61</v>
      </c>
      <c r="G12951" t="s">
        <v>61</v>
      </c>
      <c r="H12951" t="s">
        <v>61</v>
      </c>
      <c r="I12951" t="s">
        <v>61</v>
      </c>
      <c r="J12951" t="s">
        <v>61</v>
      </c>
      <c r="K12951" t="s">
        <v>61</v>
      </c>
      <c r="L12951" t="s">
        <v>61</v>
      </c>
      <c r="M12951" t="s">
        <v>61</v>
      </c>
      <c r="N12951" s="11" t="s">
        <v>190</v>
      </c>
      <c r="O12951" t="s">
        <v>61</v>
      </c>
      <c r="P12951" t="s">
        <v>61</v>
      </c>
      <c r="Q12951" t="s">
        <v>61</v>
      </c>
      <c r="R12951" t="s">
        <v>61</v>
      </c>
      <c r="S12951" t="s">
        <v>61</v>
      </c>
      <c r="T12951" t="s">
        <v>61</v>
      </c>
      <c r="U12951" t="s">
        <v>61</v>
      </c>
      <c r="V12951" t="s">
        <v>61</v>
      </c>
      <c r="W12951" t="s">
        <v>61</v>
      </c>
      <c r="X12951" t="s">
        <v>61</v>
      </c>
      <c r="Y12951" t="s">
        <v>61</v>
      </c>
      <c r="Z12951" t="s">
        <v>61</v>
      </c>
      <c r="AA12951" t="s">
        <v>61</v>
      </c>
      <c r="AB12951" t="s">
        <v>61</v>
      </c>
      <c r="AC12951" t="s">
        <v>61</v>
      </c>
      <c r="AD12951" s="11" t="s">
        <v>61</v>
      </c>
      <c r="AE12951" s="11" t="s">
        <v>132</v>
      </c>
      <c r="AF12951" s="11" t="s">
        <v>61</v>
      </c>
      <c r="AG12951" s="11" t="s">
        <v>61</v>
      </c>
      <c r="AH12951" s="11" t="s">
        <v>61</v>
      </c>
      <c r="AI12951" t="s">
        <v>61</v>
      </c>
      <c r="AJ12951" t="s">
        <v>61</v>
      </c>
      <c r="AN12951" t="s">
        <v>65</v>
      </c>
      <c r="AO12951" t="s">
        <v>191</v>
      </c>
      <c r="AP12951" t="s">
        <v>192</v>
      </c>
      <c r="AQ12951" t="s">
        <v>64</v>
      </c>
      <c r="AR12951" t="s">
        <v>111</v>
      </c>
      <c r="AS12951" s="4">
        <v>45246.958333333336</v>
      </c>
      <c r="AT12951" s="5">
        <v>2016</v>
      </c>
      <c r="AU12951">
        <v>7.1</v>
      </c>
      <c r="AV12951" t="s">
        <v>61</v>
      </c>
      <c r="AX12951" t="s">
        <v>193</v>
      </c>
      <c r="AY12951" t="s">
        <v>70</v>
      </c>
      <c r="AZ12951" t="s">
        <v>120</v>
      </c>
      <c r="BA12951" t="s">
        <v>120</v>
      </c>
      <c r="BB12951" t="s">
        <v>70</v>
      </c>
      <c r="BC12951" t="s">
        <v>70</v>
      </c>
      <c r="BD12951" t="s">
        <v>70</v>
      </c>
    </row>
    <row r="12952" spans="1:56" x14ac:dyDescent="0.3">
      <c r="A12952" t="s">
        <v>170</v>
      </c>
      <c r="B12952" s="11" t="s">
        <v>171</v>
      </c>
      <c r="C12952" s="11" t="s">
        <v>172</v>
      </c>
      <c r="D12952" s="11" t="s">
        <v>127</v>
      </c>
      <c r="E12952" t="s">
        <v>98</v>
      </c>
      <c r="F12952" t="s">
        <v>61</v>
      </c>
      <c r="G12952" t="s">
        <v>61</v>
      </c>
      <c r="H12952" t="s">
        <v>61</v>
      </c>
      <c r="I12952" t="s">
        <v>61</v>
      </c>
      <c r="J12952" t="s">
        <v>61</v>
      </c>
      <c r="K12952" t="s">
        <v>61</v>
      </c>
      <c r="L12952" t="s">
        <v>61</v>
      </c>
      <c r="M12952" t="s">
        <v>61</v>
      </c>
      <c r="N12952" s="11" t="s">
        <v>190</v>
      </c>
      <c r="O12952" t="s">
        <v>61</v>
      </c>
      <c r="P12952" t="s">
        <v>61</v>
      </c>
      <c r="Q12952" t="s">
        <v>61</v>
      </c>
      <c r="R12952" t="s">
        <v>61</v>
      </c>
      <c r="S12952" t="s">
        <v>61</v>
      </c>
      <c r="T12952" t="s">
        <v>61</v>
      </c>
      <c r="U12952" t="s">
        <v>61</v>
      </c>
      <c r="V12952" t="s">
        <v>61</v>
      </c>
      <c r="W12952" t="s">
        <v>61</v>
      </c>
      <c r="X12952" t="s">
        <v>61</v>
      </c>
      <c r="Y12952" t="s">
        <v>61</v>
      </c>
      <c r="Z12952" t="s">
        <v>61</v>
      </c>
      <c r="AA12952" t="s">
        <v>61</v>
      </c>
      <c r="AB12952" t="s">
        <v>61</v>
      </c>
      <c r="AC12952" t="s">
        <v>61</v>
      </c>
      <c r="AD12952" s="11" t="s">
        <v>61</v>
      </c>
      <c r="AE12952" s="11" t="s">
        <v>132</v>
      </c>
      <c r="AF12952" s="11" t="s">
        <v>61</v>
      </c>
      <c r="AG12952" s="11" t="s">
        <v>61</v>
      </c>
      <c r="AH12952" s="11" t="s">
        <v>61</v>
      </c>
      <c r="AI12952" t="s">
        <v>61</v>
      </c>
      <c r="AJ12952" t="s">
        <v>61</v>
      </c>
      <c r="AN12952" t="s">
        <v>65</v>
      </c>
      <c r="AO12952" t="s">
        <v>191</v>
      </c>
      <c r="AP12952" t="s">
        <v>192</v>
      </c>
      <c r="AQ12952" t="s">
        <v>64</v>
      </c>
      <c r="AR12952" t="s">
        <v>111</v>
      </c>
      <c r="AS12952" s="4">
        <v>45246.958333333336</v>
      </c>
      <c r="AT12952" s="5">
        <v>2017</v>
      </c>
      <c r="AU12952">
        <v>6.3</v>
      </c>
      <c r="AV12952" t="s">
        <v>61</v>
      </c>
      <c r="AX12952" t="s">
        <v>193</v>
      </c>
      <c r="AY12952" t="s">
        <v>70</v>
      </c>
      <c r="AZ12952" t="s">
        <v>120</v>
      </c>
      <c r="BA12952" t="s">
        <v>120</v>
      </c>
      <c r="BB12952" t="s">
        <v>70</v>
      </c>
      <c r="BC12952" t="s">
        <v>70</v>
      </c>
      <c r="BD12952" t="s">
        <v>70</v>
      </c>
    </row>
    <row r="12953" spans="1:56" x14ac:dyDescent="0.3">
      <c r="A12953" t="s">
        <v>170</v>
      </c>
      <c r="B12953" s="11" t="s">
        <v>171</v>
      </c>
      <c r="C12953" s="11" t="s">
        <v>172</v>
      </c>
      <c r="D12953" s="11" t="s">
        <v>127</v>
      </c>
      <c r="E12953" t="s">
        <v>98</v>
      </c>
      <c r="F12953" t="s">
        <v>61</v>
      </c>
      <c r="G12953" t="s">
        <v>61</v>
      </c>
      <c r="H12953" t="s">
        <v>61</v>
      </c>
      <c r="I12953" t="s">
        <v>61</v>
      </c>
      <c r="J12953" t="s">
        <v>61</v>
      </c>
      <c r="K12953" t="s">
        <v>61</v>
      </c>
      <c r="L12953" t="s">
        <v>61</v>
      </c>
      <c r="M12953" t="s">
        <v>61</v>
      </c>
      <c r="N12953" s="11" t="s">
        <v>190</v>
      </c>
      <c r="O12953" t="s">
        <v>61</v>
      </c>
      <c r="P12953" t="s">
        <v>61</v>
      </c>
      <c r="Q12953" t="s">
        <v>61</v>
      </c>
      <c r="R12953" t="s">
        <v>61</v>
      </c>
      <c r="S12953" t="s">
        <v>61</v>
      </c>
      <c r="T12953" t="s">
        <v>61</v>
      </c>
      <c r="U12953" t="s">
        <v>61</v>
      </c>
      <c r="V12953" t="s">
        <v>61</v>
      </c>
      <c r="W12953" t="s">
        <v>61</v>
      </c>
      <c r="X12953" t="s">
        <v>61</v>
      </c>
      <c r="Y12953" t="s">
        <v>61</v>
      </c>
      <c r="Z12953" t="s">
        <v>61</v>
      </c>
      <c r="AA12953" t="s">
        <v>61</v>
      </c>
      <c r="AB12953" t="s">
        <v>61</v>
      </c>
      <c r="AC12953" t="s">
        <v>61</v>
      </c>
      <c r="AD12953" s="11" t="s">
        <v>61</v>
      </c>
      <c r="AE12953" s="11" t="s">
        <v>132</v>
      </c>
      <c r="AF12953" s="11" t="s">
        <v>61</v>
      </c>
      <c r="AG12953" s="11" t="s">
        <v>61</v>
      </c>
      <c r="AH12953" s="11" t="s">
        <v>61</v>
      </c>
      <c r="AI12953" t="s">
        <v>61</v>
      </c>
      <c r="AJ12953" t="s">
        <v>61</v>
      </c>
      <c r="AN12953" t="s">
        <v>65</v>
      </c>
      <c r="AO12953" t="s">
        <v>191</v>
      </c>
      <c r="AP12953" t="s">
        <v>192</v>
      </c>
      <c r="AQ12953" t="s">
        <v>64</v>
      </c>
      <c r="AR12953" t="s">
        <v>111</v>
      </c>
      <c r="AS12953" s="4">
        <v>45246.958333333336</v>
      </c>
      <c r="AT12953" s="5">
        <v>2018</v>
      </c>
      <c r="AU12953">
        <v>7.2000000000000011</v>
      </c>
      <c r="AV12953" t="s">
        <v>61</v>
      </c>
      <c r="AX12953" t="s">
        <v>193</v>
      </c>
      <c r="AY12953" t="s">
        <v>70</v>
      </c>
      <c r="AZ12953" t="s">
        <v>120</v>
      </c>
      <c r="BA12953" t="s">
        <v>120</v>
      </c>
      <c r="BB12953" t="s">
        <v>70</v>
      </c>
      <c r="BC12953" t="s">
        <v>70</v>
      </c>
      <c r="BD12953" t="s">
        <v>70</v>
      </c>
    </row>
    <row r="12954" spans="1:56" x14ac:dyDescent="0.3">
      <c r="A12954" t="s">
        <v>170</v>
      </c>
      <c r="B12954" s="11" t="s">
        <v>171</v>
      </c>
      <c r="C12954" s="11" t="s">
        <v>172</v>
      </c>
      <c r="D12954" s="11" t="s">
        <v>127</v>
      </c>
      <c r="E12954" t="s">
        <v>98</v>
      </c>
      <c r="F12954" t="s">
        <v>61</v>
      </c>
      <c r="G12954" t="s">
        <v>61</v>
      </c>
      <c r="H12954" t="s">
        <v>61</v>
      </c>
      <c r="I12954" t="s">
        <v>61</v>
      </c>
      <c r="J12954" t="s">
        <v>61</v>
      </c>
      <c r="K12954" t="s">
        <v>61</v>
      </c>
      <c r="L12954" t="s">
        <v>61</v>
      </c>
      <c r="M12954" t="s">
        <v>61</v>
      </c>
      <c r="N12954" s="11" t="s">
        <v>190</v>
      </c>
      <c r="O12954" t="s">
        <v>61</v>
      </c>
      <c r="P12954" t="s">
        <v>61</v>
      </c>
      <c r="Q12954" t="s">
        <v>61</v>
      </c>
      <c r="R12954" t="s">
        <v>61</v>
      </c>
      <c r="S12954" t="s">
        <v>61</v>
      </c>
      <c r="T12954" t="s">
        <v>61</v>
      </c>
      <c r="U12954" t="s">
        <v>61</v>
      </c>
      <c r="V12954" t="s">
        <v>61</v>
      </c>
      <c r="W12954" t="s">
        <v>61</v>
      </c>
      <c r="X12954" t="s">
        <v>61</v>
      </c>
      <c r="Y12954" t="s">
        <v>61</v>
      </c>
      <c r="Z12954" t="s">
        <v>61</v>
      </c>
      <c r="AA12954" t="s">
        <v>61</v>
      </c>
      <c r="AB12954" t="s">
        <v>61</v>
      </c>
      <c r="AC12954" t="s">
        <v>61</v>
      </c>
      <c r="AD12954" s="11" t="s">
        <v>61</v>
      </c>
      <c r="AE12954" s="11" t="s">
        <v>132</v>
      </c>
      <c r="AF12954" s="11" t="s">
        <v>61</v>
      </c>
      <c r="AG12954" s="11" t="s">
        <v>61</v>
      </c>
      <c r="AH12954" s="11" t="s">
        <v>61</v>
      </c>
      <c r="AI12954" t="s">
        <v>61</v>
      </c>
      <c r="AJ12954" t="s">
        <v>61</v>
      </c>
      <c r="AN12954" t="s">
        <v>65</v>
      </c>
      <c r="AO12954" t="s">
        <v>191</v>
      </c>
      <c r="AP12954" t="s">
        <v>192</v>
      </c>
      <c r="AQ12954" t="s">
        <v>64</v>
      </c>
      <c r="AR12954" t="s">
        <v>111</v>
      </c>
      <c r="AS12954" s="4">
        <v>45246.958333333336</v>
      </c>
      <c r="AT12954" s="5">
        <v>2019</v>
      </c>
      <c r="AU12954">
        <v>6.4</v>
      </c>
      <c r="AV12954" t="s">
        <v>61</v>
      </c>
      <c r="AX12954" t="s">
        <v>193</v>
      </c>
      <c r="AY12954" t="s">
        <v>70</v>
      </c>
      <c r="AZ12954" t="s">
        <v>120</v>
      </c>
      <c r="BA12954" t="s">
        <v>120</v>
      </c>
      <c r="BB12954" t="s">
        <v>70</v>
      </c>
      <c r="BC12954" t="s">
        <v>70</v>
      </c>
      <c r="BD12954" t="s">
        <v>70</v>
      </c>
    </row>
    <row r="12955" spans="1:56" x14ac:dyDescent="0.3">
      <c r="A12955" t="s">
        <v>170</v>
      </c>
      <c r="B12955" s="11" t="s">
        <v>171</v>
      </c>
      <c r="C12955" s="11" t="s">
        <v>172</v>
      </c>
      <c r="D12955" s="11" t="s">
        <v>127</v>
      </c>
      <c r="E12955" t="s">
        <v>98</v>
      </c>
      <c r="F12955" t="s">
        <v>61</v>
      </c>
      <c r="G12955" t="s">
        <v>61</v>
      </c>
      <c r="H12955" t="s">
        <v>61</v>
      </c>
      <c r="I12955" t="s">
        <v>61</v>
      </c>
      <c r="J12955" t="s">
        <v>61</v>
      </c>
      <c r="K12955" t="s">
        <v>61</v>
      </c>
      <c r="L12955" t="s">
        <v>61</v>
      </c>
      <c r="M12955" t="s">
        <v>61</v>
      </c>
      <c r="N12955" s="11" t="s">
        <v>190</v>
      </c>
      <c r="O12955" t="s">
        <v>61</v>
      </c>
      <c r="P12955" t="s">
        <v>61</v>
      </c>
      <c r="Q12955" t="s">
        <v>61</v>
      </c>
      <c r="R12955" t="s">
        <v>61</v>
      </c>
      <c r="S12955" t="s">
        <v>61</v>
      </c>
      <c r="T12955" t="s">
        <v>61</v>
      </c>
      <c r="U12955" t="s">
        <v>61</v>
      </c>
      <c r="V12955" t="s">
        <v>61</v>
      </c>
      <c r="W12955" t="s">
        <v>61</v>
      </c>
      <c r="X12955" t="s">
        <v>61</v>
      </c>
      <c r="Y12955" t="s">
        <v>61</v>
      </c>
      <c r="Z12955" t="s">
        <v>61</v>
      </c>
      <c r="AA12955" t="s">
        <v>61</v>
      </c>
      <c r="AB12955" t="s">
        <v>61</v>
      </c>
      <c r="AC12955" t="s">
        <v>61</v>
      </c>
      <c r="AD12955" s="11" t="s">
        <v>61</v>
      </c>
      <c r="AE12955" s="11" t="s">
        <v>132</v>
      </c>
      <c r="AF12955" s="11" t="s">
        <v>61</v>
      </c>
      <c r="AG12955" s="11" t="s">
        <v>61</v>
      </c>
      <c r="AH12955" s="11" t="s">
        <v>61</v>
      </c>
      <c r="AI12955" t="s">
        <v>61</v>
      </c>
      <c r="AJ12955" t="s">
        <v>61</v>
      </c>
      <c r="AN12955" t="s">
        <v>65</v>
      </c>
      <c r="AO12955" t="s">
        <v>191</v>
      </c>
      <c r="AP12955" t="s">
        <v>192</v>
      </c>
      <c r="AQ12955" t="s">
        <v>64</v>
      </c>
      <c r="AR12955" t="s">
        <v>111</v>
      </c>
      <c r="AS12955" s="4">
        <v>45246.958333333336</v>
      </c>
      <c r="AT12955" s="5">
        <v>2020</v>
      </c>
      <c r="AU12955">
        <v>6.6000000000000005</v>
      </c>
      <c r="AV12955" t="s">
        <v>61</v>
      </c>
      <c r="AX12955" t="s">
        <v>193</v>
      </c>
      <c r="AY12955" t="s">
        <v>70</v>
      </c>
      <c r="AZ12955" t="s">
        <v>120</v>
      </c>
      <c r="BA12955" t="s">
        <v>120</v>
      </c>
      <c r="BB12955" t="s">
        <v>70</v>
      </c>
      <c r="BC12955" t="s">
        <v>70</v>
      </c>
      <c r="BD12955" t="s">
        <v>70</v>
      </c>
    </row>
    <row r="12956" spans="1:56" x14ac:dyDescent="0.3">
      <c r="A12956" t="s">
        <v>170</v>
      </c>
      <c r="B12956" s="11" t="s">
        <v>171</v>
      </c>
      <c r="C12956" s="11" t="s">
        <v>172</v>
      </c>
      <c r="D12956" s="11" t="s">
        <v>127</v>
      </c>
      <c r="E12956" t="s">
        <v>98</v>
      </c>
      <c r="F12956" t="s">
        <v>61</v>
      </c>
      <c r="G12956" t="s">
        <v>61</v>
      </c>
      <c r="H12956" t="s">
        <v>61</v>
      </c>
      <c r="I12956" t="s">
        <v>61</v>
      </c>
      <c r="J12956" t="s">
        <v>61</v>
      </c>
      <c r="K12956" t="s">
        <v>61</v>
      </c>
      <c r="L12956" t="s">
        <v>61</v>
      </c>
      <c r="M12956" t="s">
        <v>61</v>
      </c>
      <c r="N12956" s="11" t="s">
        <v>190</v>
      </c>
      <c r="O12956" t="s">
        <v>61</v>
      </c>
      <c r="P12956" t="s">
        <v>61</v>
      </c>
      <c r="Q12956" t="s">
        <v>61</v>
      </c>
      <c r="R12956" t="s">
        <v>61</v>
      </c>
      <c r="S12956" t="s">
        <v>61</v>
      </c>
      <c r="T12956" t="s">
        <v>61</v>
      </c>
      <c r="U12956" t="s">
        <v>61</v>
      </c>
      <c r="V12956" t="s">
        <v>61</v>
      </c>
      <c r="W12956" t="s">
        <v>61</v>
      </c>
      <c r="X12956" t="s">
        <v>61</v>
      </c>
      <c r="Y12956" t="s">
        <v>61</v>
      </c>
      <c r="Z12956" t="s">
        <v>61</v>
      </c>
      <c r="AA12956" t="s">
        <v>61</v>
      </c>
      <c r="AB12956" t="s">
        <v>61</v>
      </c>
      <c r="AC12956" t="s">
        <v>61</v>
      </c>
      <c r="AD12956" s="11" t="s">
        <v>61</v>
      </c>
      <c r="AE12956" s="11" t="s">
        <v>128</v>
      </c>
      <c r="AF12956" s="11" t="s">
        <v>61</v>
      </c>
      <c r="AG12956" s="11" t="s">
        <v>61</v>
      </c>
      <c r="AH12956" s="11" t="s">
        <v>61</v>
      </c>
      <c r="AI12956" t="s">
        <v>61</v>
      </c>
      <c r="AJ12956" t="s">
        <v>61</v>
      </c>
      <c r="AN12956" t="s">
        <v>65</v>
      </c>
      <c r="AO12956" t="s">
        <v>191</v>
      </c>
      <c r="AP12956" t="s">
        <v>192</v>
      </c>
      <c r="AQ12956" t="s">
        <v>64</v>
      </c>
      <c r="AR12956" t="s">
        <v>111</v>
      </c>
      <c r="AS12956" s="4">
        <v>45246.958333333336</v>
      </c>
      <c r="AT12956" s="5">
        <v>2010</v>
      </c>
      <c r="AU12956">
        <v>9.1999999999999993</v>
      </c>
      <c r="AV12956" t="s">
        <v>61</v>
      </c>
      <c r="AX12956" t="s">
        <v>193</v>
      </c>
      <c r="AY12956" t="s">
        <v>70</v>
      </c>
      <c r="AZ12956" t="s">
        <v>120</v>
      </c>
      <c r="BA12956" t="s">
        <v>120</v>
      </c>
      <c r="BB12956" t="s">
        <v>70</v>
      </c>
      <c r="BC12956" t="s">
        <v>70</v>
      </c>
      <c r="BD12956" t="s">
        <v>70</v>
      </c>
    </row>
    <row r="12957" spans="1:56" x14ac:dyDescent="0.3">
      <c r="A12957" t="s">
        <v>170</v>
      </c>
      <c r="B12957" s="11" t="s">
        <v>171</v>
      </c>
      <c r="C12957" s="11" t="s">
        <v>172</v>
      </c>
      <c r="D12957" s="11" t="s">
        <v>127</v>
      </c>
      <c r="E12957" t="s">
        <v>98</v>
      </c>
      <c r="F12957" t="s">
        <v>61</v>
      </c>
      <c r="G12957" t="s">
        <v>61</v>
      </c>
      <c r="H12957" t="s">
        <v>61</v>
      </c>
      <c r="I12957" t="s">
        <v>61</v>
      </c>
      <c r="J12957" t="s">
        <v>61</v>
      </c>
      <c r="K12957" t="s">
        <v>61</v>
      </c>
      <c r="L12957" t="s">
        <v>61</v>
      </c>
      <c r="M12957" t="s">
        <v>61</v>
      </c>
      <c r="N12957" s="11" t="s">
        <v>190</v>
      </c>
      <c r="O12957" t="s">
        <v>61</v>
      </c>
      <c r="P12957" t="s">
        <v>61</v>
      </c>
      <c r="Q12957" t="s">
        <v>61</v>
      </c>
      <c r="R12957" t="s">
        <v>61</v>
      </c>
      <c r="S12957" t="s">
        <v>61</v>
      </c>
      <c r="T12957" t="s">
        <v>61</v>
      </c>
      <c r="U12957" t="s">
        <v>61</v>
      </c>
      <c r="V12957" t="s">
        <v>61</v>
      </c>
      <c r="W12957" t="s">
        <v>61</v>
      </c>
      <c r="X12957" t="s">
        <v>61</v>
      </c>
      <c r="Y12957" t="s">
        <v>61</v>
      </c>
      <c r="Z12957" t="s">
        <v>61</v>
      </c>
      <c r="AA12957" t="s">
        <v>61</v>
      </c>
      <c r="AB12957" t="s">
        <v>61</v>
      </c>
      <c r="AC12957" t="s">
        <v>61</v>
      </c>
      <c r="AD12957" s="11" t="s">
        <v>61</v>
      </c>
      <c r="AE12957" s="11" t="s">
        <v>128</v>
      </c>
      <c r="AF12957" s="11" t="s">
        <v>61</v>
      </c>
      <c r="AG12957" s="11" t="s">
        <v>61</v>
      </c>
      <c r="AH12957" s="11" t="s">
        <v>61</v>
      </c>
      <c r="AI12957" t="s">
        <v>61</v>
      </c>
      <c r="AJ12957" t="s">
        <v>61</v>
      </c>
      <c r="AN12957" t="s">
        <v>65</v>
      </c>
      <c r="AO12957" t="s">
        <v>191</v>
      </c>
      <c r="AP12957" t="s">
        <v>192</v>
      </c>
      <c r="AQ12957" t="s">
        <v>64</v>
      </c>
      <c r="AR12957" t="s">
        <v>111</v>
      </c>
      <c r="AS12957" s="4">
        <v>45246.958333333336</v>
      </c>
      <c r="AT12957" s="5">
        <v>2011</v>
      </c>
      <c r="AU12957">
        <v>12.6</v>
      </c>
      <c r="AV12957" t="s">
        <v>61</v>
      </c>
      <c r="AX12957" t="s">
        <v>193</v>
      </c>
      <c r="AY12957" t="s">
        <v>70</v>
      </c>
      <c r="AZ12957" t="s">
        <v>120</v>
      </c>
      <c r="BA12957" t="s">
        <v>120</v>
      </c>
      <c r="BB12957" t="s">
        <v>70</v>
      </c>
      <c r="BC12957" t="s">
        <v>70</v>
      </c>
      <c r="BD12957" t="s">
        <v>70</v>
      </c>
    </row>
    <row r="12958" spans="1:56" x14ac:dyDescent="0.3">
      <c r="A12958" t="s">
        <v>170</v>
      </c>
      <c r="B12958" s="11" t="s">
        <v>171</v>
      </c>
      <c r="C12958" s="11" t="s">
        <v>172</v>
      </c>
      <c r="D12958" s="11" t="s">
        <v>127</v>
      </c>
      <c r="E12958" t="s">
        <v>98</v>
      </c>
      <c r="F12958" t="s">
        <v>61</v>
      </c>
      <c r="G12958" t="s">
        <v>61</v>
      </c>
      <c r="H12958" t="s">
        <v>61</v>
      </c>
      <c r="I12958" t="s">
        <v>61</v>
      </c>
      <c r="J12958" t="s">
        <v>61</v>
      </c>
      <c r="K12958" t="s">
        <v>61</v>
      </c>
      <c r="L12958" t="s">
        <v>61</v>
      </c>
      <c r="M12958" t="s">
        <v>61</v>
      </c>
      <c r="N12958" s="11" t="s">
        <v>190</v>
      </c>
      <c r="O12958" t="s">
        <v>61</v>
      </c>
      <c r="P12958" t="s">
        <v>61</v>
      </c>
      <c r="Q12958" t="s">
        <v>61</v>
      </c>
      <c r="R12958" t="s">
        <v>61</v>
      </c>
      <c r="S12958" t="s">
        <v>61</v>
      </c>
      <c r="T12958" t="s">
        <v>61</v>
      </c>
      <c r="U12958" t="s">
        <v>61</v>
      </c>
      <c r="V12958" t="s">
        <v>61</v>
      </c>
      <c r="W12958" t="s">
        <v>61</v>
      </c>
      <c r="X12958" t="s">
        <v>61</v>
      </c>
      <c r="Y12958" t="s">
        <v>61</v>
      </c>
      <c r="Z12958" t="s">
        <v>61</v>
      </c>
      <c r="AA12958" t="s">
        <v>61</v>
      </c>
      <c r="AB12958" t="s">
        <v>61</v>
      </c>
      <c r="AC12958" t="s">
        <v>61</v>
      </c>
      <c r="AD12958" s="11" t="s">
        <v>61</v>
      </c>
      <c r="AE12958" s="11" t="s">
        <v>128</v>
      </c>
      <c r="AF12958" s="11" t="s">
        <v>61</v>
      </c>
      <c r="AG12958" s="11" t="s">
        <v>61</v>
      </c>
      <c r="AH12958" s="11" t="s">
        <v>61</v>
      </c>
      <c r="AI12958" t="s">
        <v>61</v>
      </c>
      <c r="AJ12958" t="s">
        <v>61</v>
      </c>
      <c r="AN12958" t="s">
        <v>65</v>
      </c>
      <c r="AO12958" t="s">
        <v>191</v>
      </c>
      <c r="AP12958" t="s">
        <v>192</v>
      </c>
      <c r="AQ12958" t="s">
        <v>64</v>
      </c>
      <c r="AR12958" t="s">
        <v>111</v>
      </c>
      <c r="AS12958" s="4">
        <v>45246.958333333336</v>
      </c>
      <c r="AT12958" s="5">
        <v>2012</v>
      </c>
      <c r="AU12958">
        <v>10.4</v>
      </c>
      <c r="AV12958" t="s">
        <v>61</v>
      </c>
      <c r="AX12958" t="s">
        <v>193</v>
      </c>
      <c r="AY12958" t="s">
        <v>70</v>
      </c>
      <c r="AZ12958" t="s">
        <v>120</v>
      </c>
      <c r="BA12958" t="s">
        <v>120</v>
      </c>
      <c r="BB12958" t="s">
        <v>70</v>
      </c>
      <c r="BC12958" t="s">
        <v>70</v>
      </c>
      <c r="BD12958" t="s">
        <v>70</v>
      </c>
    </row>
    <row r="12959" spans="1:56" x14ac:dyDescent="0.3">
      <c r="A12959" t="s">
        <v>170</v>
      </c>
      <c r="B12959" s="11" t="s">
        <v>171</v>
      </c>
      <c r="C12959" s="11" t="s">
        <v>172</v>
      </c>
      <c r="D12959" s="11" t="s">
        <v>127</v>
      </c>
      <c r="E12959" t="s">
        <v>98</v>
      </c>
      <c r="F12959" t="s">
        <v>61</v>
      </c>
      <c r="G12959" t="s">
        <v>61</v>
      </c>
      <c r="H12959" t="s">
        <v>61</v>
      </c>
      <c r="I12959" t="s">
        <v>61</v>
      </c>
      <c r="J12959" t="s">
        <v>61</v>
      </c>
      <c r="K12959" t="s">
        <v>61</v>
      </c>
      <c r="L12959" t="s">
        <v>61</v>
      </c>
      <c r="M12959" t="s">
        <v>61</v>
      </c>
      <c r="N12959" s="11" t="s">
        <v>190</v>
      </c>
      <c r="O12959" t="s">
        <v>61</v>
      </c>
      <c r="P12959" t="s">
        <v>61</v>
      </c>
      <c r="Q12959" t="s">
        <v>61</v>
      </c>
      <c r="R12959" t="s">
        <v>61</v>
      </c>
      <c r="S12959" t="s">
        <v>61</v>
      </c>
      <c r="T12959" t="s">
        <v>61</v>
      </c>
      <c r="U12959" t="s">
        <v>61</v>
      </c>
      <c r="V12959" t="s">
        <v>61</v>
      </c>
      <c r="W12959" t="s">
        <v>61</v>
      </c>
      <c r="X12959" t="s">
        <v>61</v>
      </c>
      <c r="Y12959" t="s">
        <v>61</v>
      </c>
      <c r="Z12959" t="s">
        <v>61</v>
      </c>
      <c r="AA12959" t="s">
        <v>61</v>
      </c>
      <c r="AB12959" t="s">
        <v>61</v>
      </c>
      <c r="AC12959" t="s">
        <v>61</v>
      </c>
      <c r="AD12959" s="11" t="s">
        <v>61</v>
      </c>
      <c r="AE12959" s="11" t="s">
        <v>128</v>
      </c>
      <c r="AF12959" s="11" t="s">
        <v>61</v>
      </c>
      <c r="AG12959" s="11" t="s">
        <v>61</v>
      </c>
      <c r="AH12959" s="11" t="s">
        <v>61</v>
      </c>
      <c r="AI12959" t="s">
        <v>61</v>
      </c>
      <c r="AJ12959" t="s">
        <v>61</v>
      </c>
      <c r="AN12959" t="s">
        <v>65</v>
      </c>
      <c r="AO12959" t="s">
        <v>191</v>
      </c>
      <c r="AP12959" t="s">
        <v>192</v>
      </c>
      <c r="AQ12959" t="s">
        <v>64</v>
      </c>
      <c r="AR12959" t="s">
        <v>111</v>
      </c>
      <c r="AS12959" s="4">
        <v>45246.958333333336</v>
      </c>
      <c r="AT12959" s="5">
        <v>2013</v>
      </c>
      <c r="AU12959">
        <v>11.8</v>
      </c>
      <c r="AV12959" t="s">
        <v>61</v>
      </c>
      <c r="AX12959" t="s">
        <v>193</v>
      </c>
      <c r="AY12959" t="s">
        <v>70</v>
      </c>
      <c r="AZ12959" t="s">
        <v>120</v>
      </c>
      <c r="BA12959" t="s">
        <v>120</v>
      </c>
      <c r="BB12959" t="s">
        <v>70</v>
      </c>
      <c r="BC12959" t="s">
        <v>70</v>
      </c>
      <c r="BD12959" t="s">
        <v>70</v>
      </c>
    </row>
    <row r="12960" spans="1:56" x14ac:dyDescent="0.3">
      <c r="A12960" t="s">
        <v>170</v>
      </c>
      <c r="B12960" s="11" t="s">
        <v>171</v>
      </c>
      <c r="C12960" s="11" t="s">
        <v>172</v>
      </c>
      <c r="D12960" s="11" t="s">
        <v>127</v>
      </c>
      <c r="E12960" t="s">
        <v>98</v>
      </c>
      <c r="F12960" t="s">
        <v>61</v>
      </c>
      <c r="G12960" t="s">
        <v>61</v>
      </c>
      <c r="H12960" t="s">
        <v>61</v>
      </c>
      <c r="I12960" t="s">
        <v>61</v>
      </c>
      <c r="J12960" t="s">
        <v>61</v>
      </c>
      <c r="K12960" t="s">
        <v>61</v>
      </c>
      <c r="L12960" t="s">
        <v>61</v>
      </c>
      <c r="M12960" t="s">
        <v>61</v>
      </c>
      <c r="N12960" s="11" t="s">
        <v>190</v>
      </c>
      <c r="O12960" t="s">
        <v>61</v>
      </c>
      <c r="P12960" t="s">
        <v>61</v>
      </c>
      <c r="Q12960" t="s">
        <v>61</v>
      </c>
      <c r="R12960" t="s">
        <v>61</v>
      </c>
      <c r="S12960" t="s">
        <v>61</v>
      </c>
      <c r="T12960" t="s">
        <v>61</v>
      </c>
      <c r="U12960" t="s">
        <v>61</v>
      </c>
      <c r="V12960" t="s">
        <v>61</v>
      </c>
      <c r="W12960" t="s">
        <v>61</v>
      </c>
      <c r="X12960" t="s">
        <v>61</v>
      </c>
      <c r="Y12960" t="s">
        <v>61</v>
      </c>
      <c r="Z12960" t="s">
        <v>61</v>
      </c>
      <c r="AA12960" t="s">
        <v>61</v>
      </c>
      <c r="AB12960" t="s">
        <v>61</v>
      </c>
      <c r="AC12960" t="s">
        <v>61</v>
      </c>
      <c r="AD12960" s="11" t="s">
        <v>61</v>
      </c>
      <c r="AE12960" s="11" t="s">
        <v>128</v>
      </c>
      <c r="AF12960" s="11" t="s">
        <v>61</v>
      </c>
      <c r="AG12960" s="11" t="s">
        <v>61</v>
      </c>
      <c r="AH12960" s="11" t="s">
        <v>61</v>
      </c>
      <c r="AI12960" t="s">
        <v>61</v>
      </c>
      <c r="AJ12960" t="s">
        <v>61</v>
      </c>
      <c r="AN12960" t="s">
        <v>65</v>
      </c>
      <c r="AO12960" t="s">
        <v>191</v>
      </c>
      <c r="AP12960" t="s">
        <v>192</v>
      </c>
      <c r="AQ12960" t="s">
        <v>64</v>
      </c>
      <c r="AR12960" t="s">
        <v>111</v>
      </c>
      <c r="AS12960" s="4">
        <v>45246.958333333336</v>
      </c>
      <c r="AT12960" s="5">
        <v>2014</v>
      </c>
      <c r="AU12960">
        <v>11.1</v>
      </c>
      <c r="AV12960" t="s">
        <v>61</v>
      </c>
      <c r="AX12960" t="s">
        <v>193</v>
      </c>
      <c r="AY12960" t="s">
        <v>70</v>
      </c>
      <c r="AZ12960" t="s">
        <v>120</v>
      </c>
      <c r="BA12960" t="s">
        <v>120</v>
      </c>
      <c r="BB12960" t="s">
        <v>70</v>
      </c>
      <c r="BC12960" t="s">
        <v>70</v>
      </c>
      <c r="BD12960" t="s">
        <v>70</v>
      </c>
    </row>
    <row r="12961" spans="1:56" x14ac:dyDescent="0.3">
      <c r="A12961" t="s">
        <v>170</v>
      </c>
      <c r="B12961" s="11" t="s">
        <v>171</v>
      </c>
      <c r="C12961" s="11" t="s">
        <v>172</v>
      </c>
      <c r="D12961" s="11" t="s">
        <v>127</v>
      </c>
      <c r="E12961" t="s">
        <v>98</v>
      </c>
      <c r="F12961" t="s">
        <v>61</v>
      </c>
      <c r="G12961" t="s">
        <v>61</v>
      </c>
      <c r="H12961" t="s">
        <v>61</v>
      </c>
      <c r="I12961" t="s">
        <v>61</v>
      </c>
      <c r="J12961" t="s">
        <v>61</v>
      </c>
      <c r="K12961" t="s">
        <v>61</v>
      </c>
      <c r="L12961" t="s">
        <v>61</v>
      </c>
      <c r="M12961" t="s">
        <v>61</v>
      </c>
      <c r="N12961" s="11" t="s">
        <v>190</v>
      </c>
      <c r="O12961" t="s">
        <v>61</v>
      </c>
      <c r="P12961" t="s">
        <v>61</v>
      </c>
      <c r="Q12961" t="s">
        <v>61</v>
      </c>
      <c r="R12961" t="s">
        <v>61</v>
      </c>
      <c r="S12961" t="s">
        <v>61</v>
      </c>
      <c r="T12961" t="s">
        <v>61</v>
      </c>
      <c r="U12961" t="s">
        <v>61</v>
      </c>
      <c r="V12961" t="s">
        <v>61</v>
      </c>
      <c r="W12961" t="s">
        <v>61</v>
      </c>
      <c r="X12961" t="s">
        <v>61</v>
      </c>
      <c r="Y12961" t="s">
        <v>61</v>
      </c>
      <c r="Z12961" t="s">
        <v>61</v>
      </c>
      <c r="AA12961" t="s">
        <v>61</v>
      </c>
      <c r="AB12961" t="s">
        <v>61</v>
      </c>
      <c r="AC12961" t="s">
        <v>61</v>
      </c>
      <c r="AD12961" s="11" t="s">
        <v>61</v>
      </c>
      <c r="AE12961" s="11" t="s">
        <v>128</v>
      </c>
      <c r="AF12961" s="11" t="s">
        <v>61</v>
      </c>
      <c r="AG12961" s="11" t="s">
        <v>61</v>
      </c>
      <c r="AH12961" s="11" t="s">
        <v>61</v>
      </c>
      <c r="AI12961" t="s">
        <v>61</v>
      </c>
      <c r="AJ12961" t="s">
        <v>61</v>
      </c>
      <c r="AN12961" t="s">
        <v>65</v>
      </c>
      <c r="AO12961" t="s">
        <v>191</v>
      </c>
      <c r="AP12961" t="s">
        <v>192</v>
      </c>
      <c r="AQ12961" t="s">
        <v>64</v>
      </c>
      <c r="AR12961" t="s">
        <v>111</v>
      </c>
      <c r="AS12961" s="4">
        <v>45246.958333333336</v>
      </c>
      <c r="AT12961" s="5">
        <v>2015</v>
      </c>
      <c r="AU12961">
        <v>9.6999999999999993</v>
      </c>
      <c r="AV12961" t="s">
        <v>61</v>
      </c>
      <c r="AX12961" t="s">
        <v>193</v>
      </c>
      <c r="AY12961" t="s">
        <v>70</v>
      </c>
      <c r="AZ12961" t="s">
        <v>120</v>
      </c>
      <c r="BA12961" t="s">
        <v>120</v>
      </c>
      <c r="BB12961" t="s">
        <v>70</v>
      </c>
      <c r="BC12961" t="s">
        <v>70</v>
      </c>
      <c r="BD12961" t="s">
        <v>70</v>
      </c>
    </row>
    <row r="12962" spans="1:56" x14ac:dyDescent="0.3">
      <c r="A12962" t="s">
        <v>170</v>
      </c>
      <c r="B12962" s="11" t="s">
        <v>171</v>
      </c>
      <c r="C12962" s="11" t="s">
        <v>172</v>
      </c>
      <c r="D12962" s="11" t="s">
        <v>127</v>
      </c>
      <c r="E12962" t="s">
        <v>98</v>
      </c>
      <c r="F12962" t="s">
        <v>61</v>
      </c>
      <c r="G12962" t="s">
        <v>61</v>
      </c>
      <c r="H12962" t="s">
        <v>61</v>
      </c>
      <c r="I12962" t="s">
        <v>61</v>
      </c>
      <c r="J12962" t="s">
        <v>61</v>
      </c>
      <c r="K12962" t="s">
        <v>61</v>
      </c>
      <c r="L12962" t="s">
        <v>61</v>
      </c>
      <c r="M12962" t="s">
        <v>61</v>
      </c>
      <c r="N12962" s="11" t="s">
        <v>190</v>
      </c>
      <c r="O12962" t="s">
        <v>61</v>
      </c>
      <c r="P12962" t="s">
        <v>61</v>
      </c>
      <c r="Q12962" t="s">
        <v>61</v>
      </c>
      <c r="R12962" t="s">
        <v>61</v>
      </c>
      <c r="S12962" t="s">
        <v>61</v>
      </c>
      <c r="T12962" t="s">
        <v>61</v>
      </c>
      <c r="U12962" t="s">
        <v>61</v>
      </c>
      <c r="V12962" t="s">
        <v>61</v>
      </c>
      <c r="W12962" t="s">
        <v>61</v>
      </c>
      <c r="X12962" t="s">
        <v>61</v>
      </c>
      <c r="Y12962" t="s">
        <v>61</v>
      </c>
      <c r="Z12962" t="s">
        <v>61</v>
      </c>
      <c r="AA12962" t="s">
        <v>61</v>
      </c>
      <c r="AB12962" t="s">
        <v>61</v>
      </c>
      <c r="AC12962" t="s">
        <v>61</v>
      </c>
      <c r="AD12962" s="11" t="s">
        <v>61</v>
      </c>
      <c r="AE12962" s="11" t="s">
        <v>128</v>
      </c>
      <c r="AF12962" s="11" t="s">
        <v>61</v>
      </c>
      <c r="AG12962" s="11" t="s">
        <v>61</v>
      </c>
      <c r="AH12962" s="11" t="s">
        <v>61</v>
      </c>
      <c r="AI12962" t="s">
        <v>61</v>
      </c>
      <c r="AJ12962" t="s">
        <v>61</v>
      </c>
      <c r="AN12962" t="s">
        <v>65</v>
      </c>
      <c r="AO12962" t="s">
        <v>191</v>
      </c>
      <c r="AP12962" t="s">
        <v>192</v>
      </c>
      <c r="AQ12962" t="s">
        <v>64</v>
      </c>
      <c r="AR12962" t="s">
        <v>111</v>
      </c>
      <c r="AS12962" s="4">
        <v>45246.958333333336</v>
      </c>
      <c r="AT12962" s="5">
        <v>2016</v>
      </c>
      <c r="AU12962">
        <v>8.6</v>
      </c>
      <c r="AV12962" t="s">
        <v>61</v>
      </c>
      <c r="AX12962" t="s">
        <v>193</v>
      </c>
      <c r="AY12962" t="s">
        <v>70</v>
      </c>
      <c r="AZ12962" t="s">
        <v>120</v>
      </c>
      <c r="BA12962" t="s">
        <v>120</v>
      </c>
      <c r="BB12962" t="s">
        <v>70</v>
      </c>
      <c r="BC12962" t="s">
        <v>70</v>
      </c>
      <c r="BD12962" t="s">
        <v>70</v>
      </c>
    </row>
    <row r="12963" spans="1:56" x14ac:dyDescent="0.3">
      <c r="A12963" t="s">
        <v>170</v>
      </c>
      <c r="B12963" s="11" t="s">
        <v>171</v>
      </c>
      <c r="C12963" s="11" t="s">
        <v>172</v>
      </c>
      <c r="D12963" s="11" t="s">
        <v>127</v>
      </c>
      <c r="E12963" t="s">
        <v>98</v>
      </c>
      <c r="F12963" t="s">
        <v>61</v>
      </c>
      <c r="G12963" t="s">
        <v>61</v>
      </c>
      <c r="H12963" t="s">
        <v>61</v>
      </c>
      <c r="I12963" t="s">
        <v>61</v>
      </c>
      <c r="J12963" t="s">
        <v>61</v>
      </c>
      <c r="K12963" t="s">
        <v>61</v>
      </c>
      <c r="L12963" t="s">
        <v>61</v>
      </c>
      <c r="M12963" t="s">
        <v>61</v>
      </c>
      <c r="N12963" s="11" t="s">
        <v>190</v>
      </c>
      <c r="O12963" t="s">
        <v>61</v>
      </c>
      <c r="P12963" t="s">
        <v>61</v>
      </c>
      <c r="Q12963" t="s">
        <v>61</v>
      </c>
      <c r="R12963" t="s">
        <v>61</v>
      </c>
      <c r="S12963" t="s">
        <v>61</v>
      </c>
      <c r="T12963" t="s">
        <v>61</v>
      </c>
      <c r="U12963" t="s">
        <v>61</v>
      </c>
      <c r="V12963" t="s">
        <v>61</v>
      </c>
      <c r="W12963" t="s">
        <v>61</v>
      </c>
      <c r="X12963" t="s">
        <v>61</v>
      </c>
      <c r="Y12963" t="s">
        <v>61</v>
      </c>
      <c r="Z12963" t="s">
        <v>61</v>
      </c>
      <c r="AA12963" t="s">
        <v>61</v>
      </c>
      <c r="AB12963" t="s">
        <v>61</v>
      </c>
      <c r="AC12963" t="s">
        <v>61</v>
      </c>
      <c r="AD12963" s="11" t="s">
        <v>61</v>
      </c>
      <c r="AE12963" s="11" t="s">
        <v>128</v>
      </c>
      <c r="AF12963" s="11" t="s">
        <v>61</v>
      </c>
      <c r="AG12963" s="11" t="s">
        <v>61</v>
      </c>
      <c r="AH12963" s="11" t="s">
        <v>61</v>
      </c>
      <c r="AI12963" t="s">
        <v>61</v>
      </c>
      <c r="AJ12963" t="s">
        <v>61</v>
      </c>
      <c r="AN12963" t="s">
        <v>65</v>
      </c>
      <c r="AO12963" t="s">
        <v>191</v>
      </c>
      <c r="AP12963" t="s">
        <v>192</v>
      </c>
      <c r="AQ12963" t="s">
        <v>64</v>
      </c>
      <c r="AR12963" t="s">
        <v>111</v>
      </c>
      <c r="AS12963" s="4">
        <v>45246.958333333336</v>
      </c>
      <c r="AT12963" s="5">
        <v>2017</v>
      </c>
      <c r="AU12963">
        <v>10.7</v>
      </c>
      <c r="AV12963" t="s">
        <v>61</v>
      </c>
      <c r="AX12963" t="s">
        <v>193</v>
      </c>
      <c r="AY12963" t="s">
        <v>70</v>
      </c>
      <c r="AZ12963" t="s">
        <v>120</v>
      </c>
      <c r="BA12963" t="s">
        <v>120</v>
      </c>
      <c r="BB12963" t="s">
        <v>70</v>
      </c>
      <c r="BC12963" t="s">
        <v>70</v>
      </c>
      <c r="BD12963" t="s">
        <v>70</v>
      </c>
    </row>
    <row r="12964" spans="1:56" x14ac:dyDescent="0.3">
      <c r="A12964" t="s">
        <v>170</v>
      </c>
      <c r="B12964" s="11" t="s">
        <v>171</v>
      </c>
      <c r="C12964" s="11" t="s">
        <v>172</v>
      </c>
      <c r="D12964" s="11" t="s">
        <v>127</v>
      </c>
      <c r="E12964" t="s">
        <v>98</v>
      </c>
      <c r="F12964" t="s">
        <v>61</v>
      </c>
      <c r="G12964" t="s">
        <v>61</v>
      </c>
      <c r="H12964" t="s">
        <v>61</v>
      </c>
      <c r="I12964" t="s">
        <v>61</v>
      </c>
      <c r="J12964" t="s">
        <v>61</v>
      </c>
      <c r="K12964" t="s">
        <v>61</v>
      </c>
      <c r="L12964" t="s">
        <v>61</v>
      </c>
      <c r="M12964" t="s">
        <v>61</v>
      </c>
      <c r="N12964" s="11" t="s">
        <v>190</v>
      </c>
      <c r="O12964" t="s">
        <v>61</v>
      </c>
      <c r="P12964" t="s">
        <v>61</v>
      </c>
      <c r="Q12964" t="s">
        <v>61</v>
      </c>
      <c r="R12964" t="s">
        <v>61</v>
      </c>
      <c r="S12964" t="s">
        <v>61</v>
      </c>
      <c r="T12964" t="s">
        <v>61</v>
      </c>
      <c r="U12964" t="s">
        <v>61</v>
      </c>
      <c r="V12964" t="s">
        <v>61</v>
      </c>
      <c r="W12964" t="s">
        <v>61</v>
      </c>
      <c r="X12964" t="s">
        <v>61</v>
      </c>
      <c r="Y12964" t="s">
        <v>61</v>
      </c>
      <c r="Z12964" t="s">
        <v>61</v>
      </c>
      <c r="AA12964" t="s">
        <v>61</v>
      </c>
      <c r="AB12964" t="s">
        <v>61</v>
      </c>
      <c r="AC12964" t="s">
        <v>61</v>
      </c>
      <c r="AD12964" s="11" t="s">
        <v>61</v>
      </c>
      <c r="AE12964" s="11" t="s">
        <v>128</v>
      </c>
      <c r="AF12964" s="11" t="s">
        <v>61</v>
      </c>
      <c r="AG12964" s="11" t="s">
        <v>61</v>
      </c>
      <c r="AH12964" s="11" t="s">
        <v>61</v>
      </c>
      <c r="AI12964" t="s">
        <v>61</v>
      </c>
      <c r="AJ12964" t="s">
        <v>61</v>
      </c>
      <c r="AN12964" t="s">
        <v>65</v>
      </c>
      <c r="AO12964" t="s">
        <v>191</v>
      </c>
      <c r="AP12964" t="s">
        <v>192</v>
      </c>
      <c r="AQ12964" t="s">
        <v>64</v>
      </c>
      <c r="AR12964" t="s">
        <v>111</v>
      </c>
      <c r="AS12964" s="4">
        <v>45246.958333333336</v>
      </c>
      <c r="AT12964" s="5">
        <v>2018</v>
      </c>
      <c r="AU12964">
        <v>11</v>
      </c>
      <c r="AV12964" t="s">
        <v>61</v>
      </c>
      <c r="AX12964" t="s">
        <v>193</v>
      </c>
      <c r="AY12964" t="s">
        <v>70</v>
      </c>
      <c r="AZ12964" t="s">
        <v>120</v>
      </c>
      <c r="BA12964" t="s">
        <v>120</v>
      </c>
      <c r="BB12964" t="s">
        <v>70</v>
      </c>
      <c r="BC12964" t="s">
        <v>70</v>
      </c>
      <c r="BD12964" t="s">
        <v>70</v>
      </c>
    </row>
    <row r="12965" spans="1:56" x14ac:dyDescent="0.3">
      <c r="A12965" t="s">
        <v>170</v>
      </c>
      <c r="B12965" s="11" t="s">
        <v>171</v>
      </c>
      <c r="C12965" s="11" t="s">
        <v>172</v>
      </c>
      <c r="D12965" s="11" t="s">
        <v>127</v>
      </c>
      <c r="E12965" t="s">
        <v>98</v>
      </c>
      <c r="F12965" t="s">
        <v>61</v>
      </c>
      <c r="G12965" t="s">
        <v>61</v>
      </c>
      <c r="H12965" t="s">
        <v>61</v>
      </c>
      <c r="I12965" t="s">
        <v>61</v>
      </c>
      <c r="J12965" t="s">
        <v>61</v>
      </c>
      <c r="K12965" t="s">
        <v>61</v>
      </c>
      <c r="L12965" t="s">
        <v>61</v>
      </c>
      <c r="M12965" t="s">
        <v>61</v>
      </c>
      <c r="N12965" s="11" t="s">
        <v>190</v>
      </c>
      <c r="O12965" t="s">
        <v>61</v>
      </c>
      <c r="P12965" t="s">
        <v>61</v>
      </c>
      <c r="Q12965" t="s">
        <v>61</v>
      </c>
      <c r="R12965" t="s">
        <v>61</v>
      </c>
      <c r="S12965" t="s">
        <v>61</v>
      </c>
      <c r="T12965" t="s">
        <v>61</v>
      </c>
      <c r="U12965" t="s">
        <v>61</v>
      </c>
      <c r="V12965" t="s">
        <v>61</v>
      </c>
      <c r="W12965" t="s">
        <v>61</v>
      </c>
      <c r="X12965" t="s">
        <v>61</v>
      </c>
      <c r="Y12965" t="s">
        <v>61</v>
      </c>
      <c r="Z12965" t="s">
        <v>61</v>
      </c>
      <c r="AA12965" t="s">
        <v>61</v>
      </c>
      <c r="AB12965" t="s">
        <v>61</v>
      </c>
      <c r="AC12965" t="s">
        <v>61</v>
      </c>
      <c r="AD12965" s="11" t="s">
        <v>61</v>
      </c>
      <c r="AE12965" s="11" t="s">
        <v>128</v>
      </c>
      <c r="AF12965" s="11" t="s">
        <v>61</v>
      </c>
      <c r="AG12965" s="11" t="s">
        <v>61</v>
      </c>
      <c r="AH12965" s="11" t="s">
        <v>61</v>
      </c>
      <c r="AI12965" t="s">
        <v>61</v>
      </c>
      <c r="AJ12965" t="s">
        <v>61</v>
      </c>
      <c r="AN12965" t="s">
        <v>65</v>
      </c>
      <c r="AO12965" t="s">
        <v>191</v>
      </c>
      <c r="AP12965" t="s">
        <v>192</v>
      </c>
      <c r="AQ12965" t="s">
        <v>64</v>
      </c>
      <c r="AR12965" t="s">
        <v>111</v>
      </c>
      <c r="AS12965" s="4">
        <v>45246.958333333336</v>
      </c>
      <c r="AT12965" s="5">
        <v>2019</v>
      </c>
      <c r="AU12965">
        <v>10</v>
      </c>
      <c r="AV12965" t="s">
        <v>61</v>
      </c>
      <c r="AX12965" t="s">
        <v>193</v>
      </c>
      <c r="AY12965" t="s">
        <v>70</v>
      </c>
      <c r="AZ12965" t="s">
        <v>120</v>
      </c>
      <c r="BA12965" t="s">
        <v>120</v>
      </c>
      <c r="BB12965" t="s">
        <v>70</v>
      </c>
      <c r="BC12965" t="s">
        <v>70</v>
      </c>
      <c r="BD12965" t="s">
        <v>70</v>
      </c>
    </row>
    <row r="12966" spans="1:56" x14ac:dyDescent="0.3">
      <c r="A12966" t="s">
        <v>170</v>
      </c>
      <c r="B12966" s="11" t="s">
        <v>171</v>
      </c>
      <c r="C12966" s="11" t="s">
        <v>172</v>
      </c>
      <c r="D12966" s="11" t="s">
        <v>127</v>
      </c>
      <c r="E12966" t="s">
        <v>98</v>
      </c>
      <c r="F12966" t="s">
        <v>61</v>
      </c>
      <c r="G12966" t="s">
        <v>61</v>
      </c>
      <c r="H12966" t="s">
        <v>61</v>
      </c>
      <c r="I12966" t="s">
        <v>61</v>
      </c>
      <c r="J12966" t="s">
        <v>61</v>
      </c>
      <c r="K12966" t="s">
        <v>61</v>
      </c>
      <c r="L12966" t="s">
        <v>61</v>
      </c>
      <c r="M12966" t="s">
        <v>61</v>
      </c>
      <c r="N12966" s="11" t="s">
        <v>190</v>
      </c>
      <c r="O12966" t="s">
        <v>61</v>
      </c>
      <c r="P12966" t="s">
        <v>61</v>
      </c>
      <c r="Q12966" t="s">
        <v>61</v>
      </c>
      <c r="R12966" t="s">
        <v>61</v>
      </c>
      <c r="S12966" t="s">
        <v>61</v>
      </c>
      <c r="T12966" t="s">
        <v>61</v>
      </c>
      <c r="U12966" t="s">
        <v>61</v>
      </c>
      <c r="V12966" t="s">
        <v>61</v>
      </c>
      <c r="W12966" t="s">
        <v>61</v>
      </c>
      <c r="X12966" t="s">
        <v>61</v>
      </c>
      <c r="Y12966" t="s">
        <v>61</v>
      </c>
      <c r="Z12966" t="s">
        <v>61</v>
      </c>
      <c r="AA12966" t="s">
        <v>61</v>
      </c>
      <c r="AB12966" t="s">
        <v>61</v>
      </c>
      <c r="AC12966" t="s">
        <v>61</v>
      </c>
      <c r="AD12966" s="11" t="s">
        <v>61</v>
      </c>
      <c r="AE12966" s="11" t="s">
        <v>128</v>
      </c>
      <c r="AF12966" s="11" t="s">
        <v>61</v>
      </c>
      <c r="AG12966" s="11" t="s">
        <v>61</v>
      </c>
      <c r="AH12966" s="11" t="s">
        <v>61</v>
      </c>
      <c r="AI12966" t="s">
        <v>61</v>
      </c>
      <c r="AJ12966" t="s">
        <v>61</v>
      </c>
      <c r="AN12966" t="s">
        <v>65</v>
      </c>
      <c r="AO12966" t="s">
        <v>191</v>
      </c>
      <c r="AP12966" t="s">
        <v>192</v>
      </c>
      <c r="AQ12966" t="s">
        <v>64</v>
      </c>
      <c r="AR12966" t="s">
        <v>111</v>
      </c>
      <c r="AS12966" s="4">
        <v>45246.958333333336</v>
      </c>
      <c r="AT12966" s="5">
        <v>2020</v>
      </c>
      <c r="AU12966">
        <v>9.8000000000000007</v>
      </c>
      <c r="AV12966" t="s">
        <v>61</v>
      </c>
      <c r="AX12966" t="s">
        <v>193</v>
      </c>
      <c r="AY12966" t="s">
        <v>70</v>
      </c>
      <c r="AZ12966" t="s">
        <v>120</v>
      </c>
      <c r="BA12966" t="s">
        <v>120</v>
      </c>
      <c r="BB12966" t="s">
        <v>70</v>
      </c>
      <c r="BC12966" t="s">
        <v>70</v>
      </c>
      <c r="BD12966" t="s">
        <v>70</v>
      </c>
    </row>
    <row r="12967" spans="1:56" x14ac:dyDescent="0.3">
      <c r="A12967" t="s">
        <v>170</v>
      </c>
      <c r="B12967" s="11" t="s">
        <v>171</v>
      </c>
      <c r="C12967" s="11" t="s">
        <v>172</v>
      </c>
      <c r="D12967" s="11" t="s">
        <v>127</v>
      </c>
      <c r="E12967" t="s">
        <v>98</v>
      </c>
      <c r="F12967" t="s">
        <v>61</v>
      </c>
      <c r="G12967" t="s">
        <v>61</v>
      </c>
      <c r="H12967" t="s">
        <v>61</v>
      </c>
      <c r="I12967" t="s">
        <v>61</v>
      </c>
      <c r="J12967" t="s">
        <v>61</v>
      </c>
      <c r="K12967" t="s">
        <v>61</v>
      </c>
      <c r="L12967" t="s">
        <v>61</v>
      </c>
      <c r="M12967" t="s">
        <v>61</v>
      </c>
      <c r="N12967" s="11" t="s">
        <v>190</v>
      </c>
      <c r="O12967" t="s">
        <v>61</v>
      </c>
      <c r="P12967" t="s">
        <v>61</v>
      </c>
      <c r="Q12967" t="s">
        <v>61</v>
      </c>
      <c r="R12967" t="s">
        <v>61</v>
      </c>
      <c r="S12967" t="s">
        <v>61</v>
      </c>
      <c r="T12967" t="s">
        <v>61</v>
      </c>
      <c r="U12967" t="s">
        <v>61</v>
      </c>
      <c r="V12967" t="s">
        <v>61</v>
      </c>
      <c r="W12967" t="s">
        <v>61</v>
      </c>
      <c r="X12967" t="s">
        <v>61</v>
      </c>
      <c r="Y12967" t="s">
        <v>61</v>
      </c>
      <c r="Z12967" t="s">
        <v>61</v>
      </c>
      <c r="AA12967" t="s">
        <v>61</v>
      </c>
      <c r="AB12967" t="s">
        <v>61</v>
      </c>
      <c r="AC12967" t="s">
        <v>61</v>
      </c>
      <c r="AD12967" s="11" t="s">
        <v>61</v>
      </c>
      <c r="AE12967" s="11" t="s">
        <v>59</v>
      </c>
      <c r="AF12967" s="11" t="s">
        <v>61</v>
      </c>
      <c r="AG12967" s="11" t="s">
        <v>61</v>
      </c>
      <c r="AH12967" s="11" t="s">
        <v>61</v>
      </c>
      <c r="AI12967" t="s">
        <v>61</v>
      </c>
      <c r="AJ12967" t="s">
        <v>61</v>
      </c>
      <c r="AN12967" t="s">
        <v>65</v>
      </c>
      <c r="AO12967" t="s">
        <v>191</v>
      </c>
      <c r="AP12967" t="s">
        <v>192</v>
      </c>
      <c r="AQ12967" t="s">
        <v>64</v>
      </c>
      <c r="AR12967" t="s">
        <v>111</v>
      </c>
      <c r="AS12967" s="4">
        <v>45246.958333333336</v>
      </c>
      <c r="AT12967" s="5">
        <v>2010</v>
      </c>
      <c r="AU12967">
        <v>8</v>
      </c>
      <c r="AV12967" t="s">
        <v>61</v>
      </c>
      <c r="AX12967" t="s">
        <v>193</v>
      </c>
      <c r="AY12967" t="s">
        <v>70</v>
      </c>
      <c r="AZ12967" t="s">
        <v>120</v>
      </c>
      <c r="BA12967" t="s">
        <v>120</v>
      </c>
      <c r="BB12967" t="s">
        <v>70</v>
      </c>
      <c r="BC12967" t="s">
        <v>70</v>
      </c>
      <c r="BD12967" t="s">
        <v>70</v>
      </c>
    </row>
    <row r="12968" spans="1:56" x14ac:dyDescent="0.3">
      <c r="A12968" t="s">
        <v>170</v>
      </c>
      <c r="B12968" s="11" t="s">
        <v>171</v>
      </c>
      <c r="C12968" s="11" t="s">
        <v>172</v>
      </c>
      <c r="D12968" s="11" t="s">
        <v>127</v>
      </c>
      <c r="E12968" t="s">
        <v>98</v>
      </c>
      <c r="F12968" t="s">
        <v>61</v>
      </c>
      <c r="G12968" t="s">
        <v>61</v>
      </c>
      <c r="H12968" t="s">
        <v>61</v>
      </c>
      <c r="I12968" t="s">
        <v>61</v>
      </c>
      <c r="J12968" t="s">
        <v>61</v>
      </c>
      <c r="K12968" t="s">
        <v>61</v>
      </c>
      <c r="L12968" t="s">
        <v>61</v>
      </c>
      <c r="M12968" t="s">
        <v>61</v>
      </c>
      <c r="N12968" s="11" t="s">
        <v>190</v>
      </c>
      <c r="O12968" t="s">
        <v>61</v>
      </c>
      <c r="P12968" t="s">
        <v>61</v>
      </c>
      <c r="Q12968" t="s">
        <v>61</v>
      </c>
      <c r="R12968" t="s">
        <v>61</v>
      </c>
      <c r="S12968" t="s">
        <v>61</v>
      </c>
      <c r="T12968" t="s">
        <v>61</v>
      </c>
      <c r="U12968" t="s">
        <v>61</v>
      </c>
      <c r="V12968" t="s">
        <v>61</v>
      </c>
      <c r="W12968" t="s">
        <v>61</v>
      </c>
      <c r="X12968" t="s">
        <v>61</v>
      </c>
      <c r="Y12968" t="s">
        <v>61</v>
      </c>
      <c r="Z12968" t="s">
        <v>61</v>
      </c>
      <c r="AA12968" t="s">
        <v>61</v>
      </c>
      <c r="AB12968" t="s">
        <v>61</v>
      </c>
      <c r="AC12968" t="s">
        <v>61</v>
      </c>
      <c r="AD12968" s="11" t="s">
        <v>61</v>
      </c>
      <c r="AE12968" s="11" t="s">
        <v>59</v>
      </c>
      <c r="AF12968" s="11" t="s">
        <v>61</v>
      </c>
      <c r="AG12968" s="11" t="s">
        <v>61</v>
      </c>
      <c r="AH12968" s="11" t="s">
        <v>61</v>
      </c>
      <c r="AI12968" t="s">
        <v>61</v>
      </c>
      <c r="AJ12968" t="s">
        <v>61</v>
      </c>
      <c r="AN12968" t="s">
        <v>65</v>
      </c>
      <c r="AO12968" t="s">
        <v>191</v>
      </c>
      <c r="AP12968" t="s">
        <v>192</v>
      </c>
      <c r="AQ12968" t="s">
        <v>64</v>
      </c>
      <c r="AR12968" t="s">
        <v>111</v>
      </c>
      <c r="AS12968" s="4">
        <v>45246.958333333336</v>
      </c>
      <c r="AT12968" s="5">
        <v>2011</v>
      </c>
      <c r="AU12968">
        <v>8.6999999999999993</v>
      </c>
      <c r="AV12968" t="s">
        <v>61</v>
      </c>
      <c r="AX12968" t="s">
        <v>193</v>
      </c>
      <c r="AY12968" t="s">
        <v>70</v>
      </c>
      <c r="AZ12968" t="s">
        <v>120</v>
      </c>
      <c r="BA12968" t="s">
        <v>120</v>
      </c>
      <c r="BB12968" t="s">
        <v>70</v>
      </c>
      <c r="BC12968" t="s">
        <v>70</v>
      </c>
      <c r="BD12968" t="s">
        <v>70</v>
      </c>
    </row>
    <row r="12969" spans="1:56" x14ac:dyDescent="0.3">
      <c r="A12969" t="s">
        <v>170</v>
      </c>
      <c r="B12969" s="11" t="s">
        <v>171</v>
      </c>
      <c r="C12969" s="11" t="s">
        <v>172</v>
      </c>
      <c r="D12969" s="11" t="s">
        <v>127</v>
      </c>
      <c r="E12969" t="s">
        <v>98</v>
      </c>
      <c r="F12969" t="s">
        <v>61</v>
      </c>
      <c r="G12969" t="s">
        <v>61</v>
      </c>
      <c r="H12969" t="s">
        <v>61</v>
      </c>
      <c r="I12969" t="s">
        <v>61</v>
      </c>
      <c r="J12969" t="s">
        <v>61</v>
      </c>
      <c r="K12969" t="s">
        <v>61</v>
      </c>
      <c r="L12969" t="s">
        <v>61</v>
      </c>
      <c r="M12969" t="s">
        <v>61</v>
      </c>
      <c r="N12969" s="11" t="s">
        <v>190</v>
      </c>
      <c r="O12969" t="s">
        <v>61</v>
      </c>
      <c r="P12969" t="s">
        <v>61</v>
      </c>
      <c r="Q12969" t="s">
        <v>61</v>
      </c>
      <c r="R12969" t="s">
        <v>61</v>
      </c>
      <c r="S12969" t="s">
        <v>61</v>
      </c>
      <c r="T12969" t="s">
        <v>61</v>
      </c>
      <c r="U12969" t="s">
        <v>61</v>
      </c>
      <c r="V12969" t="s">
        <v>61</v>
      </c>
      <c r="W12969" t="s">
        <v>61</v>
      </c>
      <c r="X12969" t="s">
        <v>61</v>
      </c>
      <c r="Y12969" t="s">
        <v>61</v>
      </c>
      <c r="Z12969" t="s">
        <v>61</v>
      </c>
      <c r="AA12969" t="s">
        <v>61</v>
      </c>
      <c r="AB12969" t="s">
        <v>61</v>
      </c>
      <c r="AC12969" t="s">
        <v>61</v>
      </c>
      <c r="AD12969" s="11" t="s">
        <v>61</v>
      </c>
      <c r="AE12969" s="11" t="s">
        <v>59</v>
      </c>
      <c r="AF12969" s="11" t="s">
        <v>61</v>
      </c>
      <c r="AG12969" s="11" t="s">
        <v>61</v>
      </c>
      <c r="AH12969" s="11" t="s">
        <v>61</v>
      </c>
      <c r="AI12969" t="s">
        <v>61</v>
      </c>
      <c r="AJ12969" t="s">
        <v>61</v>
      </c>
      <c r="AN12969" t="s">
        <v>65</v>
      </c>
      <c r="AO12969" t="s">
        <v>191</v>
      </c>
      <c r="AP12969" t="s">
        <v>192</v>
      </c>
      <c r="AQ12969" t="s">
        <v>64</v>
      </c>
      <c r="AR12969" t="s">
        <v>111</v>
      </c>
      <c r="AS12969" s="4">
        <v>45246.958333333336</v>
      </c>
      <c r="AT12969" s="5">
        <v>2012</v>
      </c>
      <c r="AU12969">
        <v>7.8</v>
      </c>
      <c r="AV12969" t="s">
        <v>61</v>
      </c>
      <c r="AX12969" t="s">
        <v>193</v>
      </c>
      <c r="AY12969" t="s">
        <v>70</v>
      </c>
      <c r="AZ12969" t="s">
        <v>120</v>
      </c>
      <c r="BA12969" t="s">
        <v>120</v>
      </c>
      <c r="BB12969" t="s">
        <v>70</v>
      </c>
      <c r="BC12969" t="s">
        <v>70</v>
      </c>
      <c r="BD12969" t="s">
        <v>70</v>
      </c>
    </row>
    <row r="12970" spans="1:56" x14ac:dyDescent="0.3">
      <c r="A12970" t="s">
        <v>170</v>
      </c>
      <c r="B12970" s="11" t="s">
        <v>171</v>
      </c>
      <c r="C12970" s="11" t="s">
        <v>172</v>
      </c>
      <c r="D12970" s="11" t="s">
        <v>127</v>
      </c>
      <c r="E12970" t="s">
        <v>98</v>
      </c>
      <c r="F12970" t="s">
        <v>61</v>
      </c>
      <c r="G12970" t="s">
        <v>61</v>
      </c>
      <c r="H12970" t="s">
        <v>61</v>
      </c>
      <c r="I12970" t="s">
        <v>61</v>
      </c>
      <c r="J12970" t="s">
        <v>61</v>
      </c>
      <c r="K12970" t="s">
        <v>61</v>
      </c>
      <c r="L12970" t="s">
        <v>61</v>
      </c>
      <c r="M12970" t="s">
        <v>61</v>
      </c>
      <c r="N12970" s="11" t="s">
        <v>190</v>
      </c>
      <c r="O12970" t="s">
        <v>61</v>
      </c>
      <c r="P12970" t="s">
        <v>61</v>
      </c>
      <c r="Q12970" t="s">
        <v>61</v>
      </c>
      <c r="R12970" t="s">
        <v>61</v>
      </c>
      <c r="S12970" t="s">
        <v>61</v>
      </c>
      <c r="T12970" t="s">
        <v>61</v>
      </c>
      <c r="U12970" t="s">
        <v>61</v>
      </c>
      <c r="V12970" t="s">
        <v>61</v>
      </c>
      <c r="W12970" t="s">
        <v>61</v>
      </c>
      <c r="X12970" t="s">
        <v>61</v>
      </c>
      <c r="Y12970" t="s">
        <v>61</v>
      </c>
      <c r="Z12970" t="s">
        <v>61</v>
      </c>
      <c r="AA12970" t="s">
        <v>61</v>
      </c>
      <c r="AB12970" t="s">
        <v>61</v>
      </c>
      <c r="AC12970" t="s">
        <v>61</v>
      </c>
      <c r="AD12970" s="11" t="s">
        <v>61</v>
      </c>
      <c r="AE12970" s="11" t="s">
        <v>59</v>
      </c>
      <c r="AF12970" s="11" t="s">
        <v>61</v>
      </c>
      <c r="AG12970" s="11" t="s">
        <v>61</v>
      </c>
      <c r="AH12970" s="11" t="s">
        <v>61</v>
      </c>
      <c r="AI12970" t="s">
        <v>61</v>
      </c>
      <c r="AJ12970" t="s">
        <v>61</v>
      </c>
      <c r="AN12970" t="s">
        <v>65</v>
      </c>
      <c r="AO12970" t="s">
        <v>191</v>
      </c>
      <c r="AP12970" t="s">
        <v>192</v>
      </c>
      <c r="AQ12970" t="s">
        <v>64</v>
      </c>
      <c r="AR12970" t="s">
        <v>111</v>
      </c>
      <c r="AS12970" s="4">
        <v>45246.958333333336</v>
      </c>
      <c r="AT12970" s="5">
        <v>2013</v>
      </c>
      <c r="AU12970">
        <v>7.7</v>
      </c>
      <c r="AV12970" t="s">
        <v>61</v>
      </c>
      <c r="AX12970" t="s">
        <v>193</v>
      </c>
      <c r="AY12970" t="s">
        <v>70</v>
      </c>
      <c r="AZ12970" t="s">
        <v>120</v>
      </c>
      <c r="BA12970" t="s">
        <v>120</v>
      </c>
      <c r="BB12970" t="s">
        <v>70</v>
      </c>
      <c r="BC12970" t="s">
        <v>70</v>
      </c>
      <c r="BD12970" t="s">
        <v>70</v>
      </c>
    </row>
    <row r="12971" spans="1:56" x14ac:dyDescent="0.3">
      <c r="A12971" t="s">
        <v>170</v>
      </c>
      <c r="B12971" s="11" t="s">
        <v>171</v>
      </c>
      <c r="C12971" s="11" t="s">
        <v>172</v>
      </c>
      <c r="D12971" s="11" t="s">
        <v>127</v>
      </c>
      <c r="E12971" t="s">
        <v>98</v>
      </c>
      <c r="F12971" t="s">
        <v>61</v>
      </c>
      <c r="G12971" t="s">
        <v>61</v>
      </c>
      <c r="H12971" t="s">
        <v>61</v>
      </c>
      <c r="I12971" t="s">
        <v>61</v>
      </c>
      <c r="J12971" t="s">
        <v>61</v>
      </c>
      <c r="K12971" t="s">
        <v>61</v>
      </c>
      <c r="L12971" t="s">
        <v>61</v>
      </c>
      <c r="M12971" t="s">
        <v>61</v>
      </c>
      <c r="N12971" s="11" t="s">
        <v>190</v>
      </c>
      <c r="O12971" t="s">
        <v>61</v>
      </c>
      <c r="P12971" t="s">
        <v>61</v>
      </c>
      <c r="Q12971" t="s">
        <v>61</v>
      </c>
      <c r="R12971" t="s">
        <v>61</v>
      </c>
      <c r="S12971" t="s">
        <v>61</v>
      </c>
      <c r="T12971" t="s">
        <v>61</v>
      </c>
      <c r="U12971" t="s">
        <v>61</v>
      </c>
      <c r="V12971" t="s">
        <v>61</v>
      </c>
      <c r="W12971" t="s">
        <v>61</v>
      </c>
      <c r="X12971" t="s">
        <v>61</v>
      </c>
      <c r="Y12971" t="s">
        <v>61</v>
      </c>
      <c r="Z12971" t="s">
        <v>61</v>
      </c>
      <c r="AA12971" t="s">
        <v>61</v>
      </c>
      <c r="AB12971" t="s">
        <v>61</v>
      </c>
      <c r="AC12971" t="s">
        <v>61</v>
      </c>
      <c r="AD12971" s="11" t="s">
        <v>61</v>
      </c>
      <c r="AE12971" s="11" t="s">
        <v>59</v>
      </c>
      <c r="AF12971" s="11" t="s">
        <v>61</v>
      </c>
      <c r="AG12971" s="11" t="s">
        <v>61</v>
      </c>
      <c r="AH12971" s="11" t="s">
        <v>61</v>
      </c>
      <c r="AI12971" t="s">
        <v>61</v>
      </c>
      <c r="AJ12971" t="s">
        <v>61</v>
      </c>
      <c r="AN12971" t="s">
        <v>65</v>
      </c>
      <c r="AO12971" t="s">
        <v>191</v>
      </c>
      <c r="AP12971" t="s">
        <v>192</v>
      </c>
      <c r="AQ12971" t="s">
        <v>64</v>
      </c>
      <c r="AR12971" t="s">
        <v>111</v>
      </c>
      <c r="AS12971" s="4">
        <v>45246.958333333336</v>
      </c>
      <c r="AT12971" s="5">
        <v>2014</v>
      </c>
      <c r="AU12971">
        <v>7.7</v>
      </c>
      <c r="AV12971" t="s">
        <v>61</v>
      </c>
      <c r="AX12971" t="s">
        <v>193</v>
      </c>
      <c r="AY12971" t="s">
        <v>70</v>
      </c>
      <c r="AZ12971" t="s">
        <v>120</v>
      </c>
      <c r="BA12971" t="s">
        <v>120</v>
      </c>
      <c r="BB12971" t="s">
        <v>70</v>
      </c>
      <c r="BC12971" t="s">
        <v>70</v>
      </c>
      <c r="BD12971" t="s">
        <v>70</v>
      </c>
    </row>
    <row r="12972" spans="1:56" x14ac:dyDescent="0.3">
      <c r="A12972" t="s">
        <v>170</v>
      </c>
      <c r="B12972" s="11" t="s">
        <v>171</v>
      </c>
      <c r="C12972" s="11" t="s">
        <v>172</v>
      </c>
      <c r="D12972" s="11" t="s">
        <v>127</v>
      </c>
      <c r="E12972" t="s">
        <v>98</v>
      </c>
      <c r="F12972" t="s">
        <v>61</v>
      </c>
      <c r="G12972" t="s">
        <v>61</v>
      </c>
      <c r="H12972" t="s">
        <v>61</v>
      </c>
      <c r="I12972" t="s">
        <v>61</v>
      </c>
      <c r="J12972" t="s">
        <v>61</v>
      </c>
      <c r="K12972" t="s">
        <v>61</v>
      </c>
      <c r="L12972" t="s">
        <v>61</v>
      </c>
      <c r="M12972" t="s">
        <v>61</v>
      </c>
      <c r="N12972" s="11" t="s">
        <v>190</v>
      </c>
      <c r="O12972" t="s">
        <v>61</v>
      </c>
      <c r="P12972" t="s">
        <v>61</v>
      </c>
      <c r="Q12972" t="s">
        <v>61</v>
      </c>
      <c r="R12972" t="s">
        <v>61</v>
      </c>
      <c r="S12972" t="s">
        <v>61</v>
      </c>
      <c r="T12972" t="s">
        <v>61</v>
      </c>
      <c r="U12972" t="s">
        <v>61</v>
      </c>
      <c r="V12972" t="s">
        <v>61</v>
      </c>
      <c r="W12972" t="s">
        <v>61</v>
      </c>
      <c r="X12972" t="s">
        <v>61</v>
      </c>
      <c r="Y12972" t="s">
        <v>61</v>
      </c>
      <c r="Z12972" t="s">
        <v>61</v>
      </c>
      <c r="AA12972" t="s">
        <v>61</v>
      </c>
      <c r="AB12972" t="s">
        <v>61</v>
      </c>
      <c r="AC12972" t="s">
        <v>61</v>
      </c>
      <c r="AD12972" s="11" t="s">
        <v>61</v>
      </c>
      <c r="AE12972" s="11" t="s">
        <v>59</v>
      </c>
      <c r="AF12972" s="11" t="s">
        <v>61</v>
      </c>
      <c r="AG12972" s="11" t="s">
        <v>61</v>
      </c>
      <c r="AH12972" s="11" t="s">
        <v>61</v>
      </c>
      <c r="AI12972" t="s">
        <v>61</v>
      </c>
      <c r="AJ12972" t="s">
        <v>61</v>
      </c>
      <c r="AN12972" t="s">
        <v>65</v>
      </c>
      <c r="AO12972" t="s">
        <v>191</v>
      </c>
      <c r="AP12972" t="s">
        <v>192</v>
      </c>
      <c r="AQ12972" t="s">
        <v>64</v>
      </c>
      <c r="AR12972" t="s">
        <v>111</v>
      </c>
      <c r="AS12972" s="4">
        <v>45246.958333333336</v>
      </c>
      <c r="AT12972" s="5">
        <v>2015</v>
      </c>
      <c r="AU12972">
        <v>7.7</v>
      </c>
      <c r="AV12972" t="s">
        <v>61</v>
      </c>
      <c r="AX12972" t="s">
        <v>193</v>
      </c>
      <c r="AY12972" t="s">
        <v>70</v>
      </c>
      <c r="AZ12972" t="s">
        <v>120</v>
      </c>
      <c r="BA12972" t="s">
        <v>120</v>
      </c>
      <c r="BB12972" t="s">
        <v>70</v>
      </c>
      <c r="BC12972" t="s">
        <v>70</v>
      </c>
      <c r="BD12972" t="s">
        <v>70</v>
      </c>
    </row>
    <row r="12973" spans="1:56" x14ac:dyDescent="0.3">
      <c r="A12973" t="s">
        <v>170</v>
      </c>
      <c r="B12973" s="11" t="s">
        <v>171</v>
      </c>
      <c r="C12973" s="11" t="s">
        <v>172</v>
      </c>
      <c r="D12973" s="11" t="s">
        <v>127</v>
      </c>
      <c r="E12973" t="s">
        <v>98</v>
      </c>
      <c r="F12973" t="s">
        <v>61</v>
      </c>
      <c r="G12973" t="s">
        <v>61</v>
      </c>
      <c r="H12973" t="s">
        <v>61</v>
      </c>
      <c r="I12973" t="s">
        <v>61</v>
      </c>
      <c r="J12973" t="s">
        <v>61</v>
      </c>
      <c r="K12973" t="s">
        <v>61</v>
      </c>
      <c r="L12973" t="s">
        <v>61</v>
      </c>
      <c r="M12973" t="s">
        <v>61</v>
      </c>
      <c r="N12973" s="11" t="s">
        <v>190</v>
      </c>
      <c r="O12973" t="s">
        <v>61</v>
      </c>
      <c r="P12973" t="s">
        <v>61</v>
      </c>
      <c r="Q12973" t="s">
        <v>61</v>
      </c>
      <c r="R12973" t="s">
        <v>61</v>
      </c>
      <c r="S12973" t="s">
        <v>61</v>
      </c>
      <c r="T12973" t="s">
        <v>61</v>
      </c>
      <c r="U12973" t="s">
        <v>61</v>
      </c>
      <c r="V12973" t="s">
        <v>61</v>
      </c>
      <c r="W12973" t="s">
        <v>61</v>
      </c>
      <c r="X12973" t="s">
        <v>61</v>
      </c>
      <c r="Y12973" t="s">
        <v>61</v>
      </c>
      <c r="Z12973" t="s">
        <v>61</v>
      </c>
      <c r="AA12973" t="s">
        <v>61</v>
      </c>
      <c r="AB12973" t="s">
        <v>61</v>
      </c>
      <c r="AC12973" t="s">
        <v>61</v>
      </c>
      <c r="AD12973" s="11" t="s">
        <v>61</v>
      </c>
      <c r="AE12973" s="11" t="s">
        <v>59</v>
      </c>
      <c r="AF12973" s="11" t="s">
        <v>61</v>
      </c>
      <c r="AG12973" s="11" t="s">
        <v>61</v>
      </c>
      <c r="AH12973" s="11" t="s">
        <v>61</v>
      </c>
      <c r="AI12973" t="s">
        <v>61</v>
      </c>
      <c r="AJ12973" t="s">
        <v>61</v>
      </c>
      <c r="AN12973" t="s">
        <v>65</v>
      </c>
      <c r="AO12973" t="s">
        <v>191</v>
      </c>
      <c r="AP12973" t="s">
        <v>192</v>
      </c>
      <c r="AQ12973" t="s">
        <v>64</v>
      </c>
      <c r="AR12973" t="s">
        <v>111</v>
      </c>
      <c r="AS12973" s="4">
        <v>45246.958333333336</v>
      </c>
      <c r="AT12973" s="5">
        <v>2016</v>
      </c>
      <c r="AU12973">
        <v>7.4000000000000012</v>
      </c>
      <c r="AV12973" t="s">
        <v>61</v>
      </c>
      <c r="AX12973" t="s">
        <v>193</v>
      </c>
      <c r="AY12973" t="s">
        <v>70</v>
      </c>
      <c r="AZ12973" t="s">
        <v>120</v>
      </c>
      <c r="BA12973" t="s">
        <v>120</v>
      </c>
      <c r="BB12973" t="s">
        <v>70</v>
      </c>
      <c r="BC12973" t="s">
        <v>70</v>
      </c>
      <c r="BD12973" t="s">
        <v>70</v>
      </c>
    </row>
    <row r="12974" spans="1:56" x14ac:dyDescent="0.3">
      <c r="A12974" t="s">
        <v>170</v>
      </c>
      <c r="B12974" s="11" t="s">
        <v>171</v>
      </c>
      <c r="C12974" s="11" t="s">
        <v>172</v>
      </c>
      <c r="D12974" s="11" t="s">
        <v>127</v>
      </c>
      <c r="E12974" t="s">
        <v>98</v>
      </c>
      <c r="F12974" t="s">
        <v>61</v>
      </c>
      <c r="G12974" t="s">
        <v>61</v>
      </c>
      <c r="H12974" t="s">
        <v>61</v>
      </c>
      <c r="I12974" t="s">
        <v>61</v>
      </c>
      <c r="J12974" t="s">
        <v>61</v>
      </c>
      <c r="K12974" t="s">
        <v>61</v>
      </c>
      <c r="L12974" t="s">
        <v>61</v>
      </c>
      <c r="M12974" t="s">
        <v>61</v>
      </c>
      <c r="N12974" s="11" t="s">
        <v>190</v>
      </c>
      <c r="O12974" t="s">
        <v>61</v>
      </c>
      <c r="P12974" t="s">
        <v>61</v>
      </c>
      <c r="Q12974" t="s">
        <v>61</v>
      </c>
      <c r="R12974" t="s">
        <v>61</v>
      </c>
      <c r="S12974" t="s">
        <v>61</v>
      </c>
      <c r="T12974" t="s">
        <v>61</v>
      </c>
      <c r="U12974" t="s">
        <v>61</v>
      </c>
      <c r="V12974" t="s">
        <v>61</v>
      </c>
      <c r="W12974" t="s">
        <v>61</v>
      </c>
      <c r="X12974" t="s">
        <v>61</v>
      </c>
      <c r="Y12974" t="s">
        <v>61</v>
      </c>
      <c r="Z12974" t="s">
        <v>61</v>
      </c>
      <c r="AA12974" t="s">
        <v>61</v>
      </c>
      <c r="AB12974" t="s">
        <v>61</v>
      </c>
      <c r="AC12974" t="s">
        <v>61</v>
      </c>
      <c r="AD12974" s="11" t="s">
        <v>61</v>
      </c>
      <c r="AE12974" s="11" t="s">
        <v>59</v>
      </c>
      <c r="AF12974" s="11" t="s">
        <v>61</v>
      </c>
      <c r="AG12974" s="11" t="s">
        <v>61</v>
      </c>
      <c r="AH12974" s="11" t="s">
        <v>61</v>
      </c>
      <c r="AI12974" t="s">
        <v>61</v>
      </c>
      <c r="AJ12974" t="s">
        <v>61</v>
      </c>
      <c r="AN12974" t="s">
        <v>65</v>
      </c>
      <c r="AO12974" t="s">
        <v>191</v>
      </c>
      <c r="AP12974" t="s">
        <v>192</v>
      </c>
      <c r="AQ12974" t="s">
        <v>64</v>
      </c>
      <c r="AR12974" t="s">
        <v>111</v>
      </c>
      <c r="AS12974" s="4">
        <v>45246.958333333336</v>
      </c>
      <c r="AT12974" s="5">
        <v>2017</v>
      </c>
      <c r="AU12974">
        <v>7.0000000000000009</v>
      </c>
      <c r="AV12974" t="s">
        <v>61</v>
      </c>
      <c r="AX12974" t="s">
        <v>193</v>
      </c>
      <c r="AY12974" t="s">
        <v>70</v>
      </c>
      <c r="AZ12974" t="s">
        <v>120</v>
      </c>
      <c r="BA12974" t="s">
        <v>120</v>
      </c>
      <c r="BB12974" t="s">
        <v>70</v>
      </c>
      <c r="BC12974" t="s">
        <v>70</v>
      </c>
      <c r="BD12974" t="s">
        <v>70</v>
      </c>
    </row>
    <row r="12975" spans="1:56" x14ac:dyDescent="0.3">
      <c r="A12975" t="s">
        <v>170</v>
      </c>
      <c r="B12975" s="11" t="s">
        <v>171</v>
      </c>
      <c r="C12975" s="11" t="s">
        <v>172</v>
      </c>
      <c r="D12975" s="11" t="s">
        <v>127</v>
      </c>
      <c r="E12975" t="s">
        <v>98</v>
      </c>
      <c r="F12975" t="s">
        <v>61</v>
      </c>
      <c r="G12975" t="s">
        <v>61</v>
      </c>
      <c r="H12975" t="s">
        <v>61</v>
      </c>
      <c r="I12975" t="s">
        <v>61</v>
      </c>
      <c r="J12975" t="s">
        <v>61</v>
      </c>
      <c r="K12975" t="s">
        <v>61</v>
      </c>
      <c r="L12975" t="s">
        <v>61</v>
      </c>
      <c r="M12975" t="s">
        <v>61</v>
      </c>
      <c r="N12975" s="11" t="s">
        <v>190</v>
      </c>
      <c r="O12975" t="s">
        <v>61</v>
      </c>
      <c r="P12975" t="s">
        <v>61</v>
      </c>
      <c r="Q12975" t="s">
        <v>61</v>
      </c>
      <c r="R12975" t="s">
        <v>61</v>
      </c>
      <c r="S12975" t="s">
        <v>61</v>
      </c>
      <c r="T12975" t="s">
        <v>61</v>
      </c>
      <c r="U12975" t="s">
        <v>61</v>
      </c>
      <c r="V12975" t="s">
        <v>61</v>
      </c>
      <c r="W12975" t="s">
        <v>61</v>
      </c>
      <c r="X12975" t="s">
        <v>61</v>
      </c>
      <c r="Y12975" t="s">
        <v>61</v>
      </c>
      <c r="Z12975" t="s">
        <v>61</v>
      </c>
      <c r="AA12975" t="s">
        <v>61</v>
      </c>
      <c r="AB12975" t="s">
        <v>61</v>
      </c>
      <c r="AC12975" t="s">
        <v>61</v>
      </c>
      <c r="AD12975" s="11" t="s">
        <v>61</v>
      </c>
      <c r="AE12975" s="11" t="s">
        <v>59</v>
      </c>
      <c r="AF12975" s="11" t="s">
        <v>61</v>
      </c>
      <c r="AG12975" s="11" t="s">
        <v>61</v>
      </c>
      <c r="AH12975" s="11" t="s">
        <v>61</v>
      </c>
      <c r="AI12975" t="s">
        <v>61</v>
      </c>
      <c r="AJ12975" t="s">
        <v>61</v>
      </c>
      <c r="AN12975" t="s">
        <v>65</v>
      </c>
      <c r="AO12975" t="s">
        <v>191</v>
      </c>
      <c r="AP12975" t="s">
        <v>192</v>
      </c>
      <c r="AQ12975" t="s">
        <v>64</v>
      </c>
      <c r="AR12975" t="s">
        <v>111</v>
      </c>
      <c r="AS12975" s="4">
        <v>45246.958333333336</v>
      </c>
      <c r="AT12975" s="5">
        <v>2018</v>
      </c>
      <c r="AU12975">
        <v>7.8</v>
      </c>
      <c r="AV12975" t="s">
        <v>61</v>
      </c>
      <c r="AX12975" t="s">
        <v>193</v>
      </c>
      <c r="AY12975" t="s">
        <v>70</v>
      </c>
      <c r="AZ12975" t="s">
        <v>120</v>
      </c>
      <c r="BA12975" t="s">
        <v>120</v>
      </c>
      <c r="BB12975" t="s">
        <v>70</v>
      </c>
      <c r="BC12975" t="s">
        <v>70</v>
      </c>
      <c r="BD12975" t="s">
        <v>70</v>
      </c>
    </row>
    <row r="12976" spans="1:56" x14ac:dyDescent="0.3">
      <c r="A12976" t="s">
        <v>170</v>
      </c>
      <c r="B12976" s="11" t="s">
        <v>171</v>
      </c>
      <c r="C12976" s="11" t="s">
        <v>172</v>
      </c>
      <c r="D12976" s="11" t="s">
        <v>127</v>
      </c>
      <c r="E12976" t="s">
        <v>98</v>
      </c>
      <c r="F12976" t="s">
        <v>61</v>
      </c>
      <c r="G12976" t="s">
        <v>61</v>
      </c>
      <c r="H12976" t="s">
        <v>61</v>
      </c>
      <c r="I12976" t="s">
        <v>61</v>
      </c>
      <c r="J12976" t="s">
        <v>61</v>
      </c>
      <c r="K12976" t="s">
        <v>61</v>
      </c>
      <c r="L12976" t="s">
        <v>61</v>
      </c>
      <c r="M12976" t="s">
        <v>61</v>
      </c>
      <c r="N12976" s="11" t="s">
        <v>190</v>
      </c>
      <c r="O12976" t="s">
        <v>61</v>
      </c>
      <c r="P12976" t="s">
        <v>61</v>
      </c>
      <c r="Q12976" t="s">
        <v>61</v>
      </c>
      <c r="R12976" t="s">
        <v>61</v>
      </c>
      <c r="S12976" t="s">
        <v>61</v>
      </c>
      <c r="T12976" t="s">
        <v>61</v>
      </c>
      <c r="U12976" t="s">
        <v>61</v>
      </c>
      <c r="V12976" t="s">
        <v>61</v>
      </c>
      <c r="W12976" t="s">
        <v>61</v>
      </c>
      <c r="X12976" t="s">
        <v>61</v>
      </c>
      <c r="Y12976" t="s">
        <v>61</v>
      </c>
      <c r="Z12976" t="s">
        <v>61</v>
      </c>
      <c r="AA12976" t="s">
        <v>61</v>
      </c>
      <c r="AB12976" t="s">
        <v>61</v>
      </c>
      <c r="AC12976" t="s">
        <v>61</v>
      </c>
      <c r="AD12976" s="11" t="s">
        <v>61</v>
      </c>
      <c r="AE12976" s="11" t="s">
        <v>59</v>
      </c>
      <c r="AF12976" s="11" t="s">
        <v>61</v>
      </c>
      <c r="AG12976" s="11" t="s">
        <v>61</v>
      </c>
      <c r="AH12976" s="11" t="s">
        <v>61</v>
      </c>
      <c r="AI12976" t="s">
        <v>61</v>
      </c>
      <c r="AJ12976" t="s">
        <v>61</v>
      </c>
      <c r="AN12976" t="s">
        <v>65</v>
      </c>
      <c r="AO12976" t="s">
        <v>191</v>
      </c>
      <c r="AP12976" t="s">
        <v>192</v>
      </c>
      <c r="AQ12976" t="s">
        <v>64</v>
      </c>
      <c r="AR12976" t="s">
        <v>111</v>
      </c>
      <c r="AS12976" s="4">
        <v>45246.958333333336</v>
      </c>
      <c r="AT12976" s="5">
        <v>2019</v>
      </c>
      <c r="AU12976">
        <v>7.0000000000000009</v>
      </c>
      <c r="AV12976" t="s">
        <v>61</v>
      </c>
      <c r="AX12976" t="s">
        <v>193</v>
      </c>
      <c r="AY12976" t="s">
        <v>70</v>
      </c>
      <c r="AZ12976" t="s">
        <v>120</v>
      </c>
      <c r="BA12976" t="s">
        <v>120</v>
      </c>
      <c r="BB12976" t="s">
        <v>70</v>
      </c>
      <c r="BC12976" t="s">
        <v>70</v>
      </c>
      <c r="BD12976" t="s">
        <v>70</v>
      </c>
    </row>
    <row r="12977" spans="1:56" x14ac:dyDescent="0.3">
      <c r="A12977" t="s">
        <v>170</v>
      </c>
      <c r="B12977" s="11" t="s">
        <v>171</v>
      </c>
      <c r="C12977" s="11" t="s">
        <v>172</v>
      </c>
      <c r="D12977" s="11" t="s">
        <v>127</v>
      </c>
      <c r="E12977" t="s">
        <v>98</v>
      </c>
      <c r="F12977" t="s">
        <v>61</v>
      </c>
      <c r="G12977" t="s">
        <v>61</v>
      </c>
      <c r="H12977" t="s">
        <v>61</v>
      </c>
      <c r="I12977" t="s">
        <v>61</v>
      </c>
      <c r="J12977" t="s">
        <v>61</v>
      </c>
      <c r="K12977" t="s">
        <v>61</v>
      </c>
      <c r="L12977" t="s">
        <v>61</v>
      </c>
      <c r="M12977" t="s">
        <v>61</v>
      </c>
      <c r="N12977" s="11" t="s">
        <v>190</v>
      </c>
      <c r="O12977" t="s">
        <v>61</v>
      </c>
      <c r="P12977" t="s">
        <v>61</v>
      </c>
      <c r="Q12977" t="s">
        <v>61</v>
      </c>
      <c r="R12977" t="s">
        <v>61</v>
      </c>
      <c r="S12977" t="s">
        <v>61</v>
      </c>
      <c r="T12977" t="s">
        <v>61</v>
      </c>
      <c r="U12977" t="s">
        <v>61</v>
      </c>
      <c r="V12977" t="s">
        <v>61</v>
      </c>
      <c r="W12977" t="s">
        <v>61</v>
      </c>
      <c r="X12977" t="s">
        <v>61</v>
      </c>
      <c r="Y12977" t="s">
        <v>61</v>
      </c>
      <c r="Z12977" t="s">
        <v>61</v>
      </c>
      <c r="AA12977" t="s">
        <v>61</v>
      </c>
      <c r="AB12977" t="s">
        <v>61</v>
      </c>
      <c r="AC12977" t="s">
        <v>61</v>
      </c>
      <c r="AD12977" s="11" t="s">
        <v>61</v>
      </c>
      <c r="AE12977" s="11" t="s">
        <v>59</v>
      </c>
      <c r="AF12977" s="11" t="s">
        <v>61</v>
      </c>
      <c r="AG12977" s="11" t="s">
        <v>61</v>
      </c>
      <c r="AH12977" s="11" t="s">
        <v>61</v>
      </c>
      <c r="AI12977" t="s">
        <v>61</v>
      </c>
      <c r="AJ12977" t="s">
        <v>61</v>
      </c>
      <c r="AN12977" t="s">
        <v>65</v>
      </c>
      <c r="AO12977" t="s">
        <v>191</v>
      </c>
      <c r="AP12977" t="s">
        <v>192</v>
      </c>
      <c r="AQ12977" t="s">
        <v>64</v>
      </c>
      <c r="AR12977" t="s">
        <v>111</v>
      </c>
      <c r="AS12977" s="4">
        <v>45246.958333333336</v>
      </c>
      <c r="AT12977" s="5">
        <v>2020</v>
      </c>
      <c r="AU12977">
        <v>7.1</v>
      </c>
      <c r="AV12977" t="s">
        <v>61</v>
      </c>
      <c r="AX12977" t="s">
        <v>193</v>
      </c>
      <c r="AY12977" t="s">
        <v>70</v>
      </c>
      <c r="AZ12977" t="s">
        <v>120</v>
      </c>
      <c r="BA12977" t="s">
        <v>120</v>
      </c>
      <c r="BB12977" t="s">
        <v>70</v>
      </c>
      <c r="BC12977" t="s">
        <v>70</v>
      </c>
      <c r="BD12977" t="s">
        <v>70</v>
      </c>
    </row>
    <row r="12978" spans="1:56" x14ac:dyDescent="0.3">
      <c r="A12978" t="s">
        <v>99</v>
      </c>
      <c r="B12978" t="s">
        <v>100</v>
      </c>
      <c r="C12978" t="s">
        <v>101</v>
      </c>
      <c r="D12978" s="11" t="s">
        <v>59</v>
      </c>
      <c r="E12978" t="s">
        <v>60</v>
      </c>
      <c r="F12978" t="s">
        <v>61</v>
      </c>
      <c r="G12978" t="s">
        <v>61</v>
      </c>
      <c r="H12978" s="11" t="s">
        <v>62</v>
      </c>
      <c r="I12978" t="s">
        <v>61</v>
      </c>
      <c r="J12978" t="s">
        <v>61</v>
      </c>
      <c r="K12978" t="s">
        <v>61</v>
      </c>
      <c r="L12978" t="s">
        <v>61</v>
      </c>
      <c r="M12978" t="s">
        <v>61</v>
      </c>
      <c r="N12978" t="s">
        <v>61</v>
      </c>
      <c r="O12978" t="s">
        <v>61</v>
      </c>
      <c r="P12978" t="s">
        <v>61</v>
      </c>
      <c r="Q12978" t="s">
        <v>61</v>
      </c>
      <c r="R12978" t="s">
        <v>61</v>
      </c>
      <c r="S12978" t="s">
        <v>61</v>
      </c>
      <c r="T12978" t="s">
        <v>61</v>
      </c>
      <c r="U12978" t="s">
        <v>61</v>
      </c>
      <c r="V12978" t="s">
        <v>61</v>
      </c>
      <c r="W12978" t="s">
        <v>61</v>
      </c>
      <c r="X12978" t="s">
        <v>61</v>
      </c>
      <c r="Y12978" t="s">
        <v>61</v>
      </c>
      <c r="Z12978" t="s">
        <v>61</v>
      </c>
      <c r="AA12978" t="s">
        <v>194</v>
      </c>
      <c r="AB12978" t="s">
        <v>61</v>
      </c>
      <c r="AC12978" t="s">
        <v>195</v>
      </c>
      <c r="AD12978" t="s">
        <v>61</v>
      </c>
      <c r="AE12978" t="s">
        <v>61</v>
      </c>
      <c r="AF12978" t="s">
        <v>61</v>
      </c>
      <c r="AG12978" t="s">
        <v>61</v>
      </c>
      <c r="AH12978" t="s">
        <v>61</v>
      </c>
      <c r="AI12978" t="s">
        <v>61</v>
      </c>
      <c r="AJ12978" t="s">
        <v>61</v>
      </c>
      <c r="AK12978" t="s">
        <v>64</v>
      </c>
      <c r="AL12978" t="s">
        <v>64</v>
      </c>
      <c r="AM12978" t="s">
        <v>64</v>
      </c>
      <c r="AN12978" t="s">
        <v>65</v>
      </c>
      <c r="AO12978" t="s">
        <v>196</v>
      </c>
      <c r="AP12978" t="s">
        <v>197</v>
      </c>
      <c r="AQ12978" t="s">
        <v>64</v>
      </c>
      <c r="AR12978" t="s">
        <v>105</v>
      </c>
      <c r="AS12978" s="4">
        <v>45077.958333333336</v>
      </c>
      <c r="AT12978" s="5">
        <v>2015</v>
      </c>
      <c r="AU12978">
        <v>0</v>
      </c>
      <c r="AV12978" t="s">
        <v>61</v>
      </c>
      <c r="AX12978" t="s">
        <v>198</v>
      </c>
      <c r="AY12978" t="s">
        <v>70</v>
      </c>
      <c r="AZ12978" t="s">
        <v>70</v>
      </c>
      <c r="BA12978" t="s">
        <v>70</v>
      </c>
      <c r="BB12978" t="s">
        <v>70</v>
      </c>
      <c r="BC12978" t="s">
        <v>70</v>
      </c>
      <c r="BD12978" t="s">
        <v>70</v>
      </c>
    </row>
    <row r="12979" spans="1:56" x14ac:dyDescent="0.3">
      <c r="A12979" t="s">
        <v>99</v>
      </c>
      <c r="B12979" t="s">
        <v>100</v>
      </c>
      <c r="C12979" t="s">
        <v>101</v>
      </c>
      <c r="D12979" s="11" t="s">
        <v>59</v>
      </c>
      <c r="E12979" t="s">
        <v>60</v>
      </c>
      <c r="F12979" t="s">
        <v>61</v>
      </c>
      <c r="G12979" t="s">
        <v>61</v>
      </c>
      <c r="H12979" s="11" t="s">
        <v>62</v>
      </c>
      <c r="I12979" t="s">
        <v>61</v>
      </c>
      <c r="J12979" t="s">
        <v>61</v>
      </c>
      <c r="K12979" t="s">
        <v>61</v>
      </c>
      <c r="L12979" t="s">
        <v>61</v>
      </c>
      <c r="M12979" t="s">
        <v>61</v>
      </c>
      <c r="N12979" t="s">
        <v>61</v>
      </c>
      <c r="O12979" t="s">
        <v>61</v>
      </c>
      <c r="P12979" t="s">
        <v>61</v>
      </c>
      <c r="Q12979" t="s">
        <v>61</v>
      </c>
      <c r="R12979" t="s">
        <v>61</v>
      </c>
      <c r="S12979" t="s">
        <v>61</v>
      </c>
      <c r="T12979" t="s">
        <v>61</v>
      </c>
      <c r="U12979" t="s">
        <v>61</v>
      </c>
      <c r="V12979" t="s">
        <v>61</v>
      </c>
      <c r="W12979" t="s">
        <v>61</v>
      </c>
      <c r="X12979" t="s">
        <v>61</v>
      </c>
      <c r="Y12979" t="s">
        <v>61</v>
      </c>
      <c r="Z12979" t="s">
        <v>61</v>
      </c>
      <c r="AA12979" t="s">
        <v>194</v>
      </c>
      <c r="AB12979" t="s">
        <v>61</v>
      </c>
      <c r="AC12979" t="s">
        <v>195</v>
      </c>
      <c r="AD12979" t="s">
        <v>61</v>
      </c>
      <c r="AE12979" t="s">
        <v>61</v>
      </c>
      <c r="AF12979" t="s">
        <v>61</v>
      </c>
      <c r="AG12979" t="s">
        <v>61</v>
      </c>
      <c r="AH12979" t="s">
        <v>61</v>
      </c>
      <c r="AI12979" t="s">
        <v>61</v>
      </c>
      <c r="AJ12979" t="s">
        <v>61</v>
      </c>
      <c r="AK12979" t="s">
        <v>64</v>
      </c>
      <c r="AL12979" t="s">
        <v>64</v>
      </c>
      <c r="AM12979" t="s">
        <v>64</v>
      </c>
      <c r="AN12979" t="s">
        <v>65</v>
      </c>
      <c r="AO12979" t="s">
        <v>196</v>
      </c>
      <c r="AP12979" t="s">
        <v>197</v>
      </c>
      <c r="AQ12979" t="s">
        <v>64</v>
      </c>
      <c r="AR12979" t="s">
        <v>105</v>
      </c>
      <c r="AS12979" s="4">
        <v>45077.958333333336</v>
      </c>
      <c r="AT12979" s="5">
        <v>2016</v>
      </c>
      <c r="AU12979">
        <v>0</v>
      </c>
      <c r="AV12979" t="s">
        <v>61</v>
      </c>
      <c r="AX12979" t="s">
        <v>198</v>
      </c>
      <c r="AY12979" t="s">
        <v>70</v>
      </c>
      <c r="AZ12979" t="s">
        <v>70</v>
      </c>
      <c r="BA12979" t="s">
        <v>70</v>
      </c>
      <c r="BB12979" t="s">
        <v>70</v>
      </c>
      <c r="BC12979" t="s">
        <v>70</v>
      </c>
      <c r="BD12979" t="s">
        <v>70</v>
      </c>
    </row>
    <row r="12980" spans="1:56" x14ac:dyDescent="0.3">
      <c r="A12980" t="s">
        <v>99</v>
      </c>
      <c r="B12980" t="s">
        <v>100</v>
      </c>
      <c r="C12980" t="s">
        <v>101</v>
      </c>
      <c r="D12980" s="11" t="s">
        <v>59</v>
      </c>
      <c r="E12980" t="s">
        <v>60</v>
      </c>
      <c r="F12980" t="s">
        <v>61</v>
      </c>
      <c r="G12980" t="s">
        <v>61</v>
      </c>
      <c r="H12980" s="11" t="s">
        <v>62</v>
      </c>
      <c r="I12980" t="s">
        <v>61</v>
      </c>
      <c r="J12980" t="s">
        <v>61</v>
      </c>
      <c r="K12980" t="s">
        <v>61</v>
      </c>
      <c r="L12980" t="s">
        <v>61</v>
      </c>
      <c r="M12980" t="s">
        <v>61</v>
      </c>
      <c r="N12980" t="s">
        <v>61</v>
      </c>
      <c r="O12980" t="s">
        <v>61</v>
      </c>
      <c r="P12980" t="s">
        <v>61</v>
      </c>
      <c r="Q12980" t="s">
        <v>61</v>
      </c>
      <c r="R12980" t="s">
        <v>61</v>
      </c>
      <c r="S12980" t="s">
        <v>61</v>
      </c>
      <c r="T12980" t="s">
        <v>61</v>
      </c>
      <c r="U12980" t="s">
        <v>61</v>
      </c>
      <c r="V12980" t="s">
        <v>61</v>
      </c>
      <c r="W12980" t="s">
        <v>61</v>
      </c>
      <c r="X12980" t="s">
        <v>61</v>
      </c>
      <c r="Y12980" t="s">
        <v>61</v>
      </c>
      <c r="Z12980" t="s">
        <v>61</v>
      </c>
      <c r="AA12980" t="s">
        <v>194</v>
      </c>
      <c r="AB12980" t="s">
        <v>61</v>
      </c>
      <c r="AC12980" t="s">
        <v>195</v>
      </c>
      <c r="AD12980" t="s">
        <v>61</v>
      </c>
      <c r="AE12980" t="s">
        <v>61</v>
      </c>
      <c r="AF12980" t="s">
        <v>61</v>
      </c>
      <c r="AG12980" t="s">
        <v>61</v>
      </c>
      <c r="AH12980" t="s">
        <v>61</v>
      </c>
      <c r="AI12980" t="s">
        <v>61</v>
      </c>
      <c r="AJ12980" t="s">
        <v>61</v>
      </c>
      <c r="AK12980" t="s">
        <v>64</v>
      </c>
      <c r="AL12980" t="s">
        <v>64</v>
      </c>
      <c r="AM12980" t="s">
        <v>64</v>
      </c>
      <c r="AN12980" t="s">
        <v>65</v>
      </c>
      <c r="AO12980" t="s">
        <v>196</v>
      </c>
      <c r="AP12980" t="s">
        <v>197</v>
      </c>
      <c r="AQ12980" t="s">
        <v>64</v>
      </c>
      <c r="AR12980" t="s">
        <v>105</v>
      </c>
      <c r="AS12980" s="4">
        <v>45077.958333333336</v>
      </c>
      <c r="AT12980" s="5">
        <v>2017</v>
      </c>
      <c r="AU12980">
        <v>0</v>
      </c>
      <c r="AV12980" t="s">
        <v>61</v>
      </c>
      <c r="AX12980" t="s">
        <v>198</v>
      </c>
      <c r="AY12980" t="s">
        <v>70</v>
      </c>
      <c r="AZ12980" t="s">
        <v>70</v>
      </c>
      <c r="BA12980" t="s">
        <v>70</v>
      </c>
      <c r="BB12980" t="s">
        <v>70</v>
      </c>
      <c r="BC12980" t="s">
        <v>70</v>
      </c>
      <c r="BD12980" t="s">
        <v>70</v>
      </c>
    </row>
    <row r="12981" spans="1:56" x14ac:dyDescent="0.3">
      <c r="A12981" t="s">
        <v>99</v>
      </c>
      <c r="B12981" t="s">
        <v>100</v>
      </c>
      <c r="C12981" t="s">
        <v>101</v>
      </c>
      <c r="D12981" s="11" t="s">
        <v>59</v>
      </c>
      <c r="E12981" t="s">
        <v>60</v>
      </c>
      <c r="F12981" t="s">
        <v>61</v>
      </c>
      <c r="G12981" t="s">
        <v>61</v>
      </c>
      <c r="H12981" s="11" t="s">
        <v>62</v>
      </c>
      <c r="I12981" t="s">
        <v>61</v>
      </c>
      <c r="J12981" t="s">
        <v>61</v>
      </c>
      <c r="K12981" t="s">
        <v>61</v>
      </c>
      <c r="L12981" t="s">
        <v>61</v>
      </c>
      <c r="M12981" t="s">
        <v>61</v>
      </c>
      <c r="N12981" t="s">
        <v>61</v>
      </c>
      <c r="O12981" t="s">
        <v>61</v>
      </c>
      <c r="P12981" t="s">
        <v>61</v>
      </c>
      <c r="Q12981" t="s">
        <v>61</v>
      </c>
      <c r="R12981" t="s">
        <v>61</v>
      </c>
      <c r="S12981" t="s">
        <v>61</v>
      </c>
      <c r="T12981" t="s">
        <v>61</v>
      </c>
      <c r="U12981" t="s">
        <v>61</v>
      </c>
      <c r="V12981" t="s">
        <v>61</v>
      </c>
      <c r="W12981" t="s">
        <v>61</v>
      </c>
      <c r="X12981" t="s">
        <v>61</v>
      </c>
      <c r="Y12981" t="s">
        <v>61</v>
      </c>
      <c r="Z12981" t="s">
        <v>61</v>
      </c>
      <c r="AA12981" t="s">
        <v>194</v>
      </c>
      <c r="AB12981" t="s">
        <v>61</v>
      </c>
      <c r="AC12981" t="s">
        <v>195</v>
      </c>
      <c r="AD12981" t="s">
        <v>61</v>
      </c>
      <c r="AE12981" t="s">
        <v>61</v>
      </c>
      <c r="AF12981" t="s">
        <v>61</v>
      </c>
      <c r="AG12981" t="s">
        <v>61</v>
      </c>
      <c r="AH12981" t="s">
        <v>61</v>
      </c>
      <c r="AI12981" t="s">
        <v>61</v>
      </c>
      <c r="AJ12981" t="s">
        <v>61</v>
      </c>
      <c r="AK12981" t="s">
        <v>64</v>
      </c>
      <c r="AL12981" t="s">
        <v>64</v>
      </c>
      <c r="AM12981" t="s">
        <v>64</v>
      </c>
      <c r="AN12981" t="s">
        <v>65</v>
      </c>
      <c r="AO12981" t="s">
        <v>196</v>
      </c>
      <c r="AP12981" t="s">
        <v>197</v>
      </c>
      <c r="AQ12981" t="s">
        <v>64</v>
      </c>
      <c r="AR12981" t="s">
        <v>105</v>
      </c>
      <c r="AS12981" s="4">
        <v>45077.958333333336</v>
      </c>
      <c r="AT12981" s="5">
        <v>2018</v>
      </c>
      <c r="AU12981">
        <v>0</v>
      </c>
      <c r="AV12981" t="s">
        <v>61</v>
      </c>
      <c r="AX12981" t="s">
        <v>198</v>
      </c>
      <c r="AY12981" t="s">
        <v>70</v>
      </c>
      <c r="AZ12981" t="s">
        <v>70</v>
      </c>
      <c r="BA12981" t="s">
        <v>70</v>
      </c>
      <c r="BB12981" t="s">
        <v>70</v>
      </c>
      <c r="BC12981" t="s">
        <v>70</v>
      </c>
      <c r="BD12981" t="s">
        <v>70</v>
      </c>
    </row>
    <row r="12982" spans="1:56" x14ac:dyDescent="0.3">
      <c r="A12982" t="s">
        <v>99</v>
      </c>
      <c r="B12982" t="s">
        <v>100</v>
      </c>
      <c r="C12982" t="s">
        <v>101</v>
      </c>
      <c r="D12982" s="11" t="s">
        <v>59</v>
      </c>
      <c r="E12982" t="s">
        <v>60</v>
      </c>
      <c r="F12982" t="s">
        <v>61</v>
      </c>
      <c r="G12982" t="s">
        <v>61</v>
      </c>
      <c r="H12982" s="11" t="s">
        <v>62</v>
      </c>
      <c r="I12982" t="s">
        <v>61</v>
      </c>
      <c r="J12982" t="s">
        <v>61</v>
      </c>
      <c r="K12982" t="s">
        <v>61</v>
      </c>
      <c r="L12982" t="s">
        <v>61</v>
      </c>
      <c r="M12982" t="s">
        <v>61</v>
      </c>
      <c r="N12982" t="s">
        <v>61</v>
      </c>
      <c r="O12982" t="s">
        <v>61</v>
      </c>
      <c r="P12982" t="s">
        <v>61</v>
      </c>
      <c r="Q12982" t="s">
        <v>61</v>
      </c>
      <c r="R12982" t="s">
        <v>61</v>
      </c>
      <c r="S12982" t="s">
        <v>61</v>
      </c>
      <c r="T12982" t="s">
        <v>61</v>
      </c>
      <c r="U12982" t="s">
        <v>61</v>
      </c>
      <c r="V12982" t="s">
        <v>61</v>
      </c>
      <c r="W12982" t="s">
        <v>61</v>
      </c>
      <c r="X12982" t="s">
        <v>61</v>
      </c>
      <c r="Y12982" t="s">
        <v>61</v>
      </c>
      <c r="Z12982" t="s">
        <v>61</v>
      </c>
      <c r="AA12982" t="s">
        <v>194</v>
      </c>
      <c r="AB12982" t="s">
        <v>61</v>
      </c>
      <c r="AC12982" t="s">
        <v>195</v>
      </c>
      <c r="AD12982" t="s">
        <v>61</v>
      </c>
      <c r="AE12982" t="s">
        <v>61</v>
      </c>
      <c r="AF12982" t="s">
        <v>61</v>
      </c>
      <c r="AG12982" t="s">
        <v>61</v>
      </c>
      <c r="AH12982" t="s">
        <v>61</v>
      </c>
      <c r="AI12982" t="s">
        <v>61</v>
      </c>
      <c r="AJ12982" t="s">
        <v>61</v>
      </c>
      <c r="AK12982" t="s">
        <v>64</v>
      </c>
      <c r="AL12982" t="s">
        <v>64</v>
      </c>
      <c r="AM12982" t="s">
        <v>64</v>
      </c>
      <c r="AN12982" t="s">
        <v>65</v>
      </c>
      <c r="AO12982" t="s">
        <v>196</v>
      </c>
      <c r="AP12982" t="s">
        <v>197</v>
      </c>
      <c r="AQ12982" t="s">
        <v>64</v>
      </c>
      <c r="AR12982" t="s">
        <v>105</v>
      </c>
      <c r="AS12982" s="4">
        <v>45077.958333333336</v>
      </c>
      <c r="AT12982" s="5">
        <v>2019</v>
      </c>
      <c r="AU12982">
        <v>0</v>
      </c>
      <c r="AV12982" t="s">
        <v>61</v>
      </c>
      <c r="AX12982" t="s">
        <v>198</v>
      </c>
      <c r="AY12982" t="s">
        <v>70</v>
      </c>
      <c r="AZ12982" t="s">
        <v>70</v>
      </c>
      <c r="BA12982" t="s">
        <v>70</v>
      </c>
      <c r="BB12982" t="s">
        <v>70</v>
      </c>
      <c r="BC12982" t="s">
        <v>70</v>
      </c>
      <c r="BD12982" t="s">
        <v>70</v>
      </c>
    </row>
    <row r="12983" spans="1:56" x14ac:dyDescent="0.3">
      <c r="A12983" t="s">
        <v>99</v>
      </c>
      <c r="B12983" t="s">
        <v>100</v>
      </c>
      <c r="C12983" t="s">
        <v>101</v>
      </c>
      <c r="D12983" s="11" t="s">
        <v>59</v>
      </c>
      <c r="E12983" t="s">
        <v>60</v>
      </c>
      <c r="F12983" t="s">
        <v>61</v>
      </c>
      <c r="G12983" t="s">
        <v>61</v>
      </c>
      <c r="H12983" s="11" t="s">
        <v>62</v>
      </c>
      <c r="I12983" t="s">
        <v>61</v>
      </c>
      <c r="J12983" t="s">
        <v>61</v>
      </c>
      <c r="K12983" t="s">
        <v>61</v>
      </c>
      <c r="L12983" t="s">
        <v>61</v>
      </c>
      <c r="M12983" t="s">
        <v>61</v>
      </c>
      <c r="N12983" t="s">
        <v>61</v>
      </c>
      <c r="O12983" t="s">
        <v>61</v>
      </c>
      <c r="P12983" t="s">
        <v>61</v>
      </c>
      <c r="Q12983" t="s">
        <v>61</v>
      </c>
      <c r="R12983" t="s">
        <v>61</v>
      </c>
      <c r="S12983" t="s">
        <v>61</v>
      </c>
      <c r="T12983" t="s">
        <v>61</v>
      </c>
      <c r="U12983" t="s">
        <v>61</v>
      </c>
      <c r="V12983" t="s">
        <v>61</v>
      </c>
      <c r="W12983" t="s">
        <v>61</v>
      </c>
      <c r="X12983" t="s">
        <v>61</v>
      </c>
      <c r="Y12983" t="s">
        <v>61</v>
      </c>
      <c r="Z12983" t="s">
        <v>61</v>
      </c>
      <c r="AA12983" t="s">
        <v>194</v>
      </c>
      <c r="AB12983" t="s">
        <v>61</v>
      </c>
      <c r="AC12983" t="s">
        <v>195</v>
      </c>
      <c r="AD12983" t="s">
        <v>61</v>
      </c>
      <c r="AE12983" t="s">
        <v>61</v>
      </c>
      <c r="AF12983" t="s">
        <v>61</v>
      </c>
      <c r="AG12983" t="s">
        <v>61</v>
      </c>
      <c r="AH12983" t="s">
        <v>61</v>
      </c>
      <c r="AI12983" t="s">
        <v>61</v>
      </c>
      <c r="AJ12983" t="s">
        <v>61</v>
      </c>
      <c r="AK12983" t="s">
        <v>64</v>
      </c>
      <c r="AL12983" t="s">
        <v>64</v>
      </c>
      <c r="AM12983" t="s">
        <v>64</v>
      </c>
      <c r="AN12983" t="s">
        <v>65</v>
      </c>
      <c r="AO12983" t="s">
        <v>196</v>
      </c>
      <c r="AP12983" t="s">
        <v>197</v>
      </c>
      <c r="AQ12983" t="s">
        <v>64</v>
      </c>
      <c r="AR12983" t="s">
        <v>105</v>
      </c>
      <c r="AS12983" s="4">
        <v>45077.958333333336</v>
      </c>
      <c r="AT12983" s="5">
        <v>2020</v>
      </c>
      <c r="AU12983">
        <v>0</v>
      </c>
      <c r="AV12983" t="s">
        <v>61</v>
      </c>
      <c r="AX12983" t="s">
        <v>198</v>
      </c>
      <c r="AY12983" t="s">
        <v>70</v>
      </c>
      <c r="AZ12983" t="s">
        <v>70</v>
      </c>
      <c r="BA12983" t="s">
        <v>70</v>
      </c>
      <c r="BB12983" t="s">
        <v>70</v>
      </c>
      <c r="BC12983" t="s">
        <v>70</v>
      </c>
      <c r="BD12983" t="s">
        <v>70</v>
      </c>
    </row>
    <row r="12984" spans="1:56" x14ac:dyDescent="0.3">
      <c r="A12984" t="s">
        <v>99</v>
      </c>
      <c r="B12984" t="s">
        <v>100</v>
      </c>
      <c r="C12984" t="s">
        <v>101</v>
      </c>
      <c r="D12984" s="11" t="s">
        <v>59</v>
      </c>
      <c r="E12984" t="s">
        <v>60</v>
      </c>
      <c r="F12984" t="s">
        <v>61</v>
      </c>
      <c r="G12984" t="s">
        <v>61</v>
      </c>
      <c r="H12984" s="11" t="s">
        <v>62</v>
      </c>
      <c r="I12984" t="s">
        <v>61</v>
      </c>
      <c r="J12984" t="s">
        <v>61</v>
      </c>
      <c r="K12984" t="s">
        <v>61</v>
      </c>
      <c r="L12984" t="s">
        <v>61</v>
      </c>
      <c r="M12984" t="s">
        <v>61</v>
      </c>
      <c r="N12984" t="s">
        <v>61</v>
      </c>
      <c r="O12984" t="s">
        <v>61</v>
      </c>
      <c r="P12984" t="s">
        <v>61</v>
      </c>
      <c r="Q12984" t="s">
        <v>61</v>
      </c>
      <c r="R12984" t="s">
        <v>61</v>
      </c>
      <c r="S12984" t="s">
        <v>61</v>
      </c>
      <c r="T12984" t="s">
        <v>61</v>
      </c>
      <c r="U12984" t="s">
        <v>61</v>
      </c>
      <c r="V12984" t="s">
        <v>61</v>
      </c>
      <c r="W12984" t="s">
        <v>61</v>
      </c>
      <c r="X12984" t="s">
        <v>61</v>
      </c>
      <c r="Y12984" t="s">
        <v>61</v>
      </c>
      <c r="Z12984" t="s">
        <v>61</v>
      </c>
      <c r="AA12984" t="s">
        <v>194</v>
      </c>
      <c r="AB12984" t="s">
        <v>61</v>
      </c>
      <c r="AC12984" t="s">
        <v>195</v>
      </c>
      <c r="AD12984" t="s">
        <v>61</v>
      </c>
      <c r="AE12984" t="s">
        <v>61</v>
      </c>
      <c r="AF12984" t="s">
        <v>61</v>
      </c>
      <c r="AG12984" t="s">
        <v>61</v>
      </c>
      <c r="AH12984" t="s">
        <v>61</v>
      </c>
      <c r="AI12984" t="s">
        <v>61</v>
      </c>
      <c r="AJ12984" t="s">
        <v>61</v>
      </c>
      <c r="AK12984" t="s">
        <v>64</v>
      </c>
      <c r="AL12984" t="s">
        <v>64</v>
      </c>
      <c r="AM12984" t="s">
        <v>64</v>
      </c>
      <c r="AN12984" t="s">
        <v>65</v>
      </c>
      <c r="AO12984" t="s">
        <v>196</v>
      </c>
      <c r="AP12984" t="s">
        <v>197</v>
      </c>
      <c r="AQ12984" t="s">
        <v>64</v>
      </c>
      <c r="AR12984" t="s">
        <v>105</v>
      </c>
      <c r="AS12984" s="4">
        <v>45077.958333333336</v>
      </c>
      <c r="AT12984" s="5">
        <v>2021</v>
      </c>
      <c r="AU12984">
        <v>0</v>
      </c>
      <c r="AV12984" t="s">
        <v>61</v>
      </c>
      <c r="AX12984" t="s">
        <v>198</v>
      </c>
      <c r="AY12984" t="s">
        <v>70</v>
      </c>
      <c r="AZ12984" t="s">
        <v>70</v>
      </c>
      <c r="BA12984" t="s">
        <v>70</v>
      </c>
      <c r="BB12984" t="s">
        <v>70</v>
      </c>
      <c r="BC12984" t="s">
        <v>70</v>
      </c>
      <c r="BD12984" t="s">
        <v>70</v>
      </c>
    </row>
    <row r="12985" spans="1:56" x14ac:dyDescent="0.3">
      <c r="A12985" t="s">
        <v>99</v>
      </c>
      <c r="B12985" t="s">
        <v>100</v>
      </c>
      <c r="C12985" t="s">
        <v>101</v>
      </c>
      <c r="D12985" s="11" t="s">
        <v>59</v>
      </c>
      <c r="E12985" t="s">
        <v>60</v>
      </c>
      <c r="F12985" t="s">
        <v>61</v>
      </c>
      <c r="G12985" t="s">
        <v>61</v>
      </c>
      <c r="H12985" s="11" t="s">
        <v>62</v>
      </c>
      <c r="I12985" t="s">
        <v>61</v>
      </c>
      <c r="J12985" t="s">
        <v>61</v>
      </c>
      <c r="K12985" t="s">
        <v>61</v>
      </c>
      <c r="L12985" t="s">
        <v>61</v>
      </c>
      <c r="M12985" t="s">
        <v>61</v>
      </c>
      <c r="N12985" t="s">
        <v>61</v>
      </c>
      <c r="O12985" t="s">
        <v>61</v>
      </c>
      <c r="P12985" t="s">
        <v>61</v>
      </c>
      <c r="Q12985" t="s">
        <v>61</v>
      </c>
      <c r="R12985" t="s">
        <v>61</v>
      </c>
      <c r="S12985" t="s">
        <v>61</v>
      </c>
      <c r="T12985" t="s">
        <v>61</v>
      </c>
      <c r="U12985" t="s">
        <v>61</v>
      </c>
      <c r="V12985" t="s">
        <v>61</v>
      </c>
      <c r="W12985" t="s">
        <v>61</v>
      </c>
      <c r="X12985" t="s">
        <v>61</v>
      </c>
      <c r="Y12985" t="s">
        <v>61</v>
      </c>
      <c r="Z12985" t="s">
        <v>61</v>
      </c>
      <c r="AA12985" t="s">
        <v>194</v>
      </c>
      <c r="AB12985" t="s">
        <v>61</v>
      </c>
      <c r="AC12985" t="s">
        <v>199</v>
      </c>
      <c r="AD12985" t="s">
        <v>61</v>
      </c>
      <c r="AE12985" t="s">
        <v>61</v>
      </c>
      <c r="AF12985" t="s">
        <v>61</v>
      </c>
      <c r="AG12985" t="s">
        <v>61</v>
      </c>
      <c r="AH12985" t="s">
        <v>61</v>
      </c>
      <c r="AI12985" t="s">
        <v>61</v>
      </c>
      <c r="AJ12985" t="s">
        <v>61</v>
      </c>
      <c r="AK12985" t="s">
        <v>64</v>
      </c>
      <c r="AL12985" t="s">
        <v>64</v>
      </c>
      <c r="AM12985" t="s">
        <v>64</v>
      </c>
      <c r="AN12985" t="s">
        <v>65</v>
      </c>
      <c r="AO12985" t="s">
        <v>196</v>
      </c>
      <c r="AP12985" t="s">
        <v>197</v>
      </c>
      <c r="AQ12985" t="s">
        <v>64</v>
      </c>
      <c r="AR12985" t="s">
        <v>105</v>
      </c>
      <c r="AS12985" s="4">
        <v>45077.958333333336</v>
      </c>
      <c r="AT12985" s="5">
        <v>2019</v>
      </c>
      <c r="AU12985">
        <v>0</v>
      </c>
      <c r="AV12985" t="s">
        <v>61</v>
      </c>
      <c r="AX12985" t="s">
        <v>198</v>
      </c>
      <c r="AY12985" t="s">
        <v>70</v>
      </c>
      <c r="AZ12985" t="s">
        <v>70</v>
      </c>
      <c r="BA12985" t="s">
        <v>70</v>
      </c>
      <c r="BB12985" t="s">
        <v>70</v>
      </c>
      <c r="BC12985" t="s">
        <v>70</v>
      </c>
      <c r="BD12985" t="s">
        <v>70</v>
      </c>
    </row>
    <row r="12986" spans="1:56" x14ac:dyDescent="0.3">
      <c r="A12986" t="s">
        <v>99</v>
      </c>
      <c r="B12986" t="s">
        <v>100</v>
      </c>
      <c r="C12986" t="s">
        <v>101</v>
      </c>
      <c r="D12986" s="11" t="s">
        <v>59</v>
      </c>
      <c r="E12986" t="s">
        <v>60</v>
      </c>
      <c r="F12986" t="s">
        <v>61</v>
      </c>
      <c r="G12986" t="s">
        <v>61</v>
      </c>
      <c r="H12986" s="11" t="s">
        <v>62</v>
      </c>
      <c r="I12986" t="s">
        <v>61</v>
      </c>
      <c r="J12986" t="s">
        <v>61</v>
      </c>
      <c r="K12986" t="s">
        <v>61</v>
      </c>
      <c r="L12986" t="s">
        <v>61</v>
      </c>
      <c r="M12986" t="s">
        <v>61</v>
      </c>
      <c r="N12986" t="s">
        <v>61</v>
      </c>
      <c r="O12986" t="s">
        <v>61</v>
      </c>
      <c r="P12986" t="s">
        <v>61</v>
      </c>
      <c r="Q12986" t="s">
        <v>61</v>
      </c>
      <c r="R12986" t="s">
        <v>61</v>
      </c>
      <c r="S12986" t="s">
        <v>61</v>
      </c>
      <c r="T12986" t="s">
        <v>61</v>
      </c>
      <c r="U12986" t="s">
        <v>61</v>
      </c>
      <c r="V12986" t="s">
        <v>61</v>
      </c>
      <c r="W12986" t="s">
        <v>61</v>
      </c>
      <c r="X12986" t="s">
        <v>61</v>
      </c>
      <c r="Y12986" t="s">
        <v>61</v>
      </c>
      <c r="Z12986" t="s">
        <v>61</v>
      </c>
      <c r="AA12986" t="s">
        <v>194</v>
      </c>
      <c r="AB12986" t="s">
        <v>61</v>
      </c>
      <c r="AC12986" t="s">
        <v>199</v>
      </c>
      <c r="AD12986" t="s">
        <v>61</v>
      </c>
      <c r="AE12986" t="s">
        <v>61</v>
      </c>
      <c r="AF12986" t="s">
        <v>61</v>
      </c>
      <c r="AG12986" t="s">
        <v>61</v>
      </c>
      <c r="AH12986" t="s">
        <v>61</v>
      </c>
      <c r="AI12986" t="s">
        <v>61</v>
      </c>
      <c r="AJ12986" t="s">
        <v>61</v>
      </c>
      <c r="AK12986" t="s">
        <v>64</v>
      </c>
      <c r="AL12986" t="s">
        <v>64</v>
      </c>
      <c r="AM12986" t="s">
        <v>64</v>
      </c>
      <c r="AN12986" t="s">
        <v>65</v>
      </c>
      <c r="AO12986" t="s">
        <v>196</v>
      </c>
      <c r="AP12986" t="s">
        <v>197</v>
      </c>
      <c r="AQ12986" t="s">
        <v>64</v>
      </c>
      <c r="AR12986" t="s">
        <v>105</v>
      </c>
      <c r="AS12986" s="4">
        <v>45077.958333333336</v>
      </c>
      <c r="AT12986" s="5">
        <v>2021</v>
      </c>
      <c r="AU12986">
        <v>0</v>
      </c>
      <c r="AV12986" t="s">
        <v>61</v>
      </c>
      <c r="AX12986" t="s">
        <v>198</v>
      </c>
      <c r="AY12986" t="s">
        <v>70</v>
      </c>
      <c r="AZ12986" t="s">
        <v>70</v>
      </c>
      <c r="BA12986" t="s">
        <v>70</v>
      </c>
      <c r="BB12986" t="s">
        <v>70</v>
      </c>
      <c r="BC12986" t="s">
        <v>70</v>
      </c>
      <c r="BD12986" t="s">
        <v>70</v>
      </c>
    </row>
    <row r="12987" spans="1:56" x14ac:dyDescent="0.3">
      <c r="A12987" t="s">
        <v>99</v>
      </c>
      <c r="B12987" t="s">
        <v>100</v>
      </c>
      <c r="C12987" t="s">
        <v>101</v>
      </c>
      <c r="D12987" s="11" t="s">
        <v>59</v>
      </c>
      <c r="E12987" t="s">
        <v>60</v>
      </c>
      <c r="F12987" t="s">
        <v>61</v>
      </c>
      <c r="G12987" t="s">
        <v>61</v>
      </c>
      <c r="H12987" s="11" t="s">
        <v>62</v>
      </c>
      <c r="I12987" t="s">
        <v>61</v>
      </c>
      <c r="J12987" t="s">
        <v>61</v>
      </c>
      <c r="K12987" t="s">
        <v>61</v>
      </c>
      <c r="L12987" t="s">
        <v>61</v>
      </c>
      <c r="M12987" t="s">
        <v>61</v>
      </c>
      <c r="N12987" t="s">
        <v>61</v>
      </c>
      <c r="O12987" t="s">
        <v>61</v>
      </c>
      <c r="P12987" t="s">
        <v>61</v>
      </c>
      <c r="Q12987" t="s">
        <v>61</v>
      </c>
      <c r="R12987" t="s">
        <v>61</v>
      </c>
      <c r="S12987" t="s">
        <v>61</v>
      </c>
      <c r="T12987" t="s">
        <v>61</v>
      </c>
      <c r="U12987" t="s">
        <v>61</v>
      </c>
      <c r="V12987" t="s">
        <v>61</v>
      </c>
      <c r="W12987" t="s">
        <v>61</v>
      </c>
      <c r="X12987" t="s">
        <v>61</v>
      </c>
      <c r="Y12987" t="s">
        <v>61</v>
      </c>
      <c r="Z12987" t="s">
        <v>61</v>
      </c>
      <c r="AA12987" t="s">
        <v>194</v>
      </c>
      <c r="AB12987" t="s">
        <v>61</v>
      </c>
      <c r="AC12987" t="s">
        <v>199</v>
      </c>
      <c r="AD12987" t="s">
        <v>61</v>
      </c>
      <c r="AE12987" t="s">
        <v>61</v>
      </c>
      <c r="AF12987" t="s">
        <v>61</v>
      </c>
      <c r="AG12987" t="s">
        <v>61</v>
      </c>
      <c r="AH12987" t="s">
        <v>61</v>
      </c>
      <c r="AI12987" t="s">
        <v>61</v>
      </c>
      <c r="AJ12987" t="s">
        <v>61</v>
      </c>
      <c r="AK12987" t="s">
        <v>64</v>
      </c>
      <c r="AL12987" t="s">
        <v>64</v>
      </c>
      <c r="AM12987" t="s">
        <v>64</v>
      </c>
      <c r="AN12987" t="s">
        <v>65</v>
      </c>
      <c r="AO12987" t="s">
        <v>196</v>
      </c>
      <c r="AP12987" t="s">
        <v>197</v>
      </c>
      <c r="AQ12987" t="s">
        <v>64</v>
      </c>
      <c r="AR12987" t="s">
        <v>105</v>
      </c>
      <c r="AS12987" s="4">
        <v>45077.958333333336</v>
      </c>
      <c r="AT12987" s="5">
        <v>2020</v>
      </c>
      <c r="AU12987">
        <v>3.0000000000000001E-3</v>
      </c>
      <c r="AV12987" t="s">
        <v>61</v>
      </c>
      <c r="AX12987" t="s">
        <v>198</v>
      </c>
      <c r="AY12987" t="s">
        <v>70</v>
      </c>
      <c r="AZ12987" t="s">
        <v>70</v>
      </c>
      <c r="BA12987" t="s">
        <v>70</v>
      </c>
      <c r="BB12987" t="s">
        <v>70</v>
      </c>
      <c r="BC12987" t="s">
        <v>70</v>
      </c>
      <c r="BD12987" t="s">
        <v>70</v>
      </c>
    </row>
    <row r="12988" spans="1:56" x14ac:dyDescent="0.3">
      <c r="A12988" t="s">
        <v>99</v>
      </c>
      <c r="B12988" t="s">
        <v>100</v>
      </c>
      <c r="C12988" t="s">
        <v>101</v>
      </c>
      <c r="D12988" s="11" t="s">
        <v>59</v>
      </c>
      <c r="E12988" t="s">
        <v>60</v>
      </c>
      <c r="F12988" t="s">
        <v>61</v>
      </c>
      <c r="G12988" t="s">
        <v>61</v>
      </c>
      <c r="H12988" s="11" t="s">
        <v>62</v>
      </c>
      <c r="I12988" t="s">
        <v>61</v>
      </c>
      <c r="J12988" t="s">
        <v>61</v>
      </c>
      <c r="K12988" t="s">
        <v>61</v>
      </c>
      <c r="L12988" t="s">
        <v>61</v>
      </c>
      <c r="M12988" t="s">
        <v>61</v>
      </c>
      <c r="N12988" t="s">
        <v>61</v>
      </c>
      <c r="O12988" t="s">
        <v>61</v>
      </c>
      <c r="P12988" t="s">
        <v>61</v>
      </c>
      <c r="Q12988" t="s">
        <v>61</v>
      </c>
      <c r="R12988" t="s">
        <v>61</v>
      </c>
      <c r="S12988" t="s">
        <v>61</v>
      </c>
      <c r="T12988" t="s">
        <v>61</v>
      </c>
      <c r="U12988" t="s">
        <v>61</v>
      </c>
      <c r="V12988" t="s">
        <v>61</v>
      </c>
      <c r="W12988" t="s">
        <v>61</v>
      </c>
      <c r="X12988" t="s">
        <v>61</v>
      </c>
      <c r="Y12988" t="s">
        <v>61</v>
      </c>
      <c r="Z12988" t="s">
        <v>61</v>
      </c>
      <c r="AA12988" t="s">
        <v>194</v>
      </c>
      <c r="AB12988" t="s">
        <v>61</v>
      </c>
      <c r="AC12988" t="s">
        <v>199</v>
      </c>
      <c r="AD12988" t="s">
        <v>61</v>
      </c>
      <c r="AE12988" t="s">
        <v>61</v>
      </c>
      <c r="AF12988" t="s">
        <v>61</v>
      </c>
      <c r="AG12988" t="s">
        <v>61</v>
      </c>
      <c r="AH12988" t="s">
        <v>61</v>
      </c>
      <c r="AI12988" t="s">
        <v>61</v>
      </c>
      <c r="AJ12988" t="s">
        <v>61</v>
      </c>
      <c r="AK12988" t="s">
        <v>64</v>
      </c>
      <c r="AL12988" t="s">
        <v>64</v>
      </c>
      <c r="AM12988" t="s">
        <v>64</v>
      </c>
      <c r="AN12988" t="s">
        <v>65</v>
      </c>
      <c r="AO12988" t="s">
        <v>196</v>
      </c>
      <c r="AP12988" t="s">
        <v>197</v>
      </c>
      <c r="AQ12988" t="s">
        <v>64</v>
      </c>
      <c r="AR12988" t="s">
        <v>105</v>
      </c>
      <c r="AS12988" s="4">
        <v>45077.958333333336</v>
      </c>
      <c r="AT12988" s="5">
        <v>2015</v>
      </c>
      <c r="AU12988">
        <v>0.71599999999999997</v>
      </c>
      <c r="AV12988" t="s">
        <v>61</v>
      </c>
      <c r="AX12988" t="s">
        <v>198</v>
      </c>
      <c r="AY12988" t="s">
        <v>70</v>
      </c>
      <c r="AZ12988" t="s">
        <v>70</v>
      </c>
      <c r="BA12988" t="s">
        <v>70</v>
      </c>
      <c r="BB12988" t="s">
        <v>70</v>
      </c>
      <c r="BC12988" t="s">
        <v>70</v>
      </c>
      <c r="BD12988" t="s">
        <v>70</v>
      </c>
    </row>
    <row r="12989" spans="1:56" x14ac:dyDescent="0.3">
      <c r="A12989" t="s">
        <v>99</v>
      </c>
      <c r="B12989" t="s">
        <v>100</v>
      </c>
      <c r="C12989" t="s">
        <v>101</v>
      </c>
      <c r="D12989" s="11" t="s">
        <v>59</v>
      </c>
      <c r="E12989" t="s">
        <v>60</v>
      </c>
      <c r="F12989" t="s">
        <v>61</v>
      </c>
      <c r="G12989" t="s">
        <v>61</v>
      </c>
      <c r="H12989" s="11" t="s">
        <v>62</v>
      </c>
      <c r="I12989" t="s">
        <v>61</v>
      </c>
      <c r="J12989" t="s">
        <v>61</v>
      </c>
      <c r="K12989" t="s">
        <v>61</v>
      </c>
      <c r="L12989" t="s">
        <v>61</v>
      </c>
      <c r="M12989" t="s">
        <v>61</v>
      </c>
      <c r="N12989" t="s">
        <v>61</v>
      </c>
      <c r="O12989" t="s">
        <v>61</v>
      </c>
      <c r="P12989" t="s">
        <v>61</v>
      </c>
      <c r="Q12989" t="s">
        <v>61</v>
      </c>
      <c r="R12989" t="s">
        <v>61</v>
      </c>
      <c r="S12989" t="s">
        <v>61</v>
      </c>
      <c r="T12989" t="s">
        <v>61</v>
      </c>
      <c r="U12989" t="s">
        <v>61</v>
      </c>
      <c r="V12989" t="s">
        <v>61</v>
      </c>
      <c r="W12989" t="s">
        <v>61</v>
      </c>
      <c r="X12989" t="s">
        <v>61</v>
      </c>
      <c r="Y12989" t="s">
        <v>61</v>
      </c>
      <c r="Z12989" t="s">
        <v>61</v>
      </c>
      <c r="AA12989" t="s">
        <v>194</v>
      </c>
      <c r="AB12989" t="s">
        <v>61</v>
      </c>
      <c r="AC12989" t="s">
        <v>199</v>
      </c>
      <c r="AD12989" t="s">
        <v>61</v>
      </c>
      <c r="AE12989" t="s">
        <v>61</v>
      </c>
      <c r="AF12989" t="s">
        <v>61</v>
      </c>
      <c r="AG12989" t="s">
        <v>61</v>
      </c>
      <c r="AH12989" t="s">
        <v>61</v>
      </c>
      <c r="AI12989" t="s">
        <v>61</v>
      </c>
      <c r="AJ12989" t="s">
        <v>61</v>
      </c>
      <c r="AK12989" t="s">
        <v>64</v>
      </c>
      <c r="AL12989" t="s">
        <v>64</v>
      </c>
      <c r="AM12989" t="s">
        <v>64</v>
      </c>
      <c r="AN12989" t="s">
        <v>65</v>
      </c>
      <c r="AO12989" t="s">
        <v>196</v>
      </c>
      <c r="AP12989" t="s">
        <v>197</v>
      </c>
      <c r="AQ12989" t="s">
        <v>64</v>
      </c>
      <c r="AR12989" t="s">
        <v>105</v>
      </c>
      <c r="AS12989" s="4">
        <v>45077.958333333336</v>
      </c>
      <c r="AT12989" s="5">
        <v>2016</v>
      </c>
      <c r="AU12989">
        <v>0.94699999999999995</v>
      </c>
      <c r="AV12989" t="s">
        <v>61</v>
      </c>
      <c r="AX12989" t="s">
        <v>198</v>
      </c>
      <c r="AY12989" t="s">
        <v>70</v>
      </c>
      <c r="AZ12989" t="s">
        <v>70</v>
      </c>
      <c r="BA12989" t="s">
        <v>70</v>
      </c>
      <c r="BB12989" t="s">
        <v>70</v>
      </c>
      <c r="BC12989" t="s">
        <v>70</v>
      </c>
      <c r="BD12989" t="s">
        <v>70</v>
      </c>
    </row>
    <row r="12990" spans="1:56" x14ac:dyDescent="0.3">
      <c r="A12990" t="s">
        <v>99</v>
      </c>
      <c r="B12990" t="s">
        <v>100</v>
      </c>
      <c r="C12990" t="s">
        <v>101</v>
      </c>
      <c r="D12990" s="11" t="s">
        <v>59</v>
      </c>
      <c r="E12990" t="s">
        <v>60</v>
      </c>
      <c r="F12990" t="s">
        <v>61</v>
      </c>
      <c r="G12990" t="s">
        <v>61</v>
      </c>
      <c r="H12990" s="11" t="s">
        <v>62</v>
      </c>
      <c r="I12990" t="s">
        <v>61</v>
      </c>
      <c r="J12990" t="s">
        <v>61</v>
      </c>
      <c r="K12990" t="s">
        <v>61</v>
      </c>
      <c r="L12990" t="s">
        <v>61</v>
      </c>
      <c r="M12990" t="s">
        <v>61</v>
      </c>
      <c r="N12990" t="s">
        <v>61</v>
      </c>
      <c r="O12990" t="s">
        <v>61</v>
      </c>
      <c r="P12990" t="s">
        <v>61</v>
      </c>
      <c r="Q12990" t="s">
        <v>61</v>
      </c>
      <c r="R12990" t="s">
        <v>61</v>
      </c>
      <c r="S12990" t="s">
        <v>61</v>
      </c>
      <c r="T12990" t="s">
        <v>61</v>
      </c>
      <c r="U12990" t="s">
        <v>61</v>
      </c>
      <c r="V12990" t="s">
        <v>61</v>
      </c>
      <c r="W12990" t="s">
        <v>61</v>
      </c>
      <c r="X12990" t="s">
        <v>61</v>
      </c>
      <c r="Y12990" t="s">
        <v>61</v>
      </c>
      <c r="Z12990" t="s">
        <v>61</v>
      </c>
      <c r="AA12990" t="s">
        <v>194</v>
      </c>
      <c r="AB12990" t="s">
        <v>61</v>
      </c>
      <c r="AC12990" t="s">
        <v>199</v>
      </c>
      <c r="AD12990" t="s">
        <v>61</v>
      </c>
      <c r="AE12990" t="s">
        <v>61</v>
      </c>
      <c r="AF12990" t="s">
        <v>61</v>
      </c>
      <c r="AG12990" t="s">
        <v>61</v>
      </c>
      <c r="AH12990" t="s">
        <v>61</v>
      </c>
      <c r="AI12990" t="s">
        <v>61</v>
      </c>
      <c r="AJ12990" t="s">
        <v>61</v>
      </c>
      <c r="AK12990" t="s">
        <v>64</v>
      </c>
      <c r="AL12990" t="s">
        <v>64</v>
      </c>
      <c r="AM12990" t="s">
        <v>64</v>
      </c>
      <c r="AN12990" t="s">
        <v>65</v>
      </c>
      <c r="AO12990" t="s">
        <v>196</v>
      </c>
      <c r="AP12990" t="s">
        <v>197</v>
      </c>
      <c r="AQ12990" t="s">
        <v>64</v>
      </c>
      <c r="AR12990" t="s">
        <v>105</v>
      </c>
      <c r="AS12990" s="4">
        <v>45077.958333333336</v>
      </c>
      <c r="AT12990" s="5">
        <v>2017</v>
      </c>
      <c r="AU12990">
        <v>1.581</v>
      </c>
      <c r="AV12990" t="s">
        <v>61</v>
      </c>
      <c r="AX12990" t="s">
        <v>198</v>
      </c>
      <c r="AY12990" t="s">
        <v>70</v>
      </c>
      <c r="AZ12990" t="s">
        <v>70</v>
      </c>
      <c r="BA12990" t="s">
        <v>70</v>
      </c>
      <c r="BB12990" t="s">
        <v>70</v>
      </c>
      <c r="BC12990" t="s">
        <v>70</v>
      </c>
      <c r="BD12990" t="s">
        <v>70</v>
      </c>
    </row>
    <row r="12991" spans="1:56" x14ac:dyDescent="0.3">
      <c r="A12991" t="s">
        <v>99</v>
      </c>
      <c r="B12991" t="s">
        <v>100</v>
      </c>
      <c r="C12991" t="s">
        <v>101</v>
      </c>
      <c r="D12991" s="11" t="s">
        <v>59</v>
      </c>
      <c r="E12991" t="s">
        <v>60</v>
      </c>
      <c r="F12991" t="s">
        <v>61</v>
      </c>
      <c r="G12991" t="s">
        <v>61</v>
      </c>
      <c r="H12991" s="11" t="s">
        <v>62</v>
      </c>
      <c r="I12991" t="s">
        <v>61</v>
      </c>
      <c r="J12991" t="s">
        <v>61</v>
      </c>
      <c r="K12991" t="s">
        <v>61</v>
      </c>
      <c r="L12991" t="s">
        <v>61</v>
      </c>
      <c r="M12991" t="s">
        <v>61</v>
      </c>
      <c r="N12991" t="s">
        <v>61</v>
      </c>
      <c r="O12991" t="s">
        <v>61</v>
      </c>
      <c r="P12991" t="s">
        <v>61</v>
      </c>
      <c r="Q12991" t="s">
        <v>61</v>
      </c>
      <c r="R12991" t="s">
        <v>61</v>
      </c>
      <c r="S12991" t="s">
        <v>61</v>
      </c>
      <c r="T12991" t="s">
        <v>61</v>
      </c>
      <c r="U12991" t="s">
        <v>61</v>
      </c>
      <c r="V12991" t="s">
        <v>61</v>
      </c>
      <c r="W12991" t="s">
        <v>61</v>
      </c>
      <c r="X12991" t="s">
        <v>61</v>
      </c>
      <c r="Y12991" t="s">
        <v>61</v>
      </c>
      <c r="Z12991" t="s">
        <v>61</v>
      </c>
      <c r="AA12991" t="s">
        <v>194</v>
      </c>
      <c r="AB12991" t="s">
        <v>61</v>
      </c>
      <c r="AC12991" t="s">
        <v>199</v>
      </c>
      <c r="AD12991" t="s">
        <v>61</v>
      </c>
      <c r="AE12991" t="s">
        <v>61</v>
      </c>
      <c r="AF12991" t="s">
        <v>61</v>
      </c>
      <c r="AG12991" t="s">
        <v>61</v>
      </c>
      <c r="AH12991" t="s">
        <v>61</v>
      </c>
      <c r="AI12991" t="s">
        <v>61</v>
      </c>
      <c r="AJ12991" t="s">
        <v>61</v>
      </c>
      <c r="AK12991" t="s">
        <v>64</v>
      </c>
      <c r="AL12991" t="s">
        <v>64</v>
      </c>
      <c r="AM12991" t="s">
        <v>64</v>
      </c>
      <c r="AN12991" t="s">
        <v>65</v>
      </c>
      <c r="AO12991" t="s">
        <v>196</v>
      </c>
      <c r="AP12991" t="s">
        <v>197</v>
      </c>
      <c r="AQ12991" t="s">
        <v>64</v>
      </c>
      <c r="AR12991" t="s">
        <v>105</v>
      </c>
      <c r="AS12991" s="4">
        <v>45077.958333333336</v>
      </c>
      <c r="AT12991" s="5">
        <v>2018</v>
      </c>
      <c r="AU12991">
        <v>1.746</v>
      </c>
      <c r="AV12991" t="s">
        <v>61</v>
      </c>
      <c r="AX12991" t="s">
        <v>198</v>
      </c>
      <c r="AY12991" t="s">
        <v>70</v>
      </c>
      <c r="AZ12991" t="s">
        <v>70</v>
      </c>
      <c r="BA12991" t="s">
        <v>70</v>
      </c>
      <c r="BB12991" t="s">
        <v>70</v>
      </c>
      <c r="BC12991" t="s">
        <v>70</v>
      </c>
      <c r="BD12991" t="s">
        <v>70</v>
      </c>
    </row>
    <row r="12992" spans="1:56" x14ac:dyDescent="0.3">
      <c r="A12992" t="s">
        <v>99</v>
      </c>
      <c r="B12992" t="s">
        <v>100</v>
      </c>
      <c r="C12992" t="s">
        <v>101</v>
      </c>
      <c r="D12992" s="11" t="s">
        <v>59</v>
      </c>
      <c r="E12992" t="s">
        <v>60</v>
      </c>
      <c r="F12992" t="s">
        <v>61</v>
      </c>
      <c r="G12992" t="s">
        <v>61</v>
      </c>
      <c r="H12992" s="11" t="s">
        <v>62</v>
      </c>
      <c r="I12992" t="s">
        <v>61</v>
      </c>
      <c r="J12992" t="s">
        <v>61</v>
      </c>
      <c r="K12992" t="s">
        <v>61</v>
      </c>
      <c r="L12992" t="s">
        <v>61</v>
      </c>
      <c r="M12992" t="s">
        <v>61</v>
      </c>
      <c r="N12992" t="s">
        <v>61</v>
      </c>
      <c r="O12992" t="s">
        <v>61</v>
      </c>
      <c r="P12992" t="s">
        <v>61</v>
      </c>
      <c r="Q12992" t="s">
        <v>61</v>
      </c>
      <c r="R12992" t="s">
        <v>61</v>
      </c>
      <c r="S12992" t="s">
        <v>61</v>
      </c>
      <c r="T12992" t="s">
        <v>61</v>
      </c>
      <c r="U12992" t="s">
        <v>61</v>
      </c>
      <c r="V12992" t="s">
        <v>61</v>
      </c>
      <c r="W12992" t="s">
        <v>61</v>
      </c>
      <c r="X12992" t="s">
        <v>61</v>
      </c>
      <c r="Y12992" t="s">
        <v>61</v>
      </c>
      <c r="Z12992" t="s">
        <v>61</v>
      </c>
      <c r="AA12992" t="s">
        <v>194</v>
      </c>
      <c r="AB12992" t="s">
        <v>61</v>
      </c>
      <c r="AC12992" t="s">
        <v>144</v>
      </c>
      <c r="AD12992" t="s">
        <v>61</v>
      </c>
      <c r="AE12992" t="s">
        <v>61</v>
      </c>
      <c r="AF12992" t="s">
        <v>61</v>
      </c>
      <c r="AG12992" t="s">
        <v>61</v>
      </c>
      <c r="AH12992" t="s">
        <v>61</v>
      </c>
      <c r="AI12992" t="s">
        <v>61</v>
      </c>
      <c r="AJ12992" t="s">
        <v>61</v>
      </c>
      <c r="AK12992" t="s">
        <v>64</v>
      </c>
      <c r="AL12992" t="s">
        <v>64</v>
      </c>
      <c r="AM12992" t="s">
        <v>64</v>
      </c>
      <c r="AN12992" t="s">
        <v>65</v>
      </c>
      <c r="AO12992" t="s">
        <v>196</v>
      </c>
      <c r="AP12992" t="s">
        <v>197</v>
      </c>
      <c r="AQ12992" t="s">
        <v>64</v>
      </c>
      <c r="AR12992" t="s">
        <v>105</v>
      </c>
      <c r="AS12992" s="4">
        <v>45077.958333333336</v>
      </c>
      <c r="AT12992" s="5">
        <v>2015</v>
      </c>
      <c r="AU12992">
        <v>6380.2839999999997</v>
      </c>
      <c r="AV12992" t="s">
        <v>61</v>
      </c>
      <c r="AX12992" t="s">
        <v>198</v>
      </c>
      <c r="AY12992" t="s">
        <v>70</v>
      </c>
      <c r="AZ12992" t="s">
        <v>70</v>
      </c>
      <c r="BA12992" t="s">
        <v>70</v>
      </c>
      <c r="BB12992" t="s">
        <v>70</v>
      </c>
      <c r="BC12992" t="s">
        <v>70</v>
      </c>
      <c r="BD12992" t="s">
        <v>70</v>
      </c>
    </row>
    <row r="12993" spans="1:56" x14ac:dyDescent="0.3">
      <c r="A12993" t="s">
        <v>99</v>
      </c>
      <c r="B12993" t="s">
        <v>100</v>
      </c>
      <c r="C12993" t="s">
        <v>101</v>
      </c>
      <c r="D12993" s="11" t="s">
        <v>59</v>
      </c>
      <c r="E12993" t="s">
        <v>60</v>
      </c>
      <c r="F12993" t="s">
        <v>61</v>
      </c>
      <c r="G12993" t="s">
        <v>61</v>
      </c>
      <c r="H12993" s="11" t="s">
        <v>62</v>
      </c>
      <c r="I12993" t="s">
        <v>61</v>
      </c>
      <c r="J12993" t="s">
        <v>61</v>
      </c>
      <c r="K12993" t="s">
        <v>61</v>
      </c>
      <c r="L12993" t="s">
        <v>61</v>
      </c>
      <c r="M12993" t="s">
        <v>61</v>
      </c>
      <c r="N12993" t="s">
        <v>61</v>
      </c>
      <c r="O12993" t="s">
        <v>61</v>
      </c>
      <c r="P12993" t="s">
        <v>61</v>
      </c>
      <c r="Q12993" t="s">
        <v>61</v>
      </c>
      <c r="R12993" t="s">
        <v>61</v>
      </c>
      <c r="S12993" t="s">
        <v>61</v>
      </c>
      <c r="T12993" t="s">
        <v>61</v>
      </c>
      <c r="U12993" t="s">
        <v>61</v>
      </c>
      <c r="V12993" t="s">
        <v>61</v>
      </c>
      <c r="W12993" t="s">
        <v>61</v>
      </c>
      <c r="X12993" t="s">
        <v>61</v>
      </c>
      <c r="Y12993" t="s">
        <v>61</v>
      </c>
      <c r="Z12993" t="s">
        <v>61</v>
      </c>
      <c r="AA12993" t="s">
        <v>194</v>
      </c>
      <c r="AB12993" t="s">
        <v>61</v>
      </c>
      <c r="AC12993" t="s">
        <v>144</v>
      </c>
      <c r="AD12993" t="s">
        <v>61</v>
      </c>
      <c r="AE12993" t="s">
        <v>61</v>
      </c>
      <c r="AF12993" t="s">
        <v>61</v>
      </c>
      <c r="AG12993" t="s">
        <v>61</v>
      </c>
      <c r="AH12993" t="s">
        <v>61</v>
      </c>
      <c r="AI12993" t="s">
        <v>61</v>
      </c>
      <c r="AJ12993" t="s">
        <v>61</v>
      </c>
      <c r="AK12993" t="s">
        <v>64</v>
      </c>
      <c r="AL12993" t="s">
        <v>64</v>
      </c>
      <c r="AM12993" t="s">
        <v>64</v>
      </c>
      <c r="AN12993" t="s">
        <v>65</v>
      </c>
      <c r="AO12993" t="s">
        <v>196</v>
      </c>
      <c r="AP12993" t="s">
        <v>197</v>
      </c>
      <c r="AQ12993" t="s">
        <v>64</v>
      </c>
      <c r="AR12993" t="s">
        <v>105</v>
      </c>
      <c r="AS12993" s="4">
        <v>45077.958333333336</v>
      </c>
      <c r="AT12993" s="5">
        <v>2016</v>
      </c>
      <c r="AU12993">
        <v>6639.8980000000001</v>
      </c>
      <c r="AV12993" t="s">
        <v>61</v>
      </c>
      <c r="AX12993" t="s">
        <v>198</v>
      </c>
      <c r="AY12993" t="s">
        <v>70</v>
      </c>
      <c r="AZ12993" t="s">
        <v>70</v>
      </c>
      <c r="BA12993" t="s">
        <v>70</v>
      </c>
      <c r="BB12993" t="s">
        <v>70</v>
      </c>
      <c r="BC12993" t="s">
        <v>70</v>
      </c>
      <c r="BD12993" t="s">
        <v>70</v>
      </c>
    </row>
    <row r="12994" spans="1:56" x14ac:dyDescent="0.3">
      <c r="A12994" t="s">
        <v>99</v>
      </c>
      <c r="B12994" t="s">
        <v>100</v>
      </c>
      <c r="C12994" t="s">
        <v>101</v>
      </c>
      <c r="D12994" s="11" t="s">
        <v>59</v>
      </c>
      <c r="E12994" t="s">
        <v>60</v>
      </c>
      <c r="F12994" t="s">
        <v>61</v>
      </c>
      <c r="G12994" t="s">
        <v>61</v>
      </c>
      <c r="H12994" s="11" t="s">
        <v>62</v>
      </c>
      <c r="I12994" t="s">
        <v>61</v>
      </c>
      <c r="J12994" t="s">
        <v>61</v>
      </c>
      <c r="K12994" t="s">
        <v>61</v>
      </c>
      <c r="L12994" t="s">
        <v>61</v>
      </c>
      <c r="M12994" t="s">
        <v>61</v>
      </c>
      <c r="N12994" t="s">
        <v>61</v>
      </c>
      <c r="O12994" t="s">
        <v>61</v>
      </c>
      <c r="P12994" t="s">
        <v>61</v>
      </c>
      <c r="Q12994" t="s">
        <v>61</v>
      </c>
      <c r="R12994" t="s">
        <v>61</v>
      </c>
      <c r="S12994" t="s">
        <v>61</v>
      </c>
      <c r="T12994" t="s">
        <v>61</v>
      </c>
      <c r="U12994" t="s">
        <v>61</v>
      </c>
      <c r="V12994" t="s">
        <v>61</v>
      </c>
      <c r="W12994" t="s">
        <v>61</v>
      </c>
      <c r="X12994" t="s">
        <v>61</v>
      </c>
      <c r="Y12994" t="s">
        <v>61</v>
      </c>
      <c r="Z12994" t="s">
        <v>61</v>
      </c>
      <c r="AA12994" t="s">
        <v>194</v>
      </c>
      <c r="AB12994" t="s">
        <v>61</v>
      </c>
      <c r="AC12994" t="s">
        <v>144</v>
      </c>
      <c r="AD12994" t="s">
        <v>61</v>
      </c>
      <c r="AE12994" t="s">
        <v>61</v>
      </c>
      <c r="AF12994" t="s">
        <v>61</v>
      </c>
      <c r="AG12994" t="s">
        <v>61</v>
      </c>
      <c r="AH12994" t="s">
        <v>61</v>
      </c>
      <c r="AI12994" t="s">
        <v>61</v>
      </c>
      <c r="AJ12994" t="s">
        <v>61</v>
      </c>
      <c r="AK12994" t="s">
        <v>64</v>
      </c>
      <c r="AL12994" t="s">
        <v>64</v>
      </c>
      <c r="AM12994" t="s">
        <v>64</v>
      </c>
      <c r="AN12994" t="s">
        <v>65</v>
      </c>
      <c r="AO12994" t="s">
        <v>196</v>
      </c>
      <c r="AP12994" t="s">
        <v>197</v>
      </c>
      <c r="AQ12994" t="s">
        <v>64</v>
      </c>
      <c r="AR12994" t="s">
        <v>105</v>
      </c>
      <c r="AS12994" s="4">
        <v>45077.958333333336</v>
      </c>
      <c r="AT12994" s="5">
        <v>2018</v>
      </c>
      <c r="AU12994">
        <v>6678.5219999999999</v>
      </c>
      <c r="AV12994" t="s">
        <v>61</v>
      </c>
      <c r="AX12994" t="s">
        <v>198</v>
      </c>
      <c r="AY12994" t="s">
        <v>70</v>
      </c>
      <c r="AZ12994" t="s">
        <v>70</v>
      </c>
      <c r="BA12994" t="s">
        <v>70</v>
      </c>
      <c r="BB12994" t="s">
        <v>70</v>
      </c>
      <c r="BC12994" t="s">
        <v>70</v>
      </c>
      <c r="BD12994" t="s">
        <v>70</v>
      </c>
    </row>
    <row r="12995" spans="1:56" x14ac:dyDescent="0.3">
      <c r="A12995" t="s">
        <v>99</v>
      </c>
      <c r="B12995" t="s">
        <v>100</v>
      </c>
      <c r="C12995" t="s">
        <v>101</v>
      </c>
      <c r="D12995" s="11" t="s">
        <v>59</v>
      </c>
      <c r="E12995" t="s">
        <v>60</v>
      </c>
      <c r="F12995" t="s">
        <v>61</v>
      </c>
      <c r="G12995" t="s">
        <v>61</v>
      </c>
      <c r="H12995" s="11" t="s">
        <v>62</v>
      </c>
      <c r="I12995" t="s">
        <v>61</v>
      </c>
      <c r="J12995" t="s">
        <v>61</v>
      </c>
      <c r="K12995" t="s">
        <v>61</v>
      </c>
      <c r="L12995" t="s">
        <v>61</v>
      </c>
      <c r="M12995" t="s">
        <v>61</v>
      </c>
      <c r="N12995" t="s">
        <v>61</v>
      </c>
      <c r="O12995" t="s">
        <v>61</v>
      </c>
      <c r="P12995" t="s">
        <v>61</v>
      </c>
      <c r="Q12995" t="s">
        <v>61</v>
      </c>
      <c r="R12995" t="s">
        <v>61</v>
      </c>
      <c r="S12995" t="s">
        <v>61</v>
      </c>
      <c r="T12995" t="s">
        <v>61</v>
      </c>
      <c r="U12995" t="s">
        <v>61</v>
      </c>
      <c r="V12995" t="s">
        <v>61</v>
      </c>
      <c r="W12995" t="s">
        <v>61</v>
      </c>
      <c r="X12995" t="s">
        <v>61</v>
      </c>
      <c r="Y12995" t="s">
        <v>61</v>
      </c>
      <c r="Z12995" t="s">
        <v>61</v>
      </c>
      <c r="AA12995" t="s">
        <v>194</v>
      </c>
      <c r="AB12995" t="s">
        <v>61</v>
      </c>
      <c r="AC12995" t="s">
        <v>144</v>
      </c>
      <c r="AD12995" t="s">
        <v>61</v>
      </c>
      <c r="AE12995" t="s">
        <v>61</v>
      </c>
      <c r="AF12995" t="s">
        <v>61</v>
      </c>
      <c r="AG12995" t="s">
        <v>61</v>
      </c>
      <c r="AH12995" t="s">
        <v>61</v>
      </c>
      <c r="AI12995" t="s">
        <v>61</v>
      </c>
      <c r="AJ12995" t="s">
        <v>61</v>
      </c>
      <c r="AK12995" t="s">
        <v>64</v>
      </c>
      <c r="AL12995" t="s">
        <v>64</v>
      </c>
      <c r="AM12995" t="s">
        <v>64</v>
      </c>
      <c r="AN12995" t="s">
        <v>65</v>
      </c>
      <c r="AO12995" t="s">
        <v>196</v>
      </c>
      <c r="AP12995" t="s">
        <v>197</v>
      </c>
      <c r="AQ12995" t="s">
        <v>64</v>
      </c>
      <c r="AR12995" t="s">
        <v>105</v>
      </c>
      <c r="AS12995" s="4">
        <v>45077.958333333336</v>
      </c>
      <c r="AT12995" s="5">
        <v>2017</v>
      </c>
      <c r="AU12995">
        <v>6699.2219999999998</v>
      </c>
      <c r="AV12995" t="s">
        <v>61</v>
      </c>
      <c r="AX12995" t="s">
        <v>198</v>
      </c>
      <c r="AY12995" t="s">
        <v>70</v>
      </c>
      <c r="AZ12995" t="s">
        <v>70</v>
      </c>
      <c r="BA12995" t="s">
        <v>70</v>
      </c>
      <c r="BB12995" t="s">
        <v>70</v>
      </c>
      <c r="BC12995" t="s">
        <v>70</v>
      </c>
      <c r="BD12995" t="s">
        <v>70</v>
      </c>
    </row>
    <row r="12996" spans="1:56" x14ac:dyDescent="0.3">
      <c r="A12996" t="s">
        <v>99</v>
      </c>
      <c r="B12996" t="s">
        <v>100</v>
      </c>
      <c r="C12996" t="s">
        <v>101</v>
      </c>
      <c r="D12996" s="11" t="s">
        <v>59</v>
      </c>
      <c r="E12996" t="s">
        <v>60</v>
      </c>
      <c r="F12996" t="s">
        <v>61</v>
      </c>
      <c r="G12996" t="s">
        <v>61</v>
      </c>
      <c r="H12996" s="11" t="s">
        <v>62</v>
      </c>
      <c r="I12996" t="s">
        <v>61</v>
      </c>
      <c r="J12996" t="s">
        <v>61</v>
      </c>
      <c r="K12996" t="s">
        <v>61</v>
      </c>
      <c r="L12996" t="s">
        <v>61</v>
      </c>
      <c r="M12996" t="s">
        <v>61</v>
      </c>
      <c r="N12996" t="s">
        <v>61</v>
      </c>
      <c r="O12996" t="s">
        <v>61</v>
      </c>
      <c r="P12996" t="s">
        <v>61</v>
      </c>
      <c r="Q12996" t="s">
        <v>61</v>
      </c>
      <c r="R12996" t="s">
        <v>61</v>
      </c>
      <c r="S12996" t="s">
        <v>61</v>
      </c>
      <c r="T12996" t="s">
        <v>61</v>
      </c>
      <c r="U12996" t="s">
        <v>61</v>
      </c>
      <c r="V12996" t="s">
        <v>61</v>
      </c>
      <c r="W12996" t="s">
        <v>61</v>
      </c>
      <c r="X12996" t="s">
        <v>61</v>
      </c>
      <c r="Y12996" t="s">
        <v>61</v>
      </c>
      <c r="Z12996" t="s">
        <v>61</v>
      </c>
      <c r="AA12996" t="s">
        <v>194</v>
      </c>
      <c r="AB12996" t="s">
        <v>61</v>
      </c>
      <c r="AC12996" t="s">
        <v>144</v>
      </c>
      <c r="AD12996" t="s">
        <v>61</v>
      </c>
      <c r="AE12996" t="s">
        <v>61</v>
      </c>
      <c r="AF12996" t="s">
        <v>61</v>
      </c>
      <c r="AG12996" t="s">
        <v>61</v>
      </c>
      <c r="AH12996" t="s">
        <v>61</v>
      </c>
      <c r="AI12996" t="s">
        <v>61</v>
      </c>
      <c r="AJ12996" t="s">
        <v>61</v>
      </c>
      <c r="AK12996" t="s">
        <v>64</v>
      </c>
      <c r="AL12996" t="s">
        <v>64</v>
      </c>
      <c r="AM12996" t="s">
        <v>64</v>
      </c>
      <c r="AN12996" t="s">
        <v>65</v>
      </c>
      <c r="AO12996" t="s">
        <v>196</v>
      </c>
      <c r="AP12996" t="s">
        <v>197</v>
      </c>
      <c r="AQ12996" t="s">
        <v>64</v>
      </c>
      <c r="AR12996" t="s">
        <v>105</v>
      </c>
      <c r="AS12996" s="4">
        <v>45077.958333333336</v>
      </c>
      <c r="AT12996" s="5">
        <v>2020</v>
      </c>
      <c r="AU12996">
        <v>6702.1850000000004</v>
      </c>
      <c r="AV12996" t="s">
        <v>61</v>
      </c>
      <c r="AX12996" t="s">
        <v>198</v>
      </c>
      <c r="AY12996" t="s">
        <v>70</v>
      </c>
      <c r="AZ12996" t="s">
        <v>70</v>
      </c>
      <c r="BA12996" t="s">
        <v>70</v>
      </c>
      <c r="BB12996" t="s">
        <v>70</v>
      </c>
      <c r="BC12996" t="s">
        <v>70</v>
      </c>
      <c r="BD12996" t="s">
        <v>70</v>
      </c>
    </row>
    <row r="12997" spans="1:56" x14ac:dyDescent="0.3">
      <c r="A12997" t="s">
        <v>99</v>
      </c>
      <c r="B12997" t="s">
        <v>100</v>
      </c>
      <c r="C12997" t="s">
        <v>101</v>
      </c>
      <c r="D12997" s="11" t="s">
        <v>59</v>
      </c>
      <c r="E12997" t="s">
        <v>60</v>
      </c>
      <c r="F12997" t="s">
        <v>61</v>
      </c>
      <c r="G12997" t="s">
        <v>61</v>
      </c>
      <c r="H12997" s="11" t="s">
        <v>62</v>
      </c>
      <c r="I12997" t="s">
        <v>61</v>
      </c>
      <c r="J12997" t="s">
        <v>61</v>
      </c>
      <c r="K12997" t="s">
        <v>61</v>
      </c>
      <c r="L12997" t="s">
        <v>61</v>
      </c>
      <c r="M12997" t="s">
        <v>61</v>
      </c>
      <c r="N12997" t="s">
        <v>61</v>
      </c>
      <c r="O12997" t="s">
        <v>61</v>
      </c>
      <c r="P12997" t="s">
        <v>61</v>
      </c>
      <c r="Q12997" t="s">
        <v>61</v>
      </c>
      <c r="R12997" t="s">
        <v>61</v>
      </c>
      <c r="S12997" t="s">
        <v>61</v>
      </c>
      <c r="T12997" t="s">
        <v>61</v>
      </c>
      <c r="U12997" t="s">
        <v>61</v>
      </c>
      <c r="V12997" t="s">
        <v>61</v>
      </c>
      <c r="W12997" t="s">
        <v>61</v>
      </c>
      <c r="X12997" t="s">
        <v>61</v>
      </c>
      <c r="Y12997" t="s">
        <v>61</v>
      </c>
      <c r="Z12997" t="s">
        <v>61</v>
      </c>
      <c r="AA12997" t="s">
        <v>194</v>
      </c>
      <c r="AB12997" t="s">
        <v>61</v>
      </c>
      <c r="AC12997" t="s">
        <v>144</v>
      </c>
      <c r="AD12997" t="s">
        <v>61</v>
      </c>
      <c r="AE12997" t="s">
        <v>61</v>
      </c>
      <c r="AF12997" t="s">
        <v>61</v>
      </c>
      <c r="AG12997" t="s">
        <v>61</v>
      </c>
      <c r="AH12997" t="s">
        <v>61</v>
      </c>
      <c r="AI12997" t="s">
        <v>61</v>
      </c>
      <c r="AJ12997" t="s">
        <v>61</v>
      </c>
      <c r="AK12997" t="s">
        <v>64</v>
      </c>
      <c r="AL12997" t="s">
        <v>64</v>
      </c>
      <c r="AM12997" t="s">
        <v>64</v>
      </c>
      <c r="AN12997" t="s">
        <v>65</v>
      </c>
      <c r="AO12997" t="s">
        <v>196</v>
      </c>
      <c r="AP12997" t="s">
        <v>197</v>
      </c>
      <c r="AQ12997" t="s">
        <v>64</v>
      </c>
      <c r="AR12997" t="s">
        <v>105</v>
      </c>
      <c r="AS12997" s="4">
        <v>45077.958333333336</v>
      </c>
      <c r="AT12997" s="5">
        <v>2019</v>
      </c>
      <c r="AU12997">
        <v>6825.15</v>
      </c>
      <c r="AV12997" t="s">
        <v>61</v>
      </c>
      <c r="AX12997" t="s">
        <v>198</v>
      </c>
      <c r="AY12997" t="s">
        <v>70</v>
      </c>
      <c r="AZ12997" t="s">
        <v>70</v>
      </c>
      <c r="BA12997" t="s">
        <v>70</v>
      </c>
      <c r="BB12997" t="s">
        <v>70</v>
      </c>
      <c r="BC12997" t="s">
        <v>70</v>
      </c>
      <c r="BD12997" t="s">
        <v>70</v>
      </c>
    </row>
    <row r="12998" spans="1:56" x14ac:dyDescent="0.3">
      <c r="A12998" t="s">
        <v>99</v>
      </c>
      <c r="B12998" t="s">
        <v>100</v>
      </c>
      <c r="C12998" t="s">
        <v>101</v>
      </c>
      <c r="D12998" s="11" t="s">
        <v>59</v>
      </c>
      <c r="E12998" t="s">
        <v>60</v>
      </c>
      <c r="F12998" t="s">
        <v>61</v>
      </c>
      <c r="G12998" t="s">
        <v>61</v>
      </c>
      <c r="H12998" s="11" t="s">
        <v>62</v>
      </c>
      <c r="I12998" t="s">
        <v>61</v>
      </c>
      <c r="J12998" t="s">
        <v>61</v>
      </c>
      <c r="K12998" t="s">
        <v>61</v>
      </c>
      <c r="L12998" t="s">
        <v>61</v>
      </c>
      <c r="M12998" t="s">
        <v>61</v>
      </c>
      <c r="N12998" t="s">
        <v>61</v>
      </c>
      <c r="O12998" t="s">
        <v>61</v>
      </c>
      <c r="P12998" t="s">
        <v>61</v>
      </c>
      <c r="Q12998" t="s">
        <v>61</v>
      </c>
      <c r="R12998" t="s">
        <v>61</v>
      </c>
      <c r="S12998" t="s">
        <v>61</v>
      </c>
      <c r="T12998" t="s">
        <v>61</v>
      </c>
      <c r="U12998" t="s">
        <v>61</v>
      </c>
      <c r="V12998" t="s">
        <v>61</v>
      </c>
      <c r="W12998" t="s">
        <v>61</v>
      </c>
      <c r="X12998" t="s">
        <v>61</v>
      </c>
      <c r="Y12998" t="s">
        <v>61</v>
      </c>
      <c r="Z12998" t="s">
        <v>61</v>
      </c>
      <c r="AA12998" t="s">
        <v>194</v>
      </c>
      <c r="AB12998" t="s">
        <v>61</v>
      </c>
      <c r="AC12998" t="s">
        <v>144</v>
      </c>
      <c r="AD12998" t="s">
        <v>61</v>
      </c>
      <c r="AE12998" t="s">
        <v>61</v>
      </c>
      <c r="AF12998" t="s">
        <v>61</v>
      </c>
      <c r="AG12998" t="s">
        <v>61</v>
      </c>
      <c r="AH12998" t="s">
        <v>61</v>
      </c>
      <c r="AI12998" t="s">
        <v>61</v>
      </c>
      <c r="AJ12998" t="s">
        <v>61</v>
      </c>
      <c r="AK12998" t="s">
        <v>64</v>
      </c>
      <c r="AL12998" t="s">
        <v>64</v>
      </c>
      <c r="AM12998" t="s">
        <v>64</v>
      </c>
      <c r="AN12998" t="s">
        <v>65</v>
      </c>
      <c r="AO12998" t="s">
        <v>196</v>
      </c>
      <c r="AP12998" t="s">
        <v>197</v>
      </c>
      <c r="AQ12998" t="s">
        <v>64</v>
      </c>
      <c r="AR12998" t="s">
        <v>105</v>
      </c>
      <c r="AS12998" s="4">
        <v>45077.958333333336</v>
      </c>
      <c r="AT12998" s="5">
        <v>2021</v>
      </c>
      <c r="AU12998">
        <v>7549.7269999999999</v>
      </c>
      <c r="AV12998" t="s">
        <v>61</v>
      </c>
      <c r="AX12998" t="s">
        <v>198</v>
      </c>
      <c r="AY12998" t="s">
        <v>70</v>
      </c>
      <c r="AZ12998" t="s">
        <v>70</v>
      </c>
      <c r="BA12998" t="s">
        <v>70</v>
      </c>
      <c r="BB12998" t="s">
        <v>70</v>
      </c>
      <c r="BC12998" t="s">
        <v>70</v>
      </c>
      <c r="BD12998" t="s">
        <v>70</v>
      </c>
    </row>
    <row r="12999" spans="1:56" x14ac:dyDescent="0.3">
      <c r="A12999" t="s">
        <v>99</v>
      </c>
      <c r="B12999" t="s">
        <v>100</v>
      </c>
      <c r="C12999" t="s">
        <v>101</v>
      </c>
      <c r="D12999" s="11" t="s">
        <v>59</v>
      </c>
      <c r="E12999" t="s">
        <v>60</v>
      </c>
      <c r="F12999" t="s">
        <v>61</v>
      </c>
      <c r="G12999" t="s">
        <v>61</v>
      </c>
      <c r="H12999" s="11" t="s">
        <v>62</v>
      </c>
      <c r="I12999" t="s">
        <v>61</v>
      </c>
      <c r="J12999" t="s">
        <v>61</v>
      </c>
      <c r="K12999" t="s">
        <v>61</v>
      </c>
      <c r="L12999" t="s">
        <v>61</v>
      </c>
      <c r="M12999" t="s">
        <v>61</v>
      </c>
      <c r="N12999" t="s">
        <v>61</v>
      </c>
      <c r="O12999" t="s">
        <v>61</v>
      </c>
      <c r="P12999" t="s">
        <v>61</v>
      </c>
      <c r="Q12999" t="s">
        <v>61</v>
      </c>
      <c r="R12999" t="s">
        <v>61</v>
      </c>
      <c r="S12999" t="s">
        <v>61</v>
      </c>
      <c r="T12999" t="s">
        <v>61</v>
      </c>
      <c r="U12999" t="s">
        <v>61</v>
      </c>
      <c r="V12999" t="s">
        <v>61</v>
      </c>
      <c r="W12999" t="s">
        <v>61</v>
      </c>
      <c r="X12999" t="s">
        <v>61</v>
      </c>
      <c r="Y12999" t="s">
        <v>61</v>
      </c>
      <c r="Z12999" t="s">
        <v>61</v>
      </c>
      <c r="AA12999" t="s">
        <v>194</v>
      </c>
      <c r="AB12999" t="s">
        <v>61</v>
      </c>
      <c r="AC12999" t="s">
        <v>200</v>
      </c>
      <c r="AD12999" t="s">
        <v>61</v>
      </c>
      <c r="AE12999" t="s">
        <v>61</v>
      </c>
      <c r="AF12999" t="s">
        <v>61</v>
      </c>
      <c r="AG12999" t="s">
        <v>61</v>
      </c>
      <c r="AH12999" t="s">
        <v>61</v>
      </c>
      <c r="AI12999" t="s">
        <v>61</v>
      </c>
      <c r="AJ12999" t="s">
        <v>61</v>
      </c>
      <c r="AK12999" t="s">
        <v>64</v>
      </c>
      <c r="AL12999" t="s">
        <v>64</v>
      </c>
      <c r="AM12999" t="s">
        <v>64</v>
      </c>
      <c r="AN12999" t="s">
        <v>65</v>
      </c>
      <c r="AO12999" t="s">
        <v>196</v>
      </c>
      <c r="AP12999" t="s">
        <v>197</v>
      </c>
      <c r="AQ12999" t="s">
        <v>64</v>
      </c>
      <c r="AR12999" t="s">
        <v>105</v>
      </c>
      <c r="AS12999" s="4">
        <v>45077.958333333336</v>
      </c>
      <c r="AT12999" s="5">
        <v>2015</v>
      </c>
      <c r="AU12999">
        <v>0</v>
      </c>
      <c r="AV12999" t="s">
        <v>61</v>
      </c>
      <c r="AX12999" t="s">
        <v>198</v>
      </c>
      <c r="AY12999" t="s">
        <v>70</v>
      </c>
      <c r="AZ12999" t="s">
        <v>70</v>
      </c>
      <c r="BA12999" t="s">
        <v>70</v>
      </c>
      <c r="BB12999" t="s">
        <v>70</v>
      </c>
      <c r="BC12999" t="s">
        <v>70</v>
      </c>
      <c r="BD12999" t="s">
        <v>70</v>
      </c>
    </row>
    <row r="13000" spans="1:56" x14ac:dyDescent="0.3">
      <c r="A13000" t="s">
        <v>99</v>
      </c>
      <c r="B13000" t="s">
        <v>100</v>
      </c>
      <c r="C13000" t="s">
        <v>101</v>
      </c>
      <c r="D13000" s="11" t="s">
        <v>59</v>
      </c>
      <c r="E13000" t="s">
        <v>60</v>
      </c>
      <c r="F13000" t="s">
        <v>61</v>
      </c>
      <c r="G13000" t="s">
        <v>61</v>
      </c>
      <c r="H13000" s="11" t="s">
        <v>62</v>
      </c>
      <c r="I13000" t="s">
        <v>61</v>
      </c>
      <c r="J13000" t="s">
        <v>61</v>
      </c>
      <c r="K13000" t="s">
        <v>61</v>
      </c>
      <c r="L13000" t="s">
        <v>61</v>
      </c>
      <c r="M13000" t="s">
        <v>61</v>
      </c>
      <c r="N13000" t="s">
        <v>61</v>
      </c>
      <c r="O13000" t="s">
        <v>61</v>
      </c>
      <c r="P13000" t="s">
        <v>61</v>
      </c>
      <c r="Q13000" t="s">
        <v>61</v>
      </c>
      <c r="R13000" t="s">
        <v>61</v>
      </c>
      <c r="S13000" t="s">
        <v>61</v>
      </c>
      <c r="T13000" t="s">
        <v>61</v>
      </c>
      <c r="U13000" t="s">
        <v>61</v>
      </c>
      <c r="V13000" t="s">
        <v>61</v>
      </c>
      <c r="W13000" t="s">
        <v>61</v>
      </c>
      <c r="X13000" t="s">
        <v>61</v>
      </c>
      <c r="Y13000" t="s">
        <v>61</v>
      </c>
      <c r="Z13000" t="s">
        <v>61</v>
      </c>
      <c r="AA13000" t="s">
        <v>194</v>
      </c>
      <c r="AB13000" t="s">
        <v>61</v>
      </c>
      <c r="AC13000" t="s">
        <v>200</v>
      </c>
      <c r="AD13000" t="s">
        <v>61</v>
      </c>
      <c r="AE13000" t="s">
        <v>61</v>
      </c>
      <c r="AF13000" t="s">
        <v>61</v>
      </c>
      <c r="AG13000" t="s">
        <v>61</v>
      </c>
      <c r="AH13000" t="s">
        <v>61</v>
      </c>
      <c r="AI13000" t="s">
        <v>61</v>
      </c>
      <c r="AJ13000" t="s">
        <v>61</v>
      </c>
      <c r="AK13000" t="s">
        <v>64</v>
      </c>
      <c r="AL13000" t="s">
        <v>64</v>
      </c>
      <c r="AM13000" t="s">
        <v>64</v>
      </c>
      <c r="AN13000" t="s">
        <v>65</v>
      </c>
      <c r="AO13000" t="s">
        <v>196</v>
      </c>
      <c r="AP13000" t="s">
        <v>197</v>
      </c>
      <c r="AQ13000" t="s">
        <v>64</v>
      </c>
      <c r="AR13000" t="s">
        <v>105</v>
      </c>
      <c r="AS13000" s="4">
        <v>45077.958333333336</v>
      </c>
      <c r="AT13000" s="5">
        <v>2016</v>
      </c>
      <c r="AU13000">
        <v>0</v>
      </c>
      <c r="AV13000" t="s">
        <v>61</v>
      </c>
      <c r="AX13000" t="s">
        <v>198</v>
      </c>
      <c r="AY13000" t="s">
        <v>70</v>
      </c>
      <c r="AZ13000" t="s">
        <v>70</v>
      </c>
      <c r="BA13000" t="s">
        <v>70</v>
      </c>
      <c r="BB13000" t="s">
        <v>70</v>
      </c>
      <c r="BC13000" t="s">
        <v>70</v>
      </c>
      <c r="BD13000" t="s">
        <v>70</v>
      </c>
    </row>
    <row r="13001" spans="1:56" x14ac:dyDescent="0.3">
      <c r="A13001" t="s">
        <v>99</v>
      </c>
      <c r="B13001" t="s">
        <v>100</v>
      </c>
      <c r="C13001" t="s">
        <v>101</v>
      </c>
      <c r="D13001" s="11" t="s">
        <v>59</v>
      </c>
      <c r="E13001" t="s">
        <v>60</v>
      </c>
      <c r="F13001" t="s">
        <v>61</v>
      </c>
      <c r="G13001" t="s">
        <v>61</v>
      </c>
      <c r="H13001" s="11" t="s">
        <v>62</v>
      </c>
      <c r="I13001" t="s">
        <v>61</v>
      </c>
      <c r="J13001" t="s">
        <v>61</v>
      </c>
      <c r="K13001" t="s">
        <v>61</v>
      </c>
      <c r="L13001" t="s">
        <v>61</v>
      </c>
      <c r="M13001" t="s">
        <v>61</v>
      </c>
      <c r="N13001" t="s">
        <v>61</v>
      </c>
      <c r="O13001" t="s">
        <v>61</v>
      </c>
      <c r="P13001" t="s">
        <v>61</v>
      </c>
      <c r="Q13001" t="s">
        <v>61</v>
      </c>
      <c r="R13001" t="s">
        <v>61</v>
      </c>
      <c r="S13001" t="s">
        <v>61</v>
      </c>
      <c r="T13001" t="s">
        <v>61</v>
      </c>
      <c r="U13001" t="s">
        <v>61</v>
      </c>
      <c r="V13001" t="s">
        <v>61</v>
      </c>
      <c r="W13001" t="s">
        <v>61</v>
      </c>
      <c r="X13001" t="s">
        <v>61</v>
      </c>
      <c r="Y13001" t="s">
        <v>61</v>
      </c>
      <c r="Z13001" t="s">
        <v>61</v>
      </c>
      <c r="AA13001" t="s">
        <v>194</v>
      </c>
      <c r="AB13001" t="s">
        <v>61</v>
      </c>
      <c r="AC13001" t="s">
        <v>200</v>
      </c>
      <c r="AD13001" t="s">
        <v>61</v>
      </c>
      <c r="AE13001" t="s">
        <v>61</v>
      </c>
      <c r="AF13001" t="s">
        <v>61</v>
      </c>
      <c r="AG13001" t="s">
        <v>61</v>
      </c>
      <c r="AH13001" t="s">
        <v>61</v>
      </c>
      <c r="AI13001" t="s">
        <v>61</v>
      </c>
      <c r="AJ13001" t="s">
        <v>61</v>
      </c>
      <c r="AK13001" t="s">
        <v>64</v>
      </c>
      <c r="AL13001" t="s">
        <v>64</v>
      </c>
      <c r="AM13001" t="s">
        <v>64</v>
      </c>
      <c r="AN13001" t="s">
        <v>65</v>
      </c>
      <c r="AO13001" t="s">
        <v>196</v>
      </c>
      <c r="AP13001" t="s">
        <v>197</v>
      </c>
      <c r="AQ13001" t="s">
        <v>64</v>
      </c>
      <c r="AR13001" t="s">
        <v>105</v>
      </c>
      <c r="AS13001" s="4">
        <v>45077.958333333336</v>
      </c>
      <c r="AT13001" s="5">
        <v>2017</v>
      </c>
      <c r="AU13001">
        <v>0</v>
      </c>
      <c r="AV13001" t="s">
        <v>61</v>
      </c>
      <c r="AX13001" t="s">
        <v>198</v>
      </c>
      <c r="AY13001" t="s">
        <v>70</v>
      </c>
      <c r="AZ13001" t="s">
        <v>70</v>
      </c>
      <c r="BA13001" t="s">
        <v>70</v>
      </c>
      <c r="BB13001" t="s">
        <v>70</v>
      </c>
      <c r="BC13001" t="s">
        <v>70</v>
      </c>
      <c r="BD13001" t="s">
        <v>70</v>
      </c>
    </row>
    <row r="13002" spans="1:56" x14ac:dyDescent="0.3">
      <c r="A13002" t="s">
        <v>99</v>
      </c>
      <c r="B13002" t="s">
        <v>100</v>
      </c>
      <c r="C13002" t="s">
        <v>101</v>
      </c>
      <c r="D13002" s="11" t="s">
        <v>59</v>
      </c>
      <c r="E13002" t="s">
        <v>60</v>
      </c>
      <c r="F13002" t="s">
        <v>61</v>
      </c>
      <c r="G13002" t="s">
        <v>61</v>
      </c>
      <c r="H13002" s="11" t="s">
        <v>62</v>
      </c>
      <c r="I13002" t="s">
        <v>61</v>
      </c>
      <c r="J13002" t="s">
        <v>61</v>
      </c>
      <c r="K13002" t="s">
        <v>61</v>
      </c>
      <c r="L13002" t="s">
        <v>61</v>
      </c>
      <c r="M13002" t="s">
        <v>61</v>
      </c>
      <c r="N13002" t="s">
        <v>61</v>
      </c>
      <c r="O13002" t="s">
        <v>61</v>
      </c>
      <c r="P13002" t="s">
        <v>61</v>
      </c>
      <c r="Q13002" t="s">
        <v>61</v>
      </c>
      <c r="R13002" t="s">
        <v>61</v>
      </c>
      <c r="S13002" t="s">
        <v>61</v>
      </c>
      <c r="T13002" t="s">
        <v>61</v>
      </c>
      <c r="U13002" t="s">
        <v>61</v>
      </c>
      <c r="V13002" t="s">
        <v>61</v>
      </c>
      <c r="W13002" t="s">
        <v>61</v>
      </c>
      <c r="X13002" t="s">
        <v>61</v>
      </c>
      <c r="Y13002" t="s">
        <v>61</v>
      </c>
      <c r="Z13002" t="s">
        <v>61</v>
      </c>
      <c r="AA13002" t="s">
        <v>194</v>
      </c>
      <c r="AB13002" t="s">
        <v>61</v>
      </c>
      <c r="AC13002" t="s">
        <v>200</v>
      </c>
      <c r="AD13002" t="s">
        <v>61</v>
      </c>
      <c r="AE13002" t="s">
        <v>61</v>
      </c>
      <c r="AF13002" t="s">
        <v>61</v>
      </c>
      <c r="AG13002" t="s">
        <v>61</v>
      </c>
      <c r="AH13002" t="s">
        <v>61</v>
      </c>
      <c r="AI13002" t="s">
        <v>61</v>
      </c>
      <c r="AJ13002" t="s">
        <v>61</v>
      </c>
      <c r="AK13002" t="s">
        <v>64</v>
      </c>
      <c r="AL13002" t="s">
        <v>64</v>
      </c>
      <c r="AM13002" t="s">
        <v>64</v>
      </c>
      <c r="AN13002" t="s">
        <v>65</v>
      </c>
      <c r="AO13002" t="s">
        <v>196</v>
      </c>
      <c r="AP13002" t="s">
        <v>197</v>
      </c>
      <c r="AQ13002" t="s">
        <v>64</v>
      </c>
      <c r="AR13002" t="s">
        <v>105</v>
      </c>
      <c r="AS13002" s="4">
        <v>45077.958333333336</v>
      </c>
      <c r="AT13002" s="5">
        <v>2018</v>
      </c>
      <c r="AU13002">
        <v>0</v>
      </c>
      <c r="AV13002" t="s">
        <v>61</v>
      </c>
      <c r="AX13002" t="s">
        <v>198</v>
      </c>
      <c r="AY13002" t="s">
        <v>70</v>
      </c>
      <c r="AZ13002" t="s">
        <v>70</v>
      </c>
      <c r="BA13002" t="s">
        <v>70</v>
      </c>
      <c r="BB13002" t="s">
        <v>70</v>
      </c>
      <c r="BC13002" t="s">
        <v>70</v>
      </c>
      <c r="BD13002" t="s">
        <v>70</v>
      </c>
    </row>
    <row r="13003" spans="1:56" x14ac:dyDescent="0.3">
      <c r="A13003" t="s">
        <v>99</v>
      </c>
      <c r="B13003" t="s">
        <v>100</v>
      </c>
      <c r="C13003" t="s">
        <v>101</v>
      </c>
      <c r="D13003" s="11" t="s">
        <v>59</v>
      </c>
      <c r="E13003" t="s">
        <v>60</v>
      </c>
      <c r="F13003" t="s">
        <v>61</v>
      </c>
      <c r="G13003" t="s">
        <v>61</v>
      </c>
      <c r="H13003" s="11" t="s">
        <v>62</v>
      </c>
      <c r="I13003" t="s">
        <v>61</v>
      </c>
      <c r="J13003" t="s">
        <v>61</v>
      </c>
      <c r="K13003" t="s">
        <v>61</v>
      </c>
      <c r="L13003" t="s">
        <v>61</v>
      </c>
      <c r="M13003" t="s">
        <v>61</v>
      </c>
      <c r="N13003" t="s">
        <v>61</v>
      </c>
      <c r="O13003" t="s">
        <v>61</v>
      </c>
      <c r="P13003" t="s">
        <v>61</v>
      </c>
      <c r="Q13003" t="s">
        <v>61</v>
      </c>
      <c r="R13003" t="s">
        <v>61</v>
      </c>
      <c r="S13003" t="s">
        <v>61</v>
      </c>
      <c r="T13003" t="s">
        <v>61</v>
      </c>
      <c r="U13003" t="s">
        <v>61</v>
      </c>
      <c r="V13003" t="s">
        <v>61</v>
      </c>
      <c r="W13003" t="s">
        <v>61</v>
      </c>
      <c r="X13003" t="s">
        <v>61</v>
      </c>
      <c r="Y13003" t="s">
        <v>61</v>
      </c>
      <c r="Z13003" t="s">
        <v>61</v>
      </c>
      <c r="AA13003" t="s">
        <v>194</v>
      </c>
      <c r="AB13003" t="s">
        <v>61</v>
      </c>
      <c r="AC13003" t="s">
        <v>200</v>
      </c>
      <c r="AD13003" t="s">
        <v>61</v>
      </c>
      <c r="AE13003" t="s">
        <v>61</v>
      </c>
      <c r="AF13003" t="s">
        <v>61</v>
      </c>
      <c r="AG13003" t="s">
        <v>61</v>
      </c>
      <c r="AH13003" t="s">
        <v>61</v>
      </c>
      <c r="AI13003" t="s">
        <v>61</v>
      </c>
      <c r="AJ13003" t="s">
        <v>61</v>
      </c>
      <c r="AK13003" t="s">
        <v>64</v>
      </c>
      <c r="AL13003" t="s">
        <v>64</v>
      </c>
      <c r="AM13003" t="s">
        <v>64</v>
      </c>
      <c r="AN13003" t="s">
        <v>65</v>
      </c>
      <c r="AO13003" t="s">
        <v>196</v>
      </c>
      <c r="AP13003" t="s">
        <v>197</v>
      </c>
      <c r="AQ13003" t="s">
        <v>64</v>
      </c>
      <c r="AR13003" t="s">
        <v>105</v>
      </c>
      <c r="AS13003" s="4">
        <v>45077.958333333336</v>
      </c>
      <c r="AT13003" s="5">
        <v>2019</v>
      </c>
      <c r="AU13003">
        <v>0</v>
      </c>
      <c r="AV13003" t="s">
        <v>61</v>
      </c>
      <c r="AX13003" t="s">
        <v>198</v>
      </c>
      <c r="AY13003" t="s">
        <v>70</v>
      </c>
      <c r="AZ13003" t="s">
        <v>70</v>
      </c>
      <c r="BA13003" t="s">
        <v>70</v>
      </c>
      <c r="BB13003" t="s">
        <v>70</v>
      </c>
      <c r="BC13003" t="s">
        <v>70</v>
      </c>
      <c r="BD13003" t="s">
        <v>70</v>
      </c>
    </row>
    <row r="13004" spans="1:56" x14ac:dyDescent="0.3">
      <c r="A13004" t="s">
        <v>99</v>
      </c>
      <c r="B13004" t="s">
        <v>100</v>
      </c>
      <c r="C13004" t="s">
        <v>101</v>
      </c>
      <c r="D13004" s="11" t="s">
        <v>59</v>
      </c>
      <c r="E13004" t="s">
        <v>60</v>
      </c>
      <c r="F13004" t="s">
        <v>61</v>
      </c>
      <c r="G13004" t="s">
        <v>61</v>
      </c>
      <c r="H13004" s="11" t="s">
        <v>62</v>
      </c>
      <c r="I13004" t="s">
        <v>61</v>
      </c>
      <c r="J13004" t="s">
        <v>61</v>
      </c>
      <c r="K13004" t="s">
        <v>61</v>
      </c>
      <c r="L13004" t="s">
        <v>61</v>
      </c>
      <c r="M13004" t="s">
        <v>61</v>
      </c>
      <c r="N13004" t="s">
        <v>61</v>
      </c>
      <c r="O13004" t="s">
        <v>61</v>
      </c>
      <c r="P13004" t="s">
        <v>61</v>
      </c>
      <c r="Q13004" t="s">
        <v>61</v>
      </c>
      <c r="R13004" t="s">
        <v>61</v>
      </c>
      <c r="S13004" t="s">
        <v>61</v>
      </c>
      <c r="T13004" t="s">
        <v>61</v>
      </c>
      <c r="U13004" t="s">
        <v>61</v>
      </c>
      <c r="V13004" t="s">
        <v>61</v>
      </c>
      <c r="W13004" t="s">
        <v>61</v>
      </c>
      <c r="X13004" t="s">
        <v>61</v>
      </c>
      <c r="Y13004" t="s">
        <v>61</v>
      </c>
      <c r="Z13004" t="s">
        <v>61</v>
      </c>
      <c r="AA13004" t="s">
        <v>194</v>
      </c>
      <c r="AB13004" t="s">
        <v>61</v>
      </c>
      <c r="AC13004" t="s">
        <v>200</v>
      </c>
      <c r="AD13004" t="s">
        <v>61</v>
      </c>
      <c r="AE13004" t="s">
        <v>61</v>
      </c>
      <c r="AF13004" t="s">
        <v>61</v>
      </c>
      <c r="AG13004" t="s">
        <v>61</v>
      </c>
      <c r="AH13004" t="s">
        <v>61</v>
      </c>
      <c r="AI13004" t="s">
        <v>61</v>
      </c>
      <c r="AJ13004" t="s">
        <v>61</v>
      </c>
      <c r="AK13004" t="s">
        <v>64</v>
      </c>
      <c r="AL13004" t="s">
        <v>64</v>
      </c>
      <c r="AM13004" t="s">
        <v>64</v>
      </c>
      <c r="AN13004" t="s">
        <v>65</v>
      </c>
      <c r="AO13004" t="s">
        <v>196</v>
      </c>
      <c r="AP13004" t="s">
        <v>197</v>
      </c>
      <c r="AQ13004" t="s">
        <v>64</v>
      </c>
      <c r="AR13004" t="s">
        <v>105</v>
      </c>
      <c r="AS13004" s="4">
        <v>45077.958333333336</v>
      </c>
      <c r="AT13004" s="5">
        <v>2020</v>
      </c>
      <c r="AU13004">
        <v>0</v>
      </c>
      <c r="AV13004" t="s">
        <v>61</v>
      </c>
      <c r="AX13004" t="s">
        <v>198</v>
      </c>
      <c r="AY13004" t="s">
        <v>70</v>
      </c>
      <c r="AZ13004" t="s">
        <v>70</v>
      </c>
      <c r="BA13004" t="s">
        <v>70</v>
      </c>
      <c r="BB13004" t="s">
        <v>70</v>
      </c>
      <c r="BC13004" t="s">
        <v>70</v>
      </c>
      <c r="BD13004" t="s">
        <v>70</v>
      </c>
    </row>
    <row r="13005" spans="1:56" x14ac:dyDescent="0.3">
      <c r="A13005" t="s">
        <v>99</v>
      </c>
      <c r="B13005" t="s">
        <v>100</v>
      </c>
      <c r="C13005" t="s">
        <v>101</v>
      </c>
      <c r="D13005" s="11" t="s">
        <v>59</v>
      </c>
      <c r="E13005" t="s">
        <v>60</v>
      </c>
      <c r="F13005" t="s">
        <v>61</v>
      </c>
      <c r="G13005" t="s">
        <v>61</v>
      </c>
      <c r="H13005" s="11" t="s">
        <v>62</v>
      </c>
      <c r="I13005" t="s">
        <v>61</v>
      </c>
      <c r="J13005" t="s">
        <v>61</v>
      </c>
      <c r="K13005" t="s">
        <v>61</v>
      </c>
      <c r="L13005" t="s">
        <v>61</v>
      </c>
      <c r="M13005" t="s">
        <v>61</v>
      </c>
      <c r="N13005" t="s">
        <v>61</v>
      </c>
      <c r="O13005" t="s">
        <v>61</v>
      </c>
      <c r="P13005" t="s">
        <v>61</v>
      </c>
      <c r="Q13005" t="s">
        <v>61</v>
      </c>
      <c r="R13005" t="s">
        <v>61</v>
      </c>
      <c r="S13005" t="s">
        <v>61</v>
      </c>
      <c r="T13005" t="s">
        <v>61</v>
      </c>
      <c r="U13005" t="s">
        <v>61</v>
      </c>
      <c r="V13005" t="s">
        <v>61</v>
      </c>
      <c r="W13005" t="s">
        <v>61</v>
      </c>
      <c r="X13005" t="s">
        <v>61</v>
      </c>
      <c r="Y13005" t="s">
        <v>61</v>
      </c>
      <c r="Z13005" t="s">
        <v>61</v>
      </c>
      <c r="AA13005" t="s">
        <v>194</v>
      </c>
      <c r="AB13005" t="s">
        <v>61</v>
      </c>
      <c r="AC13005" t="s">
        <v>200</v>
      </c>
      <c r="AD13005" t="s">
        <v>61</v>
      </c>
      <c r="AE13005" t="s">
        <v>61</v>
      </c>
      <c r="AF13005" t="s">
        <v>61</v>
      </c>
      <c r="AG13005" t="s">
        <v>61</v>
      </c>
      <c r="AH13005" t="s">
        <v>61</v>
      </c>
      <c r="AI13005" t="s">
        <v>61</v>
      </c>
      <c r="AJ13005" t="s">
        <v>61</v>
      </c>
      <c r="AK13005" t="s">
        <v>64</v>
      </c>
      <c r="AL13005" t="s">
        <v>64</v>
      </c>
      <c r="AM13005" t="s">
        <v>64</v>
      </c>
      <c r="AN13005" t="s">
        <v>65</v>
      </c>
      <c r="AO13005" t="s">
        <v>196</v>
      </c>
      <c r="AP13005" t="s">
        <v>197</v>
      </c>
      <c r="AQ13005" t="s">
        <v>64</v>
      </c>
      <c r="AR13005" t="s">
        <v>105</v>
      </c>
      <c r="AS13005" s="4">
        <v>45077.958333333336</v>
      </c>
      <c r="AT13005" s="5">
        <v>2021</v>
      </c>
      <c r="AU13005">
        <v>0</v>
      </c>
      <c r="AV13005" t="s">
        <v>61</v>
      </c>
      <c r="AX13005" t="s">
        <v>198</v>
      </c>
      <c r="AY13005" t="s">
        <v>70</v>
      </c>
      <c r="AZ13005" t="s">
        <v>70</v>
      </c>
      <c r="BA13005" t="s">
        <v>70</v>
      </c>
      <c r="BB13005" t="s">
        <v>70</v>
      </c>
      <c r="BC13005" t="s">
        <v>70</v>
      </c>
      <c r="BD13005" t="s">
        <v>70</v>
      </c>
    </row>
    <row r="13006" spans="1:56" x14ac:dyDescent="0.3">
      <c r="A13006" t="s">
        <v>99</v>
      </c>
      <c r="B13006" t="s">
        <v>100</v>
      </c>
      <c r="C13006" t="s">
        <v>101</v>
      </c>
      <c r="D13006" s="11" t="s">
        <v>59</v>
      </c>
      <c r="E13006" t="s">
        <v>60</v>
      </c>
      <c r="F13006" t="s">
        <v>61</v>
      </c>
      <c r="G13006" t="s">
        <v>61</v>
      </c>
      <c r="H13006" s="11" t="s">
        <v>62</v>
      </c>
      <c r="I13006" t="s">
        <v>61</v>
      </c>
      <c r="J13006" t="s">
        <v>61</v>
      </c>
      <c r="K13006" t="s">
        <v>61</v>
      </c>
      <c r="L13006" t="s">
        <v>61</v>
      </c>
      <c r="M13006" t="s">
        <v>61</v>
      </c>
      <c r="N13006" t="s">
        <v>61</v>
      </c>
      <c r="O13006" t="s">
        <v>61</v>
      </c>
      <c r="P13006" t="s">
        <v>61</v>
      </c>
      <c r="Q13006" t="s">
        <v>61</v>
      </c>
      <c r="R13006" t="s">
        <v>61</v>
      </c>
      <c r="S13006" t="s">
        <v>61</v>
      </c>
      <c r="T13006" t="s">
        <v>61</v>
      </c>
      <c r="U13006" t="s">
        <v>61</v>
      </c>
      <c r="V13006" t="s">
        <v>61</v>
      </c>
      <c r="W13006" t="s">
        <v>61</v>
      </c>
      <c r="X13006" t="s">
        <v>61</v>
      </c>
      <c r="Y13006" t="s">
        <v>61</v>
      </c>
      <c r="Z13006" t="s">
        <v>61</v>
      </c>
      <c r="AA13006" t="s">
        <v>194</v>
      </c>
      <c r="AB13006" t="s">
        <v>61</v>
      </c>
      <c r="AC13006" t="s">
        <v>149</v>
      </c>
      <c r="AD13006" t="s">
        <v>61</v>
      </c>
      <c r="AE13006" t="s">
        <v>61</v>
      </c>
      <c r="AF13006" t="s">
        <v>61</v>
      </c>
      <c r="AG13006" t="s">
        <v>61</v>
      </c>
      <c r="AH13006" t="s">
        <v>61</v>
      </c>
      <c r="AI13006" t="s">
        <v>61</v>
      </c>
      <c r="AJ13006" t="s">
        <v>61</v>
      </c>
      <c r="AK13006" t="s">
        <v>64</v>
      </c>
      <c r="AL13006" t="s">
        <v>64</v>
      </c>
      <c r="AM13006" t="s">
        <v>64</v>
      </c>
      <c r="AN13006" t="s">
        <v>65</v>
      </c>
      <c r="AO13006" t="s">
        <v>196</v>
      </c>
      <c r="AP13006" t="s">
        <v>197</v>
      </c>
      <c r="AQ13006" t="s">
        <v>64</v>
      </c>
      <c r="AR13006" t="s">
        <v>105</v>
      </c>
      <c r="AS13006" s="4">
        <v>45077.958333333336</v>
      </c>
      <c r="AT13006" s="5">
        <v>2018</v>
      </c>
      <c r="AU13006">
        <v>370.767</v>
      </c>
      <c r="AV13006" t="s">
        <v>61</v>
      </c>
      <c r="AX13006" t="s">
        <v>198</v>
      </c>
      <c r="AY13006" t="s">
        <v>70</v>
      </c>
      <c r="AZ13006" t="s">
        <v>70</v>
      </c>
      <c r="BA13006" t="s">
        <v>70</v>
      </c>
      <c r="BB13006" t="s">
        <v>70</v>
      </c>
      <c r="BC13006" t="s">
        <v>70</v>
      </c>
      <c r="BD13006" t="s">
        <v>70</v>
      </c>
    </row>
    <row r="13007" spans="1:56" x14ac:dyDescent="0.3">
      <c r="A13007" t="s">
        <v>99</v>
      </c>
      <c r="B13007" t="s">
        <v>100</v>
      </c>
      <c r="C13007" t="s">
        <v>101</v>
      </c>
      <c r="D13007" s="11" t="s">
        <v>59</v>
      </c>
      <c r="E13007" t="s">
        <v>60</v>
      </c>
      <c r="F13007" t="s">
        <v>61</v>
      </c>
      <c r="G13007" t="s">
        <v>61</v>
      </c>
      <c r="H13007" s="11" t="s">
        <v>62</v>
      </c>
      <c r="I13007" t="s">
        <v>61</v>
      </c>
      <c r="J13007" t="s">
        <v>61</v>
      </c>
      <c r="K13007" t="s">
        <v>61</v>
      </c>
      <c r="L13007" t="s">
        <v>61</v>
      </c>
      <c r="M13007" t="s">
        <v>61</v>
      </c>
      <c r="N13007" t="s">
        <v>61</v>
      </c>
      <c r="O13007" t="s">
        <v>61</v>
      </c>
      <c r="P13007" t="s">
        <v>61</v>
      </c>
      <c r="Q13007" t="s">
        <v>61</v>
      </c>
      <c r="R13007" t="s">
        <v>61</v>
      </c>
      <c r="S13007" t="s">
        <v>61</v>
      </c>
      <c r="T13007" t="s">
        <v>61</v>
      </c>
      <c r="U13007" t="s">
        <v>61</v>
      </c>
      <c r="V13007" t="s">
        <v>61</v>
      </c>
      <c r="W13007" t="s">
        <v>61</v>
      </c>
      <c r="X13007" t="s">
        <v>61</v>
      </c>
      <c r="Y13007" t="s">
        <v>61</v>
      </c>
      <c r="Z13007" t="s">
        <v>61</v>
      </c>
      <c r="AA13007" t="s">
        <v>194</v>
      </c>
      <c r="AB13007" t="s">
        <v>61</v>
      </c>
      <c r="AC13007" t="s">
        <v>149</v>
      </c>
      <c r="AD13007" t="s">
        <v>61</v>
      </c>
      <c r="AE13007" t="s">
        <v>61</v>
      </c>
      <c r="AF13007" t="s">
        <v>61</v>
      </c>
      <c r="AG13007" t="s">
        <v>61</v>
      </c>
      <c r="AH13007" t="s">
        <v>61</v>
      </c>
      <c r="AI13007" t="s">
        <v>61</v>
      </c>
      <c r="AJ13007" t="s">
        <v>61</v>
      </c>
      <c r="AK13007" t="s">
        <v>64</v>
      </c>
      <c r="AL13007" t="s">
        <v>64</v>
      </c>
      <c r="AM13007" t="s">
        <v>64</v>
      </c>
      <c r="AN13007" t="s">
        <v>65</v>
      </c>
      <c r="AO13007" t="s">
        <v>196</v>
      </c>
      <c r="AP13007" t="s">
        <v>197</v>
      </c>
      <c r="AQ13007" t="s">
        <v>64</v>
      </c>
      <c r="AR13007" t="s">
        <v>105</v>
      </c>
      <c r="AS13007" s="4">
        <v>45077.958333333336</v>
      </c>
      <c r="AT13007" s="5">
        <v>2019</v>
      </c>
      <c r="AU13007">
        <v>386.37400000000002</v>
      </c>
      <c r="AV13007" t="s">
        <v>61</v>
      </c>
      <c r="AX13007" t="s">
        <v>198</v>
      </c>
      <c r="AY13007" t="s">
        <v>70</v>
      </c>
      <c r="AZ13007" t="s">
        <v>70</v>
      </c>
      <c r="BA13007" t="s">
        <v>70</v>
      </c>
      <c r="BB13007" t="s">
        <v>70</v>
      </c>
      <c r="BC13007" t="s">
        <v>70</v>
      </c>
      <c r="BD13007" t="s">
        <v>70</v>
      </c>
    </row>
    <row r="13008" spans="1:56" x14ac:dyDescent="0.3">
      <c r="A13008" t="s">
        <v>99</v>
      </c>
      <c r="B13008" t="s">
        <v>100</v>
      </c>
      <c r="C13008" t="s">
        <v>101</v>
      </c>
      <c r="D13008" s="11" t="s">
        <v>59</v>
      </c>
      <c r="E13008" t="s">
        <v>60</v>
      </c>
      <c r="F13008" t="s">
        <v>61</v>
      </c>
      <c r="G13008" t="s">
        <v>61</v>
      </c>
      <c r="H13008" s="11" t="s">
        <v>62</v>
      </c>
      <c r="I13008" t="s">
        <v>61</v>
      </c>
      <c r="J13008" t="s">
        <v>61</v>
      </c>
      <c r="K13008" t="s">
        <v>61</v>
      </c>
      <c r="L13008" t="s">
        <v>61</v>
      </c>
      <c r="M13008" t="s">
        <v>61</v>
      </c>
      <c r="N13008" t="s">
        <v>61</v>
      </c>
      <c r="O13008" t="s">
        <v>61</v>
      </c>
      <c r="P13008" t="s">
        <v>61</v>
      </c>
      <c r="Q13008" t="s">
        <v>61</v>
      </c>
      <c r="R13008" t="s">
        <v>61</v>
      </c>
      <c r="S13008" t="s">
        <v>61</v>
      </c>
      <c r="T13008" t="s">
        <v>61</v>
      </c>
      <c r="U13008" t="s">
        <v>61</v>
      </c>
      <c r="V13008" t="s">
        <v>61</v>
      </c>
      <c r="W13008" t="s">
        <v>61</v>
      </c>
      <c r="X13008" t="s">
        <v>61</v>
      </c>
      <c r="Y13008" t="s">
        <v>61</v>
      </c>
      <c r="Z13008" t="s">
        <v>61</v>
      </c>
      <c r="AA13008" t="s">
        <v>194</v>
      </c>
      <c r="AB13008" t="s">
        <v>61</v>
      </c>
      <c r="AC13008" t="s">
        <v>149</v>
      </c>
      <c r="AD13008" t="s">
        <v>61</v>
      </c>
      <c r="AE13008" t="s">
        <v>61</v>
      </c>
      <c r="AF13008" t="s">
        <v>61</v>
      </c>
      <c r="AG13008" t="s">
        <v>61</v>
      </c>
      <c r="AH13008" t="s">
        <v>61</v>
      </c>
      <c r="AI13008" t="s">
        <v>61</v>
      </c>
      <c r="AJ13008" t="s">
        <v>61</v>
      </c>
      <c r="AK13008" t="s">
        <v>64</v>
      </c>
      <c r="AL13008" t="s">
        <v>64</v>
      </c>
      <c r="AM13008" t="s">
        <v>64</v>
      </c>
      <c r="AN13008" t="s">
        <v>65</v>
      </c>
      <c r="AO13008" t="s">
        <v>196</v>
      </c>
      <c r="AP13008" t="s">
        <v>197</v>
      </c>
      <c r="AQ13008" t="s">
        <v>64</v>
      </c>
      <c r="AR13008" t="s">
        <v>105</v>
      </c>
      <c r="AS13008" s="4">
        <v>45077.958333333336</v>
      </c>
      <c r="AT13008" s="5">
        <v>2016</v>
      </c>
      <c r="AU13008">
        <v>391.95299999999997</v>
      </c>
      <c r="AV13008" t="s">
        <v>61</v>
      </c>
      <c r="AX13008" t="s">
        <v>198</v>
      </c>
      <c r="AY13008" t="s">
        <v>70</v>
      </c>
      <c r="AZ13008" t="s">
        <v>70</v>
      </c>
      <c r="BA13008" t="s">
        <v>70</v>
      </c>
      <c r="BB13008" t="s">
        <v>70</v>
      </c>
      <c r="BC13008" t="s">
        <v>70</v>
      </c>
      <c r="BD13008" t="s">
        <v>70</v>
      </c>
    </row>
    <row r="13009" spans="1:56" x14ac:dyDescent="0.3">
      <c r="A13009" t="s">
        <v>99</v>
      </c>
      <c r="B13009" t="s">
        <v>100</v>
      </c>
      <c r="C13009" t="s">
        <v>101</v>
      </c>
      <c r="D13009" s="11" t="s">
        <v>59</v>
      </c>
      <c r="E13009" t="s">
        <v>60</v>
      </c>
      <c r="F13009" t="s">
        <v>61</v>
      </c>
      <c r="G13009" t="s">
        <v>61</v>
      </c>
      <c r="H13009" s="11" t="s">
        <v>62</v>
      </c>
      <c r="I13009" t="s">
        <v>61</v>
      </c>
      <c r="J13009" t="s">
        <v>61</v>
      </c>
      <c r="K13009" t="s">
        <v>61</v>
      </c>
      <c r="L13009" t="s">
        <v>61</v>
      </c>
      <c r="M13009" t="s">
        <v>61</v>
      </c>
      <c r="N13009" t="s">
        <v>61</v>
      </c>
      <c r="O13009" t="s">
        <v>61</v>
      </c>
      <c r="P13009" t="s">
        <v>61</v>
      </c>
      <c r="Q13009" t="s">
        <v>61</v>
      </c>
      <c r="R13009" t="s">
        <v>61</v>
      </c>
      <c r="S13009" t="s">
        <v>61</v>
      </c>
      <c r="T13009" t="s">
        <v>61</v>
      </c>
      <c r="U13009" t="s">
        <v>61</v>
      </c>
      <c r="V13009" t="s">
        <v>61</v>
      </c>
      <c r="W13009" t="s">
        <v>61</v>
      </c>
      <c r="X13009" t="s">
        <v>61</v>
      </c>
      <c r="Y13009" t="s">
        <v>61</v>
      </c>
      <c r="Z13009" t="s">
        <v>61</v>
      </c>
      <c r="AA13009" t="s">
        <v>194</v>
      </c>
      <c r="AB13009" t="s">
        <v>61</v>
      </c>
      <c r="AC13009" t="s">
        <v>149</v>
      </c>
      <c r="AD13009" t="s">
        <v>61</v>
      </c>
      <c r="AE13009" t="s">
        <v>61</v>
      </c>
      <c r="AF13009" t="s">
        <v>61</v>
      </c>
      <c r="AG13009" t="s">
        <v>61</v>
      </c>
      <c r="AH13009" t="s">
        <v>61</v>
      </c>
      <c r="AI13009" t="s">
        <v>61</v>
      </c>
      <c r="AJ13009" t="s">
        <v>61</v>
      </c>
      <c r="AK13009" t="s">
        <v>64</v>
      </c>
      <c r="AL13009" t="s">
        <v>64</v>
      </c>
      <c r="AM13009" t="s">
        <v>64</v>
      </c>
      <c r="AN13009" t="s">
        <v>65</v>
      </c>
      <c r="AO13009" t="s">
        <v>196</v>
      </c>
      <c r="AP13009" t="s">
        <v>197</v>
      </c>
      <c r="AQ13009" t="s">
        <v>64</v>
      </c>
      <c r="AR13009" t="s">
        <v>105</v>
      </c>
      <c r="AS13009" s="4">
        <v>45077.958333333336</v>
      </c>
      <c r="AT13009" s="5">
        <v>2017</v>
      </c>
      <c r="AU13009">
        <v>391.95299999999997</v>
      </c>
      <c r="AV13009" t="s">
        <v>61</v>
      </c>
      <c r="AX13009" t="s">
        <v>198</v>
      </c>
      <c r="AY13009" t="s">
        <v>70</v>
      </c>
      <c r="AZ13009" t="s">
        <v>70</v>
      </c>
      <c r="BA13009" t="s">
        <v>70</v>
      </c>
      <c r="BB13009" t="s">
        <v>70</v>
      </c>
      <c r="BC13009" t="s">
        <v>70</v>
      </c>
      <c r="BD13009" t="s">
        <v>70</v>
      </c>
    </row>
    <row r="13010" spans="1:56" x14ac:dyDescent="0.3">
      <c r="A13010" t="s">
        <v>99</v>
      </c>
      <c r="B13010" t="s">
        <v>100</v>
      </c>
      <c r="C13010" t="s">
        <v>101</v>
      </c>
      <c r="D13010" s="11" t="s">
        <v>59</v>
      </c>
      <c r="E13010" t="s">
        <v>60</v>
      </c>
      <c r="F13010" t="s">
        <v>61</v>
      </c>
      <c r="G13010" t="s">
        <v>61</v>
      </c>
      <c r="H13010" s="11" t="s">
        <v>62</v>
      </c>
      <c r="I13010" t="s">
        <v>61</v>
      </c>
      <c r="J13010" t="s">
        <v>61</v>
      </c>
      <c r="K13010" t="s">
        <v>61</v>
      </c>
      <c r="L13010" t="s">
        <v>61</v>
      </c>
      <c r="M13010" t="s">
        <v>61</v>
      </c>
      <c r="N13010" t="s">
        <v>61</v>
      </c>
      <c r="O13010" t="s">
        <v>61</v>
      </c>
      <c r="P13010" t="s">
        <v>61</v>
      </c>
      <c r="Q13010" t="s">
        <v>61</v>
      </c>
      <c r="R13010" t="s">
        <v>61</v>
      </c>
      <c r="S13010" t="s">
        <v>61</v>
      </c>
      <c r="T13010" t="s">
        <v>61</v>
      </c>
      <c r="U13010" t="s">
        <v>61</v>
      </c>
      <c r="V13010" t="s">
        <v>61</v>
      </c>
      <c r="W13010" t="s">
        <v>61</v>
      </c>
      <c r="X13010" t="s">
        <v>61</v>
      </c>
      <c r="Y13010" t="s">
        <v>61</v>
      </c>
      <c r="Z13010" t="s">
        <v>61</v>
      </c>
      <c r="AA13010" t="s">
        <v>194</v>
      </c>
      <c r="AB13010" t="s">
        <v>61</v>
      </c>
      <c r="AC13010" t="s">
        <v>149</v>
      </c>
      <c r="AD13010" t="s">
        <v>61</v>
      </c>
      <c r="AE13010" t="s">
        <v>61</v>
      </c>
      <c r="AF13010" t="s">
        <v>61</v>
      </c>
      <c r="AG13010" t="s">
        <v>61</v>
      </c>
      <c r="AH13010" t="s">
        <v>61</v>
      </c>
      <c r="AI13010" t="s">
        <v>61</v>
      </c>
      <c r="AJ13010" t="s">
        <v>61</v>
      </c>
      <c r="AK13010" t="s">
        <v>64</v>
      </c>
      <c r="AL13010" t="s">
        <v>64</v>
      </c>
      <c r="AM13010" t="s">
        <v>64</v>
      </c>
      <c r="AN13010" t="s">
        <v>65</v>
      </c>
      <c r="AO13010" t="s">
        <v>196</v>
      </c>
      <c r="AP13010" t="s">
        <v>197</v>
      </c>
      <c r="AQ13010" t="s">
        <v>64</v>
      </c>
      <c r="AR13010" t="s">
        <v>105</v>
      </c>
      <c r="AS13010" s="4">
        <v>45077.958333333336</v>
      </c>
      <c r="AT13010" s="5">
        <v>2020</v>
      </c>
      <c r="AU13010">
        <v>399.048</v>
      </c>
      <c r="AV13010" t="s">
        <v>61</v>
      </c>
      <c r="AX13010" t="s">
        <v>198</v>
      </c>
      <c r="AY13010" t="s">
        <v>70</v>
      </c>
      <c r="AZ13010" t="s">
        <v>70</v>
      </c>
      <c r="BA13010" t="s">
        <v>70</v>
      </c>
      <c r="BB13010" t="s">
        <v>70</v>
      </c>
      <c r="BC13010" t="s">
        <v>70</v>
      </c>
      <c r="BD13010" t="s">
        <v>70</v>
      </c>
    </row>
    <row r="13011" spans="1:56" x14ac:dyDescent="0.3">
      <c r="A13011" t="s">
        <v>99</v>
      </c>
      <c r="B13011" t="s">
        <v>100</v>
      </c>
      <c r="C13011" t="s">
        <v>101</v>
      </c>
      <c r="D13011" s="11" t="s">
        <v>59</v>
      </c>
      <c r="E13011" t="s">
        <v>60</v>
      </c>
      <c r="F13011" t="s">
        <v>61</v>
      </c>
      <c r="G13011" t="s">
        <v>61</v>
      </c>
      <c r="H13011" s="11" t="s">
        <v>62</v>
      </c>
      <c r="I13011" t="s">
        <v>61</v>
      </c>
      <c r="J13011" t="s">
        <v>61</v>
      </c>
      <c r="K13011" t="s">
        <v>61</v>
      </c>
      <c r="L13011" t="s">
        <v>61</v>
      </c>
      <c r="M13011" t="s">
        <v>61</v>
      </c>
      <c r="N13011" t="s">
        <v>61</v>
      </c>
      <c r="O13011" t="s">
        <v>61</v>
      </c>
      <c r="P13011" t="s">
        <v>61</v>
      </c>
      <c r="Q13011" t="s">
        <v>61</v>
      </c>
      <c r="R13011" t="s">
        <v>61</v>
      </c>
      <c r="S13011" t="s">
        <v>61</v>
      </c>
      <c r="T13011" t="s">
        <v>61</v>
      </c>
      <c r="U13011" t="s">
        <v>61</v>
      </c>
      <c r="V13011" t="s">
        <v>61</v>
      </c>
      <c r="W13011" t="s">
        <v>61</v>
      </c>
      <c r="X13011" t="s">
        <v>61</v>
      </c>
      <c r="Y13011" t="s">
        <v>61</v>
      </c>
      <c r="Z13011" t="s">
        <v>61</v>
      </c>
      <c r="AA13011" t="s">
        <v>194</v>
      </c>
      <c r="AB13011" t="s">
        <v>61</v>
      </c>
      <c r="AC13011" t="s">
        <v>149</v>
      </c>
      <c r="AD13011" t="s">
        <v>61</v>
      </c>
      <c r="AE13011" t="s">
        <v>61</v>
      </c>
      <c r="AF13011" t="s">
        <v>61</v>
      </c>
      <c r="AG13011" t="s">
        <v>61</v>
      </c>
      <c r="AH13011" t="s">
        <v>61</v>
      </c>
      <c r="AI13011" t="s">
        <v>61</v>
      </c>
      <c r="AJ13011" t="s">
        <v>61</v>
      </c>
      <c r="AK13011" t="s">
        <v>64</v>
      </c>
      <c r="AL13011" t="s">
        <v>64</v>
      </c>
      <c r="AM13011" t="s">
        <v>64</v>
      </c>
      <c r="AN13011" t="s">
        <v>65</v>
      </c>
      <c r="AO13011" t="s">
        <v>196</v>
      </c>
      <c r="AP13011" t="s">
        <v>197</v>
      </c>
      <c r="AQ13011" t="s">
        <v>64</v>
      </c>
      <c r="AR13011" t="s">
        <v>105</v>
      </c>
      <c r="AS13011" s="4">
        <v>45077.958333333336</v>
      </c>
      <c r="AT13011" s="5">
        <v>2015</v>
      </c>
      <c r="AU13011">
        <v>409.19299999999998</v>
      </c>
      <c r="AV13011" t="s">
        <v>61</v>
      </c>
      <c r="AX13011" t="s">
        <v>198</v>
      </c>
      <c r="AY13011" t="s">
        <v>70</v>
      </c>
      <c r="AZ13011" t="s">
        <v>70</v>
      </c>
      <c r="BA13011" t="s">
        <v>70</v>
      </c>
      <c r="BB13011" t="s">
        <v>70</v>
      </c>
      <c r="BC13011" t="s">
        <v>70</v>
      </c>
      <c r="BD13011" t="s">
        <v>70</v>
      </c>
    </row>
    <row r="13012" spans="1:56" x14ac:dyDescent="0.3">
      <c r="A13012" t="s">
        <v>99</v>
      </c>
      <c r="B13012" t="s">
        <v>100</v>
      </c>
      <c r="C13012" t="s">
        <v>101</v>
      </c>
      <c r="D13012" s="11" t="s">
        <v>59</v>
      </c>
      <c r="E13012" t="s">
        <v>60</v>
      </c>
      <c r="F13012" t="s">
        <v>61</v>
      </c>
      <c r="G13012" t="s">
        <v>61</v>
      </c>
      <c r="H13012" s="11" t="s">
        <v>62</v>
      </c>
      <c r="I13012" t="s">
        <v>61</v>
      </c>
      <c r="J13012" t="s">
        <v>61</v>
      </c>
      <c r="K13012" t="s">
        <v>61</v>
      </c>
      <c r="L13012" t="s">
        <v>61</v>
      </c>
      <c r="M13012" t="s">
        <v>61</v>
      </c>
      <c r="N13012" t="s">
        <v>61</v>
      </c>
      <c r="O13012" t="s">
        <v>61</v>
      </c>
      <c r="P13012" t="s">
        <v>61</v>
      </c>
      <c r="Q13012" t="s">
        <v>61</v>
      </c>
      <c r="R13012" t="s">
        <v>61</v>
      </c>
      <c r="S13012" t="s">
        <v>61</v>
      </c>
      <c r="T13012" t="s">
        <v>61</v>
      </c>
      <c r="U13012" t="s">
        <v>61</v>
      </c>
      <c r="V13012" t="s">
        <v>61</v>
      </c>
      <c r="W13012" t="s">
        <v>61</v>
      </c>
      <c r="X13012" t="s">
        <v>61</v>
      </c>
      <c r="Y13012" t="s">
        <v>61</v>
      </c>
      <c r="Z13012" t="s">
        <v>61</v>
      </c>
      <c r="AA13012" t="s">
        <v>194</v>
      </c>
      <c r="AB13012" t="s">
        <v>61</v>
      </c>
      <c r="AC13012" t="s">
        <v>149</v>
      </c>
      <c r="AD13012" t="s">
        <v>61</v>
      </c>
      <c r="AE13012" t="s">
        <v>61</v>
      </c>
      <c r="AF13012" t="s">
        <v>61</v>
      </c>
      <c r="AG13012" t="s">
        <v>61</v>
      </c>
      <c r="AH13012" t="s">
        <v>61</v>
      </c>
      <c r="AI13012" t="s">
        <v>61</v>
      </c>
      <c r="AJ13012" t="s">
        <v>61</v>
      </c>
      <c r="AK13012" t="s">
        <v>64</v>
      </c>
      <c r="AL13012" t="s">
        <v>64</v>
      </c>
      <c r="AM13012" t="s">
        <v>64</v>
      </c>
      <c r="AN13012" t="s">
        <v>65</v>
      </c>
      <c r="AO13012" t="s">
        <v>196</v>
      </c>
      <c r="AP13012" t="s">
        <v>197</v>
      </c>
      <c r="AQ13012" t="s">
        <v>64</v>
      </c>
      <c r="AR13012" t="s">
        <v>105</v>
      </c>
      <c r="AS13012" s="4">
        <v>45077.958333333336</v>
      </c>
      <c r="AT13012" s="5">
        <v>2021</v>
      </c>
      <c r="AU13012">
        <v>457.35399999999998</v>
      </c>
      <c r="AV13012" t="s">
        <v>61</v>
      </c>
      <c r="AX13012" t="s">
        <v>198</v>
      </c>
      <c r="AY13012" t="s">
        <v>70</v>
      </c>
      <c r="AZ13012" t="s">
        <v>70</v>
      </c>
      <c r="BA13012" t="s">
        <v>70</v>
      </c>
      <c r="BB13012" t="s">
        <v>70</v>
      </c>
      <c r="BC13012" t="s">
        <v>70</v>
      </c>
      <c r="BD13012" t="s">
        <v>70</v>
      </c>
    </row>
    <row r="13013" spans="1:56" x14ac:dyDescent="0.3">
      <c r="A13013" t="s">
        <v>99</v>
      </c>
      <c r="B13013" t="s">
        <v>100</v>
      </c>
      <c r="C13013" t="s">
        <v>101</v>
      </c>
      <c r="D13013" s="11" t="s">
        <v>59</v>
      </c>
      <c r="E13013" t="s">
        <v>60</v>
      </c>
      <c r="F13013" t="s">
        <v>61</v>
      </c>
      <c r="G13013" t="s">
        <v>61</v>
      </c>
      <c r="H13013" s="11" t="s">
        <v>62</v>
      </c>
      <c r="I13013" t="s">
        <v>61</v>
      </c>
      <c r="J13013" t="s">
        <v>61</v>
      </c>
      <c r="K13013" t="s">
        <v>61</v>
      </c>
      <c r="L13013" t="s">
        <v>61</v>
      </c>
      <c r="M13013" t="s">
        <v>61</v>
      </c>
      <c r="N13013" t="s">
        <v>61</v>
      </c>
      <c r="O13013" t="s">
        <v>61</v>
      </c>
      <c r="P13013" t="s">
        <v>61</v>
      </c>
      <c r="Q13013" t="s">
        <v>61</v>
      </c>
      <c r="R13013" t="s">
        <v>61</v>
      </c>
      <c r="S13013" t="s">
        <v>61</v>
      </c>
      <c r="T13013" t="s">
        <v>61</v>
      </c>
      <c r="U13013" t="s">
        <v>61</v>
      </c>
      <c r="V13013" t="s">
        <v>61</v>
      </c>
      <c r="W13013" t="s">
        <v>61</v>
      </c>
      <c r="X13013" t="s">
        <v>61</v>
      </c>
      <c r="Y13013" t="s">
        <v>61</v>
      </c>
      <c r="Z13013" t="s">
        <v>61</v>
      </c>
      <c r="AA13013" t="s">
        <v>194</v>
      </c>
      <c r="AB13013" t="s">
        <v>61</v>
      </c>
      <c r="AC13013" t="s">
        <v>201</v>
      </c>
      <c r="AD13013" t="s">
        <v>61</v>
      </c>
      <c r="AE13013" t="s">
        <v>61</v>
      </c>
      <c r="AF13013" t="s">
        <v>61</v>
      </c>
      <c r="AG13013" t="s">
        <v>61</v>
      </c>
      <c r="AH13013" t="s">
        <v>61</v>
      </c>
      <c r="AI13013" t="s">
        <v>61</v>
      </c>
      <c r="AJ13013" t="s">
        <v>61</v>
      </c>
      <c r="AK13013" t="s">
        <v>64</v>
      </c>
      <c r="AL13013" t="s">
        <v>64</v>
      </c>
      <c r="AM13013" t="s">
        <v>64</v>
      </c>
      <c r="AN13013" t="s">
        <v>65</v>
      </c>
      <c r="AO13013" t="s">
        <v>196</v>
      </c>
      <c r="AP13013" t="s">
        <v>197</v>
      </c>
      <c r="AQ13013" t="s">
        <v>64</v>
      </c>
      <c r="AR13013" t="s">
        <v>105</v>
      </c>
      <c r="AS13013" s="4">
        <v>45077.958333333336</v>
      </c>
      <c r="AT13013" s="5">
        <v>2020</v>
      </c>
      <c r="AU13013">
        <v>15.013999999999999</v>
      </c>
      <c r="AV13013" t="s">
        <v>61</v>
      </c>
      <c r="AX13013" t="s">
        <v>198</v>
      </c>
      <c r="AY13013" t="s">
        <v>70</v>
      </c>
      <c r="AZ13013" t="s">
        <v>70</v>
      </c>
      <c r="BA13013" t="s">
        <v>70</v>
      </c>
      <c r="BB13013" t="s">
        <v>70</v>
      </c>
      <c r="BC13013" t="s">
        <v>70</v>
      </c>
      <c r="BD13013" t="s">
        <v>70</v>
      </c>
    </row>
    <row r="13014" spans="1:56" x14ac:dyDescent="0.3">
      <c r="A13014" t="s">
        <v>99</v>
      </c>
      <c r="B13014" t="s">
        <v>100</v>
      </c>
      <c r="C13014" t="s">
        <v>101</v>
      </c>
      <c r="D13014" s="11" t="s">
        <v>59</v>
      </c>
      <c r="E13014" t="s">
        <v>60</v>
      </c>
      <c r="F13014" t="s">
        <v>61</v>
      </c>
      <c r="G13014" t="s">
        <v>61</v>
      </c>
      <c r="H13014" s="11" t="s">
        <v>62</v>
      </c>
      <c r="I13014" t="s">
        <v>61</v>
      </c>
      <c r="J13014" t="s">
        <v>61</v>
      </c>
      <c r="K13014" t="s">
        <v>61</v>
      </c>
      <c r="L13014" t="s">
        <v>61</v>
      </c>
      <c r="M13014" t="s">
        <v>61</v>
      </c>
      <c r="N13014" t="s">
        <v>61</v>
      </c>
      <c r="O13014" t="s">
        <v>61</v>
      </c>
      <c r="P13014" t="s">
        <v>61</v>
      </c>
      <c r="Q13014" t="s">
        <v>61</v>
      </c>
      <c r="R13014" t="s">
        <v>61</v>
      </c>
      <c r="S13014" t="s">
        <v>61</v>
      </c>
      <c r="T13014" t="s">
        <v>61</v>
      </c>
      <c r="U13014" t="s">
        <v>61</v>
      </c>
      <c r="V13014" t="s">
        <v>61</v>
      </c>
      <c r="W13014" t="s">
        <v>61</v>
      </c>
      <c r="X13014" t="s">
        <v>61</v>
      </c>
      <c r="Y13014" t="s">
        <v>61</v>
      </c>
      <c r="Z13014" t="s">
        <v>61</v>
      </c>
      <c r="AA13014" t="s">
        <v>194</v>
      </c>
      <c r="AB13014" t="s">
        <v>61</v>
      </c>
      <c r="AC13014" t="s">
        <v>201</v>
      </c>
      <c r="AD13014" t="s">
        <v>61</v>
      </c>
      <c r="AE13014" t="s">
        <v>61</v>
      </c>
      <c r="AF13014" t="s">
        <v>61</v>
      </c>
      <c r="AG13014" t="s">
        <v>61</v>
      </c>
      <c r="AH13014" t="s">
        <v>61</v>
      </c>
      <c r="AI13014" t="s">
        <v>61</v>
      </c>
      <c r="AJ13014" t="s">
        <v>61</v>
      </c>
      <c r="AK13014" t="s">
        <v>64</v>
      </c>
      <c r="AL13014" t="s">
        <v>64</v>
      </c>
      <c r="AM13014" t="s">
        <v>64</v>
      </c>
      <c r="AN13014" t="s">
        <v>65</v>
      </c>
      <c r="AO13014" t="s">
        <v>196</v>
      </c>
      <c r="AP13014" t="s">
        <v>197</v>
      </c>
      <c r="AQ13014" t="s">
        <v>64</v>
      </c>
      <c r="AR13014" t="s">
        <v>105</v>
      </c>
      <c r="AS13014" s="4">
        <v>45077.958333333336</v>
      </c>
      <c r="AT13014" s="5">
        <v>2015</v>
      </c>
      <c r="AU13014">
        <v>15.226000000000001</v>
      </c>
      <c r="AV13014" t="s">
        <v>61</v>
      </c>
      <c r="AX13014" t="s">
        <v>198</v>
      </c>
      <c r="AY13014" t="s">
        <v>70</v>
      </c>
      <c r="AZ13014" t="s">
        <v>70</v>
      </c>
      <c r="BA13014" t="s">
        <v>70</v>
      </c>
      <c r="BB13014" t="s">
        <v>70</v>
      </c>
      <c r="BC13014" t="s">
        <v>70</v>
      </c>
      <c r="BD13014" t="s">
        <v>70</v>
      </c>
    </row>
    <row r="13015" spans="1:56" x14ac:dyDescent="0.3">
      <c r="A13015" t="s">
        <v>99</v>
      </c>
      <c r="B13015" t="s">
        <v>100</v>
      </c>
      <c r="C13015" t="s">
        <v>101</v>
      </c>
      <c r="D13015" s="11" t="s">
        <v>59</v>
      </c>
      <c r="E13015" t="s">
        <v>60</v>
      </c>
      <c r="F13015" t="s">
        <v>61</v>
      </c>
      <c r="G13015" t="s">
        <v>61</v>
      </c>
      <c r="H13015" s="11" t="s">
        <v>62</v>
      </c>
      <c r="I13015" t="s">
        <v>61</v>
      </c>
      <c r="J13015" t="s">
        <v>61</v>
      </c>
      <c r="K13015" t="s">
        <v>61</v>
      </c>
      <c r="L13015" t="s">
        <v>61</v>
      </c>
      <c r="M13015" t="s">
        <v>61</v>
      </c>
      <c r="N13015" t="s">
        <v>61</v>
      </c>
      <c r="O13015" t="s">
        <v>61</v>
      </c>
      <c r="P13015" t="s">
        <v>61</v>
      </c>
      <c r="Q13015" t="s">
        <v>61</v>
      </c>
      <c r="R13015" t="s">
        <v>61</v>
      </c>
      <c r="S13015" t="s">
        <v>61</v>
      </c>
      <c r="T13015" t="s">
        <v>61</v>
      </c>
      <c r="U13015" t="s">
        <v>61</v>
      </c>
      <c r="V13015" t="s">
        <v>61</v>
      </c>
      <c r="W13015" t="s">
        <v>61</v>
      </c>
      <c r="X13015" t="s">
        <v>61</v>
      </c>
      <c r="Y13015" t="s">
        <v>61</v>
      </c>
      <c r="Z13015" t="s">
        <v>61</v>
      </c>
      <c r="AA13015" t="s">
        <v>194</v>
      </c>
      <c r="AB13015" t="s">
        <v>61</v>
      </c>
      <c r="AC13015" t="s">
        <v>201</v>
      </c>
      <c r="AD13015" t="s">
        <v>61</v>
      </c>
      <c r="AE13015" t="s">
        <v>61</v>
      </c>
      <c r="AF13015" t="s">
        <v>61</v>
      </c>
      <c r="AG13015" t="s">
        <v>61</v>
      </c>
      <c r="AH13015" t="s">
        <v>61</v>
      </c>
      <c r="AI13015" t="s">
        <v>61</v>
      </c>
      <c r="AJ13015" t="s">
        <v>61</v>
      </c>
      <c r="AK13015" t="s">
        <v>64</v>
      </c>
      <c r="AL13015" t="s">
        <v>64</v>
      </c>
      <c r="AM13015" t="s">
        <v>64</v>
      </c>
      <c r="AN13015" t="s">
        <v>65</v>
      </c>
      <c r="AO13015" t="s">
        <v>196</v>
      </c>
      <c r="AP13015" t="s">
        <v>197</v>
      </c>
      <c r="AQ13015" t="s">
        <v>64</v>
      </c>
      <c r="AR13015" t="s">
        <v>105</v>
      </c>
      <c r="AS13015" s="4">
        <v>45077.958333333336</v>
      </c>
      <c r="AT13015" s="5">
        <v>2018</v>
      </c>
      <c r="AU13015">
        <v>15.4</v>
      </c>
      <c r="AV13015" t="s">
        <v>61</v>
      </c>
      <c r="AX13015" t="s">
        <v>198</v>
      </c>
      <c r="AY13015" t="s">
        <v>70</v>
      </c>
      <c r="AZ13015" t="s">
        <v>70</v>
      </c>
      <c r="BA13015" t="s">
        <v>70</v>
      </c>
      <c r="BB13015" t="s">
        <v>70</v>
      </c>
      <c r="BC13015" t="s">
        <v>70</v>
      </c>
      <c r="BD13015" t="s">
        <v>70</v>
      </c>
    </row>
    <row r="13016" spans="1:56" x14ac:dyDescent="0.3">
      <c r="A13016" t="s">
        <v>99</v>
      </c>
      <c r="B13016" t="s">
        <v>100</v>
      </c>
      <c r="C13016" t="s">
        <v>101</v>
      </c>
      <c r="D13016" s="11" t="s">
        <v>59</v>
      </c>
      <c r="E13016" t="s">
        <v>60</v>
      </c>
      <c r="F13016" t="s">
        <v>61</v>
      </c>
      <c r="G13016" t="s">
        <v>61</v>
      </c>
      <c r="H13016" s="11" t="s">
        <v>62</v>
      </c>
      <c r="I13016" t="s">
        <v>61</v>
      </c>
      <c r="J13016" t="s">
        <v>61</v>
      </c>
      <c r="K13016" t="s">
        <v>61</v>
      </c>
      <c r="L13016" t="s">
        <v>61</v>
      </c>
      <c r="M13016" t="s">
        <v>61</v>
      </c>
      <c r="N13016" t="s">
        <v>61</v>
      </c>
      <c r="O13016" t="s">
        <v>61</v>
      </c>
      <c r="P13016" t="s">
        <v>61</v>
      </c>
      <c r="Q13016" t="s">
        <v>61</v>
      </c>
      <c r="R13016" t="s">
        <v>61</v>
      </c>
      <c r="S13016" t="s">
        <v>61</v>
      </c>
      <c r="T13016" t="s">
        <v>61</v>
      </c>
      <c r="U13016" t="s">
        <v>61</v>
      </c>
      <c r="V13016" t="s">
        <v>61</v>
      </c>
      <c r="W13016" t="s">
        <v>61</v>
      </c>
      <c r="X13016" t="s">
        <v>61</v>
      </c>
      <c r="Y13016" t="s">
        <v>61</v>
      </c>
      <c r="Z13016" t="s">
        <v>61</v>
      </c>
      <c r="AA13016" t="s">
        <v>194</v>
      </c>
      <c r="AB13016" t="s">
        <v>61</v>
      </c>
      <c r="AC13016" t="s">
        <v>201</v>
      </c>
      <c r="AD13016" t="s">
        <v>61</v>
      </c>
      <c r="AE13016" t="s">
        <v>61</v>
      </c>
      <c r="AF13016" t="s">
        <v>61</v>
      </c>
      <c r="AG13016" t="s">
        <v>61</v>
      </c>
      <c r="AH13016" t="s">
        <v>61</v>
      </c>
      <c r="AI13016" t="s">
        <v>61</v>
      </c>
      <c r="AJ13016" t="s">
        <v>61</v>
      </c>
      <c r="AK13016" t="s">
        <v>64</v>
      </c>
      <c r="AL13016" t="s">
        <v>64</v>
      </c>
      <c r="AM13016" t="s">
        <v>64</v>
      </c>
      <c r="AN13016" t="s">
        <v>65</v>
      </c>
      <c r="AO13016" t="s">
        <v>196</v>
      </c>
      <c r="AP13016" t="s">
        <v>197</v>
      </c>
      <c r="AQ13016" t="s">
        <v>64</v>
      </c>
      <c r="AR13016" t="s">
        <v>105</v>
      </c>
      <c r="AS13016" s="4">
        <v>45077.958333333336</v>
      </c>
      <c r="AT13016" s="5">
        <v>2019</v>
      </c>
      <c r="AU13016">
        <v>15.488</v>
      </c>
      <c r="AV13016" t="s">
        <v>61</v>
      </c>
      <c r="AX13016" t="s">
        <v>198</v>
      </c>
      <c r="AY13016" t="s">
        <v>70</v>
      </c>
      <c r="AZ13016" t="s">
        <v>70</v>
      </c>
      <c r="BA13016" t="s">
        <v>70</v>
      </c>
      <c r="BB13016" t="s">
        <v>70</v>
      </c>
      <c r="BC13016" t="s">
        <v>70</v>
      </c>
      <c r="BD13016" t="s">
        <v>70</v>
      </c>
    </row>
    <row r="13017" spans="1:56" x14ac:dyDescent="0.3">
      <c r="A13017" t="s">
        <v>99</v>
      </c>
      <c r="B13017" t="s">
        <v>100</v>
      </c>
      <c r="C13017" t="s">
        <v>101</v>
      </c>
      <c r="D13017" s="11" t="s">
        <v>59</v>
      </c>
      <c r="E13017" t="s">
        <v>60</v>
      </c>
      <c r="F13017" t="s">
        <v>61</v>
      </c>
      <c r="G13017" t="s">
        <v>61</v>
      </c>
      <c r="H13017" s="11" t="s">
        <v>62</v>
      </c>
      <c r="I13017" t="s">
        <v>61</v>
      </c>
      <c r="J13017" t="s">
        <v>61</v>
      </c>
      <c r="K13017" t="s">
        <v>61</v>
      </c>
      <c r="L13017" t="s">
        <v>61</v>
      </c>
      <c r="M13017" t="s">
        <v>61</v>
      </c>
      <c r="N13017" t="s">
        <v>61</v>
      </c>
      <c r="O13017" t="s">
        <v>61</v>
      </c>
      <c r="P13017" t="s">
        <v>61</v>
      </c>
      <c r="Q13017" t="s">
        <v>61</v>
      </c>
      <c r="R13017" t="s">
        <v>61</v>
      </c>
      <c r="S13017" t="s">
        <v>61</v>
      </c>
      <c r="T13017" t="s">
        <v>61</v>
      </c>
      <c r="U13017" t="s">
        <v>61</v>
      </c>
      <c r="V13017" t="s">
        <v>61</v>
      </c>
      <c r="W13017" t="s">
        <v>61</v>
      </c>
      <c r="X13017" t="s">
        <v>61</v>
      </c>
      <c r="Y13017" t="s">
        <v>61</v>
      </c>
      <c r="Z13017" t="s">
        <v>61</v>
      </c>
      <c r="AA13017" t="s">
        <v>194</v>
      </c>
      <c r="AB13017" t="s">
        <v>61</v>
      </c>
      <c r="AC13017" t="s">
        <v>201</v>
      </c>
      <c r="AD13017" t="s">
        <v>61</v>
      </c>
      <c r="AE13017" t="s">
        <v>61</v>
      </c>
      <c r="AF13017" t="s">
        <v>61</v>
      </c>
      <c r="AG13017" t="s">
        <v>61</v>
      </c>
      <c r="AH13017" t="s">
        <v>61</v>
      </c>
      <c r="AI13017" t="s">
        <v>61</v>
      </c>
      <c r="AJ13017" t="s">
        <v>61</v>
      </c>
      <c r="AK13017" t="s">
        <v>64</v>
      </c>
      <c r="AL13017" t="s">
        <v>64</v>
      </c>
      <c r="AM13017" t="s">
        <v>64</v>
      </c>
      <c r="AN13017" t="s">
        <v>65</v>
      </c>
      <c r="AO13017" t="s">
        <v>196</v>
      </c>
      <c r="AP13017" t="s">
        <v>197</v>
      </c>
      <c r="AQ13017" t="s">
        <v>64</v>
      </c>
      <c r="AR13017" t="s">
        <v>105</v>
      </c>
      <c r="AS13017" s="4">
        <v>45077.958333333336</v>
      </c>
      <c r="AT13017" s="5">
        <v>2017</v>
      </c>
      <c r="AU13017">
        <v>17.242999999999999</v>
      </c>
      <c r="AV13017" t="s">
        <v>61</v>
      </c>
      <c r="AX13017" t="s">
        <v>198</v>
      </c>
      <c r="AY13017" t="s">
        <v>70</v>
      </c>
      <c r="AZ13017" t="s">
        <v>70</v>
      </c>
      <c r="BA13017" t="s">
        <v>70</v>
      </c>
      <c r="BB13017" t="s">
        <v>70</v>
      </c>
      <c r="BC13017" t="s">
        <v>70</v>
      </c>
      <c r="BD13017" t="s">
        <v>70</v>
      </c>
    </row>
    <row r="13018" spans="1:56" x14ac:dyDescent="0.3">
      <c r="A13018" t="s">
        <v>99</v>
      </c>
      <c r="B13018" t="s">
        <v>100</v>
      </c>
      <c r="C13018" t="s">
        <v>101</v>
      </c>
      <c r="D13018" s="11" t="s">
        <v>59</v>
      </c>
      <c r="E13018" t="s">
        <v>60</v>
      </c>
      <c r="F13018" t="s">
        <v>61</v>
      </c>
      <c r="G13018" t="s">
        <v>61</v>
      </c>
      <c r="H13018" s="11" t="s">
        <v>62</v>
      </c>
      <c r="I13018" t="s">
        <v>61</v>
      </c>
      <c r="J13018" t="s">
        <v>61</v>
      </c>
      <c r="K13018" t="s">
        <v>61</v>
      </c>
      <c r="L13018" t="s">
        <v>61</v>
      </c>
      <c r="M13018" t="s">
        <v>61</v>
      </c>
      <c r="N13018" t="s">
        <v>61</v>
      </c>
      <c r="O13018" t="s">
        <v>61</v>
      </c>
      <c r="P13018" t="s">
        <v>61</v>
      </c>
      <c r="Q13018" t="s">
        <v>61</v>
      </c>
      <c r="R13018" t="s">
        <v>61</v>
      </c>
      <c r="S13018" t="s">
        <v>61</v>
      </c>
      <c r="T13018" t="s">
        <v>61</v>
      </c>
      <c r="U13018" t="s">
        <v>61</v>
      </c>
      <c r="V13018" t="s">
        <v>61</v>
      </c>
      <c r="W13018" t="s">
        <v>61</v>
      </c>
      <c r="X13018" t="s">
        <v>61</v>
      </c>
      <c r="Y13018" t="s">
        <v>61</v>
      </c>
      <c r="Z13018" t="s">
        <v>61</v>
      </c>
      <c r="AA13018" t="s">
        <v>194</v>
      </c>
      <c r="AB13018" t="s">
        <v>61</v>
      </c>
      <c r="AC13018" t="s">
        <v>201</v>
      </c>
      <c r="AD13018" t="s">
        <v>61</v>
      </c>
      <c r="AE13018" t="s">
        <v>61</v>
      </c>
      <c r="AF13018" t="s">
        <v>61</v>
      </c>
      <c r="AG13018" t="s">
        <v>61</v>
      </c>
      <c r="AH13018" t="s">
        <v>61</v>
      </c>
      <c r="AI13018" t="s">
        <v>61</v>
      </c>
      <c r="AJ13018" t="s">
        <v>61</v>
      </c>
      <c r="AK13018" t="s">
        <v>64</v>
      </c>
      <c r="AL13018" t="s">
        <v>64</v>
      </c>
      <c r="AM13018" t="s">
        <v>64</v>
      </c>
      <c r="AN13018" t="s">
        <v>65</v>
      </c>
      <c r="AO13018" t="s">
        <v>196</v>
      </c>
      <c r="AP13018" t="s">
        <v>197</v>
      </c>
      <c r="AQ13018" t="s">
        <v>64</v>
      </c>
      <c r="AR13018" t="s">
        <v>105</v>
      </c>
      <c r="AS13018" s="4">
        <v>45077.958333333336</v>
      </c>
      <c r="AT13018" s="5">
        <v>2016</v>
      </c>
      <c r="AU13018">
        <v>17.666</v>
      </c>
      <c r="AV13018" t="s">
        <v>61</v>
      </c>
      <c r="AX13018" t="s">
        <v>198</v>
      </c>
      <c r="AY13018" t="s">
        <v>70</v>
      </c>
      <c r="AZ13018" t="s">
        <v>70</v>
      </c>
      <c r="BA13018" t="s">
        <v>70</v>
      </c>
      <c r="BB13018" t="s">
        <v>70</v>
      </c>
      <c r="BC13018" t="s">
        <v>70</v>
      </c>
      <c r="BD13018" t="s">
        <v>70</v>
      </c>
    </row>
    <row r="13019" spans="1:56" x14ac:dyDescent="0.3">
      <c r="A13019" t="s">
        <v>99</v>
      </c>
      <c r="B13019" t="s">
        <v>100</v>
      </c>
      <c r="C13019" t="s">
        <v>101</v>
      </c>
      <c r="D13019" s="11" t="s">
        <v>59</v>
      </c>
      <c r="E13019" t="s">
        <v>60</v>
      </c>
      <c r="F13019" t="s">
        <v>61</v>
      </c>
      <c r="G13019" t="s">
        <v>61</v>
      </c>
      <c r="H13019" s="11" t="s">
        <v>62</v>
      </c>
      <c r="I13019" t="s">
        <v>61</v>
      </c>
      <c r="J13019" t="s">
        <v>61</v>
      </c>
      <c r="K13019" t="s">
        <v>61</v>
      </c>
      <c r="L13019" t="s">
        <v>61</v>
      </c>
      <c r="M13019" t="s">
        <v>61</v>
      </c>
      <c r="N13019" t="s">
        <v>61</v>
      </c>
      <c r="O13019" t="s">
        <v>61</v>
      </c>
      <c r="P13019" t="s">
        <v>61</v>
      </c>
      <c r="Q13019" t="s">
        <v>61</v>
      </c>
      <c r="R13019" t="s">
        <v>61</v>
      </c>
      <c r="S13019" t="s">
        <v>61</v>
      </c>
      <c r="T13019" t="s">
        <v>61</v>
      </c>
      <c r="U13019" t="s">
        <v>61</v>
      </c>
      <c r="V13019" t="s">
        <v>61</v>
      </c>
      <c r="W13019" t="s">
        <v>61</v>
      </c>
      <c r="X13019" t="s">
        <v>61</v>
      </c>
      <c r="Y13019" t="s">
        <v>61</v>
      </c>
      <c r="Z13019" t="s">
        <v>61</v>
      </c>
      <c r="AA13019" t="s">
        <v>194</v>
      </c>
      <c r="AB13019" t="s">
        <v>61</v>
      </c>
      <c r="AC13019" t="s">
        <v>201</v>
      </c>
      <c r="AD13019" t="s">
        <v>61</v>
      </c>
      <c r="AE13019" t="s">
        <v>61</v>
      </c>
      <c r="AF13019" t="s">
        <v>61</v>
      </c>
      <c r="AG13019" t="s">
        <v>61</v>
      </c>
      <c r="AH13019" t="s">
        <v>61</v>
      </c>
      <c r="AI13019" t="s">
        <v>61</v>
      </c>
      <c r="AJ13019" t="s">
        <v>61</v>
      </c>
      <c r="AK13019" t="s">
        <v>64</v>
      </c>
      <c r="AL13019" t="s">
        <v>64</v>
      </c>
      <c r="AM13019" t="s">
        <v>64</v>
      </c>
      <c r="AN13019" t="s">
        <v>65</v>
      </c>
      <c r="AO13019" t="s">
        <v>196</v>
      </c>
      <c r="AP13019" t="s">
        <v>197</v>
      </c>
      <c r="AQ13019" t="s">
        <v>64</v>
      </c>
      <c r="AR13019" t="s">
        <v>105</v>
      </c>
      <c r="AS13019" s="4">
        <v>45077.958333333336</v>
      </c>
      <c r="AT13019" s="5">
        <v>2021</v>
      </c>
      <c r="AU13019">
        <v>20.239999999999998</v>
      </c>
      <c r="AV13019" t="s">
        <v>61</v>
      </c>
      <c r="AX13019" t="s">
        <v>198</v>
      </c>
      <c r="AY13019" t="s">
        <v>70</v>
      </c>
      <c r="AZ13019" t="s">
        <v>70</v>
      </c>
      <c r="BA13019" t="s">
        <v>70</v>
      </c>
      <c r="BB13019" t="s">
        <v>70</v>
      </c>
      <c r="BC13019" t="s">
        <v>70</v>
      </c>
      <c r="BD13019" t="s">
        <v>70</v>
      </c>
    </row>
    <row r="13020" spans="1:56" x14ac:dyDescent="0.3">
      <c r="A13020" t="s">
        <v>99</v>
      </c>
      <c r="B13020" t="s">
        <v>100</v>
      </c>
      <c r="C13020" t="s">
        <v>101</v>
      </c>
      <c r="D13020" s="11" t="s">
        <v>59</v>
      </c>
      <c r="E13020" t="s">
        <v>60</v>
      </c>
      <c r="F13020" t="s">
        <v>61</v>
      </c>
      <c r="G13020" t="s">
        <v>61</v>
      </c>
      <c r="H13020" s="11" t="s">
        <v>62</v>
      </c>
      <c r="I13020" t="s">
        <v>61</v>
      </c>
      <c r="J13020" t="s">
        <v>61</v>
      </c>
      <c r="K13020" t="s">
        <v>61</v>
      </c>
      <c r="L13020" t="s">
        <v>61</v>
      </c>
      <c r="M13020" t="s">
        <v>61</v>
      </c>
      <c r="N13020" t="s">
        <v>61</v>
      </c>
      <c r="O13020" t="s">
        <v>61</v>
      </c>
      <c r="P13020" t="s">
        <v>61</v>
      </c>
      <c r="Q13020" t="s">
        <v>61</v>
      </c>
      <c r="R13020" t="s">
        <v>61</v>
      </c>
      <c r="S13020" t="s">
        <v>61</v>
      </c>
      <c r="T13020" t="s">
        <v>61</v>
      </c>
      <c r="U13020" t="s">
        <v>61</v>
      </c>
      <c r="V13020" t="s">
        <v>61</v>
      </c>
      <c r="W13020" t="s">
        <v>61</v>
      </c>
      <c r="X13020" t="s">
        <v>61</v>
      </c>
      <c r="Y13020" t="s">
        <v>61</v>
      </c>
      <c r="Z13020" t="s">
        <v>61</v>
      </c>
      <c r="AA13020" t="s">
        <v>194</v>
      </c>
      <c r="AB13020" t="s">
        <v>61</v>
      </c>
      <c r="AC13020" t="s">
        <v>202</v>
      </c>
      <c r="AD13020" t="s">
        <v>61</v>
      </c>
      <c r="AE13020" t="s">
        <v>61</v>
      </c>
      <c r="AF13020" t="s">
        <v>61</v>
      </c>
      <c r="AG13020" t="s">
        <v>61</v>
      </c>
      <c r="AH13020" t="s">
        <v>61</v>
      </c>
      <c r="AI13020" t="s">
        <v>61</v>
      </c>
      <c r="AJ13020" t="s">
        <v>61</v>
      </c>
      <c r="AK13020" t="s">
        <v>64</v>
      </c>
      <c r="AL13020" t="s">
        <v>64</v>
      </c>
      <c r="AM13020" t="s">
        <v>64</v>
      </c>
      <c r="AN13020" t="s">
        <v>65</v>
      </c>
      <c r="AO13020" t="s">
        <v>196</v>
      </c>
      <c r="AP13020" t="s">
        <v>197</v>
      </c>
      <c r="AQ13020" t="s">
        <v>64</v>
      </c>
      <c r="AR13020" t="s">
        <v>105</v>
      </c>
      <c r="AS13020" s="4">
        <v>45077.958333333336</v>
      </c>
      <c r="AT13020" s="5">
        <v>2018</v>
      </c>
      <c r="AU13020">
        <v>286.96199999999999</v>
      </c>
      <c r="AV13020" t="s">
        <v>61</v>
      </c>
      <c r="AX13020" t="s">
        <v>198</v>
      </c>
      <c r="AY13020" t="s">
        <v>70</v>
      </c>
      <c r="AZ13020" t="s">
        <v>70</v>
      </c>
      <c r="BA13020" t="s">
        <v>70</v>
      </c>
      <c r="BB13020" t="s">
        <v>70</v>
      </c>
      <c r="BC13020" t="s">
        <v>70</v>
      </c>
      <c r="BD13020" t="s">
        <v>70</v>
      </c>
    </row>
    <row r="13021" spans="1:56" x14ac:dyDescent="0.3">
      <c r="A13021" t="s">
        <v>99</v>
      </c>
      <c r="B13021" t="s">
        <v>100</v>
      </c>
      <c r="C13021" t="s">
        <v>101</v>
      </c>
      <c r="D13021" s="11" t="s">
        <v>59</v>
      </c>
      <c r="E13021" t="s">
        <v>60</v>
      </c>
      <c r="F13021" t="s">
        <v>61</v>
      </c>
      <c r="G13021" t="s">
        <v>61</v>
      </c>
      <c r="H13021" s="11" t="s">
        <v>62</v>
      </c>
      <c r="I13021" t="s">
        <v>61</v>
      </c>
      <c r="J13021" t="s">
        <v>61</v>
      </c>
      <c r="K13021" t="s">
        <v>61</v>
      </c>
      <c r="L13021" t="s">
        <v>61</v>
      </c>
      <c r="M13021" t="s">
        <v>61</v>
      </c>
      <c r="N13021" t="s">
        <v>61</v>
      </c>
      <c r="O13021" t="s">
        <v>61</v>
      </c>
      <c r="P13021" t="s">
        <v>61</v>
      </c>
      <c r="Q13021" t="s">
        <v>61</v>
      </c>
      <c r="R13021" t="s">
        <v>61</v>
      </c>
      <c r="S13021" t="s">
        <v>61</v>
      </c>
      <c r="T13021" t="s">
        <v>61</v>
      </c>
      <c r="U13021" t="s">
        <v>61</v>
      </c>
      <c r="V13021" t="s">
        <v>61</v>
      </c>
      <c r="W13021" t="s">
        <v>61</v>
      </c>
      <c r="X13021" t="s">
        <v>61</v>
      </c>
      <c r="Y13021" t="s">
        <v>61</v>
      </c>
      <c r="Z13021" t="s">
        <v>61</v>
      </c>
      <c r="AA13021" t="s">
        <v>194</v>
      </c>
      <c r="AB13021" t="s">
        <v>61</v>
      </c>
      <c r="AC13021" t="s">
        <v>202</v>
      </c>
      <c r="AD13021" t="s">
        <v>61</v>
      </c>
      <c r="AE13021" t="s">
        <v>61</v>
      </c>
      <c r="AF13021" t="s">
        <v>61</v>
      </c>
      <c r="AG13021" t="s">
        <v>61</v>
      </c>
      <c r="AH13021" t="s">
        <v>61</v>
      </c>
      <c r="AI13021" t="s">
        <v>61</v>
      </c>
      <c r="AJ13021" t="s">
        <v>61</v>
      </c>
      <c r="AK13021" t="s">
        <v>64</v>
      </c>
      <c r="AL13021" t="s">
        <v>64</v>
      </c>
      <c r="AM13021" t="s">
        <v>64</v>
      </c>
      <c r="AN13021" t="s">
        <v>65</v>
      </c>
      <c r="AO13021" t="s">
        <v>196</v>
      </c>
      <c r="AP13021" t="s">
        <v>197</v>
      </c>
      <c r="AQ13021" t="s">
        <v>64</v>
      </c>
      <c r="AR13021" t="s">
        <v>105</v>
      </c>
      <c r="AS13021" s="4">
        <v>45077.958333333336</v>
      </c>
      <c r="AT13021" s="5">
        <v>2019</v>
      </c>
      <c r="AU13021">
        <v>292.52499999999998</v>
      </c>
      <c r="AV13021" t="s">
        <v>61</v>
      </c>
      <c r="AX13021" t="s">
        <v>198</v>
      </c>
      <c r="AY13021" t="s">
        <v>70</v>
      </c>
      <c r="AZ13021" t="s">
        <v>70</v>
      </c>
      <c r="BA13021" t="s">
        <v>70</v>
      </c>
      <c r="BB13021" t="s">
        <v>70</v>
      </c>
      <c r="BC13021" t="s">
        <v>70</v>
      </c>
      <c r="BD13021" t="s">
        <v>70</v>
      </c>
    </row>
    <row r="13022" spans="1:56" x14ac:dyDescent="0.3">
      <c r="A13022" t="s">
        <v>99</v>
      </c>
      <c r="B13022" t="s">
        <v>100</v>
      </c>
      <c r="C13022" t="s">
        <v>101</v>
      </c>
      <c r="D13022" s="11" t="s">
        <v>59</v>
      </c>
      <c r="E13022" t="s">
        <v>60</v>
      </c>
      <c r="F13022" t="s">
        <v>61</v>
      </c>
      <c r="G13022" t="s">
        <v>61</v>
      </c>
      <c r="H13022" s="11" t="s">
        <v>62</v>
      </c>
      <c r="I13022" t="s">
        <v>61</v>
      </c>
      <c r="J13022" t="s">
        <v>61</v>
      </c>
      <c r="K13022" t="s">
        <v>61</v>
      </c>
      <c r="L13022" t="s">
        <v>61</v>
      </c>
      <c r="M13022" t="s">
        <v>61</v>
      </c>
      <c r="N13022" t="s">
        <v>61</v>
      </c>
      <c r="O13022" t="s">
        <v>61</v>
      </c>
      <c r="P13022" t="s">
        <v>61</v>
      </c>
      <c r="Q13022" t="s">
        <v>61</v>
      </c>
      <c r="R13022" t="s">
        <v>61</v>
      </c>
      <c r="S13022" t="s">
        <v>61</v>
      </c>
      <c r="T13022" t="s">
        <v>61</v>
      </c>
      <c r="U13022" t="s">
        <v>61</v>
      </c>
      <c r="V13022" t="s">
        <v>61</v>
      </c>
      <c r="W13022" t="s">
        <v>61</v>
      </c>
      <c r="X13022" t="s">
        <v>61</v>
      </c>
      <c r="Y13022" t="s">
        <v>61</v>
      </c>
      <c r="Z13022" t="s">
        <v>61</v>
      </c>
      <c r="AA13022" t="s">
        <v>194</v>
      </c>
      <c r="AB13022" t="s">
        <v>61</v>
      </c>
      <c r="AC13022" t="s">
        <v>202</v>
      </c>
      <c r="AD13022" t="s">
        <v>61</v>
      </c>
      <c r="AE13022" t="s">
        <v>61</v>
      </c>
      <c r="AF13022" t="s">
        <v>61</v>
      </c>
      <c r="AG13022" t="s">
        <v>61</v>
      </c>
      <c r="AH13022" t="s">
        <v>61</v>
      </c>
      <c r="AI13022" t="s">
        <v>61</v>
      </c>
      <c r="AJ13022" t="s">
        <v>61</v>
      </c>
      <c r="AK13022" t="s">
        <v>64</v>
      </c>
      <c r="AL13022" t="s">
        <v>64</v>
      </c>
      <c r="AM13022" t="s">
        <v>64</v>
      </c>
      <c r="AN13022" t="s">
        <v>65</v>
      </c>
      <c r="AO13022" t="s">
        <v>196</v>
      </c>
      <c r="AP13022" t="s">
        <v>197</v>
      </c>
      <c r="AQ13022" t="s">
        <v>64</v>
      </c>
      <c r="AR13022" t="s">
        <v>105</v>
      </c>
      <c r="AS13022" s="4">
        <v>45077.958333333336</v>
      </c>
      <c r="AT13022" s="5">
        <v>2020</v>
      </c>
      <c r="AU13022">
        <v>292.54500000000002</v>
      </c>
      <c r="AV13022" t="s">
        <v>61</v>
      </c>
      <c r="AX13022" t="s">
        <v>198</v>
      </c>
      <c r="AY13022" t="s">
        <v>70</v>
      </c>
      <c r="AZ13022" t="s">
        <v>70</v>
      </c>
      <c r="BA13022" t="s">
        <v>70</v>
      </c>
      <c r="BB13022" t="s">
        <v>70</v>
      </c>
      <c r="BC13022" t="s">
        <v>70</v>
      </c>
      <c r="BD13022" t="s">
        <v>70</v>
      </c>
    </row>
    <row r="13023" spans="1:56" x14ac:dyDescent="0.3">
      <c r="A13023" t="s">
        <v>99</v>
      </c>
      <c r="B13023" t="s">
        <v>100</v>
      </c>
      <c r="C13023" t="s">
        <v>101</v>
      </c>
      <c r="D13023" s="11" t="s">
        <v>59</v>
      </c>
      <c r="E13023" t="s">
        <v>60</v>
      </c>
      <c r="F13023" t="s">
        <v>61</v>
      </c>
      <c r="G13023" t="s">
        <v>61</v>
      </c>
      <c r="H13023" s="11" t="s">
        <v>62</v>
      </c>
      <c r="I13023" t="s">
        <v>61</v>
      </c>
      <c r="J13023" t="s">
        <v>61</v>
      </c>
      <c r="K13023" t="s">
        <v>61</v>
      </c>
      <c r="L13023" t="s">
        <v>61</v>
      </c>
      <c r="M13023" t="s">
        <v>61</v>
      </c>
      <c r="N13023" t="s">
        <v>61</v>
      </c>
      <c r="O13023" t="s">
        <v>61</v>
      </c>
      <c r="P13023" t="s">
        <v>61</v>
      </c>
      <c r="Q13023" t="s">
        <v>61</v>
      </c>
      <c r="R13023" t="s">
        <v>61</v>
      </c>
      <c r="S13023" t="s">
        <v>61</v>
      </c>
      <c r="T13023" t="s">
        <v>61</v>
      </c>
      <c r="U13023" t="s">
        <v>61</v>
      </c>
      <c r="V13023" t="s">
        <v>61</v>
      </c>
      <c r="W13023" t="s">
        <v>61</v>
      </c>
      <c r="X13023" t="s">
        <v>61</v>
      </c>
      <c r="Y13023" t="s">
        <v>61</v>
      </c>
      <c r="Z13023" t="s">
        <v>61</v>
      </c>
      <c r="AA13023" t="s">
        <v>194</v>
      </c>
      <c r="AB13023" t="s">
        <v>61</v>
      </c>
      <c r="AC13023" t="s">
        <v>202</v>
      </c>
      <c r="AD13023" t="s">
        <v>61</v>
      </c>
      <c r="AE13023" t="s">
        <v>61</v>
      </c>
      <c r="AF13023" t="s">
        <v>61</v>
      </c>
      <c r="AG13023" t="s">
        <v>61</v>
      </c>
      <c r="AH13023" t="s">
        <v>61</v>
      </c>
      <c r="AI13023" t="s">
        <v>61</v>
      </c>
      <c r="AJ13023" t="s">
        <v>61</v>
      </c>
      <c r="AK13023" t="s">
        <v>64</v>
      </c>
      <c r="AL13023" t="s">
        <v>64</v>
      </c>
      <c r="AM13023" t="s">
        <v>64</v>
      </c>
      <c r="AN13023" t="s">
        <v>65</v>
      </c>
      <c r="AO13023" t="s">
        <v>196</v>
      </c>
      <c r="AP13023" t="s">
        <v>197</v>
      </c>
      <c r="AQ13023" t="s">
        <v>64</v>
      </c>
      <c r="AR13023" t="s">
        <v>105</v>
      </c>
      <c r="AS13023" s="4">
        <v>45077.958333333336</v>
      </c>
      <c r="AT13023" s="5">
        <v>2017</v>
      </c>
      <c r="AU13023">
        <v>314.851</v>
      </c>
      <c r="AV13023" t="s">
        <v>61</v>
      </c>
      <c r="AX13023" t="s">
        <v>198</v>
      </c>
      <c r="AY13023" t="s">
        <v>70</v>
      </c>
      <c r="AZ13023" t="s">
        <v>70</v>
      </c>
      <c r="BA13023" t="s">
        <v>70</v>
      </c>
      <c r="BB13023" t="s">
        <v>70</v>
      </c>
      <c r="BC13023" t="s">
        <v>70</v>
      </c>
      <c r="BD13023" t="s">
        <v>70</v>
      </c>
    </row>
    <row r="13024" spans="1:56" x14ac:dyDescent="0.3">
      <c r="A13024" t="s">
        <v>99</v>
      </c>
      <c r="B13024" t="s">
        <v>100</v>
      </c>
      <c r="C13024" t="s">
        <v>101</v>
      </c>
      <c r="D13024" s="11" t="s">
        <v>59</v>
      </c>
      <c r="E13024" t="s">
        <v>60</v>
      </c>
      <c r="F13024" t="s">
        <v>61</v>
      </c>
      <c r="G13024" t="s">
        <v>61</v>
      </c>
      <c r="H13024" s="11" t="s">
        <v>62</v>
      </c>
      <c r="I13024" t="s">
        <v>61</v>
      </c>
      <c r="J13024" t="s">
        <v>61</v>
      </c>
      <c r="K13024" t="s">
        <v>61</v>
      </c>
      <c r="L13024" t="s">
        <v>61</v>
      </c>
      <c r="M13024" t="s">
        <v>61</v>
      </c>
      <c r="N13024" t="s">
        <v>61</v>
      </c>
      <c r="O13024" t="s">
        <v>61</v>
      </c>
      <c r="P13024" t="s">
        <v>61</v>
      </c>
      <c r="Q13024" t="s">
        <v>61</v>
      </c>
      <c r="R13024" t="s">
        <v>61</v>
      </c>
      <c r="S13024" t="s">
        <v>61</v>
      </c>
      <c r="T13024" t="s">
        <v>61</v>
      </c>
      <c r="U13024" t="s">
        <v>61</v>
      </c>
      <c r="V13024" t="s">
        <v>61</v>
      </c>
      <c r="W13024" t="s">
        <v>61</v>
      </c>
      <c r="X13024" t="s">
        <v>61</v>
      </c>
      <c r="Y13024" t="s">
        <v>61</v>
      </c>
      <c r="Z13024" t="s">
        <v>61</v>
      </c>
      <c r="AA13024" t="s">
        <v>194</v>
      </c>
      <c r="AB13024" t="s">
        <v>61</v>
      </c>
      <c r="AC13024" t="s">
        <v>202</v>
      </c>
      <c r="AD13024" t="s">
        <v>61</v>
      </c>
      <c r="AE13024" t="s">
        <v>61</v>
      </c>
      <c r="AF13024" t="s">
        <v>61</v>
      </c>
      <c r="AG13024" t="s">
        <v>61</v>
      </c>
      <c r="AH13024" t="s">
        <v>61</v>
      </c>
      <c r="AI13024" t="s">
        <v>61</v>
      </c>
      <c r="AJ13024" t="s">
        <v>61</v>
      </c>
      <c r="AK13024" t="s">
        <v>64</v>
      </c>
      <c r="AL13024" t="s">
        <v>64</v>
      </c>
      <c r="AM13024" t="s">
        <v>64</v>
      </c>
      <c r="AN13024" t="s">
        <v>65</v>
      </c>
      <c r="AO13024" t="s">
        <v>196</v>
      </c>
      <c r="AP13024" t="s">
        <v>197</v>
      </c>
      <c r="AQ13024" t="s">
        <v>64</v>
      </c>
      <c r="AR13024" t="s">
        <v>105</v>
      </c>
      <c r="AS13024" s="4">
        <v>45077.958333333336</v>
      </c>
      <c r="AT13024" s="5">
        <v>2016</v>
      </c>
      <c r="AU13024">
        <v>315.92599999999999</v>
      </c>
      <c r="AV13024" t="s">
        <v>61</v>
      </c>
      <c r="AX13024" t="s">
        <v>198</v>
      </c>
      <c r="AY13024" t="s">
        <v>70</v>
      </c>
      <c r="AZ13024" t="s">
        <v>70</v>
      </c>
      <c r="BA13024" t="s">
        <v>70</v>
      </c>
      <c r="BB13024" t="s">
        <v>70</v>
      </c>
      <c r="BC13024" t="s">
        <v>70</v>
      </c>
      <c r="BD13024" t="s">
        <v>70</v>
      </c>
    </row>
    <row r="13025" spans="1:56" x14ac:dyDescent="0.3">
      <c r="A13025" t="s">
        <v>99</v>
      </c>
      <c r="B13025" t="s">
        <v>100</v>
      </c>
      <c r="C13025" t="s">
        <v>101</v>
      </c>
      <c r="D13025" s="11" t="s">
        <v>59</v>
      </c>
      <c r="E13025" t="s">
        <v>60</v>
      </c>
      <c r="F13025" t="s">
        <v>61</v>
      </c>
      <c r="G13025" t="s">
        <v>61</v>
      </c>
      <c r="H13025" s="11" t="s">
        <v>62</v>
      </c>
      <c r="I13025" t="s">
        <v>61</v>
      </c>
      <c r="J13025" t="s">
        <v>61</v>
      </c>
      <c r="K13025" t="s">
        <v>61</v>
      </c>
      <c r="L13025" t="s">
        <v>61</v>
      </c>
      <c r="M13025" t="s">
        <v>61</v>
      </c>
      <c r="N13025" t="s">
        <v>61</v>
      </c>
      <c r="O13025" t="s">
        <v>61</v>
      </c>
      <c r="P13025" t="s">
        <v>61</v>
      </c>
      <c r="Q13025" t="s">
        <v>61</v>
      </c>
      <c r="R13025" t="s">
        <v>61</v>
      </c>
      <c r="S13025" t="s">
        <v>61</v>
      </c>
      <c r="T13025" t="s">
        <v>61</v>
      </c>
      <c r="U13025" t="s">
        <v>61</v>
      </c>
      <c r="V13025" t="s">
        <v>61</v>
      </c>
      <c r="W13025" t="s">
        <v>61</v>
      </c>
      <c r="X13025" t="s">
        <v>61</v>
      </c>
      <c r="Y13025" t="s">
        <v>61</v>
      </c>
      <c r="Z13025" t="s">
        <v>61</v>
      </c>
      <c r="AA13025" t="s">
        <v>194</v>
      </c>
      <c r="AB13025" t="s">
        <v>61</v>
      </c>
      <c r="AC13025" t="s">
        <v>202</v>
      </c>
      <c r="AD13025" t="s">
        <v>61</v>
      </c>
      <c r="AE13025" t="s">
        <v>61</v>
      </c>
      <c r="AF13025" t="s">
        <v>61</v>
      </c>
      <c r="AG13025" t="s">
        <v>61</v>
      </c>
      <c r="AH13025" t="s">
        <v>61</v>
      </c>
      <c r="AI13025" t="s">
        <v>61</v>
      </c>
      <c r="AJ13025" t="s">
        <v>61</v>
      </c>
      <c r="AK13025" t="s">
        <v>64</v>
      </c>
      <c r="AL13025" t="s">
        <v>64</v>
      </c>
      <c r="AM13025" t="s">
        <v>64</v>
      </c>
      <c r="AN13025" t="s">
        <v>65</v>
      </c>
      <c r="AO13025" t="s">
        <v>196</v>
      </c>
      <c r="AP13025" t="s">
        <v>197</v>
      </c>
      <c r="AQ13025" t="s">
        <v>64</v>
      </c>
      <c r="AR13025" t="s">
        <v>105</v>
      </c>
      <c r="AS13025" s="4">
        <v>45077.958333333336</v>
      </c>
      <c r="AT13025" s="5">
        <v>2021</v>
      </c>
      <c r="AU13025">
        <v>337.572</v>
      </c>
      <c r="AV13025" t="s">
        <v>61</v>
      </c>
      <c r="AX13025" t="s">
        <v>198</v>
      </c>
      <c r="AY13025" t="s">
        <v>70</v>
      </c>
      <c r="AZ13025" t="s">
        <v>70</v>
      </c>
      <c r="BA13025" t="s">
        <v>70</v>
      </c>
      <c r="BB13025" t="s">
        <v>70</v>
      </c>
      <c r="BC13025" t="s">
        <v>70</v>
      </c>
      <c r="BD13025" t="s">
        <v>70</v>
      </c>
    </row>
    <row r="13026" spans="1:56" x14ac:dyDescent="0.3">
      <c r="A13026" t="s">
        <v>99</v>
      </c>
      <c r="B13026" t="s">
        <v>100</v>
      </c>
      <c r="C13026" t="s">
        <v>101</v>
      </c>
      <c r="D13026" s="11" t="s">
        <v>59</v>
      </c>
      <c r="E13026" t="s">
        <v>60</v>
      </c>
      <c r="F13026" t="s">
        <v>61</v>
      </c>
      <c r="G13026" t="s">
        <v>61</v>
      </c>
      <c r="H13026" s="11" t="s">
        <v>62</v>
      </c>
      <c r="I13026" t="s">
        <v>61</v>
      </c>
      <c r="J13026" t="s">
        <v>61</v>
      </c>
      <c r="K13026" t="s">
        <v>61</v>
      </c>
      <c r="L13026" t="s">
        <v>61</v>
      </c>
      <c r="M13026" t="s">
        <v>61</v>
      </c>
      <c r="N13026" t="s">
        <v>61</v>
      </c>
      <c r="O13026" t="s">
        <v>61</v>
      </c>
      <c r="P13026" t="s">
        <v>61</v>
      </c>
      <c r="Q13026" t="s">
        <v>61</v>
      </c>
      <c r="R13026" t="s">
        <v>61</v>
      </c>
      <c r="S13026" t="s">
        <v>61</v>
      </c>
      <c r="T13026" t="s">
        <v>61</v>
      </c>
      <c r="U13026" t="s">
        <v>61</v>
      </c>
      <c r="V13026" t="s">
        <v>61</v>
      </c>
      <c r="W13026" t="s">
        <v>61</v>
      </c>
      <c r="X13026" t="s">
        <v>61</v>
      </c>
      <c r="Y13026" t="s">
        <v>61</v>
      </c>
      <c r="Z13026" t="s">
        <v>61</v>
      </c>
      <c r="AA13026" t="s">
        <v>194</v>
      </c>
      <c r="AB13026" t="s">
        <v>61</v>
      </c>
      <c r="AC13026" t="s">
        <v>202</v>
      </c>
      <c r="AD13026" t="s">
        <v>61</v>
      </c>
      <c r="AE13026" t="s">
        <v>61</v>
      </c>
      <c r="AF13026" t="s">
        <v>61</v>
      </c>
      <c r="AG13026" t="s">
        <v>61</v>
      </c>
      <c r="AH13026" t="s">
        <v>61</v>
      </c>
      <c r="AI13026" t="s">
        <v>61</v>
      </c>
      <c r="AJ13026" t="s">
        <v>61</v>
      </c>
      <c r="AK13026" t="s">
        <v>64</v>
      </c>
      <c r="AL13026" t="s">
        <v>64</v>
      </c>
      <c r="AM13026" t="s">
        <v>64</v>
      </c>
      <c r="AN13026" t="s">
        <v>65</v>
      </c>
      <c r="AO13026" t="s">
        <v>196</v>
      </c>
      <c r="AP13026" t="s">
        <v>197</v>
      </c>
      <c r="AQ13026" t="s">
        <v>64</v>
      </c>
      <c r="AR13026" t="s">
        <v>105</v>
      </c>
      <c r="AS13026" s="4">
        <v>45077.958333333336</v>
      </c>
      <c r="AT13026" s="5">
        <v>2015</v>
      </c>
      <c r="AU13026">
        <v>371.709</v>
      </c>
      <c r="AV13026" t="s">
        <v>61</v>
      </c>
      <c r="AX13026" t="s">
        <v>198</v>
      </c>
      <c r="AY13026" t="s">
        <v>70</v>
      </c>
      <c r="AZ13026" t="s">
        <v>70</v>
      </c>
      <c r="BA13026" t="s">
        <v>70</v>
      </c>
      <c r="BB13026" t="s">
        <v>70</v>
      </c>
      <c r="BC13026" t="s">
        <v>70</v>
      </c>
      <c r="BD13026" t="s">
        <v>70</v>
      </c>
    </row>
    <row r="13027" spans="1:56" x14ac:dyDescent="0.3">
      <c r="A13027" t="s">
        <v>99</v>
      </c>
      <c r="B13027" t="s">
        <v>100</v>
      </c>
      <c r="C13027" t="s">
        <v>101</v>
      </c>
      <c r="D13027" s="11" t="s">
        <v>59</v>
      </c>
      <c r="E13027" t="s">
        <v>60</v>
      </c>
      <c r="F13027" t="s">
        <v>61</v>
      </c>
      <c r="G13027" t="s">
        <v>61</v>
      </c>
      <c r="H13027" s="11" t="s">
        <v>62</v>
      </c>
      <c r="I13027" t="s">
        <v>61</v>
      </c>
      <c r="J13027" t="s">
        <v>61</v>
      </c>
      <c r="K13027" t="s">
        <v>61</v>
      </c>
      <c r="L13027" t="s">
        <v>61</v>
      </c>
      <c r="M13027" t="s">
        <v>61</v>
      </c>
      <c r="N13027" t="s">
        <v>61</v>
      </c>
      <c r="O13027" t="s">
        <v>61</v>
      </c>
      <c r="P13027" t="s">
        <v>61</v>
      </c>
      <c r="Q13027" t="s">
        <v>61</v>
      </c>
      <c r="R13027" t="s">
        <v>61</v>
      </c>
      <c r="S13027" t="s">
        <v>61</v>
      </c>
      <c r="T13027" t="s">
        <v>61</v>
      </c>
      <c r="U13027" t="s">
        <v>61</v>
      </c>
      <c r="V13027" t="s">
        <v>61</v>
      </c>
      <c r="W13027" t="s">
        <v>61</v>
      </c>
      <c r="X13027" t="s">
        <v>61</v>
      </c>
      <c r="Y13027" t="s">
        <v>61</v>
      </c>
      <c r="Z13027" t="s">
        <v>61</v>
      </c>
      <c r="AA13027" t="s">
        <v>194</v>
      </c>
      <c r="AB13027" t="s">
        <v>61</v>
      </c>
      <c r="AC13027" t="s">
        <v>203</v>
      </c>
      <c r="AD13027" t="s">
        <v>61</v>
      </c>
      <c r="AE13027" t="s">
        <v>61</v>
      </c>
      <c r="AF13027" t="s">
        <v>61</v>
      </c>
      <c r="AG13027" t="s">
        <v>61</v>
      </c>
      <c r="AH13027" t="s">
        <v>61</v>
      </c>
      <c r="AI13027" t="s">
        <v>61</v>
      </c>
      <c r="AJ13027" t="s">
        <v>61</v>
      </c>
      <c r="AK13027" t="s">
        <v>64</v>
      </c>
      <c r="AL13027" t="s">
        <v>64</v>
      </c>
      <c r="AM13027" t="s">
        <v>64</v>
      </c>
      <c r="AN13027" t="s">
        <v>65</v>
      </c>
      <c r="AO13027" t="s">
        <v>196</v>
      </c>
      <c r="AP13027" t="s">
        <v>197</v>
      </c>
      <c r="AQ13027" t="s">
        <v>64</v>
      </c>
      <c r="AR13027" t="s">
        <v>105</v>
      </c>
      <c r="AS13027" s="4">
        <v>45077.958333333336</v>
      </c>
      <c r="AT13027" s="5">
        <v>2015</v>
      </c>
      <c r="AU13027">
        <v>0</v>
      </c>
      <c r="AV13027" t="s">
        <v>61</v>
      </c>
      <c r="AX13027" t="s">
        <v>198</v>
      </c>
      <c r="AY13027" t="s">
        <v>70</v>
      </c>
      <c r="AZ13027" t="s">
        <v>70</v>
      </c>
      <c r="BA13027" t="s">
        <v>70</v>
      </c>
      <c r="BB13027" t="s">
        <v>70</v>
      </c>
      <c r="BC13027" t="s">
        <v>70</v>
      </c>
      <c r="BD13027" t="s">
        <v>70</v>
      </c>
    </row>
    <row r="13028" spans="1:56" x14ac:dyDescent="0.3">
      <c r="A13028" t="s">
        <v>99</v>
      </c>
      <c r="B13028" t="s">
        <v>100</v>
      </c>
      <c r="C13028" t="s">
        <v>101</v>
      </c>
      <c r="D13028" s="11" t="s">
        <v>59</v>
      </c>
      <c r="E13028" t="s">
        <v>60</v>
      </c>
      <c r="F13028" t="s">
        <v>61</v>
      </c>
      <c r="G13028" t="s">
        <v>61</v>
      </c>
      <c r="H13028" s="11" t="s">
        <v>62</v>
      </c>
      <c r="I13028" t="s">
        <v>61</v>
      </c>
      <c r="J13028" t="s">
        <v>61</v>
      </c>
      <c r="K13028" t="s">
        <v>61</v>
      </c>
      <c r="L13028" t="s">
        <v>61</v>
      </c>
      <c r="M13028" t="s">
        <v>61</v>
      </c>
      <c r="N13028" t="s">
        <v>61</v>
      </c>
      <c r="O13028" t="s">
        <v>61</v>
      </c>
      <c r="P13028" t="s">
        <v>61</v>
      </c>
      <c r="Q13028" t="s">
        <v>61</v>
      </c>
      <c r="R13028" t="s">
        <v>61</v>
      </c>
      <c r="S13028" t="s">
        <v>61</v>
      </c>
      <c r="T13028" t="s">
        <v>61</v>
      </c>
      <c r="U13028" t="s">
        <v>61</v>
      </c>
      <c r="V13028" t="s">
        <v>61</v>
      </c>
      <c r="W13028" t="s">
        <v>61</v>
      </c>
      <c r="X13028" t="s">
        <v>61</v>
      </c>
      <c r="Y13028" t="s">
        <v>61</v>
      </c>
      <c r="Z13028" t="s">
        <v>61</v>
      </c>
      <c r="AA13028" t="s">
        <v>194</v>
      </c>
      <c r="AB13028" t="s">
        <v>61</v>
      </c>
      <c r="AC13028" t="s">
        <v>203</v>
      </c>
      <c r="AD13028" t="s">
        <v>61</v>
      </c>
      <c r="AE13028" t="s">
        <v>61</v>
      </c>
      <c r="AF13028" t="s">
        <v>61</v>
      </c>
      <c r="AG13028" t="s">
        <v>61</v>
      </c>
      <c r="AH13028" t="s">
        <v>61</v>
      </c>
      <c r="AI13028" t="s">
        <v>61</v>
      </c>
      <c r="AJ13028" t="s">
        <v>61</v>
      </c>
      <c r="AK13028" t="s">
        <v>64</v>
      </c>
      <c r="AL13028" t="s">
        <v>64</v>
      </c>
      <c r="AM13028" t="s">
        <v>64</v>
      </c>
      <c r="AN13028" t="s">
        <v>65</v>
      </c>
      <c r="AO13028" t="s">
        <v>196</v>
      </c>
      <c r="AP13028" t="s">
        <v>197</v>
      </c>
      <c r="AQ13028" t="s">
        <v>64</v>
      </c>
      <c r="AR13028" t="s">
        <v>105</v>
      </c>
      <c r="AS13028" s="4">
        <v>45077.958333333336</v>
      </c>
      <c r="AT13028" s="5">
        <v>2016</v>
      </c>
      <c r="AU13028">
        <v>0</v>
      </c>
      <c r="AV13028" t="s">
        <v>61</v>
      </c>
      <c r="AX13028" t="s">
        <v>198</v>
      </c>
      <c r="AY13028" t="s">
        <v>70</v>
      </c>
      <c r="AZ13028" t="s">
        <v>70</v>
      </c>
      <c r="BA13028" t="s">
        <v>70</v>
      </c>
      <c r="BB13028" t="s">
        <v>70</v>
      </c>
      <c r="BC13028" t="s">
        <v>70</v>
      </c>
      <c r="BD13028" t="s">
        <v>70</v>
      </c>
    </row>
    <row r="13029" spans="1:56" x14ac:dyDescent="0.3">
      <c r="A13029" t="s">
        <v>99</v>
      </c>
      <c r="B13029" t="s">
        <v>100</v>
      </c>
      <c r="C13029" t="s">
        <v>101</v>
      </c>
      <c r="D13029" s="11" t="s">
        <v>59</v>
      </c>
      <c r="E13029" t="s">
        <v>60</v>
      </c>
      <c r="F13029" t="s">
        <v>61</v>
      </c>
      <c r="G13029" t="s">
        <v>61</v>
      </c>
      <c r="H13029" s="11" t="s">
        <v>62</v>
      </c>
      <c r="I13029" t="s">
        <v>61</v>
      </c>
      <c r="J13029" t="s">
        <v>61</v>
      </c>
      <c r="K13029" t="s">
        <v>61</v>
      </c>
      <c r="L13029" t="s">
        <v>61</v>
      </c>
      <c r="M13029" t="s">
        <v>61</v>
      </c>
      <c r="N13029" t="s">
        <v>61</v>
      </c>
      <c r="O13029" t="s">
        <v>61</v>
      </c>
      <c r="P13029" t="s">
        <v>61</v>
      </c>
      <c r="Q13029" t="s">
        <v>61</v>
      </c>
      <c r="R13029" t="s">
        <v>61</v>
      </c>
      <c r="S13029" t="s">
        <v>61</v>
      </c>
      <c r="T13029" t="s">
        <v>61</v>
      </c>
      <c r="U13029" t="s">
        <v>61</v>
      </c>
      <c r="V13029" t="s">
        <v>61</v>
      </c>
      <c r="W13029" t="s">
        <v>61</v>
      </c>
      <c r="X13029" t="s">
        <v>61</v>
      </c>
      <c r="Y13029" t="s">
        <v>61</v>
      </c>
      <c r="Z13029" t="s">
        <v>61</v>
      </c>
      <c r="AA13029" t="s">
        <v>194</v>
      </c>
      <c r="AB13029" t="s">
        <v>61</v>
      </c>
      <c r="AC13029" t="s">
        <v>203</v>
      </c>
      <c r="AD13029" t="s">
        <v>61</v>
      </c>
      <c r="AE13029" t="s">
        <v>61</v>
      </c>
      <c r="AF13029" t="s">
        <v>61</v>
      </c>
      <c r="AG13029" t="s">
        <v>61</v>
      </c>
      <c r="AH13029" t="s">
        <v>61</v>
      </c>
      <c r="AI13029" t="s">
        <v>61</v>
      </c>
      <c r="AJ13029" t="s">
        <v>61</v>
      </c>
      <c r="AK13029" t="s">
        <v>64</v>
      </c>
      <c r="AL13029" t="s">
        <v>64</v>
      </c>
      <c r="AM13029" t="s">
        <v>64</v>
      </c>
      <c r="AN13029" t="s">
        <v>65</v>
      </c>
      <c r="AO13029" t="s">
        <v>196</v>
      </c>
      <c r="AP13029" t="s">
        <v>197</v>
      </c>
      <c r="AQ13029" t="s">
        <v>64</v>
      </c>
      <c r="AR13029" t="s">
        <v>105</v>
      </c>
      <c r="AS13029" s="4">
        <v>45077.958333333336</v>
      </c>
      <c r="AT13029" s="5">
        <v>2017</v>
      </c>
      <c r="AU13029">
        <v>0</v>
      </c>
      <c r="AV13029" t="s">
        <v>61</v>
      </c>
      <c r="AX13029" t="s">
        <v>198</v>
      </c>
      <c r="AY13029" t="s">
        <v>70</v>
      </c>
      <c r="AZ13029" t="s">
        <v>70</v>
      </c>
      <c r="BA13029" t="s">
        <v>70</v>
      </c>
      <c r="BB13029" t="s">
        <v>70</v>
      </c>
      <c r="BC13029" t="s">
        <v>70</v>
      </c>
      <c r="BD13029" t="s">
        <v>70</v>
      </c>
    </row>
    <row r="13030" spans="1:56" x14ac:dyDescent="0.3">
      <c r="A13030" t="s">
        <v>99</v>
      </c>
      <c r="B13030" t="s">
        <v>100</v>
      </c>
      <c r="C13030" t="s">
        <v>101</v>
      </c>
      <c r="D13030" s="11" t="s">
        <v>59</v>
      </c>
      <c r="E13030" t="s">
        <v>60</v>
      </c>
      <c r="F13030" t="s">
        <v>61</v>
      </c>
      <c r="G13030" t="s">
        <v>61</v>
      </c>
      <c r="H13030" s="11" t="s">
        <v>62</v>
      </c>
      <c r="I13030" t="s">
        <v>61</v>
      </c>
      <c r="J13030" t="s">
        <v>61</v>
      </c>
      <c r="K13030" t="s">
        <v>61</v>
      </c>
      <c r="L13030" t="s">
        <v>61</v>
      </c>
      <c r="M13030" t="s">
        <v>61</v>
      </c>
      <c r="N13030" t="s">
        <v>61</v>
      </c>
      <c r="O13030" t="s">
        <v>61</v>
      </c>
      <c r="P13030" t="s">
        <v>61</v>
      </c>
      <c r="Q13030" t="s">
        <v>61</v>
      </c>
      <c r="R13030" t="s">
        <v>61</v>
      </c>
      <c r="S13030" t="s">
        <v>61</v>
      </c>
      <c r="T13030" t="s">
        <v>61</v>
      </c>
      <c r="U13030" t="s">
        <v>61</v>
      </c>
      <c r="V13030" t="s">
        <v>61</v>
      </c>
      <c r="W13030" t="s">
        <v>61</v>
      </c>
      <c r="X13030" t="s">
        <v>61</v>
      </c>
      <c r="Y13030" t="s">
        <v>61</v>
      </c>
      <c r="Z13030" t="s">
        <v>61</v>
      </c>
      <c r="AA13030" t="s">
        <v>194</v>
      </c>
      <c r="AB13030" t="s">
        <v>61</v>
      </c>
      <c r="AC13030" t="s">
        <v>203</v>
      </c>
      <c r="AD13030" t="s">
        <v>61</v>
      </c>
      <c r="AE13030" t="s">
        <v>61</v>
      </c>
      <c r="AF13030" t="s">
        <v>61</v>
      </c>
      <c r="AG13030" t="s">
        <v>61</v>
      </c>
      <c r="AH13030" t="s">
        <v>61</v>
      </c>
      <c r="AI13030" t="s">
        <v>61</v>
      </c>
      <c r="AJ13030" t="s">
        <v>61</v>
      </c>
      <c r="AK13030" t="s">
        <v>64</v>
      </c>
      <c r="AL13030" t="s">
        <v>64</v>
      </c>
      <c r="AM13030" t="s">
        <v>64</v>
      </c>
      <c r="AN13030" t="s">
        <v>65</v>
      </c>
      <c r="AO13030" t="s">
        <v>196</v>
      </c>
      <c r="AP13030" t="s">
        <v>197</v>
      </c>
      <c r="AQ13030" t="s">
        <v>64</v>
      </c>
      <c r="AR13030" t="s">
        <v>105</v>
      </c>
      <c r="AS13030" s="4">
        <v>45077.958333333336</v>
      </c>
      <c r="AT13030" s="5">
        <v>2018</v>
      </c>
      <c r="AU13030">
        <v>0</v>
      </c>
      <c r="AV13030" t="s">
        <v>61</v>
      </c>
      <c r="AX13030" t="s">
        <v>198</v>
      </c>
      <c r="AY13030" t="s">
        <v>70</v>
      </c>
      <c r="AZ13030" t="s">
        <v>70</v>
      </c>
      <c r="BA13030" t="s">
        <v>70</v>
      </c>
      <c r="BB13030" t="s">
        <v>70</v>
      </c>
      <c r="BC13030" t="s">
        <v>70</v>
      </c>
      <c r="BD13030" t="s">
        <v>70</v>
      </c>
    </row>
    <row r="13031" spans="1:56" x14ac:dyDescent="0.3">
      <c r="A13031" t="s">
        <v>99</v>
      </c>
      <c r="B13031" t="s">
        <v>100</v>
      </c>
      <c r="C13031" t="s">
        <v>101</v>
      </c>
      <c r="D13031" s="11" t="s">
        <v>59</v>
      </c>
      <c r="E13031" t="s">
        <v>60</v>
      </c>
      <c r="F13031" t="s">
        <v>61</v>
      </c>
      <c r="G13031" t="s">
        <v>61</v>
      </c>
      <c r="H13031" s="11" t="s">
        <v>62</v>
      </c>
      <c r="I13031" t="s">
        <v>61</v>
      </c>
      <c r="J13031" t="s">
        <v>61</v>
      </c>
      <c r="K13031" t="s">
        <v>61</v>
      </c>
      <c r="L13031" t="s">
        <v>61</v>
      </c>
      <c r="M13031" t="s">
        <v>61</v>
      </c>
      <c r="N13031" t="s">
        <v>61</v>
      </c>
      <c r="O13031" t="s">
        <v>61</v>
      </c>
      <c r="P13031" t="s">
        <v>61</v>
      </c>
      <c r="Q13031" t="s">
        <v>61</v>
      </c>
      <c r="R13031" t="s">
        <v>61</v>
      </c>
      <c r="S13031" t="s">
        <v>61</v>
      </c>
      <c r="T13031" t="s">
        <v>61</v>
      </c>
      <c r="U13031" t="s">
        <v>61</v>
      </c>
      <c r="V13031" t="s">
        <v>61</v>
      </c>
      <c r="W13031" t="s">
        <v>61</v>
      </c>
      <c r="X13031" t="s">
        <v>61</v>
      </c>
      <c r="Y13031" t="s">
        <v>61</v>
      </c>
      <c r="Z13031" t="s">
        <v>61</v>
      </c>
      <c r="AA13031" t="s">
        <v>194</v>
      </c>
      <c r="AB13031" t="s">
        <v>61</v>
      </c>
      <c r="AC13031" t="s">
        <v>203</v>
      </c>
      <c r="AD13031" t="s">
        <v>61</v>
      </c>
      <c r="AE13031" t="s">
        <v>61</v>
      </c>
      <c r="AF13031" t="s">
        <v>61</v>
      </c>
      <c r="AG13031" t="s">
        <v>61</v>
      </c>
      <c r="AH13031" t="s">
        <v>61</v>
      </c>
      <c r="AI13031" t="s">
        <v>61</v>
      </c>
      <c r="AJ13031" t="s">
        <v>61</v>
      </c>
      <c r="AK13031" t="s">
        <v>64</v>
      </c>
      <c r="AL13031" t="s">
        <v>64</v>
      </c>
      <c r="AM13031" t="s">
        <v>64</v>
      </c>
      <c r="AN13031" t="s">
        <v>65</v>
      </c>
      <c r="AO13031" t="s">
        <v>196</v>
      </c>
      <c r="AP13031" t="s">
        <v>197</v>
      </c>
      <c r="AQ13031" t="s">
        <v>64</v>
      </c>
      <c r="AR13031" t="s">
        <v>105</v>
      </c>
      <c r="AS13031" s="4">
        <v>45077.958333333336</v>
      </c>
      <c r="AT13031" s="5">
        <v>2019</v>
      </c>
      <c r="AU13031">
        <v>0</v>
      </c>
      <c r="AV13031" t="s">
        <v>61</v>
      </c>
      <c r="AX13031" t="s">
        <v>198</v>
      </c>
      <c r="AY13031" t="s">
        <v>70</v>
      </c>
      <c r="AZ13031" t="s">
        <v>70</v>
      </c>
      <c r="BA13031" t="s">
        <v>70</v>
      </c>
      <c r="BB13031" t="s">
        <v>70</v>
      </c>
      <c r="BC13031" t="s">
        <v>70</v>
      </c>
      <c r="BD13031" t="s">
        <v>70</v>
      </c>
    </row>
    <row r="13032" spans="1:56" x14ac:dyDescent="0.3">
      <c r="A13032" t="s">
        <v>99</v>
      </c>
      <c r="B13032" t="s">
        <v>100</v>
      </c>
      <c r="C13032" t="s">
        <v>101</v>
      </c>
      <c r="D13032" s="11" t="s">
        <v>59</v>
      </c>
      <c r="E13032" t="s">
        <v>60</v>
      </c>
      <c r="F13032" t="s">
        <v>61</v>
      </c>
      <c r="G13032" t="s">
        <v>61</v>
      </c>
      <c r="H13032" s="11" t="s">
        <v>62</v>
      </c>
      <c r="I13032" t="s">
        <v>61</v>
      </c>
      <c r="J13032" t="s">
        <v>61</v>
      </c>
      <c r="K13032" t="s">
        <v>61</v>
      </c>
      <c r="L13032" t="s">
        <v>61</v>
      </c>
      <c r="M13032" t="s">
        <v>61</v>
      </c>
      <c r="N13032" t="s">
        <v>61</v>
      </c>
      <c r="O13032" t="s">
        <v>61</v>
      </c>
      <c r="P13032" t="s">
        <v>61</v>
      </c>
      <c r="Q13032" t="s">
        <v>61</v>
      </c>
      <c r="R13032" t="s">
        <v>61</v>
      </c>
      <c r="S13032" t="s">
        <v>61</v>
      </c>
      <c r="T13032" t="s">
        <v>61</v>
      </c>
      <c r="U13032" t="s">
        <v>61</v>
      </c>
      <c r="V13032" t="s">
        <v>61</v>
      </c>
      <c r="W13032" t="s">
        <v>61</v>
      </c>
      <c r="X13032" t="s">
        <v>61</v>
      </c>
      <c r="Y13032" t="s">
        <v>61</v>
      </c>
      <c r="Z13032" t="s">
        <v>61</v>
      </c>
      <c r="AA13032" t="s">
        <v>194</v>
      </c>
      <c r="AB13032" t="s">
        <v>61</v>
      </c>
      <c r="AC13032" t="s">
        <v>203</v>
      </c>
      <c r="AD13032" t="s">
        <v>61</v>
      </c>
      <c r="AE13032" t="s">
        <v>61</v>
      </c>
      <c r="AF13032" t="s">
        <v>61</v>
      </c>
      <c r="AG13032" t="s">
        <v>61</v>
      </c>
      <c r="AH13032" t="s">
        <v>61</v>
      </c>
      <c r="AI13032" t="s">
        <v>61</v>
      </c>
      <c r="AJ13032" t="s">
        <v>61</v>
      </c>
      <c r="AK13032" t="s">
        <v>64</v>
      </c>
      <c r="AL13032" t="s">
        <v>64</v>
      </c>
      <c r="AM13032" t="s">
        <v>64</v>
      </c>
      <c r="AN13032" t="s">
        <v>65</v>
      </c>
      <c r="AO13032" t="s">
        <v>196</v>
      </c>
      <c r="AP13032" t="s">
        <v>197</v>
      </c>
      <c r="AQ13032" t="s">
        <v>64</v>
      </c>
      <c r="AR13032" t="s">
        <v>105</v>
      </c>
      <c r="AS13032" s="4">
        <v>45077.958333333336</v>
      </c>
      <c r="AT13032" s="5">
        <v>2020</v>
      </c>
      <c r="AU13032">
        <v>0</v>
      </c>
      <c r="AV13032" t="s">
        <v>61</v>
      </c>
      <c r="AX13032" t="s">
        <v>198</v>
      </c>
      <c r="AY13032" t="s">
        <v>70</v>
      </c>
      <c r="AZ13032" t="s">
        <v>70</v>
      </c>
      <c r="BA13032" t="s">
        <v>70</v>
      </c>
      <c r="BB13032" t="s">
        <v>70</v>
      </c>
      <c r="BC13032" t="s">
        <v>70</v>
      </c>
      <c r="BD13032" t="s">
        <v>70</v>
      </c>
    </row>
    <row r="13033" spans="1:56" x14ac:dyDescent="0.3">
      <c r="A13033" t="s">
        <v>99</v>
      </c>
      <c r="B13033" t="s">
        <v>100</v>
      </c>
      <c r="C13033" t="s">
        <v>101</v>
      </c>
      <c r="D13033" s="11" t="s">
        <v>59</v>
      </c>
      <c r="E13033" t="s">
        <v>60</v>
      </c>
      <c r="F13033" t="s">
        <v>61</v>
      </c>
      <c r="G13033" t="s">
        <v>61</v>
      </c>
      <c r="H13033" s="11" t="s">
        <v>62</v>
      </c>
      <c r="I13033" t="s">
        <v>61</v>
      </c>
      <c r="J13033" t="s">
        <v>61</v>
      </c>
      <c r="K13033" t="s">
        <v>61</v>
      </c>
      <c r="L13033" t="s">
        <v>61</v>
      </c>
      <c r="M13033" t="s">
        <v>61</v>
      </c>
      <c r="N13033" t="s">
        <v>61</v>
      </c>
      <c r="O13033" t="s">
        <v>61</v>
      </c>
      <c r="P13033" t="s">
        <v>61</v>
      </c>
      <c r="Q13033" t="s">
        <v>61</v>
      </c>
      <c r="R13033" t="s">
        <v>61</v>
      </c>
      <c r="S13033" t="s">
        <v>61</v>
      </c>
      <c r="T13033" t="s">
        <v>61</v>
      </c>
      <c r="U13033" t="s">
        <v>61</v>
      </c>
      <c r="V13033" t="s">
        <v>61</v>
      </c>
      <c r="W13033" t="s">
        <v>61</v>
      </c>
      <c r="X13033" t="s">
        <v>61</v>
      </c>
      <c r="Y13033" t="s">
        <v>61</v>
      </c>
      <c r="Z13033" t="s">
        <v>61</v>
      </c>
      <c r="AA13033" t="s">
        <v>194</v>
      </c>
      <c r="AB13033" t="s">
        <v>61</v>
      </c>
      <c r="AC13033" t="s">
        <v>203</v>
      </c>
      <c r="AD13033" t="s">
        <v>61</v>
      </c>
      <c r="AE13033" t="s">
        <v>61</v>
      </c>
      <c r="AF13033" t="s">
        <v>61</v>
      </c>
      <c r="AG13033" t="s">
        <v>61</v>
      </c>
      <c r="AH13033" t="s">
        <v>61</v>
      </c>
      <c r="AI13033" t="s">
        <v>61</v>
      </c>
      <c r="AJ13033" t="s">
        <v>61</v>
      </c>
      <c r="AK13033" t="s">
        <v>64</v>
      </c>
      <c r="AL13033" t="s">
        <v>64</v>
      </c>
      <c r="AM13033" t="s">
        <v>64</v>
      </c>
      <c r="AN13033" t="s">
        <v>65</v>
      </c>
      <c r="AO13033" t="s">
        <v>196</v>
      </c>
      <c r="AP13033" t="s">
        <v>197</v>
      </c>
      <c r="AQ13033" t="s">
        <v>64</v>
      </c>
      <c r="AR13033" t="s">
        <v>105</v>
      </c>
      <c r="AS13033" s="4">
        <v>45077.958333333336</v>
      </c>
      <c r="AT13033" s="5">
        <v>2021</v>
      </c>
      <c r="AU13033">
        <v>0</v>
      </c>
      <c r="AV13033" t="s">
        <v>61</v>
      </c>
      <c r="AX13033" t="s">
        <v>198</v>
      </c>
      <c r="AY13033" t="s">
        <v>70</v>
      </c>
      <c r="AZ13033" t="s">
        <v>70</v>
      </c>
      <c r="BA13033" t="s">
        <v>70</v>
      </c>
      <c r="BB13033" t="s">
        <v>70</v>
      </c>
      <c r="BC13033" t="s">
        <v>70</v>
      </c>
      <c r="BD13033" t="s">
        <v>70</v>
      </c>
    </row>
    <row r="13034" spans="1:56" x14ac:dyDescent="0.3">
      <c r="A13034" t="s">
        <v>99</v>
      </c>
      <c r="B13034" t="s">
        <v>100</v>
      </c>
      <c r="C13034" t="s">
        <v>101</v>
      </c>
      <c r="D13034" s="11" t="s">
        <v>59</v>
      </c>
      <c r="E13034" t="s">
        <v>60</v>
      </c>
      <c r="F13034" t="s">
        <v>61</v>
      </c>
      <c r="G13034" t="s">
        <v>61</v>
      </c>
      <c r="H13034" s="11" t="s">
        <v>62</v>
      </c>
      <c r="I13034" t="s">
        <v>61</v>
      </c>
      <c r="J13034" t="s">
        <v>61</v>
      </c>
      <c r="K13034" t="s">
        <v>61</v>
      </c>
      <c r="L13034" t="s">
        <v>61</v>
      </c>
      <c r="M13034" t="s">
        <v>61</v>
      </c>
      <c r="N13034" t="s">
        <v>61</v>
      </c>
      <c r="O13034" t="s">
        <v>61</v>
      </c>
      <c r="P13034" t="s">
        <v>61</v>
      </c>
      <c r="Q13034" t="s">
        <v>61</v>
      </c>
      <c r="R13034" t="s">
        <v>61</v>
      </c>
      <c r="S13034" t="s">
        <v>61</v>
      </c>
      <c r="T13034" t="s">
        <v>61</v>
      </c>
      <c r="U13034" t="s">
        <v>61</v>
      </c>
      <c r="V13034" t="s">
        <v>61</v>
      </c>
      <c r="W13034" t="s">
        <v>61</v>
      </c>
      <c r="X13034" t="s">
        <v>61</v>
      </c>
      <c r="Y13034" t="s">
        <v>61</v>
      </c>
      <c r="Z13034" t="s">
        <v>61</v>
      </c>
      <c r="AA13034" t="s">
        <v>194</v>
      </c>
      <c r="AB13034" t="s">
        <v>61</v>
      </c>
      <c r="AC13034" t="s">
        <v>204</v>
      </c>
      <c r="AD13034" t="s">
        <v>61</v>
      </c>
      <c r="AE13034" t="s">
        <v>61</v>
      </c>
      <c r="AF13034" t="s">
        <v>61</v>
      </c>
      <c r="AG13034" t="s">
        <v>61</v>
      </c>
      <c r="AH13034" t="s">
        <v>61</v>
      </c>
      <c r="AI13034" t="s">
        <v>61</v>
      </c>
      <c r="AJ13034" t="s">
        <v>61</v>
      </c>
      <c r="AK13034" t="s">
        <v>64</v>
      </c>
      <c r="AL13034" t="s">
        <v>64</v>
      </c>
      <c r="AM13034" t="s">
        <v>64</v>
      </c>
      <c r="AN13034" t="s">
        <v>65</v>
      </c>
      <c r="AO13034" t="s">
        <v>196</v>
      </c>
      <c r="AP13034" t="s">
        <v>197</v>
      </c>
      <c r="AQ13034" t="s">
        <v>64</v>
      </c>
      <c r="AR13034" t="s">
        <v>105</v>
      </c>
      <c r="AS13034" s="4">
        <v>45077.958333333336</v>
      </c>
      <c r="AT13034" s="5">
        <v>2021</v>
      </c>
      <c r="AU13034">
        <v>1.77</v>
      </c>
      <c r="AV13034" t="s">
        <v>61</v>
      </c>
      <c r="AX13034" t="s">
        <v>198</v>
      </c>
      <c r="AY13034" t="s">
        <v>70</v>
      </c>
      <c r="AZ13034" t="s">
        <v>70</v>
      </c>
      <c r="BA13034" t="s">
        <v>70</v>
      </c>
      <c r="BB13034" t="s">
        <v>70</v>
      </c>
      <c r="BC13034" t="s">
        <v>70</v>
      </c>
      <c r="BD13034" t="s">
        <v>70</v>
      </c>
    </row>
    <row r="13035" spans="1:56" x14ac:dyDescent="0.3">
      <c r="A13035" t="s">
        <v>99</v>
      </c>
      <c r="B13035" t="s">
        <v>100</v>
      </c>
      <c r="C13035" t="s">
        <v>101</v>
      </c>
      <c r="D13035" s="11" t="s">
        <v>59</v>
      </c>
      <c r="E13035" t="s">
        <v>60</v>
      </c>
      <c r="F13035" t="s">
        <v>61</v>
      </c>
      <c r="G13035" t="s">
        <v>61</v>
      </c>
      <c r="H13035" s="11" t="s">
        <v>62</v>
      </c>
      <c r="I13035" t="s">
        <v>61</v>
      </c>
      <c r="J13035" t="s">
        <v>61</v>
      </c>
      <c r="K13035" t="s">
        <v>61</v>
      </c>
      <c r="L13035" t="s">
        <v>61</v>
      </c>
      <c r="M13035" t="s">
        <v>61</v>
      </c>
      <c r="N13035" t="s">
        <v>61</v>
      </c>
      <c r="O13035" t="s">
        <v>61</v>
      </c>
      <c r="P13035" t="s">
        <v>61</v>
      </c>
      <c r="Q13035" t="s">
        <v>61</v>
      </c>
      <c r="R13035" t="s">
        <v>61</v>
      </c>
      <c r="S13035" t="s">
        <v>61</v>
      </c>
      <c r="T13035" t="s">
        <v>61</v>
      </c>
      <c r="U13035" t="s">
        <v>61</v>
      </c>
      <c r="V13035" t="s">
        <v>61</v>
      </c>
      <c r="W13035" t="s">
        <v>61</v>
      </c>
      <c r="X13035" t="s">
        <v>61</v>
      </c>
      <c r="Y13035" t="s">
        <v>61</v>
      </c>
      <c r="Z13035" t="s">
        <v>61</v>
      </c>
      <c r="AA13035" t="s">
        <v>194</v>
      </c>
      <c r="AB13035" t="s">
        <v>61</v>
      </c>
      <c r="AC13035" t="s">
        <v>204</v>
      </c>
      <c r="AD13035" t="s">
        <v>61</v>
      </c>
      <c r="AE13035" t="s">
        <v>61</v>
      </c>
      <c r="AF13035" t="s">
        <v>61</v>
      </c>
      <c r="AG13035" t="s">
        <v>61</v>
      </c>
      <c r="AH13035" t="s">
        <v>61</v>
      </c>
      <c r="AI13035" t="s">
        <v>61</v>
      </c>
      <c r="AJ13035" t="s">
        <v>61</v>
      </c>
      <c r="AK13035" t="s">
        <v>64</v>
      </c>
      <c r="AL13035" t="s">
        <v>64</v>
      </c>
      <c r="AM13035" t="s">
        <v>64</v>
      </c>
      <c r="AN13035" t="s">
        <v>65</v>
      </c>
      <c r="AO13035" t="s">
        <v>196</v>
      </c>
      <c r="AP13035" t="s">
        <v>197</v>
      </c>
      <c r="AQ13035" t="s">
        <v>64</v>
      </c>
      <c r="AR13035" t="s">
        <v>105</v>
      </c>
      <c r="AS13035" s="4">
        <v>45077.958333333336</v>
      </c>
      <c r="AT13035" s="5">
        <v>2015</v>
      </c>
      <c r="AU13035">
        <v>2.0329999999999999</v>
      </c>
      <c r="AV13035" t="s">
        <v>61</v>
      </c>
      <c r="AX13035" t="s">
        <v>198</v>
      </c>
      <c r="AY13035" t="s">
        <v>70</v>
      </c>
      <c r="AZ13035" t="s">
        <v>70</v>
      </c>
      <c r="BA13035" t="s">
        <v>70</v>
      </c>
      <c r="BB13035" t="s">
        <v>70</v>
      </c>
      <c r="BC13035" t="s">
        <v>70</v>
      </c>
      <c r="BD13035" t="s">
        <v>70</v>
      </c>
    </row>
    <row r="13036" spans="1:56" x14ac:dyDescent="0.3">
      <c r="A13036" t="s">
        <v>99</v>
      </c>
      <c r="B13036" t="s">
        <v>100</v>
      </c>
      <c r="C13036" t="s">
        <v>101</v>
      </c>
      <c r="D13036" s="11" t="s">
        <v>59</v>
      </c>
      <c r="E13036" t="s">
        <v>60</v>
      </c>
      <c r="F13036" t="s">
        <v>61</v>
      </c>
      <c r="G13036" t="s">
        <v>61</v>
      </c>
      <c r="H13036" s="11" t="s">
        <v>62</v>
      </c>
      <c r="I13036" t="s">
        <v>61</v>
      </c>
      <c r="J13036" t="s">
        <v>61</v>
      </c>
      <c r="K13036" t="s">
        <v>61</v>
      </c>
      <c r="L13036" t="s">
        <v>61</v>
      </c>
      <c r="M13036" t="s">
        <v>61</v>
      </c>
      <c r="N13036" t="s">
        <v>61</v>
      </c>
      <c r="O13036" t="s">
        <v>61</v>
      </c>
      <c r="P13036" t="s">
        <v>61</v>
      </c>
      <c r="Q13036" t="s">
        <v>61</v>
      </c>
      <c r="R13036" t="s">
        <v>61</v>
      </c>
      <c r="S13036" t="s">
        <v>61</v>
      </c>
      <c r="T13036" t="s">
        <v>61</v>
      </c>
      <c r="U13036" t="s">
        <v>61</v>
      </c>
      <c r="V13036" t="s">
        <v>61</v>
      </c>
      <c r="W13036" t="s">
        <v>61</v>
      </c>
      <c r="X13036" t="s">
        <v>61</v>
      </c>
      <c r="Y13036" t="s">
        <v>61</v>
      </c>
      <c r="Z13036" t="s">
        <v>61</v>
      </c>
      <c r="AA13036" t="s">
        <v>194</v>
      </c>
      <c r="AB13036" t="s">
        <v>61</v>
      </c>
      <c r="AC13036" t="s">
        <v>204</v>
      </c>
      <c r="AD13036" t="s">
        <v>61</v>
      </c>
      <c r="AE13036" t="s">
        <v>61</v>
      </c>
      <c r="AF13036" t="s">
        <v>61</v>
      </c>
      <c r="AG13036" t="s">
        <v>61</v>
      </c>
      <c r="AH13036" t="s">
        <v>61</v>
      </c>
      <c r="AI13036" t="s">
        <v>61</v>
      </c>
      <c r="AJ13036" t="s">
        <v>61</v>
      </c>
      <c r="AK13036" t="s">
        <v>64</v>
      </c>
      <c r="AL13036" t="s">
        <v>64</v>
      </c>
      <c r="AM13036" t="s">
        <v>64</v>
      </c>
      <c r="AN13036" t="s">
        <v>65</v>
      </c>
      <c r="AO13036" t="s">
        <v>196</v>
      </c>
      <c r="AP13036" t="s">
        <v>197</v>
      </c>
      <c r="AQ13036" t="s">
        <v>64</v>
      </c>
      <c r="AR13036" t="s">
        <v>105</v>
      </c>
      <c r="AS13036" s="4">
        <v>45077.958333333336</v>
      </c>
      <c r="AT13036" s="5">
        <v>2020</v>
      </c>
      <c r="AU13036">
        <v>2.0470000000000002</v>
      </c>
      <c r="AV13036" t="s">
        <v>61</v>
      </c>
      <c r="AX13036" t="s">
        <v>198</v>
      </c>
      <c r="AY13036" t="s">
        <v>70</v>
      </c>
      <c r="AZ13036" t="s">
        <v>70</v>
      </c>
      <c r="BA13036" t="s">
        <v>70</v>
      </c>
      <c r="BB13036" t="s">
        <v>70</v>
      </c>
      <c r="BC13036" t="s">
        <v>70</v>
      </c>
      <c r="BD13036" t="s">
        <v>70</v>
      </c>
    </row>
    <row r="13037" spans="1:56" x14ac:dyDescent="0.3">
      <c r="A13037" t="s">
        <v>99</v>
      </c>
      <c r="B13037" t="s">
        <v>100</v>
      </c>
      <c r="C13037" t="s">
        <v>101</v>
      </c>
      <c r="D13037" s="11" t="s">
        <v>59</v>
      </c>
      <c r="E13037" t="s">
        <v>60</v>
      </c>
      <c r="F13037" t="s">
        <v>61</v>
      </c>
      <c r="G13037" t="s">
        <v>61</v>
      </c>
      <c r="H13037" s="11" t="s">
        <v>62</v>
      </c>
      <c r="I13037" t="s">
        <v>61</v>
      </c>
      <c r="J13037" t="s">
        <v>61</v>
      </c>
      <c r="K13037" t="s">
        <v>61</v>
      </c>
      <c r="L13037" t="s">
        <v>61</v>
      </c>
      <c r="M13037" t="s">
        <v>61</v>
      </c>
      <c r="N13037" t="s">
        <v>61</v>
      </c>
      <c r="O13037" t="s">
        <v>61</v>
      </c>
      <c r="P13037" t="s">
        <v>61</v>
      </c>
      <c r="Q13037" t="s">
        <v>61</v>
      </c>
      <c r="R13037" t="s">
        <v>61</v>
      </c>
      <c r="S13037" t="s">
        <v>61</v>
      </c>
      <c r="T13037" t="s">
        <v>61</v>
      </c>
      <c r="U13037" t="s">
        <v>61</v>
      </c>
      <c r="V13037" t="s">
        <v>61</v>
      </c>
      <c r="W13037" t="s">
        <v>61</v>
      </c>
      <c r="X13037" t="s">
        <v>61</v>
      </c>
      <c r="Y13037" t="s">
        <v>61</v>
      </c>
      <c r="Z13037" t="s">
        <v>61</v>
      </c>
      <c r="AA13037" t="s">
        <v>194</v>
      </c>
      <c r="AB13037" t="s">
        <v>61</v>
      </c>
      <c r="AC13037" t="s">
        <v>204</v>
      </c>
      <c r="AD13037" t="s">
        <v>61</v>
      </c>
      <c r="AE13037" t="s">
        <v>61</v>
      </c>
      <c r="AF13037" t="s">
        <v>61</v>
      </c>
      <c r="AG13037" t="s">
        <v>61</v>
      </c>
      <c r="AH13037" t="s">
        <v>61</v>
      </c>
      <c r="AI13037" t="s">
        <v>61</v>
      </c>
      <c r="AJ13037" t="s">
        <v>61</v>
      </c>
      <c r="AK13037" t="s">
        <v>64</v>
      </c>
      <c r="AL13037" t="s">
        <v>64</v>
      </c>
      <c r="AM13037" t="s">
        <v>64</v>
      </c>
      <c r="AN13037" t="s">
        <v>65</v>
      </c>
      <c r="AO13037" t="s">
        <v>196</v>
      </c>
      <c r="AP13037" t="s">
        <v>197</v>
      </c>
      <c r="AQ13037" t="s">
        <v>64</v>
      </c>
      <c r="AR13037" t="s">
        <v>105</v>
      </c>
      <c r="AS13037" s="4">
        <v>45077.958333333336</v>
      </c>
      <c r="AT13037" s="5">
        <v>2019</v>
      </c>
      <c r="AU13037">
        <v>2.0710000000000002</v>
      </c>
      <c r="AV13037" t="s">
        <v>61</v>
      </c>
      <c r="AX13037" t="s">
        <v>198</v>
      </c>
      <c r="AY13037" t="s">
        <v>70</v>
      </c>
      <c r="AZ13037" t="s">
        <v>70</v>
      </c>
      <c r="BA13037" t="s">
        <v>70</v>
      </c>
      <c r="BB13037" t="s">
        <v>70</v>
      </c>
      <c r="BC13037" t="s">
        <v>70</v>
      </c>
      <c r="BD13037" t="s">
        <v>70</v>
      </c>
    </row>
    <row r="13038" spans="1:56" x14ac:dyDescent="0.3">
      <c r="A13038" t="s">
        <v>99</v>
      </c>
      <c r="B13038" t="s">
        <v>100</v>
      </c>
      <c r="C13038" t="s">
        <v>101</v>
      </c>
      <c r="D13038" s="11" t="s">
        <v>59</v>
      </c>
      <c r="E13038" t="s">
        <v>60</v>
      </c>
      <c r="F13038" t="s">
        <v>61</v>
      </c>
      <c r="G13038" t="s">
        <v>61</v>
      </c>
      <c r="H13038" s="11" t="s">
        <v>62</v>
      </c>
      <c r="I13038" t="s">
        <v>61</v>
      </c>
      <c r="J13038" t="s">
        <v>61</v>
      </c>
      <c r="K13038" t="s">
        <v>61</v>
      </c>
      <c r="L13038" t="s">
        <v>61</v>
      </c>
      <c r="M13038" t="s">
        <v>61</v>
      </c>
      <c r="N13038" t="s">
        <v>61</v>
      </c>
      <c r="O13038" t="s">
        <v>61</v>
      </c>
      <c r="P13038" t="s">
        <v>61</v>
      </c>
      <c r="Q13038" t="s">
        <v>61</v>
      </c>
      <c r="R13038" t="s">
        <v>61</v>
      </c>
      <c r="S13038" t="s">
        <v>61</v>
      </c>
      <c r="T13038" t="s">
        <v>61</v>
      </c>
      <c r="U13038" t="s">
        <v>61</v>
      </c>
      <c r="V13038" t="s">
        <v>61</v>
      </c>
      <c r="W13038" t="s">
        <v>61</v>
      </c>
      <c r="X13038" t="s">
        <v>61</v>
      </c>
      <c r="Y13038" t="s">
        <v>61</v>
      </c>
      <c r="Z13038" t="s">
        <v>61</v>
      </c>
      <c r="AA13038" t="s">
        <v>194</v>
      </c>
      <c r="AB13038" t="s">
        <v>61</v>
      </c>
      <c r="AC13038" t="s">
        <v>204</v>
      </c>
      <c r="AD13038" t="s">
        <v>61</v>
      </c>
      <c r="AE13038" t="s">
        <v>61</v>
      </c>
      <c r="AF13038" t="s">
        <v>61</v>
      </c>
      <c r="AG13038" t="s">
        <v>61</v>
      </c>
      <c r="AH13038" t="s">
        <v>61</v>
      </c>
      <c r="AI13038" t="s">
        <v>61</v>
      </c>
      <c r="AJ13038" t="s">
        <v>61</v>
      </c>
      <c r="AK13038" t="s">
        <v>64</v>
      </c>
      <c r="AL13038" t="s">
        <v>64</v>
      </c>
      <c r="AM13038" t="s">
        <v>64</v>
      </c>
      <c r="AN13038" t="s">
        <v>65</v>
      </c>
      <c r="AO13038" t="s">
        <v>196</v>
      </c>
      <c r="AP13038" t="s">
        <v>197</v>
      </c>
      <c r="AQ13038" t="s">
        <v>64</v>
      </c>
      <c r="AR13038" t="s">
        <v>105</v>
      </c>
      <c r="AS13038" s="4">
        <v>45077.958333333336</v>
      </c>
      <c r="AT13038" s="5">
        <v>2016</v>
      </c>
      <c r="AU13038">
        <v>2.1629999999999998</v>
      </c>
      <c r="AV13038" t="s">
        <v>61</v>
      </c>
      <c r="AX13038" t="s">
        <v>198</v>
      </c>
      <c r="AY13038" t="s">
        <v>70</v>
      </c>
      <c r="AZ13038" t="s">
        <v>70</v>
      </c>
      <c r="BA13038" t="s">
        <v>70</v>
      </c>
      <c r="BB13038" t="s">
        <v>70</v>
      </c>
      <c r="BC13038" t="s">
        <v>70</v>
      </c>
      <c r="BD13038" t="s">
        <v>70</v>
      </c>
    </row>
    <row r="13039" spans="1:56" x14ac:dyDescent="0.3">
      <c r="A13039" t="s">
        <v>99</v>
      </c>
      <c r="B13039" t="s">
        <v>100</v>
      </c>
      <c r="C13039" t="s">
        <v>101</v>
      </c>
      <c r="D13039" s="11" t="s">
        <v>59</v>
      </c>
      <c r="E13039" t="s">
        <v>60</v>
      </c>
      <c r="F13039" t="s">
        <v>61</v>
      </c>
      <c r="G13039" t="s">
        <v>61</v>
      </c>
      <c r="H13039" s="11" t="s">
        <v>62</v>
      </c>
      <c r="I13039" t="s">
        <v>61</v>
      </c>
      <c r="J13039" t="s">
        <v>61</v>
      </c>
      <c r="K13039" t="s">
        <v>61</v>
      </c>
      <c r="L13039" t="s">
        <v>61</v>
      </c>
      <c r="M13039" t="s">
        <v>61</v>
      </c>
      <c r="N13039" t="s">
        <v>61</v>
      </c>
      <c r="O13039" t="s">
        <v>61</v>
      </c>
      <c r="P13039" t="s">
        <v>61</v>
      </c>
      <c r="Q13039" t="s">
        <v>61</v>
      </c>
      <c r="R13039" t="s">
        <v>61</v>
      </c>
      <c r="S13039" t="s">
        <v>61</v>
      </c>
      <c r="T13039" t="s">
        <v>61</v>
      </c>
      <c r="U13039" t="s">
        <v>61</v>
      </c>
      <c r="V13039" t="s">
        <v>61</v>
      </c>
      <c r="W13039" t="s">
        <v>61</v>
      </c>
      <c r="X13039" t="s">
        <v>61</v>
      </c>
      <c r="Y13039" t="s">
        <v>61</v>
      </c>
      <c r="Z13039" t="s">
        <v>61</v>
      </c>
      <c r="AA13039" t="s">
        <v>194</v>
      </c>
      <c r="AB13039" t="s">
        <v>61</v>
      </c>
      <c r="AC13039" t="s">
        <v>204</v>
      </c>
      <c r="AD13039" t="s">
        <v>61</v>
      </c>
      <c r="AE13039" t="s">
        <v>61</v>
      </c>
      <c r="AF13039" t="s">
        <v>61</v>
      </c>
      <c r="AG13039" t="s">
        <v>61</v>
      </c>
      <c r="AH13039" t="s">
        <v>61</v>
      </c>
      <c r="AI13039" t="s">
        <v>61</v>
      </c>
      <c r="AJ13039" t="s">
        <v>61</v>
      </c>
      <c r="AK13039" t="s">
        <v>64</v>
      </c>
      <c r="AL13039" t="s">
        <v>64</v>
      </c>
      <c r="AM13039" t="s">
        <v>64</v>
      </c>
      <c r="AN13039" t="s">
        <v>65</v>
      </c>
      <c r="AO13039" t="s">
        <v>196</v>
      </c>
      <c r="AP13039" t="s">
        <v>197</v>
      </c>
      <c r="AQ13039" t="s">
        <v>64</v>
      </c>
      <c r="AR13039" t="s">
        <v>105</v>
      </c>
      <c r="AS13039" s="4">
        <v>45077.958333333336</v>
      </c>
      <c r="AT13039" s="5">
        <v>2018</v>
      </c>
      <c r="AU13039">
        <v>2.2850000000000001</v>
      </c>
      <c r="AV13039" t="s">
        <v>61</v>
      </c>
      <c r="AX13039" t="s">
        <v>198</v>
      </c>
      <c r="AY13039" t="s">
        <v>70</v>
      </c>
      <c r="AZ13039" t="s">
        <v>70</v>
      </c>
      <c r="BA13039" t="s">
        <v>70</v>
      </c>
      <c r="BB13039" t="s">
        <v>70</v>
      </c>
      <c r="BC13039" t="s">
        <v>70</v>
      </c>
      <c r="BD13039" t="s">
        <v>70</v>
      </c>
    </row>
    <row r="13040" spans="1:56" x14ac:dyDescent="0.3">
      <c r="A13040" t="s">
        <v>99</v>
      </c>
      <c r="B13040" t="s">
        <v>100</v>
      </c>
      <c r="C13040" t="s">
        <v>101</v>
      </c>
      <c r="D13040" s="11" t="s">
        <v>59</v>
      </c>
      <c r="E13040" t="s">
        <v>60</v>
      </c>
      <c r="F13040" t="s">
        <v>61</v>
      </c>
      <c r="G13040" t="s">
        <v>61</v>
      </c>
      <c r="H13040" s="11" t="s">
        <v>62</v>
      </c>
      <c r="I13040" t="s">
        <v>61</v>
      </c>
      <c r="J13040" t="s">
        <v>61</v>
      </c>
      <c r="K13040" t="s">
        <v>61</v>
      </c>
      <c r="L13040" t="s">
        <v>61</v>
      </c>
      <c r="M13040" t="s">
        <v>61</v>
      </c>
      <c r="N13040" t="s">
        <v>61</v>
      </c>
      <c r="O13040" t="s">
        <v>61</v>
      </c>
      <c r="P13040" t="s">
        <v>61</v>
      </c>
      <c r="Q13040" t="s">
        <v>61</v>
      </c>
      <c r="R13040" t="s">
        <v>61</v>
      </c>
      <c r="S13040" t="s">
        <v>61</v>
      </c>
      <c r="T13040" t="s">
        <v>61</v>
      </c>
      <c r="U13040" t="s">
        <v>61</v>
      </c>
      <c r="V13040" t="s">
        <v>61</v>
      </c>
      <c r="W13040" t="s">
        <v>61</v>
      </c>
      <c r="X13040" t="s">
        <v>61</v>
      </c>
      <c r="Y13040" t="s">
        <v>61</v>
      </c>
      <c r="Z13040" t="s">
        <v>61</v>
      </c>
      <c r="AA13040" t="s">
        <v>194</v>
      </c>
      <c r="AB13040" t="s">
        <v>61</v>
      </c>
      <c r="AC13040" t="s">
        <v>204</v>
      </c>
      <c r="AD13040" t="s">
        <v>61</v>
      </c>
      <c r="AE13040" t="s">
        <v>61</v>
      </c>
      <c r="AF13040" t="s">
        <v>61</v>
      </c>
      <c r="AG13040" t="s">
        <v>61</v>
      </c>
      <c r="AH13040" t="s">
        <v>61</v>
      </c>
      <c r="AI13040" t="s">
        <v>61</v>
      </c>
      <c r="AJ13040" t="s">
        <v>61</v>
      </c>
      <c r="AK13040" t="s">
        <v>64</v>
      </c>
      <c r="AL13040" t="s">
        <v>64</v>
      </c>
      <c r="AM13040" t="s">
        <v>64</v>
      </c>
      <c r="AN13040" t="s">
        <v>65</v>
      </c>
      <c r="AO13040" t="s">
        <v>196</v>
      </c>
      <c r="AP13040" t="s">
        <v>197</v>
      </c>
      <c r="AQ13040" t="s">
        <v>64</v>
      </c>
      <c r="AR13040" t="s">
        <v>105</v>
      </c>
      <c r="AS13040" s="4">
        <v>45077.958333333336</v>
      </c>
      <c r="AT13040" s="5">
        <v>2017</v>
      </c>
      <c r="AU13040">
        <v>2.4780000000000002</v>
      </c>
      <c r="AV13040" t="s">
        <v>61</v>
      </c>
      <c r="AX13040" t="s">
        <v>198</v>
      </c>
      <c r="AY13040" t="s">
        <v>70</v>
      </c>
      <c r="AZ13040" t="s">
        <v>70</v>
      </c>
      <c r="BA13040" t="s">
        <v>70</v>
      </c>
      <c r="BB13040" t="s">
        <v>70</v>
      </c>
      <c r="BC13040" t="s">
        <v>70</v>
      </c>
      <c r="BD13040" t="s">
        <v>70</v>
      </c>
    </row>
    <row r="13041" spans="1:56" x14ac:dyDescent="0.3">
      <c r="A13041" t="s">
        <v>99</v>
      </c>
      <c r="B13041" t="s">
        <v>100</v>
      </c>
      <c r="C13041" t="s">
        <v>101</v>
      </c>
      <c r="D13041" s="11" t="s">
        <v>59</v>
      </c>
      <c r="E13041" t="s">
        <v>60</v>
      </c>
      <c r="F13041" t="s">
        <v>61</v>
      </c>
      <c r="G13041" t="s">
        <v>61</v>
      </c>
      <c r="H13041" s="11" t="s">
        <v>62</v>
      </c>
      <c r="I13041" t="s">
        <v>61</v>
      </c>
      <c r="J13041" t="s">
        <v>61</v>
      </c>
      <c r="K13041" t="s">
        <v>61</v>
      </c>
      <c r="L13041" t="s">
        <v>61</v>
      </c>
      <c r="M13041" t="s">
        <v>61</v>
      </c>
      <c r="N13041" t="s">
        <v>61</v>
      </c>
      <c r="O13041" t="s">
        <v>61</v>
      </c>
      <c r="P13041" t="s">
        <v>61</v>
      </c>
      <c r="Q13041" t="s">
        <v>61</v>
      </c>
      <c r="R13041" t="s">
        <v>61</v>
      </c>
      <c r="S13041" t="s">
        <v>61</v>
      </c>
      <c r="T13041" t="s">
        <v>61</v>
      </c>
      <c r="U13041" t="s">
        <v>61</v>
      </c>
      <c r="V13041" t="s">
        <v>61</v>
      </c>
      <c r="W13041" t="s">
        <v>61</v>
      </c>
      <c r="X13041" t="s">
        <v>61</v>
      </c>
      <c r="Y13041" t="s">
        <v>61</v>
      </c>
      <c r="Z13041" t="s">
        <v>61</v>
      </c>
      <c r="AA13041" t="s">
        <v>205</v>
      </c>
      <c r="AB13041" t="s">
        <v>61</v>
      </c>
      <c r="AC13041" t="s">
        <v>144</v>
      </c>
      <c r="AD13041" t="s">
        <v>61</v>
      </c>
      <c r="AE13041" t="s">
        <v>61</v>
      </c>
      <c r="AF13041" t="s">
        <v>61</v>
      </c>
      <c r="AG13041" t="s">
        <v>61</v>
      </c>
      <c r="AH13041" t="s">
        <v>61</v>
      </c>
      <c r="AI13041" t="s">
        <v>61</v>
      </c>
      <c r="AJ13041" t="s">
        <v>61</v>
      </c>
      <c r="AK13041" t="s">
        <v>64</v>
      </c>
      <c r="AL13041" t="s">
        <v>64</v>
      </c>
      <c r="AM13041" t="s">
        <v>64</v>
      </c>
      <c r="AN13041" t="s">
        <v>65</v>
      </c>
      <c r="AO13041" t="s">
        <v>196</v>
      </c>
      <c r="AP13041" t="s">
        <v>197</v>
      </c>
      <c r="AQ13041" t="s">
        <v>64</v>
      </c>
      <c r="AR13041" t="s">
        <v>105</v>
      </c>
      <c r="AS13041" s="4">
        <v>45077.958333333336</v>
      </c>
      <c r="AT13041" s="5">
        <v>2016</v>
      </c>
      <c r="AU13041">
        <v>21.96</v>
      </c>
      <c r="AV13041" t="s">
        <v>61</v>
      </c>
      <c r="AX13041" t="s">
        <v>198</v>
      </c>
      <c r="AY13041" t="s">
        <v>70</v>
      </c>
      <c r="AZ13041" t="s">
        <v>70</v>
      </c>
      <c r="BA13041" t="s">
        <v>70</v>
      </c>
      <c r="BB13041" t="s">
        <v>70</v>
      </c>
      <c r="BC13041" t="s">
        <v>70</v>
      </c>
      <c r="BD13041" t="s">
        <v>70</v>
      </c>
    </row>
    <row r="13042" spans="1:56" x14ac:dyDescent="0.3">
      <c r="A13042" t="s">
        <v>99</v>
      </c>
      <c r="B13042" t="s">
        <v>100</v>
      </c>
      <c r="C13042" t="s">
        <v>101</v>
      </c>
      <c r="D13042" s="11" t="s">
        <v>59</v>
      </c>
      <c r="E13042" t="s">
        <v>60</v>
      </c>
      <c r="F13042" t="s">
        <v>61</v>
      </c>
      <c r="G13042" t="s">
        <v>61</v>
      </c>
      <c r="H13042" s="11" t="s">
        <v>62</v>
      </c>
      <c r="I13042" t="s">
        <v>61</v>
      </c>
      <c r="J13042" t="s">
        <v>61</v>
      </c>
      <c r="K13042" t="s">
        <v>61</v>
      </c>
      <c r="L13042" t="s">
        <v>61</v>
      </c>
      <c r="M13042" t="s">
        <v>61</v>
      </c>
      <c r="N13042" t="s">
        <v>61</v>
      </c>
      <c r="O13042" t="s">
        <v>61</v>
      </c>
      <c r="P13042" t="s">
        <v>61</v>
      </c>
      <c r="Q13042" t="s">
        <v>61</v>
      </c>
      <c r="R13042" t="s">
        <v>61</v>
      </c>
      <c r="S13042" t="s">
        <v>61</v>
      </c>
      <c r="T13042" t="s">
        <v>61</v>
      </c>
      <c r="U13042" t="s">
        <v>61</v>
      </c>
      <c r="V13042" t="s">
        <v>61</v>
      </c>
      <c r="W13042" t="s">
        <v>61</v>
      </c>
      <c r="X13042" t="s">
        <v>61</v>
      </c>
      <c r="Y13042" t="s">
        <v>61</v>
      </c>
      <c r="Z13042" t="s">
        <v>61</v>
      </c>
      <c r="AA13042" t="s">
        <v>205</v>
      </c>
      <c r="AB13042" t="s">
        <v>61</v>
      </c>
      <c r="AC13042" t="s">
        <v>144</v>
      </c>
      <c r="AD13042" t="s">
        <v>61</v>
      </c>
      <c r="AE13042" t="s">
        <v>61</v>
      </c>
      <c r="AF13042" t="s">
        <v>61</v>
      </c>
      <c r="AG13042" t="s">
        <v>61</v>
      </c>
      <c r="AH13042" t="s">
        <v>61</v>
      </c>
      <c r="AI13042" t="s">
        <v>61</v>
      </c>
      <c r="AJ13042" t="s">
        <v>61</v>
      </c>
      <c r="AK13042" t="s">
        <v>64</v>
      </c>
      <c r="AL13042" t="s">
        <v>64</v>
      </c>
      <c r="AM13042" t="s">
        <v>64</v>
      </c>
      <c r="AN13042" t="s">
        <v>65</v>
      </c>
      <c r="AO13042" t="s">
        <v>196</v>
      </c>
      <c r="AP13042" t="s">
        <v>197</v>
      </c>
      <c r="AQ13042" t="s">
        <v>64</v>
      </c>
      <c r="AR13042" t="s">
        <v>105</v>
      </c>
      <c r="AS13042" s="4">
        <v>45077.958333333336</v>
      </c>
      <c r="AT13042" s="5">
        <v>2021</v>
      </c>
      <c r="AU13042">
        <v>24.968</v>
      </c>
      <c r="AV13042" t="s">
        <v>61</v>
      </c>
      <c r="AX13042" t="s">
        <v>198</v>
      </c>
      <c r="AY13042" t="s">
        <v>70</v>
      </c>
      <c r="AZ13042" t="s">
        <v>70</v>
      </c>
      <c r="BA13042" t="s">
        <v>70</v>
      </c>
      <c r="BB13042" t="s">
        <v>70</v>
      </c>
      <c r="BC13042" t="s">
        <v>70</v>
      </c>
      <c r="BD13042" t="s">
        <v>70</v>
      </c>
    </row>
    <row r="13043" spans="1:56" x14ac:dyDescent="0.3">
      <c r="A13043" t="s">
        <v>99</v>
      </c>
      <c r="B13043" t="s">
        <v>100</v>
      </c>
      <c r="C13043" t="s">
        <v>101</v>
      </c>
      <c r="D13043" s="11" t="s">
        <v>59</v>
      </c>
      <c r="E13043" t="s">
        <v>60</v>
      </c>
      <c r="F13043" t="s">
        <v>61</v>
      </c>
      <c r="G13043" t="s">
        <v>61</v>
      </c>
      <c r="H13043" s="11" t="s">
        <v>62</v>
      </c>
      <c r="I13043" t="s">
        <v>61</v>
      </c>
      <c r="J13043" t="s">
        <v>61</v>
      </c>
      <c r="K13043" t="s">
        <v>61</v>
      </c>
      <c r="L13043" t="s">
        <v>61</v>
      </c>
      <c r="M13043" t="s">
        <v>61</v>
      </c>
      <c r="N13043" t="s">
        <v>61</v>
      </c>
      <c r="O13043" t="s">
        <v>61</v>
      </c>
      <c r="P13043" t="s">
        <v>61</v>
      </c>
      <c r="Q13043" t="s">
        <v>61</v>
      </c>
      <c r="R13043" t="s">
        <v>61</v>
      </c>
      <c r="S13043" t="s">
        <v>61</v>
      </c>
      <c r="T13043" t="s">
        <v>61</v>
      </c>
      <c r="U13043" t="s">
        <v>61</v>
      </c>
      <c r="V13043" t="s">
        <v>61</v>
      </c>
      <c r="W13043" t="s">
        <v>61</v>
      </c>
      <c r="X13043" t="s">
        <v>61</v>
      </c>
      <c r="Y13043" t="s">
        <v>61</v>
      </c>
      <c r="Z13043" t="s">
        <v>61</v>
      </c>
      <c r="AA13043" t="s">
        <v>205</v>
      </c>
      <c r="AB13043" t="s">
        <v>61</v>
      </c>
      <c r="AC13043" t="s">
        <v>144</v>
      </c>
      <c r="AD13043" t="s">
        <v>61</v>
      </c>
      <c r="AE13043" t="s">
        <v>61</v>
      </c>
      <c r="AF13043" t="s">
        <v>61</v>
      </c>
      <c r="AG13043" t="s">
        <v>61</v>
      </c>
      <c r="AH13043" t="s">
        <v>61</v>
      </c>
      <c r="AI13043" t="s">
        <v>61</v>
      </c>
      <c r="AJ13043" t="s">
        <v>61</v>
      </c>
      <c r="AK13043" t="s">
        <v>64</v>
      </c>
      <c r="AL13043" t="s">
        <v>64</v>
      </c>
      <c r="AM13043" t="s">
        <v>64</v>
      </c>
      <c r="AN13043" t="s">
        <v>65</v>
      </c>
      <c r="AO13043" t="s">
        <v>196</v>
      </c>
      <c r="AP13043" t="s">
        <v>197</v>
      </c>
      <c r="AQ13043" t="s">
        <v>64</v>
      </c>
      <c r="AR13043" t="s">
        <v>105</v>
      </c>
      <c r="AS13043" s="4">
        <v>45077.958333333336</v>
      </c>
      <c r="AT13043" s="5">
        <v>2015</v>
      </c>
      <c r="AU13043">
        <v>25.715</v>
      </c>
      <c r="AV13043" t="s">
        <v>61</v>
      </c>
      <c r="AX13043" t="s">
        <v>198</v>
      </c>
      <c r="AY13043" t="s">
        <v>70</v>
      </c>
      <c r="AZ13043" t="s">
        <v>70</v>
      </c>
      <c r="BA13043" t="s">
        <v>70</v>
      </c>
      <c r="BB13043" t="s">
        <v>70</v>
      </c>
      <c r="BC13043" t="s">
        <v>70</v>
      </c>
      <c r="BD13043" t="s">
        <v>70</v>
      </c>
    </row>
    <row r="13044" spans="1:56" x14ac:dyDescent="0.3">
      <c r="A13044" t="s">
        <v>99</v>
      </c>
      <c r="B13044" t="s">
        <v>100</v>
      </c>
      <c r="C13044" t="s">
        <v>101</v>
      </c>
      <c r="D13044" s="11" t="s">
        <v>59</v>
      </c>
      <c r="E13044" t="s">
        <v>60</v>
      </c>
      <c r="F13044" t="s">
        <v>61</v>
      </c>
      <c r="G13044" t="s">
        <v>61</v>
      </c>
      <c r="H13044" s="11" t="s">
        <v>62</v>
      </c>
      <c r="I13044" t="s">
        <v>61</v>
      </c>
      <c r="J13044" t="s">
        <v>61</v>
      </c>
      <c r="K13044" t="s">
        <v>61</v>
      </c>
      <c r="L13044" t="s">
        <v>61</v>
      </c>
      <c r="M13044" t="s">
        <v>61</v>
      </c>
      <c r="N13044" t="s">
        <v>61</v>
      </c>
      <c r="O13044" t="s">
        <v>61</v>
      </c>
      <c r="P13044" t="s">
        <v>61</v>
      </c>
      <c r="Q13044" t="s">
        <v>61</v>
      </c>
      <c r="R13044" t="s">
        <v>61</v>
      </c>
      <c r="S13044" t="s">
        <v>61</v>
      </c>
      <c r="T13044" t="s">
        <v>61</v>
      </c>
      <c r="U13044" t="s">
        <v>61</v>
      </c>
      <c r="V13044" t="s">
        <v>61</v>
      </c>
      <c r="W13044" t="s">
        <v>61</v>
      </c>
      <c r="X13044" t="s">
        <v>61</v>
      </c>
      <c r="Y13044" t="s">
        <v>61</v>
      </c>
      <c r="Z13044" t="s">
        <v>61</v>
      </c>
      <c r="AA13044" t="s">
        <v>205</v>
      </c>
      <c r="AB13044" t="s">
        <v>61</v>
      </c>
      <c r="AC13044" t="s">
        <v>144</v>
      </c>
      <c r="AD13044" t="s">
        <v>61</v>
      </c>
      <c r="AE13044" t="s">
        <v>61</v>
      </c>
      <c r="AF13044" t="s">
        <v>61</v>
      </c>
      <c r="AG13044" t="s">
        <v>61</v>
      </c>
      <c r="AH13044" t="s">
        <v>61</v>
      </c>
      <c r="AI13044" t="s">
        <v>61</v>
      </c>
      <c r="AJ13044" t="s">
        <v>61</v>
      </c>
      <c r="AK13044" t="s">
        <v>64</v>
      </c>
      <c r="AL13044" t="s">
        <v>64</v>
      </c>
      <c r="AM13044" t="s">
        <v>64</v>
      </c>
      <c r="AN13044" t="s">
        <v>65</v>
      </c>
      <c r="AO13044" t="s">
        <v>196</v>
      </c>
      <c r="AP13044" t="s">
        <v>197</v>
      </c>
      <c r="AQ13044" t="s">
        <v>64</v>
      </c>
      <c r="AR13044" t="s">
        <v>105</v>
      </c>
      <c r="AS13044" s="4">
        <v>45077.958333333336</v>
      </c>
      <c r="AT13044" s="5">
        <v>2017</v>
      </c>
      <c r="AU13044">
        <v>28.8</v>
      </c>
      <c r="AV13044" t="s">
        <v>61</v>
      </c>
      <c r="AX13044" t="s">
        <v>198</v>
      </c>
      <c r="AY13044" t="s">
        <v>70</v>
      </c>
      <c r="AZ13044" t="s">
        <v>70</v>
      </c>
      <c r="BA13044" t="s">
        <v>70</v>
      </c>
      <c r="BB13044" t="s">
        <v>70</v>
      </c>
      <c r="BC13044" t="s">
        <v>70</v>
      </c>
      <c r="BD13044" t="s">
        <v>70</v>
      </c>
    </row>
    <row r="13045" spans="1:56" x14ac:dyDescent="0.3">
      <c r="A13045" t="s">
        <v>99</v>
      </c>
      <c r="B13045" t="s">
        <v>100</v>
      </c>
      <c r="C13045" t="s">
        <v>101</v>
      </c>
      <c r="D13045" s="11" t="s">
        <v>59</v>
      </c>
      <c r="E13045" t="s">
        <v>60</v>
      </c>
      <c r="F13045" t="s">
        <v>61</v>
      </c>
      <c r="G13045" t="s">
        <v>61</v>
      </c>
      <c r="H13045" s="11" t="s">
        <v>62</v>
      </c>
      <c r="I13045" t="s">
        <v>61</v>
      </c>
      <c r="J13045" t="s">
        <v>61</v>
      </c>
      <c r="K13045" t="s">
        <v>61</v>
      </c>
      <c r="L13045" t="s">
        <v>61</v>
      </c>
      <c r="M13045" t="s">
        <v>61</v>
      </c>
      <c r="N13045" t="s">
        <v>61</v>
      </c>
      <c r="O13045" t="s">
        <v>61</v>
      </c>
      <c r="P13045" t="s">
        <v>61</v>
      </c>
      <c r="Q13045" t="s">
        <v>61</v>
      </c>
      <c r="R13045" t="s">
        <v>61</v>
      </c>
      <c r="S13045" t="s">
        <v>61</v>
      </c>
      <c r="T13045" t="s">
        <v>61</v>
      </c>
      <c r="U13045" t="s">
        <v>61</v>
      </c>
      <c r="V13045" t="s">
        <v>61</v>
      </c>
      <c r="W13045" t="s">
        <v>61</v>
      </c>
      <c r="X13045" t="s">
        <v>61</v>
      </c>
      <c r="Y13045" t="s">
        <v>61</v>
      </c>
      <c r="Z13045" t="s">
        <v>61</v>
      </c>
      <c r="AA13045" t="s">
        <v>205</v>
      </c>
      <c r="AB13045" t="s">
        <v>61</v>
      </c>
      <c r="AC13045" t="s">
        <v>144</v>
      </c>
      <c r="AD13045" t="s">
        <v>61</v>
      </c>
      <c r="AE13045" t="s">
        <v>61</v>
      </c>
      <c r="AF13045" t="s">
        <v>61</v>
      </c>
      <c r="AG13045" t="s">
        <v>61</v>
      </c>
      <c r="AH13045" t="s">
        <v>61</v>
      </c>
      <c r="AI13045" t="s">
        <v>61</v>
      </c>
      <c r="AJ13045" t="s">
        <v>61</v>
      </c>
      <c r="AK13045" t="s">
        <v>64</v>
      </c>
      <c r="AL13045" t="s">
        <v>64</v>
      </c>
      <c r="AM13045" t="s">
        <v>64</v>
      </c>
      <c r="AN13045" t="s">
        <v>65</v>
      </c>
      <c r="AO13045" t="s">
        <v>196</v>
      </c>
      <c r="AP13045" t="s">
        <v>197</v>
      </c>
      <c r="AQ13045" t="s">
        <v>64</v>
      </c>
      <c r="AR13045" t="s">
        <v>105</v>
      </c>
      <c r="AS13045" s="4">
        <v>45077.958333333336</v>
      </c>
      <c r="AT13045" s="5">
        <v>2018</v>
      </c>
      <c r="AU13045">
        <v>29.434000000000001</v>
      </c>
      <c r="AV13045" t="s">
        <v>61</v>
      </c>
      <c r="AX13045" t="s">
        <v>198</v>
      </c>
      <c r="AY13045" t="s">
        <v>70</v>
      </c>
      <c r="AZ13045" t="s">
        <v>70</v>
      </c>
      <c r="BA13045" t="s">
        <v>70</v>
      </c>
      <c r="BB13045" t="s">
        <v>70</v>
      </c>
      <c r="BC13045" t="s">
        <v>70</v>
      </c>
      <c r="BD13045" t="s">
        <v>70</v>
      </c>
    </row>
    <row r="13046" spans="1:56" x14ac:dyDescent="0.3">
      <c r="A13046" t="s">
        <v>99</v>
      </c>
      <c r="B13046" t="s">
        <v>100</v>
      </c>
      <c r="C13046" t="s">
        <v>101</v>
      </c>
      <c r="D13046" s="11" t="s">
        <v>59</v>
      </c>
      <c r="E13046" t="s">
        <v>60</v>
      </c>
      <c r="F13046" t="s">
        <v>61</v>
      </c>
      <c r="G13046" t="s">
        <v>61</v>
      </c>
      <c r="H13046" s="11" t="s">
        <v>62</v>
      </c>
      <c r="I13046" t="s">
        <v>61</v>
      </c>
      <c r="J13046" t="s">
        <v>61</v>
      </c>
      <c r="K13046" t="s">
        <v>61</v>
      </c>
      <c r="L13046" t="s">
        <v>61</v>
      </c>
      <c r="M13046" t="s">
        <v>61</v>
      </c>
      <c r="N13046" t="s">
        <v>61</v>
      </c>
      <c r="O13046" t="s">
        <v>61</v>
      </c>
      <c r="P13046" t="s">
        <v>61</v>
      </c>
      <c r="Q13046" t="s">
        <v>61</v>
      </c>
      <c r="R13046" t="s">
        <v>61</v>
      </c>
      <c r="S13046" t="s">
        <v>61</v>
      </c>
      <c r="T13046" t="s">
        <v>61</v>
      </c>
      <c r="U13046" t="s">
        <v>61</v>
      </c>
      <c r="V13046" t="s">
        <v>61</v>
      </c>
      <c r="W13046" t="s">
        <v>61</v>
      </c>
      <c r="X13046" t="s">
        <v>61</v>
      </c>
      <c r="Y13046" t="s">
        <v>61</v>
      </c>
      <c r="Z13046" t="s">
        <v>61</v>
      </c>
      <c r="AA13046" t="s">
        <v>205</v>
      </c>
      <c r="AB13046" t="s">
        <v>61</v>
      </c>
      <c r="AC13046" t="s">
        <v>144</v>
      </c>
      <c r="AD13046" t="s">
        <v>61</v>
      </c>
      <c r="AE13046" t="s">
        <v>61</v>
      </c>
      <c r="AF13046" t="s">
        <v>61</v>
      </c>
      <c r="AG13046" t="s">
        <v>61</v>
      </c>
      <c r="AH13046" t="s">
        <v>61</v>
      </c>
      <c r="AI13046" t="s">
        <v>61</v>
      </c>
      <c r="AJ13046" t="s">
        <v>61</v>
      </c>
      <c r="AK13046" t="s">
        <v>64</v>
      </c>
      <c r="AL13046" t="s">
        <v>64</v>
      </c>
      <c r="AM13046" t="s">
        <v>64</v>
      </c>
      <c r="AN13046" t="s">
        <v>65</v>
      </c>
      <c r="AO13046" t="s">
        <v>196</v>
      </c>
      <c r="AP13046" t="s">
        <v>197</v>
      </c>
      <c r="AQ13046" t="s">
        <v>64</v>
      </c>
      <c r="AR13046" t="s">
        <v>105</v>
      </c>
      <c r="AS13046" s="4">
        <v>45077.958333333336</v>
      </c>
      <c r="AT13046" s="5">
        <v>2020</v>
      </c>
      <c r="AU13046">
        <v>29.538</v>
      </c>
      <c r="AV13046" t="s">
        <v>61</v>
      </c>
      <c r="AX13046" t="s">
        <v>198</v>
      </c>
      <c r="AY13046" t="s">
        <v>70</v>
      </c>
      <c r="AZ13046" t="s">
        <v>70</v>
      </c>
      <c r="BA13046" t="s">
        <v>70</v>
      </c>
      <c r="BB13046" t="s">
        <v>70</v>
      </c>
      <c r="BC13046" t="s">
        <v>70</v>
      </c>
      <c r="BD13046" t="s">
        <v>70</v>
      </c>
    </row>
    <row r="13047" spans="1:56" x14ac:dyDescent="0.3">
      <c r="A13047" t="s">
        <v>99</v>
      </c>
      <c r="B13047" t="s">
        <v>100</v>
      </c>
      <c r="C13047" t="s">
        <v>101</v>
      </c>
      <c r="D13047" s="11" t="s">
        <v>59</v>
      </c>
      <c r="E13047" t="s">
        <v>60</v>
      </c>
      <c r="F13047" t="s">
        <v>61</v>
      </c>
      <c r="G13047" t="s">
        <v>61</v>
      </c>
      <c r="H13047" s="11" t="s">
        <v>62</v>
      </c>
      <c r="I13047" t="s">
        <v>61</v>
      </c>
      <c r="J13047" t="s">
        <v>61</v>
      </c>
      <c r="K13047" t="s">
        <v>61</v>
      </c>
      <c r="L13047" t="s">
        <v>61</v>
      </c>
      <c r="M13047" t="s">
        <v>61</v>
      </c>
      <c r="N13047" t="s">
        <v>61</v>
      </c>
      <c r="O13047" t="s">
        <v>61</v>
      </c>
      <c r="P13047" t="s">
        <v>61</v>
      </c>
      <c r="Q13047" t="s">
        <v>61</v>
      </c>
      <c r="R13047" t="s">
        <v>61</v>
      </c>
      <c r="S13047" t="s">
        <v>61</v>
      </c>
      <c r="T13047" t="s">
        <v>61</v>
      </c>
      <c r="U13047" t="s">
        <v>61</v>
      </c>
      <c r="V13047" t="s">
        <v>61</v>
      </c>
      <c r="W13047" t="s">
        <v>61</v>
      </c>
      <c r="X13047" t="s">
        <v>61</v>
      </c>
      <c r="Y13047" t="s">
        <v>61</v>
      </c>
      <c r="Z13047" t="s">
        <v>61</v>
      </c>
      <c r="AA13047" t="s">
        <v>205</v>
      </c>
      <c r="AB13047" t="s">
        <v>61</v>
      </c>
      <c r="AC13047" t="s">
        <v>144</v>
      </c>
      <c r="AD13047" t="s">
        <v>61</v>
      </c>
      <c r="AE13047" t="s">
        <v>61</v>
      </c>
      <c r="AF13047" t="s">
        <v>61</v>
      </c>
      <c r="AG13047" t="s">
        <v>61</v>
      </c>
      <c r="AH13047" t="s">
        <v>61</v>
      </c>
      <c r="AI13047" t="s">
        <v>61</v>
      </c>
      <c r="AJ13047" t="s">
        <v>61</v>
      </c>
      <c r="AK13047" t="s">
        <v>64</v>
      </c>
      <c r="AL13047" t="s">
        <v>64</v>
      </c>
      <c r="AM13047" t="s">
        <v>64</v>
      </c>
      <c r="AN13047" t="s">
        <v>65</v>
      </c>
      <c r="AO13047" t="s">
        <v>196</v>
      </c>
      <c r="AP13047" t="s">
        <v>197</v>
      </c>
      <c r="AQ13047" t="s">
        <v>64</v>
      </c>
      <c r="AR13047" t="s">
        <v>105</v>
      </c>
      <c r="AS13047" s="4">
        <v>45077.958333333336</v>
      </c>
      <c r="AT13047" s="5">
        <v>2019</v>
      </c>
      <c r="AU13047">
        <v>30.082000000000001</v>
      </c>
      <c r="AV13047" t="s">
        <v>61</v>
      </c>
      <c r="AX13047" t="s">
        <v>198</v>
      </c>
      <c r="AY13047" t="s">
        <v>70</v>
      </c>
      <c r="AZ13047" t="s">
        <v>70</v>
      </c>
      <c r="BA13047" t="s">
        <v>70</v>
      </c>
      <c r="BB13047" t="s">
        <v>70</v>
      </c>
      <c r="BC13047" t="s">
        <v>70</v>
      </c>
      <c r="BD13047" t="s">
        <v>70</v>
      </c>
    </row>
    <row r="13048" spans="1:56" x14ac:dyDescent="0.3">
      <c r="A13048" t="s">
        <v>99</v>
      </c>
      <c r="B13048" t="s">
        <v>100</v>
      </c>
      <c r="C13048" t="s">
        <v>101</v>
      </c>
      <c r="D13048" s="11" t="s">
        <v>59</v>
      </c>
      <c r="E13048" t="s">
        <v>60</v>
      </c>
      <c r="F13048" t="s">
        <v>61</v>
      </c>
      <c r="G13048" t="s">
        <v>61</v>
      </c>
      <c r="H13048" s="11" t="s">
        <v>62</v>
      </c>
      <c r="I13048" t="s">
        <v>61</v>
      </c>
      <c r="J13048" t="s">
        <v>61</v>
      </c>
      <c r="K13048" t="s">
        <v>61</v>
      </c>
      <c r="L13048" t="s">
        <v>61</v>
      </c>
      <c r="M13048" t="s">
        <v>61</v>
      </c>
      <c r="N13048" t="s">
        <v>61</v>
      </c>
      <c r="O13048" t="s">
        <v>61</v>
      </c>
      <c r="P13048" t="s">
        <v>61</v>
      </c>
      <c r="Q13048" t="s">
        <v>61</v>
      </c>
      <c r="R13048" t="s">
        <v>61</v>
      </c>
      <c r="S13048" t="s">
        <v>61</v>
      </c>
      <c r="T13048" t="s">
        <v>61</v>
      </c>
      <c r="U13048" t="s">
        <v>61</v>
      </c>
      <c r="V13048" t="s">
        <v>61</v>
      </c>
      <c r="W13048" t="s">
        <v>61</v>
      </c>
      <c r="X13048" t="s">
        <v>61</v>
      </c>
      <c r="Y13048" t="s">
        <v>61</v>
      </c>
      <c r="Z13048" t="s">
        <v>61</v>
      </c>
      <c r="AA13048" t="s">
        <v>206</v>
      </c>
      <c r="AB13048" t="s">
        <v>61</v>
      </c>
      <c r="AC13048" t="s">
        <v>195</v>
      </c>
      <c r="AD13048" t="s">
        <v>61</v>
      </c>
      <c r="AE13048" t="s">
        <v>61</v>
      </c>
      <c r="AF13048" t="s">
        <v>61</v>
      </c>
      <c r="AG13048" t="s">
        <v>61</v>
      </c>
      <c r="AH13048" t="s">
        <v>61</v>
      </c>
      <c r="AI13048" t="s">
        <v>61</v>
      </c>
      <c r="AJ13048" t="s">
        <v>61</v>
      </c>
      <c r="AK13048" t="s">
        <v>64</v>
      </c>
      <c r="AL13048" t="s">
        <v>64</v>
      </c>
      <c r="AM13048" t="s">
        <v>64</v>
      </c>
      <c r="AN13048" t="s">
        <v>65</v>
      </c>
      <c r="AO13048" t="s">
        <v>196</v>
      </c>
      <c r="AP13048" t="s">
        <v>197</v>
      </c>
      <c r="AQ13048" t="s">
        <v>64</v>
      </c>
      <c r="AR13048" t="s">
        <v>105</v>
      </c>
      <c r="AS13048" s="4">
        <v>45077.958333333336</v>
      </c>
      <c r="AT13048" s="5">
        <v>2017</v>
      </c>
      <c r="AU13048">
        <v>2540.3960000000002</v>
      </c>
      <c r="AV13048" t="s">
        <v>61</v>
      </c>
      <c r="AX13048" t="s">
        <v>198</v>
      </c>
      <c r="AY13048" t="s">
        <v>70</v>
      </c>
      <c r="AZ13048" t="s">
        <v>70</v>
      </c>
      <c r="BA13048" t="s">
        <v>70</v>
      </c>
      <c r="BB13048" t="s">
        <v>70</v>
      </c>
      <c r="BC13048" t="s">
        <v>70</v>
      </c>
      <c r="BD13048" t="s">
        <v>70</v>
      </c>
    </row>
    <row r="13049" spans="1:56" x14ac:dyDescent="0.3">
      <c r="A13049" t="s">
        <v>99</v>
      </c>
      <c r="B13049" t="s">
        <v>100</v>
      </c>
      <c r="C13049" t="s">
        <v>101</v>
      </c>
      <c r="D13049" s="11" t="s">
        <v>59</v>
      </c>
      <c r="E13049" t="s">
        <v>60</v>
      </c>
      <c r="F13049" t="s">
        <v>61</v>
      </c>
      <c r="G13049" t="s">
        <v>61</v>
      </c>
      <c r="H13049" s="11" t="s">
        <v>62</v>
      </c>
      <c r="I13049" t="s">
        <v>61</v>
      </c>
      <c r="J13049" t="s">
        <v>61</v>
      </c>
      <c r="K13049" t="s">
        <v>61</v>
      </c>
      <c r="L13049" t="s">
        <v>61</v>
      </c>
      <c r="M13049" t="s">
        <v>61</v>
      </c>
      <c r="N13049" t="s">
        <v>61</v>
      </c>
      <c r="O13049" t="s">
        <v>61</v>
      </c>
      <c r="P13049" t="s">
        <v>61</v>
      </c>
      <c r="Q13049" t="s">
        <v>61</v>
      </c>
      <c r="R13049" t="s">
        <v>61</v>
      </c>
      <c r="S13049" t="s">
        <v>61</v>
      </c>
      <c r="T13049" t="s">
        <v>61</v>
      </c>
      <c r="U13049" t="s">
        <v>61</v>
      </c>
      <c r="V13049" t="s">
        <v>61</v>
      </c>
      <c r="W13049" t="s">
        <v>61</v>
      </c>
      <c r="X13049" t="s">
        <v>61</v>
      </c>
      <c r="Y13049" t="s">
        <v>61</v>
      </c>
      <c r="Z13049" t="s">
        <v>61</v>
      </c>
      <c r="AA13049" t="s">
        <v>206</v>
      </c>
      <c r="AB13049" t="s">
        <v>61</v>
      </c>
      <c r="AC13049" t="s">
        <v>195</v>
      </c>
      <c r="AD13049" t="s">
        <v>61</v>
      </c>
      <c r="AE13049" t="s">
        <v>61</v>
      </c>
      <c r="AF13049" t="s">
        <v>61</v>
      </c>
      <c r="AG13049" t="s">
        <v>61</v>
      </c>
      <c r="AH13049" t="s">
        <v>61</v>
      </c>
      <c r="AI13049" t="s">
        <v>61</v>
      </c>
      <c r="AJ13049" t="s">
        <v>61</v>
      </c>
      <c r="AK13049" t="s">
        <v>64</v>
      </c>
      <c r="AL13049" t="s">
        <v>64</v>
      </c>
      <c r="AM13049" t="s">
        <v>64</v>
      </c>
      <c r="AN13049" t="s">
        <v>65</v>
      </c>
      <c r="AO13049" t="s">
        <v>196</v>
      </c>
      <c r="AP13049" t="s">
        <v>197</v>
      </c>
      <c r="AQ13049" t="s">
        <v>64</v>
      </c>
      <c r="AR13049" t="s">
        <v>105</v>
      </c>
      <c r="AS13049" s="4">
        <v>45077.958333333336</v>
      </c>
      <c r="AT13049" s="5">
        <v>2015</v>
      </c>
      <c r="AU13049">
        <v>2638.2869999999998</v>
      </c>
      <c r="AV13049" t="s">
        <v>61</v>
      </c>
      <c r="AX13049" t="s">
        <v>198</v>
      </c>
      <c r="AY13049" t="s">
        <v>70</v>
      </c>
      <c r="AZ13049" t="s">
        <v>70</v>
      </c>
      <c r="BA13049" t="s">
        <v>70</v>
      </c>
      <c r="BB13049" t="s">
        <v>70</v>
      </c>
      <c r="BC13049" t="s">
        <v>70</v>
      </c>
      <c r="BD13049" t="s">
        <v>70</v>
      </c>
    </row>
    <row r="13050" spans="1:56" x14ac:dyDescent="0.3">
      <c r="A13050" t="s">
        <v>99</v>
      </c>
      <c r="B13050" t="s">
        <v>100</v>
      </c>
      <c r="C13050" t="s">
        <v>101</v>
      </c>
      <c r="D13050" s="11" t="s">
        <v>59</v>
      </c>
      <c r="E13050" t="s">
        <v>60</v>
      </c>
      <c r="F13050" t="s">
        <v>61</v>
      </c>
      <c r="G13050" t="s">
        <v>61</v>
      </c>
      <c r="H13050" s="11" t="s">
        <v>62</v>
      </c>
      <c r="I13050" t="s">
        <v>61</v>
      </c>
      <c r="J13050" t="s">
        <v>61</v>
      </c>
      <c r="K13050" t="s">
        <v>61</v>
      </c>
      <c r="L13050" t="s">
        <v>61</v>
      </c>
      <c r="M13050" t="s">
        <v>61</v>
      </c>
      <c r="N13050" t="s">
        <v>61</v>
      </c>
      <c r="O13050" t="s">
        <v>61</v>
      </c>
      <c r="P13050" t="s">
        <v>61</v>
      </c>
      <c r="Q13050" t="s">
        <v>61</v>
      </c>
      <c r="R13050" t="s">
        <v>61</v>
      </c>
      <c r="S13050" t="s">
        <v>61</v>
      </c>
      <c r="T13050" t="s">
        <v>61</v>
      </c>
      <c r="U13050" t="s">
        <v>61</v>
      </c>
      <c r="V13050" t="s">
        <v>61</v>
      </c>
      <c r="W13050" t="s">
        <v>61</v>
      </c>
      <c r="X13050" t="s">
        <v>61</v>
      </c>
      <c r="Y13050" t="s">
        <v>61</v>
      </c>
      <c r="Z13050" t="s">
        <v>61</v>
      </c>
      <c r="AA13050" t="s">
        <v>206</v>
      </c>
      <c r="AB13050" t="s">
        <v>61</v>
      </c>
      <c r="AC13050" t="s">
        <v>195</v>
      </c>
      <c r="AD13050" t="s">
        <v>61</v>
      </c>
      <c r="AE13050" t="s">
        <v>61</v>
      </c>
      <c r="AF13050" t="s">
        <v>61</v>
      </c>
      <c r="AG13050" t="s">
        <v>61</v>
      </c>
      <c r="AH13050" t="s">
        <v>61</v>
      </c>
      <c r="AI13050" t="s">
        <v>61</v>
      </c>
      <c r="AJ13050" t="s">
        <v>61</v>
      </c>
      <c r="AK13050" t="s">
        <v>64</v>
      </c>
      <c r="AL13050" t="s">
        <v>64</v>
      </c>
      <c r="AM13050" t="s">
        <v>64</v>
      </c>
      <c r="AN13050" t="s">
        <v>65</v>
      </c>
      <c r="AO13050" t="s">
        <v>196</v>
      </c>
      <c r="AP13050" t="s">
        <v>197</v>
      </c>
      <c r="AQ13050" t="s">
        <v>64</v>
      </c>
      <c r="AR13050" t="s">
        <v>105</v>
      </c>
      <c r="AS13050" s="4">
        <v>45077.958333333336</v>
      </c>
      <c r="AT13050" s="5">
        <v>2016</v>
      </c>
      <c r="AU13050">
        <v>2798.982</v>
      </c>
      <c r="AV13050" t="s">
        <v>61</v>
      </c>
      <c r="AX13050" t="s">
        <v>198</v>
      </c>
      <c r="AY13050" t="s">
        <v>70</v>
      </c>
      <c r="AZ13050" t="s">
        <v>70</v>
      </c>
      <c r="BA13050" t="s">
        <v>70</v>
      </c>
      <c r="BB13050" t="s">
        <v>70</v>
      </c>
      <c r="BC13050" t="s">
        <v>70</v>
      </c>
      <c r="BD13050" t="s">
        <v>70</v>
      </c>
    </row>
    <row r="13051" spans="1:56" x14ac:dyDescent="0.3">
      <c r="A13051" t="s">
        <v>99</v>
      </c>
      <c r="B13051" t="s">
        <v>100</v>
      </c>
      <c r="C13051" t="s">
        <v>101</v>
      </c>
      <c r="D13051" s="11" t="s">
        <v>59</v>
      </c>
      <c r="E13051" t="s">
        <v>60</v>
      </c>
      <c r="F13051" t="s">
        <v>61</v>
      </c>
      <c r="G13051" t="s">
        <v>61</v>
      </c>
      <c r="H13051" s="11" t="s">
        <v>62</v>
      </c>
      <c r="I13051" t="s">
        <v>61</v>
      </c>
      <c r="J13051" t="s">
        <v>61</v>
      </c>
      <c r="K13051" t="s">
        <v>61</v>
      </c>
      <c r="L13051" t="s">
        <v>61</v>
      </c>
      <c r="M13051" t="s">
        <v>61</v>
      </c>
      <c r="N13051" t="s">
        <v>61</v>
      </c>
      <c r="O13051" t="s">
        <v>61</v>
      </c>
      <c r="P13051" t="s">
        <v>61</v>
      </c>
      <c r="Q13051" t="s">
        <v>61</v>
      </c>
      <c r="R13051" t="s">
        <v>61</v>
      </c>
      <c r="S13051" t="s">
        <v>61</v>
      </c>
      <c r="T13051" t="s">
        <v>61</v>
      </c>
      <c r="U13051" t="s">
        <v>61</v>
      </c>
      <c r="V13051" t="s">
        <v>61</v>
      </c>
      <c r="W13051" t="s">
        <v>61</v>
      </c>
      <c r="X13051" t="s">
        <v>61</v>
      </c>
      <c r="Y13051" t="s">
        <v>61</v>
      </c>
      <c r="Z13051" t="s">
        <v>61</v>
      </c>
      <c r="AA13051" t="s">
        <v>206</v>
      </c>
      <c r="AB13051" t="s">
        <v>61</v>
      </c>
      <c r="AC13051" t="s">
        <v>195</v>
      </c>
      <c r="AD13051" t="s">
        <v>61</v>
      </c>
      <c r="AE13051" t="s">
        <v>61</v>
      </c>
      <c r="AF13051" t="s">
        <v>61</v>
      </c>
      <c r="AG13051" t="s">
        <v>61</v>
      </c>
      <c r="AH13051" t="s">
        <v>61</v>
      </c>
      <c r="AI13051" t="s">
        <v>61</v>
      </c>
      <c r="AJ13051" t="s">
        <v>61</v>
      </c>
      <c r="AK13051" t="s">
        <v>64</v>
      </c>
      <c r="AL13051" t="s">
        <v>64</v>
      </c>
      <c r="AM13051" t="s">
        <v>64</v>
      </c>
      <c r="AN13051" t="s">
        <v>65</v>
      </c>
      <c r="AO13051" t="s">
        <v>196</v>
      </c>
      <c r="AP13051" t="s">
        <v>197</v>
      </c>
      <c r="AQ13051" t="s">
        <v>64</v>
      </c>
      <c r="AR13051" t="s">
        <v>105</v>
      </c>
      <c r="AS13051" s="4">
        <v>45077.958333333336</v>
      </c>
      <c r="AT13051" s="5">
        <v>2018</v>
      </c>
      <c r="AU13051">
        <v>2909.9639999999999</v>
      </c>
      <c r="AV13051" t="s">
        <v>61</v>
      </c>
      <c r="AX13051" t="s">
        <v>198</v>
      </c>
      <c r="AY13051" t="s">
        <v>70</v>
      </c>
      <c r="AZ13051" t="s">
        <v>70</v>
      </c>
      <c r="BA13051" t="s">
        <v>70</v>
      </c>
      <c r="BB13051" t="s">
        <v>70</v>
      </c>
      <c r="BC13051" t="s">
        <v>70</v>
      </c>
      <c r="BD13051" t="s">
        <v>70</v>
      </c>
    </row>
    <row r="13052" spans="1:56" x14ac:dyDescent="0.3">
      <c r="A13052" t="s">
        <v>99</v>
      </c>
      <c r="B13052" t="s">
        <v>100</v>
      </c>
      <c r="C13052" t="s">
        <v>101</v>
      </c>
      <c r="D13052" s="11" t="s">
        <v>59</v>
      </c>
      <c r="E13052" t="s">
        <v>60</v>
      </c>
      <c r="F13052" t="s">
        <v>61</v>
      </c>
      <c r="G13052" t="s">
        <v>61</v>
      </c>
      <c r="H13052" s="11" t="s">
        <v>62</v>
      </c>
      <c r="I13052" t="s">
        <v>61</v>
      </c>
      <c r="J13052" t="s">
        <v>61</v>
      </c>
      <c r="K13052" t="s">
        <v>61</v>
      </c>
      <c r="L13052" t="s">
        <v>61</v>
      </c>
      <c r="M13052" t="s">
        <v>61</v>
      </c>
      <c r="N13052" t="s">
        <v>61</v>
      </c>
      <c r="O13052" t="s">
        <v>61</v>
      </c>
      <c r="P13052" t="s">
        <v>61</v>
      </c>
      <c r="Q13052" t="s">
        <v>61</v>
      </c>
      <c r="R13052" t="s">
        <v>61</v>
      </c>
      <c r="S13052" t="s">
        <v>61</v>
      </c>
      <c r="T13052" t="s">
        <v>61</v>
      </c>
      <c r="U13052" t="s">
        <v>61</v>
      </c>
      <c r="V13052" t="s">
        <v>61</v>
      </c>
      <c r="W13052" t="s">
        <v>61</v>
      </c>
      <c r="X13052" t="s">
        <v>61</v>
      </c>
      <c r="Y13052" t="s">
        <v>61</v>
      </c>
      <c r="Z13052" t="s">
        <v>61</v>
      </c>
      <c r="AA13052" t="s">
        <v>206</v>
      </c>
      <c r="AB13052" t="s">
        <v>61</v>
      </c>
      <c r="AC13052" t="s">
        <v>195</v>
      </c>
      <c r="AD13052" t="s">
        <v>61</v>
      </c>
      <c r="AE13052" t="s">
        <v>61</v>
      </c>
      <c r="AF13052" t="s">
        <v>61</v>
      </c>
      <c r="AG13052" t="s">
        <v>61</v>
      </c>
      <c r="AH13052" t="s">
        <v>61</v>
      </c>
      <c r="AI13052" t="s">
        <v>61</v>
      </c>
      <c r="AJ13052" t="s">
        <v>61</v>
      </c>
      <c r="AK13052" t="s">
        <v>64</v>
      </c>
      <c r="AL13052" t="s">
        <v>64</v>
      </c>
      <c r="AM13052" t="s">
        <v>64</v>
      </c>
      <c r="AN13052" t="s">
        <v>65</v>
      </c>
      <c r="AO13052" t="s">
        <v>196</v>
      </c>
      <c r="AP13052" t="s">
        <v>197</v>
      </c>
      <c r="AQ13052" t="s">
        <v>64</v>
      </c>
      <c r="AR13052" t="s">
        <v>105</v>
      </c>
      <c r="AS13052" s="4">
        <v>45077.958333333336</v>
      </c>
      <c r="AT13052" s="5">
        <v>2019</v>
      </c>
      <c r="AU13052">
        <v>2952.5360000000001</v>
      </c>
      <c r="AV13052" t="s">
        <v>61</v>
      </c>
      <c r="AX13052" t="s">
        <v>198</v>
      </c>
      <c r="AY13052" t="s">
        <v>70</v>
      </c>
      <c r="AZ13052" t="s">
        <v>70</v>
      </c>
      <c r="BA13052" t="s">
        <v>70</v>
      </c>
      <c r="BB13052" t="s">
        <v>70</v>
      </c>
      <c r="BC13052" t="s">
        <v>70</v>
      </c>
      <c r="BD13052" t="s">
        <v>70</v>
      </c>
    </row>
    <row r="13053" spans="1:56" x14ac:dyDescent="0.3">
      <c r="A13053" t="s">
        <v>99</v>
      </c>
      <c r="B13053" t="s">
        <v>100</v>
      </c>
      <c r="C13053" t="s">
        <v>101</v>
      </c>
      <c r="D13053" s="11" t="s">
        <v>59</v>
      </c>
      <c r="E13053" t="s">
        <v>60</v>
      </c>
      <c r="F13053" t="s">
        <v>61</v>
      </c>
      <c r="G13053" t="s">
        <v>61</v>
      </c>
      <c r="H13053" s="11" t="s">
        <v>62</v>
      </c>
      <c r="I13053" t="s">
        <v>61</v>
      </c>
      <c r="J13053" t="s">
        <v>61</v>
      </c>
      <c r="K13053" t="s">
        <v>61</v>
      </c>
      <c r="L13053" t="s">
        <v>61</v>
      </c>
      <c r="M13053" t="s">
        <v>61</v>
      </c>
      <c r="N13053" t="s">
        <v>61</v>
      </c>
      <c r="O13053" t="s">
        <v>61</v>
      </c>
      <c r="P13053" t="s">
        <v>61</v>
      </c>
      <c r="Q13053" t="s">
        <v>61</v>
      </c>
      <c r="R13053" t="s">
        <v>61</v>
      </c>
      <c r="S13053" t="s">
        <v>61</v>
      </c>
      <c r="T13053" t="s">
        <v>61</v>
      </c>
      <c r="U13053" t="s">
        <v>61</v>
      </c>
      <c r="V13053" t="s">
        <v>61</v>
      </c>
      <c r="W13053" t="s">
        <v>61</v>
      </c>
      <c r="X13053" t="s">
        <v>61</v>
      </c>
      <c r="Y13053" t="s">
        <v>61</v>
      </c>
      <c r="Z13053" t="s">
        <v>61</v>
      </c>
      <c r="AA13053" t="s">
        <v>206</v>
      </c>
      <c r="AB13053" t="s">
        <v>61</v>
      </c>
      <c r="AC13053" t="s">
        <v>195</v>
      </c>
      <c r="AD13053" t="s">
        <v>61</v>
      </c>
      <c r="AE13053" t="s">
        <v>61</v>
      </c>
      <c r="AF13053" t="s">
        <v>61</v>
      </c>
      <c r="AG13053" t="s">
        <v>61</v>
      </c>
      <c r="AH13053" t="s">
        <v>61</v>
      </c>
      <c r="AI13053" t="s">
        <v>61</v>
      </c>
      <c r="AJ13053" t="s">
        <v>61</v>
      </c>
      <c r="AK13053" t="s">
        <v>64</v>
      </c>
      <c r="AL13053" t="s">
        <v>64</v>
      </c>
      <c r="AM13053" t="s">
        <v>64</v>
      </c>
      <c r="AN13053" t="s">
        <v>65</v>
      </c>
      <c r="AO13053" t="s">
        <v>196</v>
      </c>
      <c r="AP13053" t="s">
        <v>197</v>
      </c>
      <c r="AQ13053" t="s">
        <v>64</v>
      </c>
      <c r="AR13053" t="s">
        <v>105</v>
      </c>
      <c r="AS13053" s="4">
        <v>45077.958333333336</v>
      </c>
      <c r="AT13053" s="5">
        <v>2020</v>
      </c>
      <c r="AU13053">
        <v>2952.5360000000001</v>
      </c>
      <c r="AV13053" t="s">
        <v>61</v>
      </c>
      <c r="AX13053" t="s">
        <v>198</v>
      </c>
      <c r="AY13053" t="s">
        <v>70</v>
      </c>
      <c r="AZ13053" t="s">
        <v>70</v>
      </c>
      <c r="BA13053" t="s">
        <v>70</v>
      </c>
      <c r="BB13053" t="s">
        <v>70</v>
      </c>
      <c r="BC13053" t="s">
        <v>70</v>
      </c>
      <c r="BD13053" t="s">
        <v>70</v>
      </c>
    </row>
    <row r="13054" spans="1:56" x14ac:dyDescent="0.3">
      <c r="A13054" t="s">
        <v>99</v>
      </c>
      <c r="B13054" t="s">
        <v>100</v>
      </c>
      <c r="C13054" t="s">
        <v>101</v>
      </c>
      <c r="D13054" s="11" t="s">
        <v>59</v>
      </c>
      <c r="E13054" t="s">
        <v>60</v>
      </c>
      <c r="F13054" t="s">
        <v>61</v>
      </c>
      <c r="G13054" t="s">
        <v>61</v>
      </c>
      <c r="H13054" s="11" t="s">
        <v>62</v>
      </c>
      <c r="I13054" t="s">
        <v>61</v>
      </c>
      <c r="J13054" t="s">
        <v>61</v>
      </c>
      <c r="K13054" t="s">
        <v>61</v>
      </c>
      <c r="L13054" t="s">
        <v>61</v>
      </c>
      <c r="M13054" t="s">
        <v>61</v>
      </c>
      <c r="N13054" t="s">
        <v>61</v>
      </c>
      <c r="O13054" t="s">
        <v>61</v>
      </c>
      <c r="P13054" t="s">
        <v>61</v>
      </c>
      <c r="Q13054" t="s">
        <v>61</v>
      </c>
      <c r="R13054" t="s">
        <v>61</v>
      </c>
      <c r="S13054" t="s">
        <v>61</v>
      </c>
      <c r="T13054" t="s">
        <v>61</v>
      </c>
      <c r="U13054" t="s">
        <v>61</v>
      </c>
      <c r="V13054" t="s">
        <v>61</v>
      </c>
      <c r="W13054" t="s">
        <v>61</v>
      </c>
      <c r="X13054" t="s">
        <v>61</v>
      </c>
      <c r="Y13054" t="s">
        <v>61</v>
      </c>
      <c r="Z13054" t="s">
        <v>61</v>
      </c>
      <c r="AA13054" t="s">
        <v>206</v>
      </c>
      <c r="AB13054" t="s">
        <v>61</v>
      </c>
      <c r="AC13054" t="s">
        <v>195</v>
      </c>
      <c r="AD13054" t="s">
        <v>61</v>
      </c>
      <c r="AE13054" t="s">
        <v>61</v>
      </c>
      <c r="AF13054" t="s">
        <v>61</v>
      </c>
      <c r="AG13054" t="s">
        <v>61</v>
      </c>
      <c r="AH13054" t="s">
        <v>61</v>
      </c>
      <c r="AI13054" t="s">
        <v>61</v>
      </c>
      <c r="AJ13054" t="s">
        <v>61</v>
      </c>
      <c r="AK13054" t="s">
        <v>64</v>
      </c>
      <c r="AL13054" t="s">
        <v>64</v>
      </c>
      <c r="AM13054" t="s">
        <v>64</v>
      </c>
      <c r="AN13054" t="s">
        <v>65</v>
      </c>
      <c r="AO13054" t="s">
        <v>196</v>
      </c>
      <c r="AP13054" t="s">
        <v>197</v>
      </c>
      <c r="AQ13054" t="s">
        <v>64</v>
      </c>
      <c r="AR13054" t="s">
        <v>105</v>
      </c>
      <c r="AS13054" s="4">
        <v>45077.958333333336</v>
      </c>
      <c r="AT13054" s="5">
        <v>2021</v>
      </c>
      <c r="AU13054">
        <v>5070.3389999999999</v>
      </c>
      <c r="AV13054" t="s">
        <v>61</v>
      </c>
      <c r="AX13054" t="s">
        <v>198</v>
      </c>
      <c r="AY13054" t="s">
        <v>70</v>
      </c>
      <c r="AZ13054" t="s">
        <v>70</v>
      </c>
      <c r="BA13054" t="s">
        <v>70</v>
      </c>
      <c r="BB13054" t="s">
        <v>70</v>
      </c>
      <c r="BC13054" t="s">
        <v>70</v>
      </c>
      <c r="BD13054" t="s">
        <v>70</v>
      </c>
    </row>
    <row r="13055" spans="1:56" x14ac:dyDescent="0.3">
      <c r="A13055" t="s">
        <v>99</v>
      </c>
      <c r="B13055" t="s">
        <v>100</v>
      </c>
      <c r="C13055" t="s">
        <v>101</v>
      </c>
      <c r="D13055" s="11" t="s">
        <v>59</v>
      </c>
      <c r="E13055" t="s">
        <v>60</v>
      </c>
      <c r="F13055" t="s">
        <v>61</v>
      </c>
      <c r="G13055" t="s">
        <v>61</v>
      </c>
      <c r="H13055" s="11" t="s">
        <v>62</v>
      </c>
      <c r="I13055" t="s">
        <v>61</v>
      </c>
      <c r="J13055" t="s">
        <v>61</v>
      </c>
      <c r="K13055" t="s">
        <v>61</v>
      </c>
      <c r="L13055" t="s">
        <v>61</v>
      </c>
      <c r="M13055" t="s">
        <v>61</v>
      </c>
      <c r="N13055" t="s">
        <v>61</v>
      </c>
      <c r="O13055" t="s">
        <v>61</v>
      </c>
      <c r="P13055" t="s">
        <v>61</v>
      </c>
      <c r="Q13055" t="s">
        <v>61</v>
      </c>
      <c r="R13055" t="s">
        <v>61</v>
      </c>
      <c r="S13055" t="s">
        <v>61</v>
      </c>
      <c r="T13055" t="s">
        <v>61</v>
      </c>
      <c r="U13055" t="s">
        <v>61</v>
      </c>
      <c r="V13055" t="s">
        <v>61</v>
      </c>
      <c r="W13055" t="s">
        <v>61</v>
      </c>
      <c r="X13055" t="s">
        <v>61</v>
      </c>
      <c r="Y13055" t="s">
        <v>61</v>
      </c>
      <c r="Z13055" t="s">
        <v>61</v>
      </c>
      <c r="AA13055" t="s">
        <v>206</v>
      </c>
      <c r="AB13055" t="s">
        <v>61</v>
      </c>
      <c r="AC13055" t="s">
        <v>199</v>
      </c>
      <c r="AD13055" t="s">
        <v>61</v>
      </c>
      <c r="AE13055" t="s">
        <v>61</v>
      </c>
      <c r="AF13055" t="s">
        <v>61</v>
      </c>
      <c r="AG13055" t="s">
        <v>61</v>
      </c>
      <c r="AH13055" t="s">
        <v>61</v>
      </c>
      <c r="AI13055" t="s">
        <v>61</v>
      </c>
      <c r="AJ13055" t="s">
        <v>61</v>
      </c>
      <c r="AK13055" t="s">
        <v>64</v>
      </c>
      <c r="AL13055" t="s">
        <v>64</v>
      </c>
      <c r="AM13055" t="s">
        <v>64</v>
      </c>
      <c r="AN13055" t="s">
        <v>65</v>
      </c>
      <c r="AO13055" t="s">
        <v>196</v>
      </c>
      <c r="AP13055" t="s">
        <v>197</v>
      </c>
      <c r="AQ13055" t="s">
        <v>64</v>
      </c>
      <c r="AR13055" t="s">
        <v>105</v>
      </c>
      <c r="AS13055" s="4">
        <v>45077.958333333336</v>
      </c>
      <c r="AT13055" s="5">
        <v>2019</v>
      </c>
      <c r="AU13055">
        <v>0</v>
      </c>
      <c r="AV13055" t="s">
        <v>61</v>
      </c>
      <c r="AX13055" t="s">
        <v>198</v>
      </c>
      <c r="AY13055" t="s">
        <v>70</v>
      </c>
      <c r="AZ13055" t="s">
        <v>70</v>
      </c>
      <c r="BA13055" t="s">
        <v>70</v>
      </c>
      <c r="BB13055" t="s">
        <v>70</v>
      </c>
      <c r="BC13055" t="s">
        <v>70</v>
      </c>
      <c r="BD13055" t="s">
        <v>70</v>
      </c>
    </row>
    <row r="13056" spans="1:56" x14ac:dyDescent="0.3">
      <c r="A13056" t="s">
        <v>99</v>
      </c>
      <c r="B13056" t="s">
        <v>100</v>
      </c>
      <c r="C13056" t="s">
        <v>101</v>
      </c>
      <c r="D13056" s="11" t="s">
        <v>59</v>
      </c>
      <c r="E13056" t="s">
        <v>60</v>
      </c>
      <c r="F13056" t="s">
        <v>61</v>
      </c>
      <c r="G13056" t="s">
        <v>61</v>
      </c>
      <c r="H13056" s="11" t="s">
        <v>62</v>
      </c>
      <c r="I13056" t="s">
        <v>61</v>
      </c>
      <c r="J13056" t="s">
        <v>61</v>
      </c>
      <c r="K13056" t="s">
        <v>61</v>
      </c>
      <c r="L13056" t="s">
        <v>61</v>
      </c>
      <c r="M13056" t="s">
        <v>61</v>
      </c>
      <c r="N13056" t="s">
        <v>61</v>
      </c>
      <c r="O13056" t="s">
        <v>61</v>
      </c>
      <c r="P13056" t="s">
        <v>61</v>
      </c>
      <c r="Q13056" t="s">
        <v>61</v>
      </c>
      <c r="R13056" t="s">
        <v>61</v>
      </c>
      <c r="S13056" t="s">
        <v>61</v>
      </c>
      <c r="T13056" t="s">
        <v>61</v>
      </c>
      <c r="U13056" t="s">
        <v>61</v>
      </c>
      <c r="V13056" t="s">
        <v>61</v>
      </c>
      <c r="W13056" t="s">
        <v>61</v>
      </c>
      <c r="X13056" t="s">
        <v>61</v>
      </c>
      <c r="Y13056" t="s">
        <v>61</v>
      </c>
      <c r="Z13056" t="s">
        <v>61</v>
      </c>
      <c r="AA13056" t="s">
        <v>206</v>
      </c>
      <c r="AB13056" t="s">
        <v>61</v>
      </c>
      <c r="AC13056" t="s">
        <v>199</v>
      </c>
      <c r="AD13056" t="s">
        <v>61</v>
      </c>
      <c r="AE13056" t="s">
        <v>61</v>
      </c>
      <c r="AF13056" t="s">
        <v>61</v>
      </c>
      <c r="AG13056" t="s">
        <v>61</v>
      </c>
      <c r="AH13056" t="s">
        <v>61</v>
      </c>
      <c r="AI13056" t="s">
        <v>61</v>
      </c>
      <c r="AJ13056" t="s">
        <v>61</v>
      </c>
      <c r="AK13056" t="s">
        <v>64</v>
      </c>
      <c r="AL13056" t="s">
        <v>64</v>
      </c>
      <c r="AM13056" t="s">
        <v>64</v>
      </c>
      <c r="AN13056" t="s">
        <v>65</v>
      </c>
      <c r="AO13056" t="s">
        <v>196</v>
      </c>
      <c r="AP13056" t="s">
        <v>197</v>
      </c>
      <c r="AQ13056" t="s">
        <v>64</v>
      </c>
      <c r="AR13056" t="s">
        <v>105</v>
      </c>
      <c r="AS13056" s="4">
        <v>45077.958333333336</v>
      </c>
      <c r="AT13056" s="5">
        <v>2021</v>
      </c>
      <c r="AU13056">
        <v>0</v>
      </c>
      <c r="AV13056" t="s">
        <v>61</v>
      </c>
      <c r="AX13056" t="s">
        <v>198</v>
      </c>
      <c r="AY13056" t="s">
        <v>70</v>
      </c>
      <c r="AZ13056" t="s">
        <v>70</v>
      </c>
      <c r="BA13056" t="s">
        <v>70</v>
      </c>
      <c r="BB13056" t="s">
        <v>70</v>
      </c>
      <c r="BC13056" t="s">
        <v>70</v>
      </c>
      <c r="BD13056" t="s">
        <v>70</v>
      </c>
    </row>
    <row r="13057" spans="1:56" x14ac:dyDescent="0.3">
      <c r="A13057" t="s">
        <v>99</v>
      </c>
      <c r="B13057" t="s">
        <v>100</v>
      </c>
      <c r="C13057" t="s">
        <v>101</v>
      </c>
      <c r="D13057" s="11" t="s">
        <v>59</v>
      </c>
      <c r="E13057" t="s">
        <v>60</v>
      </c>
      <c r="F13057" t="s">
        <v>61</v>
      </c>
      <c r="G13057" t="s">
        <v>61</v>
      </c>
      <c r="H13057" s="11" t="s">
        <v>62</v>
      </c>
      <c r="I13057" t="s">
        <v>61</v>
      </c>
      <c r="J13057" t="s">
        <v>61</v>
      </c>
      <c r="K13057" t="s">
        <v>61</v>
      </c>
      <c r="L13057" t="s">
        <v>61</v>
      </c>
      <c r="M13057" t="s">
        <v>61</v>
      </c>
      <c r="N13057" t="s">
        <v>61</v>
      </c>
      <c r="O13057" t="s">
        <v>61</v>
      </c>
      <c r="P13057" t="s">
        <v>61</v>
      </c>
      <c r="Q13057" t="s">
        <v>61</v>
      </c>
      <c r="R13057" t="s">
        <v>61</v>
      </c>
      <c r="S13057" t="s">
        <v>61</v>
      </c>
      <c r="T13057" t="s">
        <v>61</v>
      </c>
      <c r="U13057" t="s">
        <v>61</v>
      </c>
      <c r="V13057" t="s">
        <v>61</v>
      </c>
      <c r="W13057" t="s">
        <v>61</v>
      </c>
      <c r="X13057" t="s">
        <v>61</v>
      </c>
      <c r="Y13057" t="s">
        <v>61</v>
      </c>
      <c r="Z13057" t="s">
        <v>61</v>
      </c>
      <c r="AA13057" t="s">
        <v>206</v>
      </c>
      <c r="AB13057" t="s">
        <v>61</v>
      </c>
      <c r="AC13057" t="s">
        <v>199</v>
      </c>
      <c r="AD13057" t="s">
        <v>61</v>
      </c>
      <c r="AE13057" t="s">
        <v>61</v>
      </c>
      <c r="AF13057" t="s">
        <v>61</v>
      </c>
      <c r="AG13057" t="s">
        <v>61</v>
      </c>
      <c r="AH13057" t="s">
        <v>61</v>
      </c>
      <c r="AI13057" t="s">
        <v>61</v>
      </c>
      <c r="AJ13057" t="s">
        <v>61</v>
      </c>
      <c r="AK13057" t="s">
        <v>64</v>
      </c>
      <c r="AL13057" t="s">
        <v>64</v>
      </c>
      <c r="AM13057" t="s">
        <v>64</v>
      </c>
      <c r="AN13057" t="s">
        <v>65</v>
      </c>
      <c r="AO13057" t="s">
        <v>196</v>
      </c>
      <c r="AP13057" t="s">
        <v>197</v>
      </c>
      <c r="AQ13057" t="s">
        <v>64</v>
      </c>
      <c r="AR13057" t="s">
        <v>105</v>
      </c>
      <c r="AS13057" s="4">
        <v>45077.958333333336</v>
      </c>
      <c r="AT13057" s="5">
        <v>2020</v>
      </c>
      <c r="AU13057">
        <v>4.3999999999999997E-2</v>
      </c>
      <c r="AV13057" t="s">
        <v>61</v>
      </c>
      <c r="AX13057" t="s">
        <v>198</v>
      </c>
      <c r="AY13057" t="s">
        <v>70</v>
      </c>
      <c r="AZ13057" t="s">
        <v>70</v>
      </c>
      <c r="BA13057" t="s">
        <v>70</v>
      </c>
      <c r="BB13057" t="s">
        <v>70</v>
      </c>
      <c r="BC13057" t="s">
        <v>70</v>
      </c>
      <c r="BD13057" t="s">
        <v>70</v>
      </c>
    </row>
    <row r="13058" spans="1:56" x14ac:dyDescent="0.3">
      <c r="A13058" t="s">
        <v>99</v>
      </c>
      <c r="B13058" t="s">
        <v>100</v>
      </c>
      <c r="C13058" t="s">
        <v>101</v>
      </c>
      <c r="D13058" s="11" t="s">
        <v>59</v>
      </c>
      <c r="E13058" t="s">
        <v>60</v>
      </c>
      <c r="F13058" t="s">
        <v>61</v>
      </c>
      <c r="G13058" t="s">
        <v>61</v>
      </c>
      <c r="H13058" s="11" t="s">
        <v>62</v>
      </c>
      <c r="I13058" t="s">
        <v>61</v>
      </c>
      <c r="J13058" t="s">
        <v>61</v>
      </c>
      <c r="K13058" t="s">
        <v>61</v>
      </c>
      <c r="L13058" t="s">
        <v>61</v>
      </c>
      <c r="M13058" t="s">
        <v>61</v>
      </c>
      <c r="N13058" t="s">
        <v>61</v>
      </c>
      <c r="O13058" t="s">
        <v>61</v>
      </c>
      <c r="P13058" t="s">
        <v>61</v>
      </c>
      <c r="Q13058" t="s">
        <v>61</v>
      </c>
      <c r="R13058" t="s">
        <v>61</v>
      </c>
      <c r="S13058" t="s">
        <v>61</v>
      </c>
      <c r="T13058" t="s">
        <v>61</v>
      </c>
      <c r="U13058" t="s">
        <v>61</v>
      </c>
      <c r="V13058" t="s">
        <v>61</v>
      </c>
      <c r="W13058" t="s">
        <v>61</v>
      </c>
      <c r="X13058" t="s">
        <v>61</v>
      </c>
      <c r="Y13058" t="s">
        <v>61</v>
      </c>
      <c r="Z13058" t="s">
        <v>61</v>
      </c>
      <c r="AA13058" t="s">
        <v>206</v>
      </c>
      <c r="AB13058" t="s">
        <v>61</v>
      </c>
      <c r="AC13058" t="s">
        <v>199</v>
      </c>
      <c r="AD13058" t="s">
        <v>61</v>
      </c>
      <c r="AE13058" t="s">
        <v>61</v>
      </c>
      <c r="AF13058" t="s">
        <v>61</v>
      </c>
      <c r="AG13058" t="s">
        <v>61</v>
      </c>
      <c r="AH13058" t="s">
        <v>61</v>
      </c>
      <c r="AI13058" t="s">
        <v>61</v>
      </c>
      <c r="AJ13058" t="s">
        <v>61</v>
      </c>
      <c r="AK13058" t="s">
        <v>64</v>
      </c>
      <c r="AL13058" t="s">
        <v>64</v>
      </c>
      <c r="AM13058" t="s">
        <v>64</v>
      </c>
      <c r="AN13058" t="s">
        <v>65</v>
      </c>
      <c r="AO13058" t="s">
        <v>196</v>
      </c>
      <c r="AP13058" t="s">
        <v>197</v>
      </c>
      <c r="AQ13058" t="s">
        <v>64</v>
      </c>
      <c r="AR13058" t="s">
        <v>105</v>
      </c>
      <c r="AS13058" s="4">
        <v>45077.958333333336</v>
      </c>
      <c r="AT13058" s="5">
        <v>2015</v>
      </c>
      <c r="AU13058">
        <v>12.401</v>
      </c>
      <c r="AV13058" t="s">
        <v>61</v>
      </c>
      <c r="AX13058" t="s">
        <v>198</v>
      </c>
      <c r="AY13058" t="s">
        <v>70</v>
      </c>
      <c r="AZ13058" t="s">
        <v>70</v>
      </c>
      <c r="BA13058" t="s">
        <v>70</v>
      </c>
      <c r="BB13058" t="s">
        <v>70</v>
      </c>
      <c r="BC13058" t="s">
        <v>70</v>
      </c>
      <c r="BD13058" t="s">
        <v>70</v>
      </c>
    </row>
    <row r="13059" spans="1:56" x14ac:dyDescent="0.3">
      <c r="A13059" t="s">
        <v>99</v>
      </c>
      <c r="B13059" t="s">
        <v>100</v>
      </c>
      <c r="C13059" t="s">
        <v>101</v>
      </c>
      <c r="D13059" s="11" t="s">
        <v>59</v>
      </c>
      <c r="E13059" t="s">
        <v>60</v>
      </c>
      <c r="F13059" t="s">
        <v>61</v>
      </c>
      <c r="G13059" t="s">
        <v>61</v>
      </c>
      <c r="H13059" s="11" t="s">
        <v>62</v>
      </c>
      <c r="I13059" t="s">
        <v>61</v>
      </c>
      <c r="J13059" t="s">
        <v>61</v>
      </c>
      <c r="K13059" t="s">
        <v>61</v>
      </c>
      <c r="L13059" t="s">
        <v>61</v>
      </c>
      <c r="M13059" t="s">
        <v>61</v>
      </c>
      <c r="N13059" t="s">
        <v>61</v>
      </c>
      <c r="O13059" t="s">
        <v>61</v>
      </c>
      <c r="P13059" t="s">
        <v>61</v>
      </c>
      <c r="Q13059" t="s">
        <v>61</v>
      </c>
      <c r="R13059" t="s">
        <v>61</v>
      </c>
      <c r="S13059" t="s">
        <v>61</v>
      </c>
      <c r="T13059" t="s">
        <v>61</v>
      </c>
      <c r="U13059" t="s">
        <v>61</v>
      </c>
      <c r="V13059" t="s">
        <v>61</v>
      </c>
      <c r="W13059" t="s">
        <v>61</v>
      </c>
      <c r="X13059" t="s">
        <v>61</v>
      </c>
      <c r="Y13059" t="s">
        <v>61</v>
      </c>
      <c r="Z13059" t="s">
        <v>61</v>
      </c>
      <c r="AA13059" t="s">
        <v>206</v>
      </c>
      <c r="AB13059" t="s">
        <v>61</v>
      </c>
      <c r="AC13059" t="s">
        <v>199</v>
      </c>
      <c r="AD13059" t="s">
        <v>61</v>
      </c>
      <c r="AE13059" t="s">
        <v>61</v>
      </c>
      <c r="AF13059" t="s">
        <v>61</v>
      </c>
      <c r="AG13059" t="s">
        <v>61</v>
      </c>
      <c r="AH13059" t="s">
        <v>61</v>
      </c>
      <c r="AI13059" t="s">
        <v>61</v>
      </c>
      <c r="AJ13059" t="s">
        <v>61</v>
      </c>
      <c r="AK13059" t="s">
        <v>64</v>
      </c>
      <c r="AL13059" t="s">
        <v>64</v>
      </c>
      <c r="AM13059" t="s">
        <v>64</v>
      </c>
      <c r="AN13059" t="s">
        <v>65</v>
      </c>
      <c r="AO13059" t="s">
        <v>196</v>
      </c>
      <c r="AP13059" t="s">
        <v>197</v>
      </c>
      <c r="AQ13059" t="s">
        <v>64</v>
      </c>
      <c r="AR13059" t="s">
        <v>105</v>
      </c>
      <c r="AS13059" s="4">
        <v>45077.958333333336</v>
      </c>
      <c r="AT13059" s="5">
        <v>2016</v>
      </c>
      <c r="AU13059">
        <v>17.46</v>
      </c>
      <c r="AV13059" t="s">
        <v>61</v>
      </c>
      <c r="AX13059" t="s">
        <v>198</v>
      </c>
      <c r="AY13059" t="s">
        <v>70</v>
      </c>
      <c r="AZ13059" t="s">
        <v>70</v>
      </c>
      <c r="BA13059" t="s">
        <v>70</v>
      </c>
      <c r="BB13059" t="s">
        <v>70</v>
      </c>
      <c r="BC13059" t="s">
        <v>70</v>
      </c>
      <c r="BD13059" t="s">
        <v>70</v>
      </c>
    </row>
    <row r="13060" spans="1:56" x14ac:dyDescent="0.3">
      <c r="A13060" t="s">
        <v>99</v>
      </c>
      <c r="B13060" t="s">
        <v>100</v>
      </c>
      <c r="C13060" t="s">
        <v>101</v>
      </c>
      <c r="D13060" s="11" t="s">
        <v>59</v>
      </c>
      <c r="E13060" t="s">
        <v>60</v>
      </c>
      <c r="F13060" t="s">
        <v>61</v>
      </c>
      <c r="G13060" t="s">
        <v>61</v>
      </c>
      <c r="H13060" s="11" t="s">
        <v>62</v>
      </c>
      <c r="I13060" t="s">
        <v>61</v>
      </c>
      <c r="J13060" t="s">
        <v>61</v>
      </c>
      <c r="K13060" t="s">
        <v>61</v>
      </c>
      <c r="L13060" t="s">
        <v>61</v>
      </c>
      <c r="M13060" t="s">
        <v>61</v>
      </c>
      <c r="N13060" t="s">
        <v>61</v>
      </c>
      <c r="O13060" t="s">
        <v>61</v>
      </c>
      <c r="P13060" t="s">
        <v>61</v>
      </c>
      <c r="Q13060" t="s">
        <v>61</v>
      </c>
      <c r="R13060" t="s">
        <v>61</v>
      </c>
      <c r="S13060" t="s">
        <v>61</v>
      </c>
      <c r="T13060" t="s">
        <v>61</v>
      </c>
      <c r="U13060" t="s">
        <v>61</v>
      </c>
      <c r="V13060" t="s">
        <v>61</v>
      </c>
      <c r="W13060" t="s">
        <v>61</v>
      </c>
      <c r="X13060" t="s">
        <v>61</v>
      </c>
      <c r="Y13060" t="s">
        <v>61</v>
      </c>
      <c r="Z13060" t="s">
        <v>61</v>
      </c>
      <c r="AA13060" t="s">
        <v>206</v>
      </c>
      <c r="AB13060" t="s">
        <v>61</v>
      </c>
      <c r="AC13060" t="s">
        <v>199</v>
      </c>
      <c r="AD13060" t="s">
        <v>61</v>
      </c>
      <c r="AE13060" t="s">
        <v>61</v>
      </c>
      <c r="AF13060" t="s">
        <v>61</v>
      </c>
      <c r="AG13060" t="s">
        <v>61</v>
      </c>
      <c r="AH13060" t="s">
        <v>61</v>
      </c>
      <c r="AI13060" t="s">
        <v>61</v>
      </c>
      <c r="AJ13060" t="s">
        <v>61</v>
      </c>
      <c r="AK13060" t="s">
        <v>64</v>
      </c>
      <c r="AL13060" t="s">
        <v>64</v>
      </c>
      <c r="AM13060" t="s">
        <v>64</v>
      </c>
      <c r="AN13060" t="s">
        <v>65</v>
      </c>
      <c r="AO13060" t="s">
        <v>196</v>
      </c>
      <c r="AP13060" t="s">
        <v>197</v>
      </c>
      <c r="AQ13060" t="s">
        <v>64</v>
      </c>
      <c r="AR13060" t="s">
        <v>105</v>
      </c>
      <c r="AS13060" s="4">
        <v>45077.958333333336</v>
      </c>
      <c r="AT13060" s="5">
        <v>2017</v>
      </c>
      <c r="AU13060">
        <v>28.911000000000001</v>
      </c>
      <c r="AV13060" t="s">
        <v>61</v>
      </c>
      <c r="AX13060" t="s">
        <v>198</v>
      </c>
      <c r="AY13060" t="s">
        <v>70</v>
      </c>
      <c r="AZ13060" t="s">
        <v>70</v>
      </c>
      <c r="BA13060" t="s">
        <v>70</v>
      </c>
      <c r="BB13060" t="s">
        <v>70</v>
      </c>
      <c r="BC13060" t="s">
        <v>70</v>
      </c>
      <c r="BD13060" t="s">
        <v>70</v>
      </c>
    </row>
    <row r="13061" spans="1:56" x14ac:dyDescent="0.3">
      <c r="A13061" t="s">
        <v>99</v>
      </c>
      <c r="B13061" t="s">
        <v>100</v>
      </c>
      <c r="C13061" t="s">
        <v>101</v>
      </c>
      <c r="D13061" s="11" t="s">
        <v>59</v>
      </c>
      <c r="E13061" t="s">
        <v>60</v>
      </c>
      <c r="F13061" t="s">
        <v>61</v>
      </c>
      <c r="G13061" t="s">
        <v>61</v>
      </c>
      <c r="H13061" s="11" t="s">
        <v>62</v>
      </c>
      <c r="I13061" t="s">
        <v>61</v>
      </c>
      <c r="J13061" t="s">
        <v>61</v>
      </c>
      <c r="K13061" t="s">
        <v>61</v>
      </c>
      <c r="L13061" t="s">
        <v>61</v>
      </c>
      <c r="M13061" t="s">
        <v>61</v>
      </c>
      <c r="N13061" t="s">
        <v>61</v>
      </c>
      <c r="O13061" t="s">
        <v>61</v>
      </c>
      <c r="P13061" t="s">
        <v>61</v>
      </c>
      <c r="Q13061" t="s">
        <v>61</v>
      </c>
      <c r="R13061" t="s">
        <v>61</v>
      </c>
      <c r="S13061" t="s">
        <v>61</v>
      </c>
      <c r="T13061" t="s">
        <v>61</v>
      </c>
      <c r="U13061" t="s">
        <v>61</v>
      </c>
      <c r="V13061" t="s">
        <v>61</v>
      </c>
      <c r="W13061" t="s">
        <v>61</v>
      </c>
      <c r="X13061" t="s">
        <v>61</v>
      </c>
      <c r="Y13061" t="s">
        <v>61</v>
      </c>
      <c r="Z13061" t="s">
        <v>61</v>
      </c>
      <c r="AA13061" t="s">
        <v>206</v>
      </c>
      <c r="AB13061" t="s">
        <v>61</v>
      </c>
      <c r="AC13061" t="s">
        <v>199</v>
      </c>
      <c r="AD13061" t="s">
        <v>61</v>
      </c>
      <c r="AE13061" t="s">
        <v>61</v>
      </c>
      <c r="AF13061" t="s">
        <v>61</v>
      </c>
      <c r="AG13061" t="s">
        <v>61</v>
      </c>
      <c r="AH13061" t="s">
        <v>61</v>
      </c>
      <c r="AI13061" t="s">
        <v>61</v>
      </c>
      <c r="AJ13061" t="s">
        <v>61</v>
      </c>
      <c r="AK13061" t="s">
        <v>64</v>
      </c>
      <c r="AL13061" t="s">
        <v>64</v>
      </c>
      <c r="AM13061" t="s">
        <v>64</v>
      </c>
      <c r="AN13061" t="s">
        <v>65</v>
      </c>
      <c r="AO13061" t="s">
        <v>196</v>
      </c>
      <c r="AP13061" t="s">
        <v>197</v>
      </c>
      <c r="AQ13061" t="s">
        <v>64</v>
      </c>
      <c r="AR13061" t="s">
        <v>105</v>
      </c>
      <c r="AS13061" s="4">
        <v>45077.958333333336</v>
      </c>
      <c r="AT13061" s="5">
        <v>2018</v>
      </c>
      <c r="AU13061">
        <v>31.198</v>
      </c>
      <c r="AV13061" t="s">
        <v>61</v>
      </c>
      <c r="AX13061" t="s">
        <v>198</v>
      </c>
      <c r="AY13061" t="s">
        <v>70</v>
      </c>
      <c r="AZ13061" t="s">
        <v>70</v>
      </c>
      <c r="BA13061" t="s">
        <v>70</v>
      </c>
      <c r="BB13061" t="s">
        <v>70</v>
      </c>
      <c r="BC13061" t="s">
        <v>70</v>
      </c>
      <c r="BD13061" t="s">
        <v>70</v>
      </c>
    </row>
    <row r="13062" spans="1:56" x14ac:dyDescent="0.3">
      <c r="A13062" t="s">
        <v>99</v>
      </c>
      <c r="B13062" t="s">
        <v>100</v>
      </c>
      <c r="C13062" t="s">
        <v>101</v>
      </c>
      <c r="D13062" s="11" t="s">
        <v>59</v>
      </c>
      <c r="E13062" t="s">
        <v>60</v>
      </c>
      <c r="F13062" t="s">
        <v>61</v>
      </c>
      <c r="G13062" t="s">
        <v>61</v>
      </c>
      <c r="H13062" s="11" t="s">
        <v>62</v>
      </c>
      <c r="I13062" t="s">
        <v>61</v>
      </c>
      <c r="J13062" t="s">
        <v>61</v>
      </c>
      <c r="K13062" t="s">
        <v>61</v>
      </c>
      <c r="L13062" t="s">
        <v>61</v>
      </c>
      <c r="M13062" t="s">
        <v>61</v>
      </c>
      <c r="N13062" t="s">
        <v>61</v>
      </c>
      <c r="O13062" t="s">
        <v>61</v>
      </c>
      <c r="P13062" t="s">
        <v>61</v>
      </c>
      <c r="Q13062" t="s">
        <v>61</v>
      </c>
      <c r="R13062" t="s">
        <v>61</v>
      </c>
      <c r="S13062" t="s">
        <v>61</v>
      </c>
      <c r="T13062" t="s">
        <v>61</v>
      </c>
      <c r="U13062" t="s">
        <v>61</v>
      </c>
      <c r="V13062" t="s">
        <v>61</v>
      </c>
      <c r="W13062" t="s">
        <v>61</v>
      </c>
      <c r="X13062" t="s">
        <v>61</v>
      </c>
      <c r="Y13062" t="s">
        <v>61</v>
      </c>
      <c r="Z13062" t="s">
        <v>61</v>
      </c>
      <c r="AA13062" t="s">
        <v>206</v>
      </c>
      <c r="AB13062" t="s">
        <v>61</v>
      </c>
      <c r="AC13062" t="s">
        <v>144</v>
      </c>
      <c r="AD13062" t="s">
        <v>61</v>
      </c>
      <c r="AE13062" t="s">
        <v>61</v>
      </c>
      <c r="AF13062" t="s">
        <v>61</v>
      </c>
      <c r="AG13062" t="s">
        <v>61</v>
      </c>
      <c r="AH13062" t="s">
        <v>61</v>
      </c>
      <c r="AI13062" t="s">
        <v>61</v>
      </c>
      <c r="AJ13062" t="s">
        <v>61</v>
      </c>
      <c r="AK13062" t="s">
        <v>64</v>
      </c>
      <c r="AL13062" t="s">
        <v>64</v>
      </c>
      <c r="AM13062" t="s">
        <v>64</v>
      </c>
      <c r="AN13062" t="s">
        <v>65</v>
      </c>
      <c r="AO13062" t="s">
        <v>196</v>
      </c>
      <c r="AP13062" t="s">
        <v>197</v>
      </c>
      <c r="AQ13062" t="s">
        <v>64</v>
      </c>
      <c r="AR13062" t="s">
        <v>105</v>
      </c>
      <c r="AS13062" s="4">
        <v>45077.958333333336</v>
      </c>
      <c r="AT13062" s="5">
        <v>2015</v>
      </c>
      <c r="AU13062">
        <v>11488.01</v>
      </c>
      <c r="AV13062" t="s">
        <v>61</v>
      </c>
      <c r="AX13062" t="s">
        <v>198</v>
      </c>
      <c r="AY13062" t="s">
        <v>70</v>
      </c>
      <c r="AZ13062" t="s">
        <v>70</v>
      </c>
      <c r="BA13062" t="s">
        <v>70</v>
      </c>
      <c r="BB13062" t="s">
        <v>70</v>
      </c>
      <c r="BC13062" t="s">
        <v>70</v>
      </c>
      <c r="BD13062" t="s">
        <v>70</v>
      </c>
    </row>
    <row r="13063" spans="1:56" x14ac:dyDescent="0.3">
      <c r="A13063" t="s">
        <v>99</v>
      </c>
      <c r="B13063" t="s">
        <v>100</v>
      </c>
      <c r="C13063" t="s">
        <v>101</v>
      </c>
      <c r="D13063" s="11" t="s">
        <v>59</v>
      </c>
      <c r="E13063" t="s">
        <v>60</v>
      </c>
      <c r="F13063" t="s">
        <v>61</v>
      </c>
      <c r="G13063" t="s">
        <v>61</v>
      </c>
      <c r="H13063" s="11" t="s">
        <v>62</v>
      </c>
      <c r="I13063" t="s">
        <v>61</v>
      </c>
      <c r="J13063" t="s">
        <v>61</v>
      </c>
      <c r="K13063" t="s">
        <v>61</v>
      </c>
      <c r="L13063" t="s">
        <v>61</v>
      </c>
      <c r="M13063" t="s">
        <v>61</v>
      </c>
      <c r="N13063" t="s">
        <v>61</v>
      </c>
      <c r="O13063" t="s">
        <v>61</v>
      </c>
      <c r="P13063" t="s">
        <v>61</v>
      </c>
      <c r="Q13063" t="s">
        <v>61</v>
      </c>
      <c r="R13063" t="s">
        <v>61</v>
      </c>
      <c r="S13063" t="s">
        <v>61</v>
      </c>
      <c r="T13063" t="s">
        <v>61</v>
      </c>
      <c r="U13063" t="s">
        <v>61</v>
      </c>
      <c r="V13063" t="s">
        <v>61</v>
      </c>
      <c r="W13063" t="s">
        <v>61</v>
      </c>
      <c r="X13063" t="s">
        <v>61</v>
      </c>
      <c r="Y13063" t="s">
        <v>61</v>
      </c>
      <c r="Z13063" t="s">
        <v>61</v>
      </c>
      <c r="AA13063" t="s">
        <v>206</v>
      </c>
      <c r="AB13063" t="s">
        <v>61</v>
      </c>
      <c r="AC13063" t="s">
        <v>144</v>
      </c>
      <c r="AD13063" t="s">
        <v>61</v>
      </c>
      <c r="AE13063" t="s">
        <v>61</v>
      </c>
      <c r="AF13063" t="s">
        <v>61</v>
      </c>
      <c r="AG13063" t="s">
        <v>61</v>
      </c>
      <c r="AH13063" t="s">
        <v>61</v>
      </c>
      <c r="AI13063" t="s">
        <v>61</v>
      </c>
      <c r="AJ13063" t="s">
        <v>61</v>
      </c>
      <c r="AK13063" t="s">
        <v>64</v>
      </c>
      <c r="AL13063" t="s">
        <v>64</v>
      </c>
      <c r="AM13063" t="s">
        <v>64</v>
      </c>
      <c r="AN13063" t="s">
        <v>65</v>
      </c>
      <c r="AO13063" t="s">
        <v>196</v>
      </c>
      <c r="AP13063" t="s">
        <v>197</v>
      </c>
      <c r="AQ13063" t="s">
        <v>64</v>
      </c>
      <c r="AR13063" t="s">
        <v>105</v>
      </c>
      <c r="AS13063" s="4">
        <v>45077.958333333336</v>
      </c>
      <c r="AT13063" s="5">
        <v>2016</v>
      </c>
      <c r="AU13063">
        <v>11622.107</v>
      </c>
      <c r="AV13063" t="s">
        <v>61</v>
      </c>
      <c r="AX13063" t="s">
        <v>198</v>
      </c>
      <c r="AY13063" t="s">
        <v>70</v>
      </c>
      <c r="AZ13063" t="s">
        <v>70</v>
      </c>
      <c r="BA13063" t="s">
        <v>70</v>
      </c>
      <c r="BB13063" t="s">
        <v>70</v>
      </c>
      <c r="BC13063" t="s">
        <v>70</v>
      </c>
      <c r="BD13063" t="s">
        <v>70</v>
      </c>
    </row>
    <row r="13064" spans="1:56" x14ac:dyDescent="0.3">
      <c r="A13064" t="s">
        <v>99</v>
      </c>
      <c r="B13064" t="s">
        <v>100</v>
      </c>
      <c r="C13064" t="s">
        <v>101</v>
      </c>
      <c r="D13064" s="11" t="s">
        <v>59</v>
      </c>
      <c r="E13064" t="s">
        <v>60</v>
      </c>
      <c r="F13064" t="s">
        <v>61</v>
      </c>
      <c r="G13064" t="s">
        <v>61</v>
      </c>
      <c r="H13064" s="11" t="s">
        <v>62</v>
      </c>
      <c r="I13064" t="s">
        <v>61</v>
      </c>
      <c r="J13064" t="s">
        <v>61</v>
      </c>
      <c r="K13064" t="s">
        <v>61</v>
      </c>
      <c r="L13064" t="s">
        <v>61</v>
      </c>
      <c r="M13064" t="s">
        <v>61</v>
      </c>
      <c r="N13064" t="s">
        <v>61</v>
      </c>
      <c r="O13064" t="s">
        <v>61</v>
      </c>
      <c r="P13064" t="s">
        <v>61</v>
      </c>
      <c r="Q13064" t="s">
        <v>61</v>
      </c>
      <c r="R13064" t="s">
        <v>61</v>
      </c>
      <c r="S13064" t="s">
        <v>61</v>
      </c>
      <c r="T13064" t="s">
        <v>61</v>
      </c>
      <c r="U13064" t="s">
        <v>61</v>
      </c>
      <c r="V13064" t="s">
        <v>61</v>
      </c>
      <c r="W13064" t="s">
        <v>61</v>
      </c>
      <c r="X13064" t="s">
        <v>61</v>
      </c>
      <c r="Y13064" t="s">
        <v>61</v>
      </c>
      <c r="Z13064" t="s">
        <v>61</v>
      </c>
      <c r="AA13064" t="s">
        <v>206</v>
      </c>
      <c r="AB13064" t="s">
        <v>61</v>
      </c>
      <c r="AC13064" t="s">
        <v>144</v>
      </c>
      <c r="AD13064" t="s">
        <v>61</v>
      </c>
      <c r="AE13064" t="s">
        <v>61</v>
      </c>
      <c r="AF13064" t="s">
        <v>61</v>
      </c>
      <c r="AG13064" t="s">
        <v>61</v>
      </c>
      <c r="AH13064" t="s">
        <v>61</v>
      </c>
      <c r="AI13064" t="s">
        <v>61</v>
      </c>
      <c r="AJ13064" t="s">
        <v>61</v>
      </c>
      <c r="AK13064" t="s">
        <v>64</v>
      </c>
      <c r="AL13064" t="s">
        <v>64</v>
      </c>
      <c r="AM13064" t="s">
        <v>64</v>
      </c>
      <c r="AN13064" t="s">
        <v>65</v>
      </c>
      <c r="AO13064" t="s">
        <v>196</v>
      </c>
      <c r="AP13064" t="s">
        <v>197</v>
      </c>
      <c r="AQ13064" t="s">
        <v>64</v>
      </c>
      <c r="AR13064" t="s">
        <v>105</v>
      </c>
      <c r="AS13064" s="4">
        <v>45077.958333333336</v>
      </c>
      <c r="AT13064" s="5">
        <v>2018</v>
      </c>
      <c r="AU13064">
        <v>11689.710999999999</v>
      </c>
      <c r="AV13064" t="s">
        <v>61</v>
      </c>
      <c r="AX13064" t="s">
        <v>198</v>
      </c>
      <c r="AY13064" t="s">
        <v>70</v>
      </c>
      <c r="AZ13064" t="s">
        <v>70</v>
      </c>
      <c r="BA13064" t="s">
        <v>70</v>
      </c>
      <c r="BB13064" t="s">
        <v>70</v>
      </c>
      <c r="BC13064" t="s">
        <v>70</v>
      </c>
      <c r="BD13064" t="s">
        <v>70</v>
      </c>
    </row>
    <row r="13065" spans="1:56" x14ac:dyDescent="0.3">
      <c r="A13065" t="s">
        <v>99</v>
      </c>
      <c r="B13065" t="s">
        <v>100</v>
      </c>
      <c r="C13065" t="s">
        <v>101</v>
      </c>
      <c r="D13065" s="11" t="s">
        <v>59</v>
      </c>
      <c r="E13065" t="s">
        <v>60</v>
      </c>
      <c r="F13065" t="s">
        <v>61</v>
      </c>
      <c r="G13065" t="s">
        <v>61</v>
      </c>
      <c r="H13065" s="11" t="s">
        <v>62</v>
      </c>
      <c r="I13065" t="s">
        <v>61</v>
      </c>
      <c r="J13065" t="s">
        <v>61</v>
      </c>
      <c r="K13065" t="s">
        <v>61</v>
      </c>
      <c r="L13065" t="s">
        <v>61</v>
      </c>
      <c r="M13065" t="s">
        <v>61</v>
      </c>
      <c r="N13065" t="s">
        <v>61</v>
      </c>
      <c r="O13065" t="s">
        <v>61</v>
      </c>
      <c r="P13065" t="s">
        <v>61</v>
      </c>
      <c r="Q13065" t="s">
        <v>61</v>
      </c>
      <c r="R13065" t="s">
        <v>61</v>
      </c>
      <c r="S13065" t="s">
        <v>61</v>
      </c>
      <c r="T13065" t="s">
        <v>61</v>
      </c>
      <c r="U13065" t="s">
        <v>61</v>
      </c>
      <c r="V13065" t="s">
        <v>61</v>
      </c>
      <c r="W13065" t="s">
        <v>61</v>
      </c>
      <c r="X13065" t="s">
        <v>61</v>
      </c>
      <c r="Y13065" t="s">
        <v>61</v>
      </c>
      <c r="Z13065" t="s">
        <v>61</v>
      </c>
      <c r="AA13065" t="s">
        <v>206</v>
      </c>
      <c r="AB13065" t="s">
        <v>61</v>
      </c>
      <c r="AC13065" t="s">
        <v>144</v>
      </c>
      <c r="AD13065" t="s">
        <v>61</v>
      </c>
      <c r="AE13065" t="s">
        <v>61</v>
      </c>
      <c r="AF13065" t="s">
        <v>61</v>
      </c>
      <c r="AG13065" t="s">
        <v>61</v>
      </c>
      <c r="AH13065" t="s">
        <v>61</v>
      </c>
      <c r="AI13065" t="s">
        <v>61</v>
      </c>
      <c r="AJ13065" t="s">
        <v>61</v>
      </c>
      <c r="AK13065" t="s">
        <v>64</v>
      </c>
      <c r="AL13065" t="s">
        <v>64</v>
      </c>
      <c r="AM13065" t="s">
        <v>64</v>
      </c>
      <c r="AN13065" t="s">
        <v>65</v>
      </c>
      <c r="AO13065" t="s">
        <v>196</v>
      </c>
      <c r="AP13065" t="s">
        <v>197</v>
      </c>
      <c r="AQ13065" t="s">
        <v>64</v>
      </c>
      <c r="AR13065" t="s">
        <v>105</v>
      </c>
      <c r="AS13065" s="4">
        <v>45077.958333333336</v>
      </c>
      <c r="AT13065" s="5">
        <v>2017</v>
      </c>
      <c r="AU13065">
        <v>11725.945</v>
      </c>
      <c r="AV13065" t="s">
        <v>61</v>
      </c>
      <c r="AX13065" t="s">
        <v>198</v>
      </c>
      <c r="AY13065" t="s">
        <v>70</v>
      </c>
      <c r="AZ13065" t="s">
        <v>70</v>
      </c>
      <c r="BA13065" t="s">
        <v>70</v>
      </c>
      <c r="BB13065" t="s">
        <v>70</v>
      </c>
      <c r="BC13065" t="s">
        <v>70</v>
      </c>
      <c r="BD13065" t="s">
        <v>70</v>
      </c>
    </row>
    <row r="13066" spans="1:56" x14ac:dyDescent="0.3">
      <c r="A13066" t="s">
        <v>99</v>
      </c>
      <c r="B13066" t="s">
        <v>100</v>
      </c>
      <c r="C13066" t="s">
        <v>101</v>
      </c>
      <c r="D13066" s="11" t="s">
        <v>59</v>
      </c>
      <c r="E13066" t="s">
        <v>60</v>
      </c>
      <c r="F13066" t="s">
        <v>61</v>
      </c>
      <c r="G13066" t="s">
        <v>61</v>
      </c>
      <c r="H13066" s="11" t="s">
        <v>62</v>
      </c>
      <c r="I13066" t="s">
        <v>61</v>
      </c>
      <c r="J13066" t="s">
        <v>61</v>
      </c>
      <c r="K13066" t="s">
        <v>61</v>
      </c>
      <c r="L13066" t="s">
        <v>61</v>
      </c>
      <c r="M13066" t="s">
        <v>61</v>
      </c>
      <c r="N13066" t="s">
        <v>61</v>
      </c>
      <c r="O13066" t="s">
        <v>61</v>
      </c>
      <c r="P13066" t="s">
        <v>61</v>
      </c>
      <c r="Q13066" t="s">
        <v>61</v>
      </c>
      <c r="R13066" t="s">
        <v>61</v>
      </c>
      <c r="S13066" t="s">
        <v>61</v>
      </c>
      <c r="T13066" t="s">
        <v>61</v>
      </c>
      <c r="U13066" t="s">
        <v>61</v>
      </c>
      <c r="V13066" t="s">
        <v>61</v>
      </c>
      <c r="W13066" t="s">
        <v>61</v>
      </c>
      <c r="X13066" t="s">
        <v>61</v>
      </c>
      <c r="Y13066" t="s">
        <v>61</v>
      </c>
      <c r="Z13066" t="s">
        <v>61</v>
      </c>
      <c r="AA13066" t="s">
        <v>206</v>
      </c>
      <c r="AB13066" t="s">
        <v>61</v>
      </c>
      <c r="AC13066" t="s">
        <v>144</v>
      </c>
      <c r="AD13066" t="s">
        <v>61</v>
      </c>
      <c r="AE13066" t="s">
        <v>61</v>
      </c>
      <c r="AF13066" t="s">
        <v>61</v>
      </c>
      <c r="AG13066" t="s">
        <v>61</v>
      </c>
      <c r="AH13066" t="s">
        <v>61</v>
      </c>
      <c r="AI13066" t="s">
        <v>61</v>
      </c>
      <c r="AJ13066" t="s">
        <v>61</v>
      </c>
      <c r="AK13066" t="s">
        <v>64</v>
      </c>
      <c r="AL13066" t="s">
        <v>64</v>
      </c>
      <c r="AM13066" t="s">
        <v>64</v>
      </c>
      <c r="AN13066" t="s">
        <v>65</v>
      </c>
      <c r="AO13066" t="s">
        <v>196</v>
      </c>
      <c r="AP13066" t="s">
        <v>197</v>
      </c>
      <c r="AQ13066" t="s">
        <v>64</v>
      </c>
      <c r="AR13066" t="s">
        <v>105</v>
      </c>
      <c r="AS13066" s="4">
        <v>45077.958333333336</v>
      </c>
      <c r="AT13066" s="5">
        <v>2020</v>
      </c>
      <c r="AU13066">
        <v>11731.129000000001</v>
      </c>
      <c r="AV13066" t="s">
        <v>61</v>
      </c>
      <c r="AX13066" t="s">
        <v>198</v>
      </c>
      <c r="AY13066" t="s">
        <v>70</v>
      </c>
      <c r="AZ13066" t="s">
        <v>70</v>
      </c>
      <c r="BA13066" t="s">
        <v>70</v>
      </c>
      <c r="BB13066" t="s">
        <v>70</v>
      </c>
      <c r="BC13066" t="s">
        <v>70</v>
      </c>
      <c r="BD13066" t="s">
        <v>70</v>
      </c>
    </row>
    <row r="13067" spans="1:56" x14ac:dyDescent="0.3">
      <c r="A13067" t="s">
        <v>99</v>
      </c>
      <c r="B13067" t="s">
        <v>100</v>
      </c>
      <c r="C13067" t="s">
        <v>101</v>
      </c>
      <c r="D13067" s="11" t="s">
        <v>59</v>
      </c>
      <c r="E13067" t="s">
        <v>60</v>
      </c>
      <c r="F13067" t="s">
        <v>61</v>
      </c>
      <c r="G13067" t="s">
        <v>61</v>
      </c>
      <c r="H13067" s="11" t="s">
        <v>62</v>
      </c>
      <c r="I13067" t="s">
        <v>61</v>
      </c>
      <c r="J13067" t="s">
        <v>61</v>
      </c>
      <c r="K13067" t="s">
        <v>61</v>
      </c>
      <c r="L13067" t="s">
        <v>61</v>
      </c>
      <c r="M13067" t="s">
        <v>61</v>
      </c>
      <c r="N13067" t="s">
        <v>61</v>
      </c>
      <c r="O13067" t="s">
        <v>61</v>
      </c>
      <c r="P13067" t="s">
        <v>61</v>
      </c>
      <c r="Q13067" t="s">
        <v>61</v>
      </c>
      <c r="R13067" t="s">
        <v>61</v>
      </c>
      <c r="S13067" t="s">
        <v>61</v>
      </c>
      <c r="T13067" t="s">
        <v>61</v>
      </c>
      <c r="U13067" t="s">
        <v>61</v>
      </c>
      <c r="V13067" t="s">
        <v>61</v>
      </c>
      <c r="W13067" t="s">
        <v>61</v>
      </c>
      <c r="X13067" t="s">
        <v>61</v>
      </c>
      <c r="Y13067" t="s">
        <v>61</v>
      </c>
      <c r="Z13067" t="s">
        <v>61</v>
      </c>
      <c r="AA13067" t="s">
        <v>206</v>
      </c>
      <c r="AB13067" t="s">
        <v>61</v>
      </c>
      <c r="AC13067" t="s">
        <v>144</v>
      </c>
      <c r="AD13067" t="s">
        <v>61</v>
      </c>
      <c r="AE13067" t="s">
        <v>61</v>
      </c>
      <c r="AF13067" t="s">
        <v>61</v>
      </c>
      <c r="AG13067" t="s">
        <v>61</v>
      </c>
      <c r="AH13067" t="s">
        <v>61</v>
      </c>
      <c r="AI13067" t="s">
        <v>61</v>
      </c>
      <c r="AJ13067" t="s">
        <v>61</v>
      </c>
      <c r="AK13067" t="s">
        <v>64</v>
      </c>
      <c r="AL13067" t="s">
        <v>64</v>
      </c>
      <c r="AM13067" t="s">
        <v>64</v>
      </c>
      <c r="AN13067" t="s">
        <v>65</v>
      </c>
      <c r="AO13067" t="s">
        <v>196</v>
      </c>
      <c r="AP13067" t="s">
        <v>197</v>
      </c>
      <c r="AQ13067" t="s">
        <v>64</v>
      </c>
      <c r="AR13067" t="s">
        <v>105</v>
      </c>
      <c r="AS13067" s="4">
        <v>45077.958333333336</v>
      </c>
      <c r="AT13067" s="5">
        <v>2019</v>
      </c>
      <c r="AU13067">
        <v>11946.366</v>
      </c>
      <c r="AV13067" t="s">
        <v>61</v>
      </c>
      <c r="AX13067" t="s">
        <v>198</v>
      </c>
      <c r="AY13067" t="s">
        <v>70</v>
      </c>
      <c r="AZ13067" t="s">
        <v>70</v>
      </c>
      <c r="BA13067" t="s">
        <v>70</v>
      </c>
      <c r="BB13067" t="s">
        <v>70</v>
      </c>
      <c r="BC13067" t="s">
        <v>70</v>
      </c>
      <c r="BD13067" t="s">
        <v>70</v>
      </c>
    </row>
    <row r="13068" spans="1:56" x14ac:dyDescent="0.3">
      <c r="A13068" t="s">
        <v>99</v>
      </c>
      <c r="B13068" t="s">
        <v>100</v>
      </c>
      <c r="C13068" t="s">
        <v>101</v>
      </c>
      <c r="D13068" s="11" t="s">
        <v>59</v>
      </c>
      <c r="E13068" t="s">
        <v>60</v>
      </c>
      <c r="F13068" t="s">
        <v>61</v>
      </c>
      <c r="G13068" t="s">
        <v>61</v>
      </c>
      <c r="H13068" s="11" t="s">
        <v>62</v>
      </c>
      <c r="I13068" t="s">
        <v>61</v>
      </c>
      <c r="J13068" t="s">
        <v>61</v>
      </c>
      <c r="K13068" t="s">
        <v>61</v>
      </c>
      <c r="L13068" t="s">
        <v>61</v>
      </c>
      <c r="M13068" t="s">
        <v>61</v>
      </c>
      <c r="N13068" t="s">
        <v>61</v>
      </c>
      <c r="O13068" t="s">
        <v>61</v>
      </c>
      <c r="P13068" t="s">
        <v>61</v>
      </c>
      <c r="Q13068" t="s">
        <v>61</v>
      </c>
      <c r="R13068" t="s">
        <v>61</v>
      </c>
      <c r="S13068" t="s">
        <v>61</v>
      </c>
      <c r="T13068" t="s">
        <v>61</v>
      </c>
      <c r="U13068" t="s">
        <v>61</v>
      </c>
      <c r="V13068" t="s">
        <v>61</v>
      </c>
      <c r="W13068" t="s">
        <v>61</v>
      </c>
      <c r="X13068" t="s">
        <v>61</v>
      </c>
      <c r="Y13068" t="s">
        <v>61</v>
      </c>
      <c r="Z13068" t="s">
        <v>61</v>
      </c>
      <c r="AA13068" t="s">
        <v>206</v>
      </c>
      <c r="AB13068" t="s">
        <v>61</v>
      </c>
      <c r="AC13068" t="s">
        <v>144</v>
      </c>
      <c r="AD13068" t="s">
        <v>61</v>
      </c>
      <c r="AE13068" t="s">
        <v>61</v>
      </c>
      <c r="AF13068" t="s">
        <v>61</v>
      </c>
      <c r="AG13068" t="s">
        <v>61</v>
      </c>
      <c r="AH13068" t="s">
        <v>61</v>
      </c>
      <c r="AI13068" t="s">
        <v>61</v>
      </c>
      <c r="AJ13068" t="s">
        <v>61</v>
      </c>
      <c r="AK13068" t="s">
        <v>64</v>
      </c>
      <c r="AL13068" t="s">
        <v>64</v>
      </c>
      <c r="AM13068" t="s">
        <v>64</v>
      </c>
      <c r="AN13068" t="s">
        <v>65</v>
      </c>
      <c r="AO13068" t="s">
        <v>196</v>
      </c>
      <c r="AP13068" t="s">
        <v>197</v>
      </c>
      <c r="AQ13068" t="s">
        <v>64</v>
      </c>
      <c r="AR13068" t="s">
        <v>105</v>
      </c>
      <c r="AS13068" s="4">
        <v>45077.958333333336</v>
      </c>
      <c r="AT13068" s="5">
        <v>2021</v>
      </c>
      <c r="AU13068">
        <v>13214.621999999999</v>
      </c>
      <c r="AV13068" t="s">
        <v>61</v>
      </c>
      <c r="AX13068" t="s">
        <v>198</v>
      </c>
      <c r="AY13068" t="s">
        <v>70</v>
      </c>
      <c r="AZ13068" t="s">
        <v>70</v>
      </c>
      <c r="BA13068" t="s">
        <v>70</v>
      </c>
      <c r="BB13068" t="s">
        <v>70</v>
      </c>
      <c r="BC13068" t="s">
        <v>70</v>
      </c>
      <c r="BD13068" t="s">
        <v>70</v>
      </c>
    </row>
    <row r="13069" spans="1:56" x14ac:dyDescent="0.3">
      <c r="A13069" t="s">
        <v>99</v>
      </c>
      <c r="B13069" t="s">
        <v>100</v>
      </c>
      <c r="C13069" t="s">
        <v>101</v>
      </c>
      <c r="D13069" s="11" t="s">
        <v>59</v>
      </c>
      <c r="E13069" t="s">
        <v>60</v>
      </c>
      <c r="F13069" t="s">
        <v>61</v>
      </c>
      <c r="G13069" t="s">
        <v>61</v>
      </c>
      <c r="H13069" s="11" t="s">
        <v>62</v>
      </c>
      <c r="I13069" t="s">
        <v>61</v>
      </c>
      <c r="J13069" t="s">
        <v>61</v>
      </c>
      <c r="K13069" t="s">
        <v>61</v>
      </c>
      <c r="L13069" t="s">
        <v>61</v>
      </c>
      <c r="M13069" t="s">
        <v>61</v>
      </c>
      <c r="N13069" t="s">
        <v>61</v>
      </c>
      <c r="O13069" t="s">
        <v>61</v>
      </c>
      <c r="P13069" t="s">
        <v>61</v>
      </c>
      <c r="Q13069" t="s">
        <v>61</v>
      </c>
      <c r="R13069" t="s">
        <v>61</v>
      </c>
      <c r="S13069" t="s">
        <v>61</v>
      </c>
      <c r="T13069" t="s">
        <v>61</v>
      </c>
      <c r="U13069" t="s">
        <v>61</v>
      </c>
      <c r="V13069" t="s">
        <v>61</v>
      </c>
      <c r="W13069" t="s">
        <v>61</v>
      </c>
      <c r="X13069" t="s">
        <v>61</v>
      </c>
      <c r="Y13069" t="s">
        <v>61</v>
      </c>
      <c r="Z13069" t="s">
        <v>61</v>
      </c>
      <c r="AA13069" t="s">
        <v>206</v>
      </c>
      <c r="AB13069" t="s">
        <v>61</v>
      </c>
      <c r="AC13069" t="s">
        <v>200</v>
      </c>
      <c r="AD13069" t="s">
        <v>61</v>
      </c>
      <c r="AE13069" t="s">
        <v>61</v>
      </c>
      <c r="AF13069" t="s">
        <v>61</v>
      </c>
      <c r="AG13069" t="s">
        <v>61</v>
      </c>
      <c r="AH13069" t="s">
        <v>61</v>
      </c>
      <c r="AI13069" t="s">
        <v>61</v>
      </c>
      <c r="AJ13069" t="s">
        <v>61</v>
      </c>
      <c r="AK13069" t="s">
        <v>64</v>
      </c>
      <c r="AL13069" t="s">
        <v>64</v>
      </c>
      <c r="AM13069" t="s">
        <v>64</v>
      </c>
      <c r="AN13069" t="s">
        <v>65</v>
      </c>
      <c r="AO13069" t="s">
        <v>196</v>
      </c>
      <c r="AP13069" t="s">
        <v>197</v>
      </c>
      <c r="AQ13069" t="s">
        <v>64</v>
      </c>
      <c r="AR13069" t="s">
        <v>105</v>
      </c>
      <c r="AS13069" s="4">
        <v>45077.958333333336</v>
      </c>
      <c r="AT13069" s="5">
        <v>2019</v>
      </c>
      <c r="AU13069">
        <v>4291.0829999999996</v>
      </c>
      <c r="AV13069" t="s">
        <v>61</v>
      </c>
      <c r="AX13069" t="s">
        <v>198</v>
      </c>
      <c r="AY13069" t="s">
        <v>70</v>
      </c>
      <c r="AZ13069" t="s">
        <v>70</v>
      </c>
      <c r="BA13069" t="s">
        <v>70</v>
      </c>
      <c r="BB13069" t="s">
        <v>70</v>
      </c>
      <c r="BC13069" t="s">
        <v>70</v>
      </c>
      <c r="BD13069" t="s">
        <v>70</v>
      </c>
    </row>
    <row r="13070" spans="1:56" x14ac:dyDescent="0.3">
      <c r="A13070" t="s">
        <v>99</v>
      </c>
      <c r="B13070" t="s">
        <v>100</v>
      </c>
      <c r="C13070" t="s">
        <v>101</v>
      </c>
      <c r="D13070" s="11" t="s">
        <v>59</v>
      </c>
      <c r="E13070" t="s">
        <v>60</v>
      </c>
      <c r="F13070" t="s">
        <v>61</v>
      </c>
      <c r="G13070" t="s">
        <v>61</v>
      </c>
      <c r="H13070" s="11" t="s">
        <v>62</v>
      </c>
      <c r="I13070" t="s">
        <v>61</v>
      </c>
      <c r="J13070" t="s">
        <v>61</v>
      </c>
      <c r="K13070" t="s">
        <v>61</v>
      </c>
      <c r="L13070" t="s">
        <v>61</v>
      </c>
      <c r="M13070" t="s">
        <v>61</v>
      </c>
      <c r="N13070" t="s">
        <v>61</v>
      </c>
      <c r="O13070" t="s">
        <v>61</v>
      </c>
      <c r="P13070" t="s">
        <v>61</v>
      </c>
      <c r="Q13070" t="s">
        <v>61</v>
      </c>
      <c r="R13070" t="s">
        <v>61</v>
      </c>
      <c r="S13070" t="s">
        <v>61</v>
      </c>
      <c r="T13070" t="s">
        <v>61</v>
      </c>
      <c r="U13070" t="s">
        <v>61</v>
      </c>
      <c r="V13070" t="s">
        <v>61</v>
      </c>
      <c r="W13070" t="s">
        <v>61</v>
      </c>
      <c r="X13070" t="s">
        <v>61</v>
      </c>
      <c r="Y13070" t="s">
        <v>61</v>
      </c>
      <c r="Z13070" t="s">
        <v>61</v>
      </c>
      <c r="AA13070" t="s">
        <v>206</v>
      </c>
      <c r="AB13070" t="s">
        <v>61</v>
      </c>
      <c r="AC13070" t="s">
        <v>200</v>
      </c>
      <c r="AD13070" t="s">
        <v>61</v>
      </c>
      <c r="AE13070" t="s">
        <v>61</v>
      </c>
      <c r="AF13070" t="s">
        <v>61</v>
      </c>
      <c r="AG13070" t="s">
        <v>61</v>
      </c>
      <c r="AH13070" t="s">
        <v>61</v>
      </c>
      <c r="AI13070" t="s">
        <v>61</v>
      </c>
      <c r="AJ13070" t="s">
        <v>61</v>
      </c>
      <c r="AK13070" t="s">
        <v>64</v>
      </c>
      <c r="AL13070" t="s">
        <v>64</v>
      </c>
      <c r="AM13070" t="s">
        <v>64</v>
      </c>
      <c r="AN13070" t="s">
        <v>65</v>
      </c>
      <c r="AO13070" t="s">
        <v>196</v>
      </c>
      <c r="AP13070" t="s">
        <v>197</v>
      </c>
      <c r="AQ13070" t="s">
        <v>64</v>
      </c>
      <c r="AR13070" t="s">
        <v>105</v>
      </c>
      <c r="AS13070" s="4">
        <v>45077.958333333336</v>
      </c>
      <c r="AT13070" s="5">
        <v>2018</v>
      </c>
      <c r="AU13070">
        <v>4345.8580000000002</v>
      </c>
      <c r="AV13070" t="s">
        <v>61</v>
      </c>
      <c r="AX13070" t="s">
        <v>198</v>
      </c>
      <c r="AY13070" t="s">
        <v>70</v>
      </c>
      <c r="AZ13070" t="s">
        <v>70</v>
      </c>
      <c r="BA13070" t="s">
        <v>70</v>
      </c>
      <c r="BB13070" t="s">
        <v>70</v>
      </c>
      <c r="BC13070" t="s">
        <v>70</v>
      </c>
      <c r="BD13070" t="s">
        <v>70</v>
      </c>
    </row>
    <row r="13071" spans="1:56" x14ac:dyDescent="0.3">
      <c r="A13071" t="s">
        <v>99</v>
      </c>
      <c r="B13071" t="s">
        <v>100</v>
      </c>
      <c r="C13071" t="s">
        <v>101</v>
      </c>
      <c r="D13071" s="11" t="s">
        <v>59</v>
      </c>
      <c r="E13071" t="s">
        <v>60</v>
      </c>
      <c r="F13071" t="s">
        <v>61</v>
      </c>
      <c r="G13071" t="s">
        <v>61</v>
      </c>
      <c r="H13071" s="11" t="s">
        <v>62</v>
      </c>
      <c r="I13071" t="s">
        <v>61</v>
      </c>
      <c r="J13071" t="s">
        <v>61</v>
      </c>
      <c r="K13071" t="s">
        <v>61</v>
      </c>
      <c r="L13071" t="s">
        <v>61</v>
      </c>
      <c r="M13071" t="s">
        <v>61</v>
      </c>
      <c r="N13071" t="s">
        <v>61</v>
      </c>
      <c r="O13071" t="s">
        <v>61</v>
      </c>
      <c r="P13071" t="s">
        <v>61</v>
      </c>
      <c r="Q13071" t="s">
        <v>61</v>
      </c>
      <c r="R13071" t="s">
        <v>61</v>
      </c>
      <c r="S13071" t="s">
        <v>61</v>
      </c>
      <c r="T13071" t="s">
        <v>61</v>
      </c>
      <c r="U13071" t="s">
        <v>61</v>
      </c>
      <c r="V13071" t="s">
        <v>61</v>
      </c>
      <c r="W13071" t="s">
        <v>61</v>
      </c>
      <c r="X13071" t="s">
        <v>61</v>
      </c>
      <c r="Y13071" t="s">
        <v>61</v>
      </c>
      <c r="Z13071" t="s">
        <v>61</v>
      </c>
      <c r="AA13071" t="s">
        <v>206</v>
      </c>
      <c r="AB13071" t="s">
        <v>61</v>
      </c>
      <c r="AC13071" t="s">
        <v>200</v>
      </c>
      <c r="AD13071" t="s">
        <v>61</v>
      </c>
      <c r="AE13071" t="s">
        <v>61</v>
      </c>
      <c r="AF13071" t="s">
        <v>61</v>
      </c>
      <c r="AG13071" t="s">
        <v>61</v>
      </c>
      <c r="AH13071" t="s">
        <v>61</v>
      </c>
      <c r="AI13071" t="s">
        <v>61</v>
      </c>
      <c r="AJ13071" t="s">
        <v>61</v>
      </c>
      <c r="AK13071" t="s">
        <v>64</v>
      </c>
      <c r="AL13071" t="s">
        <v>64</v>
      </c>
      <c r="AM13071" t="s">
        <v>64</v>
      </c>
      <c r="AN13071" t="s">
        <v>65</v>
      </c>
      <c r="AO13071" t="s">
        <v>196</v>
      </c>
      <c r="AP13071" t="s">
        <v>197</v>
      </c>
      <c r="AQ13071" t="s">
        <v>64</v>
      </c>
      <c r="AR13071" t="s">
        <v>105</v>
      </c>
      <c r="AS13071" s="4">
        <v>45077.958333333336</v>
      </c>
      <c r="AT13071" s="5">
        <v>2020</v>
      </c>
      <c r="AU13071">
        <v>4405.2820000000002</v>
      </c>
      <c r="AV13071" t="s">
        <v>61</v>
      </c>
      <c r="AX13071" t="s">
        <v>198</v>
      </c>
      <c r="AY13071" t="s">
        <v>70</v>
      </c>
      <c r="AZ13071" t="s">
        <v>70</v>
      </c>
      <c r="BA13071" t="s">
        <v>70</v>
      </c>
      <c r="BB13071" t="s">
        <v>70</v>
      </c>
      <c r="BC13071" t="s">
        <v>70</v>
      </c>
      <c r="BD13071" t="s">
        <v>70</v>
      </c>
    </row>
    <row r="13072" spans="1:56" x14ac:dyDescent="0.3">
      <c r="A13072" t="s">
        <v>99</v>
      </c>
      <c r="B13072" t="s">
        <v>100</v>
      </c>
      <c r="C13072" t="s">
        <v>101</v>
      </c>
      <c r="D13072" s="11" t="s">
        <v>59</v>
      </c>
      <c r="E13072" t="s">
        <v>60</v>
      </c>
      <c r="F13072" t="s">
        <v>61</v>
      </c>
      <c r="G13072" t="s">
        <v>61</v>
      </c>
      <c r="H13072" s="11" t="s">
        <v>62</v>
      </c>
      <c r="I13072" t="s">
        <v>61</v>
      </c>
      <c r="J13072" t="s">
        <v>61</v>
      </c>
      <c r="K13072" t="s">
        <v>61</v>
      </c>
      <c r="L13072" t="s">
        <v>61</v>
      </c>
      <c r="M13072" t="s">
        <v>61</v>
      </c>
      <c r="N13072" t="s">
        <v>61</v>
      </c>
      <c r="O13072" t="s">
        <v>61</v>
      </c>
      <c r="P13072" t="s">
        <v>61</v>
      </c>
      <c r="Q13072" t="s">
        <v>61</v>
      </c>
      <c r="R13072" t="s">
        <v>61</v>
      </c>
      <c r="S13072" t="s">
        <v>61</v>
      </c>
      <c r="T13072" t="s">
        <v>61</v>
      </c>
      <c r="U13072" t="s">
        <v>61</v>
      </c>
      <c r="V13072" t="s">
        <v>61</v>
      </c>
      <c r="W13072" t="s">
        <v>61</v>
      </c>
      <c r="X13072" t="s">
        <v>61</v>
      </c>
      <c r="Y13072" t="s">
        <v>61</v>
      </c>
      <c r="Z13072" t="s">
        <v>61</v>
      </c>
      <c r="AA13072" t="s">
        <v>206</v>
      </c>
      <c r="AB13072" t="s">
        <v>61</v>
      </c>
      <c r="AC13072" t="s">
        <v>200</v>
      </c>
      <c r="AD13072" t="s">
        <v>61</v>
      </c>
      <c r="AE13072" t="s">
        <v>61</v>
      </c>
      <c r="AF13072" t="s">
        <v>61</v>
      </c>
      <c r="AG13072" t="s">
        <v>61</v>
      </c>
      <c r="AH13072" t="s">
        <v>61</v>
      </c>
      <c r="AI13072" t="s">
        <v>61</v>
      </c>
      <c r="AJ13072" t="s">
        <v>61</v>
      </c>
      <c r="AK13072" t="s">
        <v>64</v>
      </c>
      <c r="AL13072" t="s">
        <v>64</v>
      </c>
      <c r="AM13072" t="s">
        <v>64</v>
      </c>
      <c r="AN13072" t="s">
        <v>65</v>
      </c>
      <c r="AO13072" t="s">
        <v>196</v>
      </c>
      <c r="AP13072" t="s">
        <v>197</v>
      </c>
      <c r="AQ13072" t="s">
        <v>64</v>
      </c>
      <c r="AR13072" t="s">
        <v>105</v>
      </c>
      <c r="AS13072" s="4">
        <v>45077.958333333336</v>
      </c>
      <c r="AT13072" s="5">
        <v>2017</v>
      </c>
      <c r="AU13072">
        <v>4565.107</v>
      </c>
      <c r="AV13072" t="s">
        <v>61</v>
      </c>
      <c r="AX13072" t="s">
        <v>198</v>
      </c>
      <c r="AY13072" t="s">
        <v>70</v>
      </c>
      <c r="AZ13072" t="s">
        <v>70</v>
      </c>
      <c r="BA13072" t="s">
        <v>70</v>
      </c>
      <c r="BB13072" t="s">
        <v>70</v>
      </c>
      <c r="BC13072" t="s">
        <v>70</v>
      </c>
      <c r="BD13072" t="s">
        <v>70</v>
      </c>
    </row>
    <row r="13073" spans="1:56" x14ac:dyDescent="0.3">
      <c r="A13073" t="s">
        <v>99</v>
      </c>
      <c r="B13073" t="s">
        <v>100</v>
      </c>
      <c r="C13073" t="s">
        <v>101</v>
      </c>
      <c r="D13073" s="11" t="s">
        <v>59</v>
      </c>
      <c r="E13073" t="s">
        <v>60</v>
      </c>
      <c r="F13073" t="s">
        <v>61</v>
      </c>
      <c r="G13073" t="s">
        <v>61</v>
      </c>
      <c r="H13073" s="11" t="s">
        <v>62</v>
      </c>
      <c r="I13073" t="s">
        <v>61</v>
      </c>
      <c r="J13073" t="s">
        <v>61</v>
      </c>
      <c r="K13073" t="s">
        <v>61</v>
      </c>
      <c r="L13073" t="s">
        <v>61</v>
      </c>
      <c r="M13073" t="s">
        <v>61</v>
      </c>
      <c r="N13073" t="s">
        <v>61</v>
      </c>
      <c r="O13073" t="s">
        <v>61</v>
      </c>
      <c r="P13073" t="s">
        <v>61</v>
      </c>
      <c r="Q13073" t="s">
        <v>61</v>
      </c>
      <c r="R13073" t="s">
        <v>61</v>
      </c>
      <c r="S13073" t="s">
        <v>61</v>
      </c>
      <c r="T13073" t="s">
        <v>61</v>
      </c>
      <c r="U13073" t="s">
        <v>61</v>
      </c>
      <c r="V13073" t="s">
        <v>61</v>
      </c>
      <c r="W13073" t="s">
        <v>61</v>
      </c>
      <c r="X13073" t="s">
        <v>61</v>
      </c>
      <c r="Y13073" t="s">
        <v>61</v>
      </c>
      <c r="Z13073" t="s">
        <v>61</v>
      </c>
      <c r="AA13073" t="s">
        <v>206</v>
      </c>
      <c r="AB13073" t="s">
        <v>61</v>
      </c>
      <c r="AC13073" t="s">
        <v>200</v>
      </c>
      <c r="AD13073" t="s">
        <v>61</v>
      </c>
      <c r="AE13073" t="s">
        <v>61</v>
      </c>
      <c r="AF13073" t="s">
        <v>61</v>
      </c>
      <c r="AG13073" t="s">
        <v>61</v>
      </c>
      <c r="AH13073" t="s">
        <v>61</v>
      </c>
      <c r="AI13073" t="s">
        <v>61</v>
      </c>
      <c r="AJ13073" t="s">
        <v>61</v>
      </c>
      <c r="AK13073" t="s">
        <v>64</v>
      </c>
      <c r="AL13073" t="s">
        <v>64</v>
      </c>
      <c r="AM13073" t="s">
        <v>64</v>
      </c>
      <c r="AN13073" t="s">
        <v>65</v>
      </c>
      <c r="AO13073" t="s">
        <v>196</v>
      </c>
      <c r="AP13073" t="s">
        <v>197</v>
      </c>
      <c r="AQ13073" t="s">
        <v>64</v>
      </c>
      <c r="AR13073" t="s">
        <v>105</v>
      </c>
      <c r="AS13073" s="4">
        <v>45077.958333333336</v>
      </c>
      <c r="AT13073" s="5">
        <v>2015</v>
      </c>
      <c r="AU13073">
        <v>4733.4129999999996</v>
      </c>
      <c r="AV13073" t="s">
        <v>61</v>
      </c>
      <c r="AX13073" t="s">
        <v>198</v>
      </c>
      <c r="AY13073" t="s">
        <v>70</v>
      </c>
      <c r="AZ13073" t="s">
        <v>70</v>
      </c>
      <c r="BA13073" t="s">
        <v>70</v>
      </c>
      <c r="BB13073" t="s">
        <v>70</v>
      </c>
      <c r="BC13073" t="s">
        <v>70</v>
      </c>
      <c r="BD13073" t="s">
        <v>70</v>
      </c>
    </row>
    <row r="13074" spans="1:56" x14ac:dyDescent="0.3">
      <c r="A13074" t="s">
        <v>99</v>
      </c>
      <c r="B13074" t="s">
        <v>100</v>
      </c>
      <c r="C13074" t="s">
        <v>101</v>
      </c>
      <c r="D13074" s="11" t="s">
        <v>59</v>
      </c>
      <c r="E13074" t="s">
        <v>60</v>
      </c>
      <c r="F13074" t="s">
        <v>61</v>
      </c>
      <c r="G13074" t="s">
        <v>61</v>
      </c>
      <c r="H13074" s="11" t="s">
        <v>62</v>
      </c>
      <c r="I13074" t="s">
        <v>61</v>
      </c>
      <c r="J13074" t="s">
        <v>61</v>
      </c>
      <c r="K13074" t="s">
        <v>61</v>
      </c>
      <c r="L13074" t="s">
        <v>61</v>
      </c>
      <c r="M13074" t="s">
        <v>61</v>
      </c>
      <c r="N13074" t="s">
        <v>61</v>
      </c>
      <c r="O13074" t="s">
        <v>61</v>
      </c>
      <c r="P13074" t="s">
        <v>61</v>
      </c>
      <c r="Q13074" t="s">
        <v>61</v>
      </c>
      <c r="R13074" t="s">
        <v>61</v>
      </c>
      <c r="S13074" t="s">
        <v>61</v>
      </c>
      <c r="T13074" t="s">
        <v>61</v>
      </c>
      <c r="U13074" t="s">
        <v>61</v>
      </c>
      <c r="V13074" t="s">
        <v>61</v>
      </c>
      <c r="W13074" t="s">
        <v>61</v>
      </c>
      <c r="X13074" t="s">
        <v>61</v>
      </c>
      <c r="Y13074" t="s">
        <v>61</v>
      </c>
      <c r="Z13074" t="s">
        <v>61</v>
      </c>
      <c r="AA13074" t="s">
        <v>206</v>
      </c>
      <c r="AB13074" t="s">
        <v>61</v>
      </c>
      <c r="AC13074" t="s">
        <v>200</v>
      </c>
      <c r="AD13074" t="s">
        <v>61</v>
      </c>
      <c r="AE13074" t="s">
        <v>61</v>
      </c>
      <c r="AF13074" t="s">
        <v>61</v>
      </c>
      <c r="AG13074" t="s">
        <v>61</v>
      </c>
      <c r="AH13074" t="s">
        <v>61</v>
      </c>
      <c r="AI13074" t="s">
        <v>61</v>
      </c>
      <c r="AJ13074" t="s">
        <v>61</v>
      </c>
      <c r="AK13074" t="s">
        <v>64</v>
      </c>
      <c r="AL13074" t="s">
        <v>64</v>
      </c>
      <c r="AM13074" t="s">
        <v>64</v>
      </c>
      <c r="AN13074" t="s">
        <v>65</v>
      </c>
      <c r="AO13074" t="s">
        <v>196</v>
      </c>
      <c r="AP13074" t="s">
        <v>197</v>
      </c>
      <c r="AQ13074" t="s">
        <v>64</v>
      </c>
      <c r="AR13074" t="s">
        <v>105</v>
      </c>
      <c r="AS13074" s="4">
        <v>45077.958333333336</v>
      </c>
      <c r="AT13074" s="5">
        <v>2016</v>
      </c>
      <c r="AU13074">
        <v>4817.4589999999998</v>
      </c>
      <c r="AV13074" t="s">
        <v>61</v>
      </c>
      <c r="AX13074" t="s">
        <v>198</v>
      </c>
      <c r="AY13074" t="s">
        <v>70</v>
      </c>
      <c r="AZ13074" t="s">
        <v>70</v>
      </c>
      <c r="BA13074" t="s">
        <v>70</v>
      </c>
      <c r="BB13074" t="s">
        <v>70</v>
      </c>
      <c r="BC13074" t="s">
        <v>70</v>
      </c>
      <c r="BD13074" t="s">
        <v>70</v>
      </c>
    </row>
    <row r="13075" spans="1:56" x14ac:dyDescent="0.3">
      <c r="A13075" t="s">
        <v>99</v>
      </c>
      <c r="B13075" t="s">
        <v>100</v>
      </c>
      <c r="C13075" t="s">
        <v>101</v>
      </c>
      <c r="D13075" s="11" t="s">
        <v>59</v>
      </c>
      <c r="E13075" t="s">
        <v>60</v>
      </c>
      <c r="F13075" t="s">
        <v>61</v>
      </c>
      <c r="G13075" t="s">
        <v>61</v>
      </c>
      <c r="H13075" s="11" t="s">
        <v>62</v>
      </c>
      <c r="I13075" t="s">
        <v>61</v>
      </c>
      <c r="J13075" t="s">
        <v>61</v>
      </c>
      <c r="K13075" t="s">
        <v>61</v>
      </c>
      <c r="L13075" t="s">
        <v>61</v>
      </c>
      <c r="M13075" t="s">
        <v>61</v>
      </c>
      <c r="N13075" t="s">
        <v>61</v>
      </c>
      <c r="O13075" t="s">
        <v>61</v>
      </c>
      <c r="P13075" t="s">
        <v>61</v>
      </c>
      <c r="Q13075" t="s">
        <v>61</v>
      </c>
      <c r="R13075" t="s">
        <v>61</v>
      </c>
      <c r="S13075" t="s">
        <v>61</v>
      </c>
      <c r="T13075" t="s">
        <v>61</v>
      </c>
      <c r="U13075" t="s">
        <v>61</v>
      </c>
      <c r="V13075" t="s">
        <v>61</v>
      </c>
      <c r="W13075" t="s">
        <v>61</v>
      </c>
      <c r="X13075" t="s">
        <v>61</v>
      </c>
      <c r="Y13075" t="s">
        <v>61</v>
      </c>
      <c r="Z13075" t="s">
        <v>61</v>
      </c>
      <c r="AA13075" t="s">
        <v>206</v>
      </c>
      <c r="AB13075" t="s">
        <v>61</v>
      </c>
      <c r="AC13075" t="s">
        <v>200</v>
      </c>
      <c r="AD13075" t="s">
        <v>61</v>
      </c>
      <c r="AE13075" t="s">
        <v>61</v>
      </c>
      <c r="AF13075" t="s">
        <v>61</v>
      </c>
      <c r="AG13075" t="s">
        <v>61</v>
      </c>
      <c r="AH13075" t="s">
        <v>61</v>
      </c>
      <c r="AI13075" t="s">
        <v>61</v>
      </c>
      <c r="AJ13075" t="s">
        <v>61</v>
      </c>
      <c r="AK13075" t="s">
        <v>64</v>
      </c>
      <c r="AL13075" t="s">
        <v>64</v>
      </c>
      <c r="AM13075" t="s">
        <v>64</v>
      </c>
      <c r="AN13075" t="s">
        <v>65</v>
      </c>
      <c r="AO13075" t="s">
        <v>196</v>
      </c>
      <c r="AP13075" t="s">
        <v>197</v>
      </c>
      <c r="AQ13075" t="s">
        <v>64</v>
      </c>
      <c r="AR13075" t="s">
        <v>105</v>
      </c>
      <c r="AS13075" s="4">
        <v>45077.958333333336</v>
      </c>
      <c r="AT13075" s="5">
        <v>2021</v>
      </c>
      <c r="AU13075">
        <v>5684.7730000000001</v>
      </c>
      <c r="AV13075" t="s">
        <v>61</v>
      </c>
      <c r="AX13075" t="s">
        <v>198</v>
      </c>
      <c r="AY13075" t="s">
        <v>70</v>
      </c>
      <c r="AZ13075" t="s">
        <v>70</v>
      </c>
      <c r="BA13075" t="s">
        <v>70</v>
      </c>
      <c r="BB13075" t="s">
        <v>70</v>
      </c>
      <c r="BC13075" t="s">
        <v>70</v>
      </c>
      <c r="BD13075" t="s">
        <v>70</v>
      </c>
    </row>
    <row r="13076" spans="1:56" x14ac:dyDescent="0.3">
      <c r="A13076" t="s">
        <v>99</v>
      </c>
      <c r="B13076" t="s">
        <v>100</v>
      </c>
      <c r="C13076" t="s">
        <v>101</v>
      </c>
      <c r="D13076" s="11" t="s">
        <v>59</v>
      </c>
      <c r="E13076" t="s">
        <v>60</v>
      </c>
      <c r="F13076" t="s">
        <v>61</v>
      </c>
      <c r="G13076" t="s">
        <v>61</v>
      </c>
      <c r="H13076" s="11" t="s">
        <v>62</v>
      </c>
      <c r="I13076" t="s">
        <v>61</v>
      </c>
      <c r="J13076" t="s">
        <v>61</v>
      </c>
      <c r="K13076" t="s">
        <v>61</v>
      </c>
      <c r="L13076" t="s">
        <v>61</v>
      </c>
      <c r="M13076" t="s">
        <v>61</v>
      </c>
      <c r="N13076" t="s">
        <v>61</v>
      </c>
      <c r="O13076" t="s">
        <v>61</v>
      </c>
      <c r="P13076" t="s">
        <v>61</v>
      </c>
      <c r="Q13076" t="s">
        <v>61</v>
      </c>
      <c r="R13076" t="s">
        <v>61</v>
      </c>
      <c r="S13076" t="s">
        <v>61</v>
      </c>
      <c r="T13076" t="s">
        <v>61</v>
      </c>
      <c r="U13076" t="s">
        <v>61</v>
      </c>
      <c r="V13076" t="s">
        <v>61</v>
      </c>
      <c r="W13076" t="s">
        <v>61</v>
      </c>
      <c r="X13076" t="s">
        <v>61</v>
      </c>
      <c r="Y13076" t="s">
        <v>61</v>
      </c>
      <c r="Z13076" t="s">
        <v>61</v>
      </c>
      <c r="AA13076" t="s">
        <v>206</v>
      </c>
      <c r="AB13076" t="s">
        <v>61</v>
      </c>
      <c r="AC13076" t="s">
        <v>149</v>
      </c>
      <c r="AD13076" t="s">
        <v>61</v>
      </c>
      <c r="AE13076" t="s">
        <v>61</v>
      </c>
      <c r="AF13076" t="s">
        <v>61</v>
      </c>
      <c r="AG13076" t="s">
        <v>61</v>
      </c>
      <c r="AH13076" t="s">
        <v>61</v>
      </c>
      <c r="AI13076" t="s">
        <v>61</v>
      </c>
      <c r="AJ13076" t="s">
        <v>61</v>
      </c>
      <c r="AK13076" t="s">
        <v>64</v>
      </c>
      <c r="AL13076" t="s">
        <v>64</v>
      </c>
      <c r="AM13076" t="s">
        <v>64</v>
      </c>
      <c r="AN13076" t="s">
        <v>65</v>
      </c>
      <c r="AO13076" t="s">
        <v>196</v>
      </c>
      <c r="AP13076" t="s">
        <v>197</v>
      </c>
      <c r="AQ13076" t="s">
        <v>64</v>
      </c>
      <c r="AR13076" t="s">
        <v>105</v>
      </c>
      <c r="AS13076" s="4">
        <v>45077.958333333336</v>
      </c>
      <c r="AT13076" s="5">
        <v>2019</v>
      </c>
      <c r="AU13076">
        <v>6540.7470000000003</v>
      </c>
      <c r="AV13076" t="s">
        <v>61</v>
      </c>
      <c r="AX13076" t="s">
        <v>198</v>
      </c>
      <c r="AY13076" t="s">
        <v>70</v>
      </c>
      <c r="AZ13076" t="s">
        <v>70</v>
      </c>
      <c r="BA13076" t="s">
        <v>70</v>
      </c>
      <c r="BB13076" t="s">
        <v>70</v>
      </c>
      <c r="BC13076" t="s">
        <v>70</v>
      </c>
      <c r="BD13076" t="s">
        <v>70</v>
      </c>
    </row>
    <row r="13077" spans="1:56" x14ac:dyDescent="0.3">
      <c r="A13077" t="s">
        <v>99</v>
      </c>
      <c r="B13077" t="s">
        <v>100</v>
      </c>
      <c r="C13077" t="s">
        <v>101</v>
      </c>
      <c r="D13077" s="11" t="s">
        <v>59</v>
      </c>
      <c r="E13077" t="s">
        <v>60</v>
      </c>
      <c r="F13077" t="s">
        <v>61</v>
      </c>
      <c r="G13077" t="s">
        <v>61</v>
      </c>
      <c r="H13077" s="11" t="s">
        <v>62</v>
      </c>
      <c r="I13077" t="s">
        <v>61</v>
      </c>
      <c r="J13077" t="s">
        <v>61</v>
      </c>
      <c r="K13077" t="s">
        <v>61</v>
      </c>
      <c r="L13077" t="s">
        <v>61</v>
      </c>
      <c r="M13077" t="s">
        <v>61</v>
      </c>
      <c r="N13077" t="s">
        <v>61</v>
      </c>
      <c r="O13077" t="s">
        <v>61</v>
      </c>
      <c r="P13077" t="s">
        <v>61</v>
      </c>
      <c r="Q13077" t="s">
        <v>61</v>
      </c>
      <c r="R13077" t="s">
        <v>61</v>
      </c>
      <c r="S13077" t="s">
        <v>61</v>
      </c>
      <c r="T13077" t="s">
        <v>61</v>
      </c>
      <c r="U13077" t="s">
        <v>61</v>
      </c>
      <c r="V13077" t="s">
        <v>61</v>
      </c>
      <c r="W13077" t="s">
        <v>61</v>
      </c>
      <c r="X13077" t="s">
        <v>61</v>
      </c>
      <c r="Y13077" t="s">
        <v>61</v>
      </c>
      <c r="Z13077" t="s">
        <v>61</v>
      </c>
      <c r="AA13077" t="s">
        <v>206</v>
      </c>
      <c r="AB13077" t="s">
        <v>61</v>
      </c>
      <c r="AC13077" t="s">
        <v>149</v>
      </c>
      <c r="AD13077" t="s">
        <v>61</v>
      </c>
      <c r="AE13077" t="s">
        <v>61</v>
      </c>
      <c r="AF13077" t="s">
        <v>61</v>
      </c>
      <c r="AG13077" t="s">
        <v>61</v>
      </c>
      <c r="AH13077" t="s">
        <v>61</v>
      </c>
      <c r="AI13077" t="s">
        <v>61</v>
      </c>
      <c r="AJ13077" t="s">
        <v>61</v>
      </c>
      <c r="AK13077" t="s">
        <v>64</v>
      </c>
      <c r="AL13077" t="s">
        <v>64</v>
      </c>
      <c r="AM13077" t="s">
        <v>64</v>
      </c>
      <c r="AN13077" t="s">
        <v>65</v>
      </c>
      <c r="AO13077" t="s">
        <v>196</v>
      </c>
      <c r="AP13077" t="s">
        <v>197</v>
      </c>
      <c r="AQ13077" t="s">
        <v>64</v>
      </c>
      <c r="AR13077" t="s">
        <v>105</v>
      </c>
      <c r="AS13077" s="4">
        <v>45077.958333333336</v>
      </c>
      <c r="AT13077" s="5">
        <v>2018</v>
      </c>
      <c r="AU13077">
        <v>6624.24</v>
      </c>
      <c r="AV13077" t="s">
        <v>61</v>
      </c>
      <c r="AX13077" t="s">
        <v>198</v>
      </c>
      <c r="AY13077" t="s">
        <v>70</v>
      </c>
      <c r="AZ13077" t="s">
        <v>70</v>
      </c>
      <c r="BA13077" t="s">
        <v>70</v>
      </c>
      <c r="BB13077" t="s">
        <v>70</v>
      </c>
      <c r="BC13077" t="s">
        <v>70</v>
      </c>
      <c r="BD13077" t="s">
        <v>70</v>
      </c>
    </row>
    <row r="13078" spans="1:56" x14ac:dyDescent="0.3">
      <c r="A13078" t="s">
        <v>99</v>
      </c>
      <c r="B13078" t="s">
        <v>100</v>
      </c>
      <c r="C13078" t="s">
        <v>101</v>
      </c>
      <c r="D13078" s="11" t="s">
        <v>59</v>
      </c>
      <c r="E13078" t="s">
        <v>60</v>
      </c>
      <c r="F13078" t="s">
        <v>61</v>
      </c>
      <c r="G13078" t="s">
        <v>61</v>
      </c>
      <c r="H13078" s="11" t="s">
        <v>62</v>
      </c>
      <c r="I13078" t="s">
        <v>61</v>
      </c>
      <c r="J13078" t="s">
        <v>61</v>
      </c>
      <c r="K13078" t="s">
        <v>61</v>
      </c>
      <c r="L13078" t="s">
        <v>61</v>
      </c>
      <c r="M13078" t="s">
        <v>61</v>
      </c>
      <c r="N13078" t="s">
        <v>61</v>
      </c>
      <c r="O13078" t="s">
        <v>61</v>
      </c>
      <c r="P13078" t="s">
        <v>61</v>
      </c>
      <c r="Q13078" t="s">
        <v>61</v>
      </c>
      <c r="R13078" t="s">
        <v>61</v>
      </c>
      <c r="S13078" t="s">
        <v>61</v>
      </c>
      <c r="T13078" t="s">
        <v>61</v>
      </c>
      <c r="U13078" t="s">
        <v>61</v>
      </c>
      <c r="V13078" t="s">
        <v>61</v>
      </c>
      <c r="W13078" t="s">
        <v>61</v>
      </c>
      <c r="X13078" t="s">
        <v>61</v>
      </c>
      <c r="Y13078" t="s">
        <v>61</v>
      </c>
      <c r="Z13078" t="s">
        <v>61</v>
      </c>
      <c r="AA13078" t="s">
        <v>206</v>
      </c>
      <c r="AB13078" t="s">
        <v>61</v>
      </c>
      <c r="AC13078" t="s">
        <v>149</v>
      </c>
      <c r="AD13078" t="s">
        <v>61</v>
      </c>
      <c r="AE13078" t="s">
        <v>61</v>
      </c>
      <c r="AF13078" t="s">
        <v>61</v>
      </c>
      <c r="AG13078" t="s">
        <v>61</v>
      </c>
      <c r="AH13078" t="s">
        <v>61</v>
      </c>
      <c r="AI13078" t="s">
        <v>61</v>
      </c>
      <c r="AJ13078" t="s">
        <v>61</v>
      </c>
      <c r="AK13078" t="s">
        <v>64</v>
      </c>
      <c r="AL13078" t="s">
        <v>64</v>
      </c>
      <c r="AM13078" t="s">
        <v>64</v>
      </c>
      <c r="AN13078" t="s">
        <v>65</v>
      </c>
      <c r="AO13078" t="s">
        <v>196</v>
      </c>
      <c r="AP13078" t="s">
        <v>197</v>
      </c>
      <c r="AQ13078" t="s">
        <v>64</v>
      </c>
      <c r="AR13078" t="s">
        <v>105</v>
      </c>
      <c r="AS13078" s="4">
        <v>45077.958333333336</v>
      </c>
      <c r="AT13078" s="5">
        <v>2020</v>
      </c>
      <c r="AU13078">
        <v>6714.817</v>
      </c>
      <c r="AV13078" t="s">
        <v>61</v>
      </c>
      <c r="AX13078" t="s">
        <v>198</v>
      </c>
      <c r="AY13078" t="s">
        <v>70</v>
      </c>
      <c r="AZ13078" t="s">
        <v>70</v>
      </c>
      <c r="BA13078" t="s">
        <v>70</v>
      </c>
      <c r="BB13078" t="s">
        <v>70</v>
      </c>
      <c r="BC13078" t="s">
        <v>70</v>
      </c>
      <c r="BD13078" t="s">
        <v>70</v>
      </c>
    </row>
    <row r="13079" spans="1:56" x14ac:dyDescent="0.3">
      <c r="A13079" t="s">
        <v>99</v>
      </c>
      <c r="B13079" t="s">
        <v>100</v>
      </c>
      <c r="C13079" t="s">
        <v>101</v>
      </c>
      <c r="D13079" s="11" t="s">
        <v>59</v>
      </c>
      <c r="E13079" t="s">
        <v>60</v>
      </c>
      <c r="F13079" t="s">
        <v>61</v>
      </c>
      <c r="G13079" t="s">
        <v>61</v>
      </c>
      <c r="H13079" s="11" t="s">
        <v>62</v>
      </c>
      <c r="I13079" t="s">
        <v>61</v>
      </c>
      <c r="J13079" t="s">
        <v>61</v>
      </c>
      <c r="K13079" t="s">
        <v>61</v>
      </c>
      <c r="L13079" t="s">
        <v>61</v>
      </c>
      <c r="M13079" t="s">
        <v>61</v>
      </c>
      <c r="N13079" t="s">
        <v>61</v>
      </c>
      <c r="O13079" t="s">
        <v>61</v>
      </c>
      <c r="P13079" t="s">
        <v>61</v>
      </c>
      <c r="Q13079" t="s">
        <v>61</v>
      </c>
      <c r="R13079" t="s">
        <v>61</v>
      </c>
      <c r="S13079" t="s">
        <v>61</v>
      </c>
      <c r="T13079" t="s">
        <v>61</v>
      </c>
      <c r="U13079" t="s">
        <v>61</v>
      </c>
      <c r="V13079" t="s">
        <v>61</v>
      </c>
      <c r="W13079" t="s">
        <v>61</v>
      </c>
      <c r="X13079" t="s">
        <v>61</v>
      </c>
      <c r="Y13079" t="s">
        <v>61</v>
      </c>
      <c r="Z13079" t="s">
        <v>61</v>
      </c>
      <c r="AA13079" t="s">
        <v>206</v>
      </c>
      <c r="AB13079" t="s">
        <v>61</v>
      </c>
      <c r="AC13079" t="s">
        <v>149</v>
      </c>
      <c r="AD13079" t="s">
        <v>61</v>
      </c>
      <c r="AE13079" t="s">
        <v>61</v>
      </c>
      <c r="AF13079" t="s">
        <v>61</v>
      </c>
      <c r="AG13079" t="s">
        <v>61</v>
      </c>
      <c r="AH13079" t="s">
        <v>61</v>
      </c>
      <c r="AI13079" t="s">
        <v>61</v>
      </c>
      <c r="AJ13079" t="s">
        <v>61</v>
      </c>
      <c r="AK13079" t="s">
        <v>64</v>
      </c>
      <c r="AL13079" t="s">
        <v>64</v>
      </c>
      <c r="AM13079" t="s">
        <v>64</v>
      </c>
      <c r="AN13079" t="s">
        <v>65</v>
      </c>
      <c r="AO13079" t="s">
        <v>196</v>
      </c>
      <c r="AP13079" t="s">
        <v>197</v>
      </c>
      <c r="AQ13079" t="s">
        <v>64</v>
      </c>
      <c r="AR13079" t="s">
        <v>105</v>
      </c>
      <c r="AS13079" s="4">
        <v>45077.958333333336</v>
      </c>
      <c r="AT13079" s="5">
        <v>2015</v>
      </c>
      <c r="AU13079">
        <v>7087.8289999999997</v>
      </c>
      <c r="AV13079" t="s">
        <v>61</v>
      </c>
      <c r="AX13079" t="s">
        <v>198</v>
      </c>
      <c r="AY13079" t="s">
        <v>70</v>
      </c>
      <c r="AZ13079" t="s">
        <v>70</v>
      </c>
      <c r="BA13079" t="s">
        <v>70</v>
      </c>
      <c r="BB13079" t="s">
        <v>70</v>
      </c>
      <c r="BC13079" t="s">
        <v>70</v>
      </c>
      <c r="BD13079" t="s">
        <v>70</v>
      </c>
    </row>
    <row r="13080" spans="1:56" x14ac:dyDescent="0.3">
      <c r="A13080" t="s">
        <v>99</v>
      </c>
      <c r="B13080" t="s">
        <v>100</v>
      </c>
      <c r="C13080" t="s">
        <v>101</v>
      </c>
      <c r="D13080" s="11" t="s">
        <v>59</v>
      </c>
      <c r="E13080" t="s">
        <v>60</v>
      </c>
      <c r="F13080" t="s">
        <v>61</v>
      </c>
      <c r="G13080" t="s">
        <v>61</v>
      </c>
      <c r="H13080" s="11" t="s">
        <v>62</v>
      </c>
      <c r="I13080" t="s">
        <v>61</v>
      </c>
      <c r="J13080" t="s">
        <v>61</v>
      </c>
      <c r="K13080" t="s">
        <v>61</v>
      </c>
      <c r="L13080" t="s">
        <v>61</v>
      </c>
      <c r="M13080" t="s">
        <v>61</v>
      </c>
      <c r="N13080" t="s">
        <v>61</v>
      </c>
      <c r="O13080" t="s">
        <v>61</v>
      </c>
      <c r="P13080" t="s">
        <v>61</v>
      </c>
      <c r="Q13080" t="s">
        <v>61</v>
      </c>
      <c r="R13080" t="s">
        <v>61</v>
      </c>
      <c r="S13080" t="s">
        <v>61</v>
      </c>
      <c r="T13080" t="s">
        <v>61</v>
      </c>
      <c r="U13080" t="s">
        <v>61</v>
      </c>
      <c r="V13080" t="s">
        <v>61</v>
      </c>
      <c r="W13080" t="s">
        <v>61</v>
      </c>
      <c r="X13080" t="s">
        <v>61</v>
      </c>
      <c r="Y13080" t="s">
        <v>61</v>
      </c>
      <c r="Z13080" t="s">
        <v>61</v>
      </c>
      <c r="AA13080" t="s">
        <v>206</v>
      </c>
      <c r="AB13080" t="s">
        <v>61</v>
      </c>
      <c r="AC13080" t="s">
        <v>149</v>
      </c>
      <c r="AD13080" t="s">
        <v>61</v>
      </c>
      <c r="AE13080" t="s">
        <v>61</v>
      </c>
      <c r="AF13080" t="s">
        <v>61</v>
      </c>
      <c r="AG13080" t="s">
        <v>61</v>
      </c>
      <c r="AH13080" t="s">
        <v>61</v>
      </c>
      <c r="AI13080" t="s">
        <v>61</v>
      </c>
      <c r="AJ13080" t="s">
        <v>61</v>
      </c>
      <c r="AK13080" t="s">
        <v>64</v>
      </c>
      <c r="AL13080" t="s">
        <v>64</v>
      </c>
      <c r="AM13080" t="s">
        <v>64</v>
      </c>
      <c r="AN13080" t="s">
        <v>65</v>
      </c>
      <c r="AO13080" t="s">
        <v>196</v>
      </c>
      <c r="AP13080" t="s">
        <v>197</v>
      </c>
      <c r="AQ13080" t="s">
        <v>64</v>
      </c>
      <c r="AR13080" t="s">
        <v>105</v>
      </c>
      <c r="AS13080" s="4">
        <v>45077.958333333336</v>
      </c>
      <c r="AT13080" s="5">
        <v>2017</v>
      </c>
      <c r="AU13080">
        <v>7168.11</v>
      </c>
      <c r="AV13080" t="s">
        <v>61</v>
      </c>
      <c r="AX13080" t="s">
        <v>198</v>
      </c>
      <c r="AY13080" t="s">
        <v>70</v>
      </c>
      <c r="AZ13080" t="s">
        <v>70</v>
      </c>
      <c r="BA13080" t="s">
        <v>70</v>
      </c>
      <c r="BB13080" t="s">
        <v>70</v>
      </c>
      <c r="BC13080" t="s">
        <v>70</v>
      </c>
      <c r="BD13080" t="s">
        <v>70</v>
      </c>
    </row>
    <row r="13081" spans="1:56" x14ac:dyDescent="0.3">
      <c r="A13081" t="s">
        <v>99</v>
      </c>
      <c r="B13081" t="s">
        <v>100</v>
      </c>
      <c r="C13081" t="s">
        <v>101</v>
      </c>
      <c r="D13081" s="11" t="s">
        <v>59</v>
      </c>
      <c r="E13081" t="s">
        <v>60</v>
      </c>
      <c r="F13081" t="s">
        <v>61</v>
      </c>
      <c r="G13081" t="s">
        <v>61</v>
      </c>
      <c r="H13081" s="11" t="s">
        <v>62</v>
      </c>
      <c r="I13081" t="s">
        <v>61</v>
      </c>
      <c r="J13081" t="s">
        <v>61</v>
      </c>
      <c r="K13081" t="s">
        <v>61</v>
      </c>
      <c r="L13081" t="s">
        <v>61</v>
      </c>
      <c r="M13081" t="s">
        <v>61</v>
      </c>
      <c r="N13081" t="s">
        <v>61</v>
      </c>
      <c r="O13081" t="s">
        <v>61</v>
      </c>
      <c r="P13081" t="s">
        <v>61</v>
      </c>
      <c r="Q13081" t="s">
        <v>61</v>
      </c>
      <c r="R13081" t="s">
        <v>61</v>
      </c>
      <c r="S13081" t="s">
        <v>61</v>
      </c>
      <c r="T13081" t="s">
        <v>61</v>
      </c>
      <c r="U13081" t="s">
        <v>61</v>
      </c>
      <c r="V13081" t="s">
        <v>61</v>
      </c>
      <c r="W13081" t="s">
        <v>61</v>
      </c>
      <c r="X13081" t="s">
        <v>61</v>
      </c>
      <c r="Y13081" t="s">
        <v>61</v>
      </c>
      <c r="Z13081" t="s">
        <v>61</v>
      </c>
      <c r="AA13081" t="s">
        <v>206</v>
      </c>
      <c r="AB13081" t="s">
        <v>61</v>
      </c>
      <c r="AC13081" t="s">
        <v>149</v>
      </c>
      <c r="AD13081" t="s">
        <v>61</v>
      </c>
      <c r="AE13081" t="s">
        <v>61</v>
      </c>
      <c r="AF13081" t="s">
        <v>61</v>
      </c>
      <c r="AG13081" t="s">
        <v>61</v>
      </c>
      <c r="AH13081" t="s">
        <v>61</v>
      </c>
      <c r="AI13081" t="s">
        <v>61</v>
      </c>
      <c r="AJ13081" t="s">
        <v>61</v>
      </c>
      <c r="AK13081" t="s">
        <v>64</v>
      </c>
      <c r="AL13081" t="s">
        <v>64</v>
      </c>
      <c r="AM13081" t="s">
        <v>64</v>
      </c>
      <c r="AN13081" t="s">
        <v>65</v>
      </c>
      <c r="AO13081" t="s">
        <v>196</v>
      </c>
      <c r="AP13081" t="s">
        <v>197</v>
      </c>
      <c r="AQ13081" t="s">
        <v>64</v>
      </c>
      <c r="AR13081" t="s">
        <v>105</v>
      </c>
      <c r="AS13081" s="4">
        <v>45077.958333333336</v>
      </c>
      <c r="AT13081" s="5">
        <v>2016</v>
      </c>
      <c r="AU13081">
        <v>7225.1120000000001</v>
      </c>
      <c r="AV13081" t="s">
        <v>61</v>
      </c>
      <c r="AX13081" t="s">
        <v>198</v>
      </c>
      <c r="AY13081" t="s">
        <v>70</v>
      </c>
      <c r="AZ13081" t="s">
        <v>70</v>
      </c>
      <c r="BA13081" t="s">
        <v>70</v>
      </c>
      <c r="BB13081" t="s">
        <v>70</v>
      </c>
      <c r="BC13081" t="s">
        <v>70</v>
      </c>
      <c r="BD13081" t="s">
        <v>70</v>
      </c>
    </row>
    <row r="13082" spans="1:56" x14ac:dyDescent="0.3">
      <c r="A13082" t="s">
        <v>99</v>
      </c>
      <c r="B13082" t="s">
        <v>100</v>
      </c>
      <c r="C13082" t="s">
        <v>101</v>
      </c>
      <c r="D13082" s="11" t="s">
        <v>59</v>
      </c>
      <c r="E13082" t="s">
        <v>60</v>
      </c>
      <c r="F13082" t="s">
        <v>61</v>
      </c>
      <c r="G13082" t="s">
        <v>61</v>
      </c>
      <c r="H13082" s="11" t="s">
        <v>62</v>
      </c>
      <c r="I13082" t="s">
        <v>61</v>
      </c>
      <c r="J13082" t="s">
        <v>61</v>
      </c>
      <c r="K13082" t="s">
        <v>61</v>
      </c>
      <c r="L13082" t="s">
        <v>61</v>
      </c>
      <c r="M13082" t="s">
        <v>61</v>
      </c>
      <c r="N13082" t="s">
        <v>61</v>
      </c>
      <c r="O13082" t="s">
        <v>61</v>
      </c>
      <c r="P13082" t="s">
        <v>61</v>
      </c>
      <c r="Q13082" t="s">
        <v>61</v>
      </c>
      <c r="R13082" t="s">
        <v>61</v>
      </c>
      <c r="S13082" t="s">
        <v>61</v>
      </c>
      <c r="T13082" t="s">
        <v>61</v>
      </c>
      <c r="U13082" t="s">
        <v>61</v>
      </c>
      <c r="V13082" t="s">
        <v>61</v>
      </c>
      <c r="W13082" t="s">
        <v>61</v>
      </c>
      <c r="X13082" t="s">
        <v>61</v>
      </c>
      <c r="Y13082" t="s">
        <v>61</v>
      </c>
      <c r="Z13082" t="s">
        <v>61</v>
      </c>
      <c r="AA13082" t="s">
        <v>206</v>
      </c>
      <c r="AB13082" t="s">
        <v>61</v>
      </c>
      <c r="AC13082" t="s">
        <v>149</v>
      </c>
      <c r="AD13082" t="s">
        <v>61</v>
      </c>
      <c r="AE13082" t="s">
        <v>61</v>
      </c>
      <c r="AF13082" t="s">
        <v>61</v>
      </c>
      <c r="AG13082" t="s">
        <v>61</v>
      </c>
      <c r="AH13082" t="s">
        <v>61</v>
      </c>
      <c r="AI13082" t="s">
        <v>61</v>
      </c>
      <c r="AJ13082" t="s">
        <v>61</v>
      </c>
      <c r="AK13082" t="s">
        <v>64</v>
      </c>
      <c r="AL13082" t="s">
        <v>64</v>
      </c>
      <c r="AM13082" t="s">
        <v>64</v>
      </c>
      <c r="AN13082" t="s">
        <v>65</v>
      </c>
      <c r="AO13082" t="s">
        <v>196</v>
      </c>
      <c r="AP13082" t="s">
        <v>197</v>
      </c>
      <c r="AQ13082" t="s">
        <v>64</v>
      </c>
      <c r="AR13082" t="s">
        <v>105</v>
      </c>
      <c r="AS13082" s="4">
        <v>45077.958333333336</v>
      </c>
      <c r="AT13082" s="5">
        <v>2021</v>
      </c>
      <c r="AU13082">
        <v>7941.3190000000004</v>
      </c>
      <c r="AV13082" t="s">
        <v>61</v>
      </c>
      <c r="AX13082" t="s">
        <v>198</v>
      </c>
      <c r="AY13082" t="s">
        <v>70</v>
      </c>
      <c r="AZ13082" t="s">
        <v>70</v>
      </c>
      <c r="BA13082" t="s">
        <v>70</v>
      </c>
      <c r="BB13082" t="s">
        <v>70</v>
      </c>
      <c r="BC13082" t="s">
        <v>70</v>
      </c>
      <c r="BD13082" t="s">
        <v>70</v>
      </c>
    </row>
    <row r="13083" spans="1:56" x14ac:dyDescent="0.3">
      <c r="A13083" t="s">
        <v>99</v>
      </c>
      <c r="B13083" t="s">
        <v>100</v>
      </c>
      <c r="C13083" t="s">
        <v>101</v>
      </c>
      <c r="D13083" s="11" t="s">
        <v>59</v>
      </c>
      <c r="E13083" t="s">
        <v>60</v>
      </c>
      <c r="F13083" t="s">
        <v>61</v>
      </c>
      <c r="G13083" t="s">
        <v>61</v>
      </c>
      <c r="H13083" s="11" t="s">
        <v>62</v>
      </c>
      <c r="I13083" t="s">
        <v>61</v>
      </c>
      <c r="J13083" t="s">
        <v>61</v>
      </c>
      <c r="K13083" t="s">
        <v>61</v>
      </c>
      <c r="L13083" t="s">
        <v>61</v>
      </c>
      <c r="M13083" t="s">
        <v>61</v>
      </c>
      <c r="N13083" t="s">
        <v>61</v>
      </c>
      <c r="O13083" t="s">
        <v>61</v>
      </c>
      <c r="P13083" t="s">
        <v>61</v>
      </c>
      <c r="Q13083" t="s">
        <v>61</v>
      </c>
      <c r="R13083" t="s">
        <v>61</v>
      </c>
      <c r="S13083" t="s">
        <v>61</v>
      </c>
      <c r="T13083" t="s">
        <v>61</v>
      </c>
      <c r="U13083" t="s">
        <v>61</v>
      </c>
      <c r="V13083" t="s">
        <v>61</v>
      </c>
      <c r="W13083" t="s">
        <v>61</v>
      </c>
      <c r="X13083" t="s">
        <v>61</v>
      </c>
      <c r="Y13083" t="s">
        <v>61</v>
      </c>
      <c r="Z13083" t="s">
        <v>61</v>
      </c>
      <c r="AA13083" t="s">
        <v>206</v>
      </c>
      <c r="AB13083" t="s">
        <v>61</v>
      </c>
      <c r="AC13083" t="s">
        <v>201</v>
      </c>
      <c r="AD13083" t="s">
        <v>61</v>
      </c>
      <c r="AE13083" t="s">
        <v>61</v>
      </c>
      <c r="AF13083" t="s">
        <v>61</v>
      </c>
      <c r="AG13083" t="s">
        <v>61</v>
      </c>
      <c r="AH13083" t="s">
        <v>61</v>
      </c>
      <c r="AI13083" t="s">
        <v>61</v>
      </c>
      <c r="AJ13083" t="s">
        <v>61</v>
      </c>
      <c r="AK13083" t="s">
        <v>64</v>
      </c>
      <c r="AL13083" t="s">
        <v>64</v>
      </c>
      <c r="AM13083" t="s">
        <v>64</v>
      </c>
      <c r="AN13083" t="s">
        <v>65</v>
      </c>
      <c r="AO13083" t="s">
        <v>196</v>
      </c>
      <c r="AP13083" t="s">
        <v>197</v>
      </c>
      <c r="AQ13083" t="s">
        <v>64</v>
      </c>
      <c r="AR13083" t="s">
        <v>105</v>
      </c>
      <c r="AS13083" s="4">
        <v>45077.958333333336</v>
      </c>
      <c r="AT13083" s="5">
        <v>2018</v>
      </c>
      <c r="AU13083">
        <v>3882.777</v>
      </c>
      <c r="AV13083" t="s">
        <v>61</v>
      </c>
      <c r="AX13083" t="s">
        <v>198</v>
      </c>
      <c r="AY13083" t="s">
        <v>70</v>
      </c>
      <c r="AZ13083" t="s">
        <v>70</v>
      </c>
      <c r="BA13083" t="s">
        <v>70</v>
      </c>
      <c r="BB13083" t="s">
        <v>70</v>
      </c>
      <c r="BC13083" t="s">
        <v>70</v>
      </c>
      <c r="BD13083" t="s">
        <v>70</v>
      </c>
    </row>
    <row r="13084" spans="1:56" x14ac:dyDescent="0.3">
      <c r="A13084" t="s">
        <v>99</v>
      </c>
      <c r="B13084" t="s">
        <v>100</v>
      </c>
      <c r="C13084" t="s">
        <v>101</v>
      </c>
      <c r="D13084" s="11" t="s">
        <v>59</v>
      </c>
      <c r="E13084" t="s">
        <v>60</v>
      </c>
      <c r="F13084" t="s">
        <v>61</v>
      </c>
      <c r="G13084" t="s">
        <v>61</v>
      </c>
      <c r="H13084" s="11" t="s">
        <v>62</v>
      </c>
      <c r="I13084" t="s">
        <v>61</v>
      </c>
      <c r="J13084" t="s">
        <v>61</v>
      </c>
      <c r="K13084" t="s">
        <v>61</v>
      </c>
      <c r="L13084" t="s">
        <v>61</v>
      </c>
      <c r="M13084" t="s">
        <v>61</v>
      </c>
      <c r="N13084" t="s">
        <v>61</v>
      </c>
      <c r="O13084" t="s">
        <v>61</v>
      </c>
      <c r="P13084" t="s">
        <v>61</v>
      </c>
      <c r="Q13084" t="s">
        <v>61</v>
      </c>
      <c r="R13084" t="s">
        <v>61</v>
      </c>
      <c r="S13084" t="s">
        <v>61</v>
      </c>
      <c r="T13084" t="s">
        <v>61</v>
      </c>
      <c r="U13084" t="s">
        <v>61</v>
      </c>
      <c r="V13084" t="s">
        <v>61</v>
      </c>
      <c r="W13084" t="s">
        <v>61</v>
      </c>
      <c r="X13084" t="s">
        <v>61</v>
      </c>
      <c r="Y13084" t="s">
        <v>61</v>
      </c>
      <c r="Z13084" t="s">
        <v>61</v>
      </c>
      <c r="AA13084" t="s">
        <v>206</v>
      </c>
      <c r="AB13084" t="s">
        <v>61</v>
      </c>
      <c r="AC13084" t="s">
        <v>201</v>
      </c>
      <c r="AD13084" t="s">
        <v>61</v>
      </c>
      <c r="AE13084" t="s">
        <v>61</v>
      </c>
      <c r="AF13084" t="s">
        <v>61</v>
      </c>
      <c r="AG13084" t="s">
        <v>61</v>
      </c>
      <c r="AH13084" t="s">
        <v>61</v>
      </c>
      <c r="AI13084" t="s">
        <v>61</v>
      </c>
      <c r="AJ13084" t="s">
        <v>61</v>
      </c>
      <c r="AK13084" t="s">
        <v>64</v>
      </c>
      <c r="AL13084" t="s">
        <v>64</v>
      </c>
      <c r="AM13084" t="s">
        <v>64</v>
      </c>
      <c r="AN13084" t="s">
        <v>65</v>
      </c>
      <c r="AO13084" t="s">
        <v>196</v>
      </c>
      <c r="AP13084" t="s">
        <v>197</v>
      </c>
      <c r="AQ13084" t="s">
        <v>64</v>
      </c>
      <c r="AR13084" t="s">
        <v>105</v>
      </c>
      <c r="AS13084" s="4">
        <v>45077.958333333336</v>
      </c>
      <c r="AT13084" s="5">
        <v>2019</v>
      </c>
      <c r="AU13084">
        <v>3900.09</v>
      </c>
      <c r="AV13084" t="s">
        <v>61</v>
      </c>
      <c r="AX13084" t="s">
        <v>198</v>
      </c>
      <c r="AY13084" t="s">
        <v>70</v>
      </c>
      <c r="AZ13084" t="s">
        <v>70</v>
      </c>
      <c r="BA13084" t="s">
        <v>70</v>
      </c>
      <c r="BB13084" t="s">
        <v>70</v>
      </c>
      <c r="BC13084" t="s">
        <v>70</v>
      </c>
      <c r="BD13084" t="s">
        <v>70</v>
      </c>
    </row>
    <row r="13085" spans="1:56" x14ac:dyDescent="0.3">
      <c r="A13085" t="s">
        <v>99</v>
      </c>
      <c r="B13085" t="s">
        <v>100</v>
      </c>
      <c r="C13085" t="s">
        <v>101</v>
      </c>
      <c r="D13085" s="11" t="s">
        <v>59</v>
      </c>
      <c r="E13085" t="s">
        <v>60</v>
      </c>
      <c r="F13085" t="s">
        <v>61</v>
      </c>
      <c r="G13085" t="s">
        <v>61</v>
      </c>
      <c r="H13085" s="11" t="s">
        <v>62</v>
      </c>
      <c r="I13085" t="s">
        <v>61</v>
      </c>
      <c r="J13085" t="s">
        <v>61</v>
      </c>
      <c r="K13085" t="s">
        <v>61</v>
      </c>
      <c r="L13085" t="s">
        <v>61</v>
      </c>
      <c r="M13085" t="s">
        <v>61</v>
      </c>
      <c r="N13085" t="s">
        <v>61</v>
      </c>
      <c r="O13085" t="s">
        <v>61</v>
      </c>
      <c r="P13085" t="s">
        <v>61</v>
      </c>
      <c r="Q13085" t="s">
        <v>61</v>
      </c>
      <c r="R13085" t="s">
        <v>61</v>
      </c>
      <c r="S13085" t="s">
        <v>61</v>
      </c>
      <c r="T13085" t="s">
        <v>61</v>
      </c>
      <c r="U13085" t="s">
        <v>61</v>
      </c>
      <c r="V13085" t="s">
        <v>61</v>
      </c>
      <c r="W13085" t="s">
        <v>61</v>
      </c>
      <c r="X13085" t="s">
        <v>61</v>
      </c>
      <c r="Y13085" t="s">
        <v>61</v>
      </c>
      <c r="Z13085" t="s">
        <v>61</v>
      </c>
      <c r="AA13085" t="s">
        <v>206</v>
      </c>
      <c r="AB13085" t="s">
        <v>61</v>
      </c>
      <c r="AC13085" t="s">
        <v>201</v>
      </c>
      <c r="AD13085" t="s">
        <v>61</v>
      </c>
      <c r="AE13085" t="s">
        <v>61</v>
      </c>
      <c r="AF13085" t="s">
        <v>61</v>
      </c>
      <c r="AG13085" t="s">
        <v>61</v>
      </c>
      <c r="AH13085" t="s">
        <v>61</v>
      </c>
      <c r="AI13085" t="s">
        <v>61</v>
      </c>
      <c r="AJ13085" t="s">
        <v>61</v>
      </c>
      <c r="AK13085" t="s">
        <v>64</v>
      </c>
      <c r="AL13085" t="s">
        <v>64</v>
      </c>
      <c r="AM13085" t="s">
        <v>64</v>
      </c>
      <c r="AN13085" t="s">
        <v>65</v>
      </c>
      <c r="AO13085" t="s">
        <v>196</v>
      </c>
      <c r="AP13085" t="s">
        <v>197</v>
      </c>
      <c r="AQ13085" t="s">
        <v>64</v>
      </c>
      <c r="AR13085" t="s">
        <v>105</v>
      </c>
      <c r="AS13085" s="4">
        <v>45077.958333333336</v>
      </c>
      <c r="AT13085" s="5">
        <v>2020</v>
      </c>
      <c r="AU13085">
        <v>3948.1619999999998</v>
      </c>
      <c r="AV13085" t="s">
        <v>61</v>
      </c>
      <c r="AX13085" t="s">
        <v>198</v>
      </c>
      <c r="AY13085" t="s">
        <v>70</v>
      </c>
      <c r="AZ13085" t="s">
        <v>70</v>
      </c>
      <c r="BA13085" t="s">
        <v>70</v>
      </c>
      <c r="BB13085" t="s">
        <v>70</v>
      </c>
      <c r="BC13085" t="s">
        <v>70</v>
      </c>
      <c r="BD13085" t="s">
        <v>70</v>
      </c>
    </row>
    <row r="13086" spans="1:56" x14ac:dyDescent="0.3">
      <c r="A13086" t="s">
        <v>99</v>
      </c>
      <c r="B13086" t="s">
        <v>100</v>
      </c>
      <c r="C13086" t="s">
        <v>101</v>
      </c>
      <c r="D13086" s="11" t="s">
        <v>59</v>
      </c>
      <c r="E13086" t="s">
        <v>60</v>
      </c>
      <c r="F13086" t="s">
        <v>61</v>
      </c>
      <c r="G13086" t="s">
        <v>61</v>
      </c>
      <c r="H13086" s="11" t="s">
        <v>62</v>
      </c>
      <c r="I13086" t="s">
        <v>61</v>
      </c>
      <c r="J13086" t="s">
        <v>61</v>
      </c>
      <c r="K13086" t="s">
        <v>61</v>
      </c>
      <c r="L13086" t="s">
        <v>61</v>
      </c>
      <c r="M13086" t="s">
        <v>61</v>
      </c>
      <c r="N13086" t="s">
        <v>61</v>
      </c>
      <c r="O13086" t="s">
        <v>61</v>
      </c>
      <c r="P13086" t="s">
        <v>61</v>
      </c>
      <c r="Q13086" t="s">
        <v>61</v>
      </c>
      <c r="R13086" t="s">
        <v>61</v>
      </c>
      <c r="S13086" t="s">
        <v>61</v>
      </c>
      <c r="T13086" t="s">
        <v>61</v>
      </c>
      <c r="U13086" t="s">
        <v>61</v>
      </c>
      <c r="V13086" t="s">
        <v>61</v>
      </c>
      <c r="W13086" t="s">
        <v>61</v>
      </c>
      <c r="X13086" t="s">
        <v>61</v>
      </c>
      <c r="Y13086" t="s">
        <v>61</v>
      </c>
      <c r="Z13086" t="s">
        <v>61</v>
      </c>
      <c r="AA13086" t="s">
        <v>206</v>
      </c>
      <c r="AB13086" t="s">
        <v>61</v>
      </c>
      <c r="AC13086" t="s">
        <v>201</v>
      </c>
      <c r="AD13086" t="s">
        <v>61</v>
      </c>
      <c r="AE13086" t="s">
        <v>61</v>
      </c>
      <c r="AF13086" t="s">
        <v>61</v>
      </c>
      <c r="AG13086" t="s">
        <v>61</v>
      </c>
      <c r="AH13086" t="s">
        <v>61</v>
      </c>
      <c r="AI13086" t="s">
        <v>61</v>
      </c>
      <c r="AJ13086" t="s">
        <v>61</v>
      </c>
      <c r="AK13086" t="s">
        <v>64</v>
      </c>
      <c r="AL13086" t="s">
        <v>64</v>
      </c>
      <c r="AM13086" t="s">
        <v>64</v>
      </c>
      <c r="AN13086" t="s">
        <v>65</v>
      </c>
      <c r="AO13086" t="s">
        <v>196</v>
      </c>
      <c r="AP13086" t="s">
        <v>197</v>
      </c>
      <c r="AQ13086" t="s">
        <v>64</v>
      </c>
      <c r="AR13086" t="s">
        <v>105</v>
      </c>
      <c r="AS13086" s="4">
        <v>45077.958333333336</v>
      </c>
      <c r="AT13086" s="5">
        <v>2017</v>
      </c>
      <c r="AU13086">
        <v>4365.7150000000001</v>
      </c>
      <c r="AV13086" t="s">
        <v>61</v>
      </c>
      <c r="AX13086" t="s">
        <v>198</v>
      </c>
      <c r="AY13086" t="s">
        <v>70</v>
      </c>
      <c r="AZ13086" t="s">
        <v>70</v>
      </c>
      <c r="BA13086" t="s">
        <v>70</v>
      </c>
      <c r="BB13086" t="s">
        <v>70</v>
      </c>
      <c r="BC13086" t="s">
        <v>70</v>
      </c>
      <c r="BD13086" t="s">
        <v>70</v>
      </c>
    </row>
    <row r="13087" spans="1:56" x14ac:dyDescent="0.3">
      <c r="A13087" t="s">
        <v>99</v>
      </c>
      <c r="B13087" t="s">
        <v>100</v>
      </c>
      <c r="C13087" t="s">
        <v>101</v>
      </c>
      <c r="D13087" s="11" t="s">
        <v>59</v>
      </c>
      <c r="E13087" t="s">
        <v>60</v>
      </c>
      <c r="F13087" t="s">
        <v>61</v>
      </c>
      <c r="G13087" t="s">
        <v>61</v>
      </c>
      <c r="H13087" s="11" t="s">
        <v>62</v>
      </c>
      <c r="I13087" t="s">
        <v>61</v>
      </c>
      <c r="J13087" t="s">
        <v>61</v>
      </c>
      <c r="K13087" t="s">
        <v>61</v>
      </c>
      <c r="L13087" t="s">
        <v>61</v>
      </c>
      <c r="M13087" t="s">
        <v>61</v>
      </c>
      <c r="N13087" t="s">
        <v>61</v>
      </c>
      <c r="O13087" t="s">
        <v>61</v>
      </c>
      <c r="P13087" t="s">
        <v>61</v>
      </c>
      <c r="Q13087" t="s">
        <v>61</v>
      </c>
      <c r="R13087" t="s">
        <v>61</v>
      </c>
      <c r="S13087" t="s">
        <v>61</v>
      </c>
      <c r="T13087" t="s">
        <v>61</v>
      </c>
      <c r="U13087" t="s">
        <v>61</v>
      </c>
      <c r="V13087" t="s">
        <v>61</v>
      </c>
      <c r="W13087" t="s">
        <v>61</v>
      </c>
      <c r="X13087" t="s">
        <v>61</v>
      </c>
      <c r="Y13087" t="s">
        <v>61</v>
      </c>
      <c r="Z13087" t="s">
        <v>61</v>
      </c>
      <c r="AA13087" t="s">
        <v>206</v>
      </c>
      <c r="AB13087" t="s">
        <v>61</v>
      </c>
      <c r="AC13087" t="s">
        <v>201</v>
      </c>
      <c r="AD13087" t="s">
        <v>61</v>
      </c>
      <c r="AE13087" t="s">
        <v>61</v>
      </c>
      <c r="AF13087" t="s">
        <v>61</v>
      </c>
      <c r="AG13087" t="s">
        <v>61</v>
      </c>
      <c r="AH13087" t="s">
        <v>61</v>
      </c>
      <c r="AI13087" t="s">
        <v>61</v>
      </c>
      <c r="AJ13087" t="s">
        <v>61</v>
      </c>
      <c r="AK13087" t="s">
        <v>64</v>
      </c>
      <c r="AL13087" t="s">
        <v>64</v>
      </c>
      <c r="AM13087" t="s">
        <v>64</v>
      </c>
      <c r="AN13087" t="s">
        <v>65</v>
      </c>
      <c r="AO13087" t="s">
        <v>196</v>
      </c>
      <c r="AP13087" t="s">
        <v>197</v>
      </c>
      <c r="AQ13087" t="s">
        <v>64</v>
      </c>
      <c r="AR13087" t="s">
        <v>105</v>
      </c>
      <c r="AS13087" s="4">
        <v>45077.958333333336</v>
      </c>
      <c r="AT13087" s="5">
        <v>2016</v>
      </c>
      <c r="AU13087">
        <v>4407.3019999999997</v>
      </c>
      <c r="AV13087" t="s">
        <v>61</v>
      </c>
      <c r="AX13087" t="s">
        <v>198</v>
      </c>
      <c r="AY13087" t="s">
        <v>70</v>
      </c>
      <c r="AZ13087" t="s">
        <v>70</v>
      </c>
      <c r="BA13087" t="s">
        <v>70</v>
      </c>
      <c r="BB13087" t="s">
        <v>70</v>
      </c>
      <c r="BC13087" t="s">
        <v>70</v>
      </c>
      <c r="BD13087" t="s">
        <v>70</v>
      </c>
    </row>
    <row r="13088" spans="1:56" x14ac:dyDescent="0.3">
      <c r="A13088" t="s">
        <v>99</v>
      </c>
      <c r="B13088" t="s">
        <v>100</v>
      </c>
      <c r="C13088" t="s">
        <v>101</v>
      </c>
      <c r="D13088" s="11" t="s">
        <v>59</v>
      </c>
      <c r="E13088" t="s">
        <v>60</v>
      </c>
      <c r="F13088" t="s">
        <v>61</v>
      </c>
      <c r="G13088" t="s">
        <v>61</v>
      </c>
      <c r="H13088" s="11" t="s">
        <v>62</v>
      </c>
      <c r="I13088" t="s">
        <v>61</v>
      </c>
      <c r="J13088" t="s">
        <v>61</v>
      </c>
      <c r="K13088" t="s">
        <v>61</v>
      </c>
      <c r="L13088" t="s">
        <v>61</v>
      </c>
      <c r="M13088" t="s">
        <v>61</v>
      </c>
      <c r="N13088" t="s">
        <v>61</v>
      </c>
      <c r="O13088" t="s">
        <v>61</v>
      </c>
      <c r="P13088" t="s">
        <v>61</v>
      </c>
      <c r="Q13088" t="s">
        <v>61</v>
      </c>
      <c r="R13088" t="s">
        <v>61</v>
      </c>
      <c r="S13088" t="s">
        <v>61</v>
      </c>
      <c r="T13088" t="s">
        <v>61</v>
      </c>
      <c r="U13088" t="s">
        <v>61</v>
      </c>
      <c r="V13088" t="s">
        <v>61</v>
      </c>
      <c r="W13088" t="s">
        <v>61</v>
      </c>
      <c r="X13088" t="s">
        <v>61</v>
      </c>
      <c r="Y13088" t="s">
        <v>61</v>
      </c>
      <c r="Z13088" t="s">
        <v>61</v>
      </c>
      <c r="AA13088" t="s">
        <v>206</v>
      </c>
      <c r="AB13088" t="s">
        <v>61</v>
      </c>
      <c r="AC13088" t="s">
        <v>201</v>
      </c>
      <c r="AD13088" t="s">
        <v>61</v>
      </c>
      <c r="AE13088" t="s">
        <v>61</v>
      </c>
      <c r="AF13088" t="s">
        <v>61</v>
      </c>
      <c r="AG13088" t="s">
        <v>61</v>
      </c>
      <c r="AH13088" t="s">
        <v>61</v>
      </c>
      <c r="AI13088" t="s">
        <v>61</v>
      </c>
      <c r="AJ13088" t="s">
        <v>61</v>
      </c>
      <c r="AK13088" t="s">
        <v>64</v>
      </c>
      <c r="AL13088" t="s">
        <v>64</v>
      </c>
      <c r="AM13088" t="s">
        <v>64</v>
      </c>
      <c r="AN13088" t="s">
        <v>65</v>
      </c>
      <c r="AO13088" t="s">
        <v>196</v>
      </c>
      <c r="AP13088" t="s">
        <v>197</v>
      </c>
      <c r="AQ13088" t="s">
        <v>64</v>
      </c>
      <c r="AR13088" t="s">
        <v>105</v>
      </c>
      <c r="AS13088" s="4">
        <v>45077.958333333336</v>
      </c>
      <c r="AT13088" s="5">
        <v>2021</v>
      </c>
      <c r="AU13088">
        <v>4420.9589999999998</v>
      </c>
      <c r="AV13088" t="s">
        <v>61</v>
      </c>
      <c r="AX13088" t="s">
        <v>198</v>
      </c>
      <c r="AY13088" t="s">
        <v>70</v>
      </c>
      <c r="AZ13088" t="s">
        <v>70</v>
      </c>
      <c r="BA13088" t="s">
        <v>70</v>
      </c>
      <c r="BB13088" t="s">
        <v>70</v>
      </c>
      <c r="BC13088" t="s">
        <v>70</v>
      </c>
      <c r="BD13088" t="s">
        <v>70</v>
      </c>
    </row>
    <row r="13089" spans="1:56" x14ac:dyDescent="0.3">
      <c r="A13089" t="s">
        <v>99</v>
      </c>
      <c r="B13089" t="s">
        <v>100</v>
      </c>
      <c r="C13089" t="s">
        <v>101</v>
      </c>
      <c r="D13089" s="11" t="s">
        <v>59</v>
      </c>
      <c r="E13089" t="s">
        <v>60</v>
      </c>
      <c r="F13089" t="s">
        <v>61</v>
      </c>
      <c r="G13089" t="s">
        <v>61</v>
      </c>
      <c r="H13089" s="11" t="s">
        <v>62</v>
      </c>
      <c r="I13089" t="s">
        <v>61</v>
      </c>
      <c r="J13089" t="s">
        <v>61</v>
      </c>
      <c r="K13089" t="s">
        <v>61</v>
      </c>
      <c r="L13089" t="s">
        <v>61</v>
      </c>
      <c r="M13089" t="s">
        <v>61</v>
      </c>
      <c r="N13089" t="s">
        <v>61</v>
      </c>
      <c r="O13089" t="s">
        <v>61</v>
      </c>
      <c r="P13089" t="s">
        <v>61</v>
      </c>
      <c r="Q13089" t="s">
        <v>61</v>
      </c>
      <c r="R13089" t="s">
        <v>61</v>
      </c>
      <c r="S13089" t="s">
        <v>61</v>
      </c>
      <c r="T13089" t="s">
        <v>61</v>
      </c>
      <c r="U13089" t="s">
        <v>61</v>
      </c>
      <c r="V13089" t="s">
        <v>61</v>
      </c>
      <c r="W13089" t="s">
        <v>61</v>
      </c>
      <c r="X13089" t="s">
        <v>61</v>
      </c>
      <c r="Y13089" t="s">
        <v>61</v>
      </c>
      <c r="Z13089" t="s">
        <v>61</v>
      </c>
      <c r="AA13089" t="s">
        <v>206</v>
      </c>
      <c r="AB13089" t="s">
        <v>61</v>
      </c>
      <c r="AC13089" t="s">
        <v>201</v>
      </c>
      <c r="AD13089" t="s">
        <v>61</v>
      </c>
      <c r="AE13089" t="s">
        <v>61</v>
      </c>
      <c r="AF13089" t="s">
        <v>61</v>
      </c>
      <c r="AG13089" t="s">
        <v>61</v>
      </c>
      <c r="AH13089" t="s">
        <v>61</v>
      </c>
      <c r="AI13089" t="s">
        <v>61</v>
      </c>
      <c r="AJ13089" t="s">
        <v>61</v>
      </c>
      <c r="AK13089" t="s">
        <v>64</v>
      </c>
      <c r="AL13089" t="s">
        <v>64</v>
      </c>
      <c r="AM13089" t="s">
        <v>64</v>
      </c>
      <c r="AN13089" t="s">
        <v>65</v>
      </c>
      <c r="AO13089" t="s">
        <v>196</v>
      </c>
      <c r="AP13089" t="s">
        <v>197</v>
      </c>
      <c r="AQ13089" t="s">
        <v>64</v>
      </c>
      <c r="AR13089" t="s">
        <v>105</v>
      </c>
      <c r="AS13089" s="4">
        <v>45077.958333333336</v>
      </c>
      <c r="AT13089" s="5">
        <v>2015</v>
      </c>
      <c r="AU13089">
        <v>4636.9750000000004</v>
      </c>
      <c r="AV13089" t="s">
        <v>61</v>
      </c>
      <c r="AX13089" t="s">
        <v>198</v>
      </c>
      <c r="AY13089" t="s">
        <v>70</v>
      </c>
      <c r="AZ13089" t="s">
        <v>70</v>
      </c>
      <c r="BA13089" t="s">
        <v>70</v>
      </c>
      <c r="BB13089" t="s">
        <v>70</v>
      </c>
      <c r="BC13089" t="s">
        <v>70</v>
      </c>
      <c r="BD13089" t="s">
        <v>70</v>
      </c>
    </row>
    <row r="13090" spans="1:56" x14ac:dyDescent="0.3">
      <c r="A13090" t="s">
        <v>99</v>
      </c>
      <c r="B13090" t="s">
        <v>100</v>
      </c>
      <c r="C13090" t="s">
        <v>101</v>
      </c>
      <c r="D13090" s="11" t="s">
        <v>59</v>
      </c>
      <c r="E13090" t="s">
        <v>60</v>
      </c>
      <c r="F13090" t="s">
        <v>61</v>
      </c>
      <c r="G13090" t="s">
        <v>61</v>
      </c>
      <c r="H13090" s="11" t="s">
        <v>62</v>
      </c>
      <c r="I13090" t="s">
        <v>61</v>
      </c>
      <c r="J13090" t="s">
        <v>61</v>
      </c>
      <c r="K13090" t="s">
        <v>61</v>
      </c>
      <c r="L13090" t="s">
        <v>61</v>
      </c>
      <c r="M13090" t="s">
        <v>61</v>
      </c>
      <c r="N13090" t="s">
        <v>61</v>
      </c>
      <c r="O13090" t="s">
        <v>61</v>
      </c>
      <c r="P13090" t="s">
        <v>61</v>
      </c>
      <c r="Q13090" t="s">
        <v>61</v>
      </c>
      <c r="R13090" t="s">
        <v>61</v>
      </c>
      <c r="S13090" t="s">
        <v>61</v>
      </c>
      <c r="T13090" t="s">
        <v>61</v>
      </c>
      <c r="U13090" t="s">
        <v>61</v>
      </c>
      <c r="V13090" t="s">
        <v>61</v>
      </c>
      <c r="W13090" t="s">
        <v>61</v>
      </c>
      <c r="X13090" t="s">
        <v>61</v>
      </c>
      <c r="Y13090" t="s">
        <v>61</v>
      </c>
      <c r="Z13090" t="s">
        <v>61</v>
      </c>
      <c r="AA13090" t="s">
        <v>206</v>
      </c>
      <c r="AB13090" t="s">
        <v>61</v>
      </c>
      <c r="AC13090" t="s">
        <v>202</v>
      </c>
      <c r="AD13090" t="s">
        <v>61</v>
      </c>
      <c r="AE13090" t="s">
        <v>61</v>
      </c>
      <c r="AF13090" t="s">
        <v>61</v>
      </c>
      <c r="AG13090" t="s">
        <v>61</v>
      </c>
      <c r="AH13090" t="s">
        <v>61</v>
      </c>
      <c r="AI13090" t="s">
        <v>61</v>
      </c>
      <c r="AJ13090" t="s">
        <v>61</v>
      </c>
      <c r="AK13090" t="s">
        <v>64</v>
      </c>
      <c r="AL13090" t="s">
        <v>64</v>
      </c>
      <c r="AM13090" t="s">
        <v>64</v>
      </c>
      <c r="AN13090" t="s">
        <v>65</v>
      </c>
      <c r="AO13090" t="s">
        <v>196</v>
      </c>
      <c r="AP13090" t="s">
        <v>197</v>
      </c>
      <c r="AQ13090" t="s">
        <v>64</v>
      </c>
      <c r="AR13090" t="s">
        <v>105</v>
      </c>
      <c r="AS13090" s="4">
        <v>45077.958333333336</v>
      </c>
      <c r="AT13090" s="5">
        <v>2018</v>
      </c>
      <c r="AU13090">
        <v>6895.259</v>
      </c>
      <c r="AV13090" t="s">
        <v>61</v>
      </c>
      <c r="AX13090" t="s">
        <v>198</v>
      </c>
      <c r="AY13090" t="s">
        <v>70</v>
      </c>
      <c r="AZ13090" t="s">
        <v>70</v>
      </c>
      <c r="BA13090" t="s">
        <v>70</v>
      </c>
      <c r="BB13090" t="s">
        <v>70</v>
      </c>
      <c r="BC13090" t="s">
        <v>70</v>
      </c>
      <c r="BD13090" t="s">
        <v>70</v>
      </c>
    </row>
    <row r="13091" spans="1:56" x14ac:dyDescent="0.3">
      <c r="A13091" t="s">
        <v>99</v>
      </c>
      <c r="B13091" t="s">
        <v>100</v>
      </c>
      <c r="C13091" t="s">
        <v>101</v>
      </c>
      <c r="D13091" s="11" t="s">
        <v>59</v>
      </c>
      <c r="E13091" t="s">
        <v>60</v>
      </c>
      <c r="F13091" t="s">
        <v>61</v>
      </c>
      <c r="G13091" t="s">
        <v>61</v>
      </c>
      <c r="H13091" s="11" t="s">
        <v>62</v>
      </c>
      <c r="I13091" t="s">
        <v>61</v>
      </c>
      <c r="J13091" t="s">
        <v>61</v>
      </c>
      <c r="K13091" t="s">
        <v>61</v>
      </c>
      <c r="L13091" t="s">
        <v>61</v>
      </c>
      <c r="M13091" t="s">
        <v>61</v>
      </c>
      <c r="N13091" t="s">
        <v>61</v>
      </c>
      <c r="O13091" t="s">
        <v>61</v>
      </c>
      <c r="P13091" t="s">
        <v>61</v>
      </c>
      <c r="Q13091" t="s">
        <v>61</v>
      </c>
      <c r="R13091" t="s">
        <v>61</v>
      </c>
      <c r="S13091" t="s">
        <v>61</v>
      </c>
      <c r="T13091" t="s">
        <v>61</v>
      </c>
      <c r="U13091" t="s">
        <v>61</v>
      </c>
      <c r="V13091" t="s">
        <v>61</v>
      </c>
      <c r="W13091" t="s">
        <v>61</v>
      </c>
      <c r="X13091" t="s">
        <v>61</v>
      </c>
      <c r="Y13091" t="s">
        <v>61</v>
      </c>
      <c r="Z13091" t="s">
        <v>61</v>
      </c>
      <c r="AA13091" t="s">
        <v>206</v>
      </c>
      <c r="AB13091" t="s">
        <v>61</v>
      </c>
      <c r="AC13091" t="s">
        <v>202</v>
      </c>
      <c r="AD13091" t="s">
        <v>61</v>
      </c>
      <c r="AE13091" t="s">
        <v>61</v>
      </c>
      <c r="AF13091" t="s">
        <v>61</v>
      </c>
      <c r="AG13091" t="s">
        <v>61</v>
      </c>
      <c r="AH13091" t="s">
        <v>61</v>
      </c>
      <c r="AI13091" t="s">
        <v>61</v>
      </c>
      <c r="AJ13091" t="s">
        <v>61</v>
      </c>
      <c r="AK13091" t="s">
        <v>64</v>
      </c>
      <c r="AL13091" t="s">
        <v>64</v>
      </c>
      <c r="AM13091" t="s">
        <v>64</v>
      </c>
      <c r="AN13091" t="s">
        <v>65</v>
      </c>
      <c r="AO13091" t="s">
        <v>196</v>
      </c>
      <c r="AP13091" t="s">
        <v>197</v>
      </c>
      <c r="AQ13091" t="s">
        <v>64</v>
      </c>
      <c r="AR13091" t="s">
        <v>105</v>
      </c>
      <c r="AS13091" s="4">
        <v>45077.958333333336</v>
      </c>
      <c r="AT13091" s="5">
        <v>2017</v>
      </c>
      <c r="AU13091">
        <v>7017.2240000000002</v>
      </c>
      <c r="AV13091" t="s">
        <v>61</v>
      </c>
      <c r="AX13091" t="s">
        <v>198</v>
      </c>
      <c r="AY13091" t="s">
        <v>70</v>
      </c>
      <c r="AZ13091" t="s">
        <v>70</v>
      </c>
      <c r="BA13091" t="s">
        <v>70</v>
      </c>
      <c r="BB13091" t="s">
        <v>70</v>
      </c>
      <c r="BC13091" t="s">
        <v>70</v>
      </c>
      <c r="BD13091" t="s">
        <v>70</v>
      </c>
    </row>
    <row r="13092" spans="1:56" x14ac:dyDescent="0.3">
      <c r="A13092" t="s">
        <v>99</v>
      </c>
      <c r="B13092" t="s">
        <v>100</v>
      </c>
      <c r="C13092" t="s">
        <v>101</v>
      </c>
      <c r="D13092" s="11" t="s">
        <v>59</v>
      </c>
      <c r="E13092" t="s">
        <v>60</v>
      </c>
      <c r="F13092" t="s">
        <v>61</v>
      </c>
      <c r="G13092" t="s">
        <v>61</v>
      </c>
      <c r="H13092" s="11" t="s">
        <v>62</v>
      </c>
      <c r="I13092" t="s">
        <v>61</v>
      </c>
      <c r="J13092" t="s">
        <v>61</v>
      </c>
      <c r="K13092" t="s">
        <v>61</v>
      </c>
      <c r="L13092" t="s">
        <v>61</v>
      </c>
      <c r="M13092" t="s">
        <v>61</v>
      </c>
      <c r="N13092" t="s">
        <v>61</v>
      </c>
      <c r="O13092" t="s">
        <v>61</v>
      </c>
      <c r="P13092" t="s">
        <v>61</v>
      </c>
      <c r="Q13092" t="s">
        <v>61</v>
      </c>
      <c r="R13092" t="s">
        <v>61</v>
      </c>
      <c r="S13092" t="s">
        <v>61</v>
      </c>
      <c r="T13092" t="s">
        <v>61</v>
      </c>
      <c r="U13092" t="s">
        <v>61</v>
      </c>
      <c r="V13092" t="s">
        <v>61</v>
      </c>
      <c r="W13092" t="s">
        <v>61</v>
      </c>
      <c r="X13092" t="s">
        <v>61</v>
      </c>
      <c r="Y13092" t="s">
        <v>61</v>
      </c>
      <c r="Z13092" t="s">
        <v>61</v>
      </c>
      <c r="AA13092" t="s">
        <v>206</v>
      </c>
      <c r="AB13092" t="s">
        <v>61</v>
      </c>
      <c r="AC13092" t="s">
        <v>202</v>
      </c>
      <c r="AD13092" t="s">
        <v>61</v>
      </c>
      <c r="AE13092" t="s">
        <v>61</v>
      </c>
      <c r="AF13092" t="s">
        <v>61</v>
      </c>
      <c r="AG13092" t="s">
        <v>61</v>
      </c>
      <c r="AH13092" t="s">
        <v>61</v>
      </c>
      <c r="AI13092" t="s">
        <v>61</v>
      </c>
      <c r="AJ13092" t="s">
        <v>61</v>
      </c>
      <c r="AK13092" t="s">
        <v>64</v>
      </c>
      <c r="AL13092" t="s">
        <v>64</v>
      </c>
      <c r="AM13092" t="s">
        <v>64</v>
      </c>
      <c r="AN13092" t="s">
        <v>65</v>
      </c>
      <c r="AO13092" t="s">
        <v>196</v>
      </c>
      <c r="AP13092" t="s">
        <v>197</v>
      </c>
      <c r="AQ13092" t="s">
        <v>64</v>
      </c>
      <c r="AR13092" t="s">
        <v>105</v>
      </c>
      <c r="AS13092" s="4">
        <v>45077.958333333336</v>
      </c>
      <c r="AT13092" s="5">
        <v>2019</v>
      </c>
      <c r="AU13092">
        <v>7060.5429999999997</v>
      </c>
      <c r="AV13092" t="s">
        <v>61</v>
      </c>
      <c r="AX13092" t="s">
        <v>198</v>
      </c>
      <c r="AY13092" t="s">
        <v>70</v>
      </c>
      <c r="AZ13092" t="s">
        <v>70</v>
      </c>
      <c r="BA13092" t="s">
        <v>70</v>
      </c>
      <c r="BB13092" t="s">
        <v>70</v>
      </c>
      <c r="BC13092" t="s">
        <v>70</v>
      </c>
      <c r="BD13092" t="s">
        <v>70</v>
      </c>
    </row>
    <row r="13093" spans="1:56" x14ac:dyDescent="0.3">
      <c r="A13093" t="s">
        <v>99</v>
      </c>
      <c r="B13093" t="s">
        <v>100</v>
      </c>
      <c r="C13093" t="s">
        <v>101</v>
      </c>
      <c r="D13093" s="11" t="s">
        <v>59</v>
      </c>
      <c r="E13093" t="s">
        <v>60</v>
      </c>
      <c r="F13093" t="s">
        <v>61</v>
      </c>
      <c r="G13093" t="s">
        <v>61</v>
      </c>
      <c r="H13093" s="11" t="s">
        <v>62</v>
      </c>
      <c r="I13093" t="s">
        <v>61</v>
      </c>
      <c r="J13093" t="s">
        <v>61</v>
      </c>
      <c r="K13093" t="s">
        <v>61</v>
      </c>
      <c r="L13093" t="s">
        <v>61</v>
      </c>
      <c r="M13093" t="s">
        <v>61</v>
      </c>
      <c r="N13093" t="s">
        <v>61</v>
      </c>
      <c r="O13093" t="s">
        <v>61</v>
      </c>
      <c r="P13093" t="s">
        <v>61</v>
      </c>
      <c r="Q13093" t="s">
        <v>61</v>
      </c>
      <c r="R13093" t="s">
        <v>61</v>
      </c>
      <c r="S13093" t="s">
        <v>61</v>
      </c>
      <c r="T13093" t="s">
        <v>61</v>
      </c>
      <c r="U13093" t="s">
        <v>61</v>
      </c>
      <c r="V13093" t="s">
        <v>61</v>
      </c>
      <c r="W13093" t="s">
        <v>61</v>
      </c>
      <c r="X13093" t="s">
        <v>61</v>
      </c>
      <c r="Y13093" t="s">
        <v>61</v>
      </c>
      <c r="Z13093" t="s">
        <v>61</v>
      </c>
      <c r="AA13093" t="s">
        <v>206</v>
      </c>
      <c r="AB13093" t="s">
        <v>61</v>
      </c>
      <c r="AC13093" t="s">
        <v>202</v>
      </c>
      <c r="AD13093" t="s">
        <v>61</v>
      </c>
      <c r="AE13093" t="s">
        <v>61</v>
      </c>
      <c r="AF13093" t="s">
        <v>61</v>
      </c>
      <c r="AG13093" t="s">
        <v>61</v>
      </c>
      <c r="AH13093" t="s">
        <v>61</v>
      </c>
      <c r="AI13093" t="s">
        <v>61</v>
      </c>
      <c r="AJ13093" t="s">
        <v>61</v>
      </c>
      <c r="AK13093" t="s">
        <v>64</v>
      </c>
      <c r="AL13093" t="s">
        <v>64</v>
      </c>
      <c r="AM13093" t="s">
        <v>64</v>
      </c>
      <c r="AN13093" t="s">
        <v>65</v>
      </c>
      <c r="AO13093" t="s">
        <v>196</v>
      </c>
      <c r="AP13093" t="s">
        <v>197</v>
      </c>
      <c r="AQ13093" t="s">
        <v>64</v>
      </c>
      <c r="AR13093" t="s">
        <v>105</v>
      </c>
      <c r="AS13093" s="4">
        <v>45077.958333333336</v>
      </c>
      <c r="AT13093" s="5">
        <v>2016</v>
      </c>
      <c r="AU13093">
        <v>7071.3890000000001</v>
      </c>
      <c r="AV13093" t="s">
        <v>61</v>
      </c>
      <c r="AX13093" t="s">
        <v>198</v>
      </c>
      <c r="AY13093" t="s">
        <v>70</v>
      </c>
      <c r="AZ13093" t="s">
        <v>70</v>
      </c>
      <c r="BA13093" t="s">
        <v>70</v>
      </c>
      <c r="BB13093" t="s">
        <v>70</v>
      </c>
      <c r="BC13093" t="s">
        <v>70</v>
      </c>
      <c r="BD13093" t="s">
        <v>70</v>
      </c>
    </row>
    <row r="13094" spans="1:56" x14ac:dyDescent="0.3">
      <c r="A13094" t="s">
        <v>99</v>
      </c>
      <c r="B13094" t="s">
        <v>100</v>
      </c>
      <c r="C13094" t="s">
        <v>101</v>
      </c>
      <c r="D13094" s="11" t="s">
        <v>59</v>
      </c>
      <c r="E13094" t="s">
        <v>60</v>
      </c>
      <c r="F13094" t="s">
        <v>61</v>
      </c>
      <c r="G13094" t="s">
        <v>61</v>
      </c>
      <c r="H13094" s="11" t="s">
        <v>62</v>
      </c>
      <c r="I13094" t="s">
        <v>61</v>
      </c>
      <c r="J13094" t="s">
        <v>61</v>
      </c>
      <c r="K13094" t="s">
        <v>61</v>
      </c>
      <c r="L13094" t="s">
        <v>61</v>
      </c>
      <c r="M13094" t="s">
        <v>61</v>
      </c>
      <c r="N13094" t="s">
        <v>61</v>
      </c>
      <c r="O13094" t="s">
        <v>61</v>
      </c>
      <c r="P13094" t="s">
        <v>61</v>
      </c>
      <c r="Q13094" t="s">
        <v>61</v>
      </c>
      <c r="R13094" t="s">
        <v>61</v>
      </c>
      <c r="S13094" t="s">
        <v>61</v>
      </c>
      <c r="T13094" t="s">
        <v>61</v>
      </c>
      <c r="U13094" t="s">
        <v>61</v>
      </c>
      <c r="V13094" t="s">
        <v>61</v>
      </c>
      <c r="W13094" t="s">
        <v>61</v>
      </c>
      <c r="X13094" t="s">
        <v>61</v>
      </c>
      <c r="Y13094" t="s">
        <v>61</v>
      </c>
      <c r="Z13094" t="s">
        <v>61</v>
      </c>
      <c r="AA13094" t="s">
        <v>206</v>
      </c>
      <c r="AB13094" t="s">
        <v>61</v>
      </c>
      <c r="AC13094" t="s">
        <v>202</v>
      </c>
      <c r="AD13094" t="s">
        <v>61</v>
      </c>
      <c r="AE13094" t="s">
        <v>61</v>
      </c>
      <c r="AF13094" t="s">
        <v>61</v>
      </c>
      <c r="AG13094" t="s">
        <v>61</v>
      </c>
      <c r="AH13094" t="s">
        <v>61</v>
      </c>
      <c r="AI13094" t="s">
        <v>61</v>
      </c>
      <c r="AJ13094" t="s">
        <v>61</v>
      </c>
      <c r="AK13094" t="s">
        <v>64</v>
      </c>
      <c r="AL13094" t="s">
        <v>64</v>
      </c>
      <c r="AM13094" t="s">
        <v>64</v>
      </c>
      <c r="AN13094" t="s">
        <v>65</v>
      </c>
      <c r="AO13094" t="s">
        <v>196</v>
      </c>
      <c r="AP13094" t="s">
        <v>197</v>
      </c>
      <c r="AQ13094" t="s">
        <v>64</v>
      </c>
      <c r="AR13094" t="s">
        <v>105</v>
      </c>
      <c r="AS13094" s="4">
        <v>45077.958333333336</v>
      </c>
      <c r="AT13094" s="5">
        <v>2020</v>
      </c>
      <c r="AU13094">
        <v>7083.6019999999999</v>
      </c>
      <c r="AV13094" t="s">
        <v>61</v>
      </c>
      <c r="AX13094" t="s">
        <v>198</v>
      </c>
      <c r="AY13094" t="s">
        <v>70</v>
      </c>
      <c r="AZ13094" t="s">
        <v>70</v>
      </c>
      <c r="BA13094" t="s">
        <v>70</v>
      </c>
      <c r="BB13094" t="s">
        <v>70</v>
      </c>
      <c r="BC13094" t="s">
        <v>70</v>
      </c>
      <c r="BD13094" t="s">
        <v>70</v>
      </c>
    </row>
    <row r="13095" spans="1:56" x14ac:dyDescent="0.3">
      <c r="A13095" t="s">
        <v>99</v>
      </c>
      <c r="B13095" t="s">
        <v>100</v>
      </c>
      <c r="C13095" t="s">
        <v>101</v>
      </c>
      <c r="D13095" s="11" t="s">
        <v>59</v>
      </c>
      <c r="E13095" t="s">
        <v>60</v>
      </c>
      <c r="F13095" t="s">
        <v>61</v>
      </c>
      <c r="G13095" t="s">
        <v>61</v>
      </c>
      <c r="H13095" s="11" t="s">
        <v>62</v>
      </c>
      <c r="I13095" t="s">
        <v>61</v>
      </c>
      <c r="J13095" t="s">
        <v>61</v>
      </c>
      <c r="K13095" t="s">
        <v>61</v>
      </c>
      <c r="L13095" t="s">
        <v>61</v>
      </c>
      <c r="M13095" t="s">
        <v>61</v>
      </c>
      <c r="N13095" t="s">
        <v>61</v>
      </c>
      <c r="O13095" t="s">
        <v>61</v>
      </c>
      <c r="P13095" t="s">
        <v>61</v>
      </c>
      <c r="Q13095" t="s">
        <v>61</v>
      </c>
      <c r="R13095" t="s">
        <v>61</v>
      </c>
      <c r="S13095" t="s">
        <v>61</v>
      </c>
      <c r="T13095" t="s">
        <v>61</v>
      </c>
      <c r="U13095" t="s">
        <v>61</v>
      </c>
      <c r="V13095" t="s">
        <v>61</v>
      </c>
      <c r="W13095" t="s">
        <v>61</v>
      </c>
      <c r="X13095" t="s">
        <v>61</v>
      </c>
      <c r="Y13095" t="s">
        <v>61</v>
      </c>
      <c r="Z13095" t="s">
        <v>61</v>
      </c>
      <c r="AA13095" t="s">
        <v>206</v>
      </c>
      <c r="AB13095" t="s">
        <v>61</v>
      </c>
      <c r="AC13095" t="s">
        <v>202</v>
      </c>
      <c r="AD13095" t="s">
        <v>61</v>
      </c>
      <c r="AE13095" t="s">
        <v>61</v>
      </c>
      <c r="AF13095" t="s">
        <v>61</v>
      </c>
      <c r="AG13095" t="s">
        <v>61</v>
      </c>
      <c r="AH13095" t="s">
        <v>61</v>
      </c>
      <c r="AI13095" t="s">
        <v>61</v>
      </c>
      <c r="AJ13095" t="s">
        <v>61</v>
      </c>
      <c r="AK13095" t="s">
        <v>64</v>
      </c>
      <c r="AL13095" t="s">
        <v>64</v>
      </c>
      <c r="AM13095" t="s">
        <v>64</v>
      </c>
      <c r="AN13095" t="s">
        <v>65</v>
      </c>
      <c r="AO13095" t="s">
        <v>196</v>
      </c>
      <c r="AP13095" t="s">
        <v>197</v>
      </c>
      <c r="AQ13095" t="s">
        <v>64</v>
      </c>
      <c r="AR13095" t="s">
        <v>105</v>
      </c>
      <c r="AS13095" s="4">
        <v>45077.958333333336</v>
      </c>
      <c r="AT13095" s="5">
        <v>2015</v>
      </c>
      <c r="AU13095">
        <v>7626.4840000000004</v>
      </c>
      <c r="AV13095" t="s">
        <v>61</v>
      </c>
      <c r="AX13095" t="s">
        <v>198</v>
      </c>
      <c r="AY13095" t="s">
        <v>70</v>
      </c>
      <c r="AZ13095" t="s">
        <v>70</v>
      </c>
      <c r="BA13095" t="s">
        <v>70</v>
      </c>
      <c r="BB13095" t="s">
        <v>70</v>
      </c>
      <c r="BC13095" t="s">
        <v>70</v>
      </c>
      <c r="BD13095" t="s">
        <v>70</v>
      </c>
    </row>
    <row r="13096" spans="1:56" x14ac:dyDescent="0.3">
      <c r="A13096" t="s">
        <v>99</v>
      </c>
      <c r="B13096" t="s">
        <v>100</v>
      </c>
      <c r="C13096" t="s">
        <v>101</v>
      </c>
      <c r="D13096" s="11" t="s">
        <v>59</v>
      </c>
      <c r="E13096" t="s">
        <v>60</v>
      </c>
      <c r="F13096" t="s">
        <v>61</v>
      </c>
      <c r="G13096" t="s">
        <v>61</v>
      </c>
      <c r="H13096" s="11" t="s">
        <v>62</v>
      </c>
      <c r="I13096" t="s">
        <v>61</v>
      </c>
      <c r="J13096" t="s">
        <v>61</v>
      </c>
      <c r="K13096" t="s">
        <v>61</v>
      </c>
      <c r="L13096" t="s">
        <v>61</v>
      </c>
      <c r="M13096" t="s">
        <v>61</v>
      </c>
      <c r="N13096" t="s">
        <v>61</v>
      </c>
      <c r="O13096" t="s">
        <v>61</v>
      </c>
      <c r="P13096" t="s">
        <v>61</v>
      </c>
      <c r="Q13096" t="s">
        <v>61</v>
      </c>
      <c r="R13096" t="s">
        <v>61</v>
      </c>
      <c r="S13096" t="s">
        <v>61</v>
      </c>
      <c r="T13096" t="s">
        <v>61</v>
      </c>
      <c r="U13096" t="s">
        <v>61</v>
      </c>
      <c r="V13096" t="s">
        <v>61</v>
      </c>
      <c r="W13096" t="s">
        <v>61</v>
      </c>
      <c r="X13096" t="s">
        <v>61</v>
      </c>
      <c r="Y13096" t="s">
        <v>61</v>
      </c>
      <c r="Z13096" t="s">
        <v>61</v>
      </c>
      <c r="AA13096" t="s">
        <v>206</v>
      </c>
      <c r="AB13096" t="s">
        <v>61</v>
      </c>
      <c r="AC13096" t="s">
        <v>202</v>
      </c>
      <c r="AD13096" t="s">
        <v>61</v>
      </c>
      <c r="AE13096" t="s">
        <v>61</v>
      </c>
      <c r="AF13096" t="s">
        <v>61</v>
      </c>
      <c r="AG13096" t="s">
        <v>61</v>
      </c>
      <c r="AH13096" t="s">
        <v>61</v>
      </c>
      <c r="AI13096" t="s">
        <v>61</v>
      </c>
      <c r="AJ13096" t="s">
        <v>61</v>
      </c>
      <c r="AK13096" t="s">
        <v>64</v>
      </c>
      <c r="AL13096" t="s">
        <v>64</v>
      </c>
      <c r="AM13096" t="s">
        <v>64</v>
      </c>
      <c r="AN13096" t="s">
        <v>65</v>
      </c>
      <c r="AO13096" t="s">
        <v>196</v>
      </c>
      <c r="AP13096" t="s">
        <v>197</v>
      </c>
      <c r="AQ13096" t="s">
        <v>64</v>
      </c>
      <c r="AR13096" t="s">
        <v>105</v>
      </c>
      <c r="AS13096" s="4">
        <v>45077.958333333336</v>
      </c>
      <c r="AT13096" s="5">
        <v>2021</v>
      </c>
      <c r="AU13096">
        <v>7761.241</v>
      </c>
      <c r="AV13096" t="s">
        <v>61</v>
      </c>
      <c r="AX13096" t="s">
        <v>198</v>
      </c>
      <c r="AY13096" t="s">
        <v>70</v>
      </c>
      <c r="AZ13096" t="s">
        <v>70</v>
      </c>
      <c r="BA13096" t="s">
        <v>70</v>
      </c>
      <c r="BB13096" t="s">
        <v>70</v>
      </c>
      <c r="BC13096" t="s">
        <v>70</v>
      </c>
      <c r="BD13096" t="s">
        <v>70</v>
      </c>
    </row>
    <row r="13097" spans="1:56" x14ac:dyDescent="0.3">
      <c r="A13097" t="s">
        <v>99</v>
      </c>
      <c r="B13097" t="s">
        <v>100</v>
      </c>
      <c r="C13097" t="s">
        <v>101</v>
      </c>
      <c r="D13097" s="11" t="s">
        <v>59</v>
      </c>
      <c r="E13097" t="s">
        <v>60</v>
      </c>
      <c r="F13097" t="s">
        <v>61</v>
      </c>
      <c r="G13097" t="s">
        <v>61</v>
      </c>
      <c r="H13097" s="11" t="s">
        <v>62</v>
      </c>
      <c r="I13097" t="s">
        <v>61</v>
      </c>
      <c r="J13097" t="s">
        <v>61</v>
      </c>
      <c r="K13097" t="s">
        <v>61</v>
      </c>
      <c r="L13097" t="s">
        <v>61</v>
      </c>
      <c r="M13097" t="s">
        <v>61</v>
      </c>
      <c r="N13097" t="s">
        <v>61</v>
      </c>
      <c r="O13097" t="s">
        <v>61</v>
      </c>
      <c r="P13097" t="s">
        <v>61</v>
      </c>
      <c r="Q13097" t="s">
        <v>61</v>
      </c>
      <c r="R13097" t="s">
        <v>61</v>
      </c>
      <c r="S13097" t="s">
        <v>61</v>
      </c>
      <c r="T13097" t="s">
        <v>61</v>
      </c>
      <c r="U13097" t="s">
        <v>61</v>
      </c>
      <c r="V13097" t="s">
        <v>61</v>
      </c>
      <c r="W13097" t="s">
        <v>61</v>
      </c>
      <c r="X13097" t="s">
        <v>61</v>
      </c>
      <c r="Y13097" t="s">
        <v>61</v>
      </c>
      <c r="Z13097" t="s">
        <v>61</v>
      </c>
      <c r="AA13097" t="s">
        <v>206</v>
      </c>
      <c r="AB13097" t="s">
        <v>61</v>
      </c>
      <c r="AC13097" t="s">
        <v>203</v>
      </c>
      <c r="AD13097" t="s">
        <v>61</v>
      </c>
      <c r="AE13097" t="s">
        <v>61</v>
      </c>
      <c r="AF13097" t="s">
        <v>61</v>
      </c>
      <c r="AG13097" t="s">
        <v>61</v>
      </c>
      <c r="AH13097" t="s">
        <v>61</v>
      </c>
      <c r="AI13097" t="s">
        <v>61</v>
      </c>
      <c r="AJ13097" t="s">
        <v>61</v>
      </c>
      <c r="AK13097" t="s">
        <v>64</v>
      </c>
      <c r="AL13097" t="s">
        <v>64</v>
      </c>
      <c r="AM13097" t="s">
        <v>64</v>
      </c>
      <c r="AN13097" t="s">
        <v>65</v>
      </c>
      <c r="AO13097" t="s">
        <v>196</v>
      </c>
      <c r="AP13097" t="s">
        <v>197</v>
      </c>
      <c r="AQ13097" t="s">
        <v>64</v>
      </c>
      <c r="AR13097" t="s">
        <v>105</v>
      </c>
      <c r="AS13097" s="4">
        <v>45077.958333333336</v>
      </c>
      <c r="AT13097" s="5">
        <v>2019</v>
      </c>
      <c r="AU13097">
        <v>3149.25</v>
      </c>
      <c r="AV13097" t="s">
        <v>61</v>
      </c>
      <c r="AX13097" t="s">
        <v>198</v>
      </c>
      <c r="AY13097" t="s">
        <v>70</v>
      </c>
      <c r="AZ13097" t="s">
        <v>70</v>
      </c>
      <c r="BA13097" t="s">
        <v>70</v>
      </c>
      <c r="BB13097" t="s">
        <v>70</v>
      </c>
      <c r="BC13097" t="s">
        <v>70</v>
      </c>
      <c r="BD13097" t="s">
        <v>70</v>
      </c>
    </row>
    <row r="13098" spans="1:56" x14ac:dyDescent="0.3">
      <c r="A13098" t="s">
        <v>99</v>
      </c>
      <c r="B13098" t="s">
        <v>100</v>
      </c>
      <c r="C13098" t="s">
        <v>101</v>
      </c>
      <c r="D13098" s="11" t="s">
        <v>59</v>
      </c>
      <c r="E13098" t="s">
        <v>60</v>
      </c>
      <c r="F13098" t="s">
        <v>61</v>
      </c>
      <c r="G13098" t="s">
        <v>61</v>
      </c>
      <c r="H13098" s="11" t="s">
        <v>62</v>
      </c>
      <c r="I13098" t="s">
        <v>61</v>
      </c>
      <c r="J13098" t="s">
        <v>61</v>
      </c>
      <c r="K13098" t="s">
        <v>61</v>
      </c>
      <c r="L13098" t="s">
        <v>61</v>
      </c>
      <c r="M13098" t="s">
        <v>61</v>
      </c>
      <c r="N13098" t="s">
        <v>61</v>
      </c>
      <c r="O13098" t="s">
        <v>61</v>
      </c>
      <c r="P13098" t="s">
        <v>61</v>
      </c>
      <c r="Q13098" t="s">
        <v>61</v>
      </c>
      <c r="R13098" t="s">
        <v>61</v>
      </c>
      <c r="S13098" t="s">
        <v>61</v>
      </c>
      <c r="T13098" t="s">
        <v>61</v>
      </c>
      <c r="U13098" t="s">
        <v>61</v>
      </c>
      <c r="V13098" t="s">
        <v>61</v>
      </c>
      <c r="W13098" t="s">
        <v>61</v>
      </c>
      <c r="X13098" t="s">
        <v>61</v>
      </c>
      <c r="Y13098" t="s">
        <v>61</v>
      </c>
      <c r="Z13098" t="s">
        <v>61</v>
      </c>
      <c r="AA13098" t="s">
        <v>206</v>
      </c>
      <c r="AB13098" t="s">
        <v>61</v>
      </c>
      <c r="AC13098" t="s">
        <v>203</v>
      </c>
      <c r="AD13098" t="s">
        <v>61</v>
      </c>
      <c r="AE13098" t="s">
        <v>61</v>
      </c>
      <c r="AF13098" t="s">
        <v>61</v>
      </c>
      <c r="AG13098" t="s">
        <v>61</v>
      </c>
      <c r="AH13098" t="s">
        <v>61</v>
      </c>
      <c r="AI13098" t="s">
        <v>61</v>
      </c>
      <c r="AJ13098" t="s">
        <v>61</v>
      </c>
      <c r="AK13098" t="s">
        <v>64</v>
      </c>
      <c r="AL13098" t="s">
        <v>64</v>
      </c>
      <c r="AM13098" t="s">
        <v>64</v>
      </c>
      <c r="AN13098" t="s">
        <v>65</v>
      </c>
      <c r="AO13098" t="s">
        <v>196</v>
      </c>
      <c r="AP13098" t="s">
        <v>197</v>
      </c>
      <c r="AQ13098" t="s">
        <v>64</v>
      </c>
      <c r="AR13098" t="s">
        <v>105</v>
      </c>
      <c r="AS13098" s="4">
        <v>45077.958333333336</v>
      </c>
      <c r="AT13098" s="5">
        <v>2020</v>
      </c>
      <c r="AU13098">
        <v>3149.25</v>
      </c>
      <c r="AV13098" t="s">
        <v>61</v>
      </c>
      <c r="AX13098" t="s">
        <v>198</v>
      </c>
      <c r="AY13098" t="s">
        <v>70</v>
      </c>
      <c r="AZ13098" t="s">
        <v>70</v>
      </c>
      <c r="BA13098" t="s">
        <v>70</v>
      </c>
      <c r="BB13098" t="s">
        <v>70</v>
      </c>
      <c r="BC13098" t="s">
        <v>70</v>
      </c>
      <c r="BD13098" t="s">
        <v>70</v>
      </c>
    </row>
    <row r="13099" spans="1:56" x14ac:dyDescent="0.3">
      <c r="A13099" t="s">
        <v>99</v>
      </c>
      <c r="B13099" t="s">
        <v>100</v>
      </c>
      <c r="C13099" t="s">
        <v>101</v>
      </c>
      <c r="D13099" s="11" t="s">
        <v>59</v>
      </c>
      <c r="E13099" t="s">
        <v>60</v>
      </c>
      <c r="F13099" t="s">
        <v>61</v>
      </c>
      <c r="G13099" t="s">
        <v>61</v>
      </c>
      <c r="H13099" s="11" t="s">
        <v>62</v>
      </c>
      <c r="I13099" t="s">
        <v>61</v>
      </c>
      <c r="J13099" t="s">
        <v>61</v>
      </c>
      <c r="K13099" t="s">
        <v>61</v>
      </c>
      <c r="L13099" t="s">
        <v>61</v>
      </c>
      <c r="M13099" t="s">
        <v>61</v>
      </c>
      <c r="N13099" t="s">
        <v>61</v>
      </c>
      <c r="O13099" t="s">
        <v>61</v>
      </c>
      <c r="P13099" t="s">
        <v>61</v>
      </c>
      <c r="Q13099" t="s">
        <v>61</v>
      </c>
      <c r="R13099" t="s">
        <v>61</v>
      </c>
      <c r="S13099" t="s">
        <v>61</v>
      </c>
      <c r="T13099" t="s">
        <v>61</v>
      </c>
      <c r="U13099" t="s">
        <v>61</v>
      </c>
      <c r="V13099" t="s">
        <v>61</v>
      </c>
      <c r="W13099" t="s">
        <v>61</v>
      </c>
      <c r="X13099" t="s">
        <v>61</v>
      </c>
      <c r="Y13099" t="s">
        <v>61</v>
      </c>
      <c r="Z13099" t="s">
        <v>61</v>
      </c>
      <c r="AA13099" t="s">
        <v>206</v>
      </c>
      <c r="AB13099" t="s">
        <v>61</v>
      </c>
      <c r="AC13099" t="s">
        <v>203</v>
      </c>
      <c r="AD13099" t="s">
        <v>61</v>
      </c>
      <c r="AE13099" t="s">
        <v>61</v>
      </c>
      <c r="AF13099" t="s">
        <v>61</v>
      </c>
      <c r="AG13099" t="s">
        <v>61</v>
      </c>
      <c r="AH13099" t="s">
        <v>61</v>
      </c>
      <c r="AI13099" t="s">
        <v>61</v>
      </c>
      <c r="AJ13099" t="s">
        <v>61</v>
      </c>
      <c r="AK13099" t="s">
        <v>64</v>
      </c>
      <c r="AL13099" t="s">
        <v>64</v>
      </c>
      <c r="AM13099" t="s">
        <v>64</v>
      </c>
      <c r="AN13099" t="s">
        <v>65</v>
      </c>
      <c r="AO13099" t="s">
        <v>196</v>
      </c>
      <c r="AP13099" t="s">
        <v>197</v>
      </c>
      <c r="AQ13099" t="s">
        <v>64</v>
      </c>
      <c r="AR13099" t="s">
        <v>105</v>
      </c>
      <c r="AS13099" s="4">
        <v>45077.958333333336</v>
      </c>
      <c r="AT13099" s="5">
        <v>2018</v>
      </c>
      <c r="AU13099">
        <v>3316.116</v>
      </c>
      <c r="AV13099" t="s">
        <v>61</v>
      </c>
      <c r="AX13099" t="s">
        <v>198</v>
      </c>
      <c r="AY13099" t="s">
        <v>70</v>
      </c>
      <c r="AZ13099" t="s">
        <v>70</v>
      </c>
      <c r="BA13099" t="s">
        <v>70</v>
      </c>
      <c r="BB13099" t="s">
        <v>70</v>
      </c>
      <c r="BC13099" t="s">
        <v>70</v>
      </c>
      <c r="BD13099" t="s">
        <v>70</v>
      </c>
    </row>
    <row r="13100" spans="1:56" x14ac:dyDescent="0.3">
      <c r="A13100" t="s">
        <v>99</v>
      </c>
      <c r="B13100" t="s">
        <v>100</v>
      </c>
      <c r="C13100" t="s">
        <v>101</v>
      </c>
      <c r="D13100" s="11" t="s">
        <v>59</v>
      </c>
      <c r="E13100" t="s">
        <v>60</v>
      </c>
      <c r="F13100" t="s">
        <v>61</v>
      </c>
      <c r="G13100" t="s">
        <v>61</v>
      </c>
      <c r="H13100" s="11" t="s">
        <v>62</v>
      </c>
      <c r="I13100" t="s">
        <v>61</v>
      </c>
      <c r="J13100" t="s">
        <v>61</v>
      </c>
      <c r="K13100" t="s">
        <v>61</v>
      </c>
      <c r="L13100" t="s">
        <v>61</v>
      </c>
      <c r="M13100" t="s">
        <v>61</v>
      </c>
      <c r="N13100" t="s">
        <v>61</v>
      </c>
      <c r="O13100" t="s">
        <v>61</v>
      </c>
      <c r="P13100" t="s">
        <v>61</v>
      </c>
      <c r="Q13100" t="s">
        <v>61</v>
      </c>
      <c r="R13100" t="s">
        <v>61</v>
      </c>
      <c r="S13100" t="s">
        <v>61</v>
      </c>
      <c r="T13100" t="s">
        <v>61</v>
      </c>
      <c r="U13100" t="s">
        <v>61</v>
      </c>
      <c r="V13100" t="s">
        <v>61</v>
      </c>
      <c r="W13100" t="s">
        <v>61</v>
      </c>
      <c r="X13100" t="s">
        <v>61</v>
      </c>
      <c r="Y13100" t="s">
        <v>61</v>
      </c>
      <c r="Z13100" t="s">
        <v>61</v>
      </c>
      <c r="AA13100" t="s">
        <v>206</v>
      </c>
      <c r="AB13100" t="s">
        <v>61</v>
      </c>
      <c r="AC13100" t="s">
        <v>203</v>
      </c>
      <c r="AD13100" t="s">
        <v>61</v>
      </c>
      <c r="AE13100" t="s">
        <v>61</v>
      </c>
      <c r="AF13100" t="s">
        <v>61</v>
      </c>
      <c r="AG13100" t="s">
        <v>61</v>
      </c>
      <c r="AH13100" t="s">
        <v>61</v>
      </c>
      <c r="AI13100" t="s">
        <v>61</v>
      </c>
      <c r="AJ13100" t="s">
        <v>61</v>
      </c>
      <c r="AK13100" t="s">
        <v>64</v>
      </c>
      <c r="AL13100" t="s">
        <v>64</v>
      </c>
      <c r="AM13100" t="s">
        <v>64</v>
      </c>
      <c r="AN13100" t="s">
        <v>65</v>
      </c>
      <c r="AO13100" t="s">
        <v>196</v>
      </c>
      <c r="AP13100" t="s">
        <v>197</v>
      </c>
      <c r="AQ13100" t="s">
        <v>64</v>
      </c>
      <c r="AR13100" t="s">
        <v>105</v>
      </c>
      <c r="AS13100" s="4">
        <v>45077.958333333336</v>
      </c>
      <c r="AT13100" s="5">
        <v>2021</v>
      </c>
      <c r="AU13100">
        <v>3424.81</v>
      </c>
      <c r="AV13100" t="s">
        <v>61</v>
      </c>
      <c r="AX13100" t="s">
        <v>198</v>
      </c>
      <c r="AY13100" t="s">
        <v>70</v>
      </c>
      <c r="AZ13100" t="s">
        <v>70</v>
      </c>
      <c r="BA13100" t="s">
        <v>70</v>
      </c>
      <c r="BB13100" t="s">
        <v>70</v>
      </c>
      <c r="BC13100" t="s">
        <v>70</v>
      </c>
      <c r="BD13100" t="s">
        <v>70</v>
      </c>
    </row>
    <row r="13101" spans="1:56" x14ac:dyDescent="0.3">
      <c r="A13101" t="s">
        <v>99</v>
      </c>
      <c r="B13101" t="s">
        <v>100</v>
      </c>
      <c r="C13101" t="s">
        <v>101</v>
      </c>
      <c r="D13101" s="11" t="s">
        <v>59</v>
      </c>
      <c r="E13101" t="s">
        <v>60</v>
      </c>
      <c r="F13101" t="s">
        <v>61</v>
      </c>
      <c r="G13101" t="s">
        <v>61</v>
      </c>
      <c r="H13101" s="11" t="s">
        <v>62</v>
      </c>
      <c r="I13101" t="s">
        <v>61</v>
      </c>
      <c r="J13101" t="s">
        <v>61</v>
      </c>
      <c r="K13101" t="s">
        <v>61</v>
      </c>
      <c r="L13101" t="s">
        <v>61</v>
      </c>
      <c r="M13101" t="s">
        <v>61</v>
      </c>
      <c r="N13101" t="s">
        <v>61</v>
      </c>
      <c r="O13101" t="s">
        <v>61</v>
      </c>
      <c r="P13101" t="s">
        <v>61</v>
      </c>
      <c r="Q13101" t="s">
        <v>61</v>
      </c>
      <c r="R13101" t="s">
        <v>61</v>
      </c>
      <c r="S13101" t="s">
        <v>61</v>
      </c>
      <c r="T13101" t="s">
        <v>61</v>
      </c>
      <c r="U13101" t="s">
        <v>61</v>
      </c>
      <c r="V13101" t="s">
        <v>61</v>
      </c>
      <c r="W13101" t="s">
        <v>61</v>
      </c>
      <c r="X13101" t="s">
        <v>61</v>
      </c>
      <c r="Y13101" t="s">
        <v>61</v>
      </c>
      <c r="Z13101" t="s">
        <v>61</v>
      </c>
      <c r="AA13101" t="s">
        <v>206</v>
      </c>
      <c r="AB13101" t="s">
        <v>61</v>
      </c>
      <c r="AC13101" t="s">
        <v>203</v>
      </c>
      <c r="AD13101" t="s">
        <v>61</v>
      </c>
      <c r="AE13101" t="s">
        <v>61</v>
      </c>
      <c r="AF13101" t="s">
        <v>61</v>
      </c>
      <c r="AG13101" t="s">
        <v>61</v>
      </c>
      <c r="AH13101" t="s">
        <v>61</v>
      </c>
      <c r="AI13101" t="s">
        <v>61</v>
      </c>
      <c r="AJ13101" t="s">
        <v>61</v>
      </c>
      <c r="AK13101" t="s">
        <v>64</v>
      </c>
      <c r="AL13101" t="s">
        <v>64</v>
      </c>
      <c r="AM13101" t="s">
        <v>64</v>
      </c>
      <c r="AN13101" t="s">
        <v>65</v>
      </c>
      <c r="AO13101" t="s">
        <v>196</v>
      </c>
      <c r="AP13101" t="s">
        <v>197</v>
      </c>
      <c r="AQ13101" t="s">
        <v>64</v>
      </c>
      <c r="AR13101" t="s">
        <v>105</v>
      </c>
      <c r="AS13101" s="4">
        <v>45077.958333333336</v>
      </c>
      <c r="AT13101" s="5">
        <v>2017</v>
      </c>
      <c r="AU13101">
        <v>3637.2759999999998</v>
      </c>
      <c r="AV13101" t="s">
        <v>61</v>
      </c>
      <c r="AX13101" t="s">
        <v>198</v>
      </c>
      <c r="AY13101" t="s">
        <v>70</v>
      </c>
      <c r="AZ13101" t="s">
        <v>70</v>
      </c>
      <c r="BA13101" t="s">
        <v>70</v>
      </c>
      <c r="BB13101" t="s">
        <v>70</v>
      </c>
      <c r="BC13101" t="s">
        <v>70</v>
      </c>
      <c r="BD13101" t="s">
        <v>70</v>
      </c>
    </row>
    <row r="13102" spans="1:56" x14ac:dyDescent="0.3">
      <c r="A13102" t="s">
        <v>99</v>
      </c>
      <c r="B13102" t="s">
        <v>100</v>
      </c>
      <c r="C13102" t="s">
        <v>101</v>
      </c>
      <c r="D13102" s="11" t="s">
        <v>59</v>
      </c>
      <c r="E13102" t="s">
        <v>60</v>
      </c>
      <c r="F13102" t="s">
        <v>61</v>
      </c>
      <c r="G13102" t="s">
        <v>61</v>
      </c>
      <c r="H13102" s="11" t="s">
        <v>62</v>
      </c>
      <c r="I13102" t="s">
        <v>61</v>
      </c>
      <c r="J13102" t="s">
        <v>61</v>
      </c>
      <c r="K13102" t="s">
        <v>61</v>
      </c>
      <c r="L13102" t="s">
        <v>61</v>
      </c>
      <c r="M13102" t="s">
        <v>61</v>
      </c>
      <c r="N13102" t="s">
        <v>61</v>
      </c>
      <c r="O13102" t="s">
        <v>61</v>
      </c>
      <c r="P13102" t="s">
        <v>61</v>
      </c>
      <c r="Q13102" t="s">
        <v>61</v>
      </c>
      <c r="R13102" t="s">
        <v>61</v>
      </c>
      <c r="S13102" t="s">
        <v>61</v>
      </c>
      <c r="T13102" t="s">
        <v>61</v>
      </c>
      <c r="U13102" t="s">
        <v>61</v>
      </c>
      <c r="V13102" t="s">
        <v>61</v>
      </c>
      <c r="W13102" t="s">
        <v>61</v>
      </c>
      <c r="X13102" t="s">
        <v>61</v>
      </c>
      <c r="Y13102" t="s">
        <v>61</v>
      </c>
      <c r="Z13102" t="s">
        <v>61</v>
      </c>
      <c r="AA13102" t="s">
        <v>206</v>
      </c>
      <c r="AB13102" t="s">
        <v>61</v>
      </c>
      <c r="AC13102" t="s">
        <v>203</v>
      </c>
      <c r="AD13102" t="s">
        <v>61</v>
      </c>
      <c r="AE13102" t="s">
        <v>61</v>
      </c>
      <c r="AF13102" t="s">
        <v>61</v>
      </c>
      <c r="AG13102" t="s">
        <v>61</v>
      </c>
      <c r="AH13102" t="s">
        <v>61</v>
      </c>
      <c r="AI13102" t="s">
        <v>61</v>
      </c>
      <c r="AJ13102" t="s">
        <v>61</v>
      </c>
      <c r="AK13102" t="s">
        <v>64</v>
      </c>
      <c r="AL13102" t="s">
        <v>64</v>
      </c>
      <c r="AM13102" t="s">
        <v>64</v>
      </c>
      <c r="AN13102" t="s">
        <v>65</v>
      </c>
      <c r="AO13102" t="s">
        <v>196</v>
      </c>
      <c r="AP13102" t="s">
        <v>197</v>
      </c>
      <c r="AQ13102" t="s">
        <v>64</v>
      </c>
      <c r="AR13102" t="s">
        <v>105</v>
      </c>
      <c r="AS13102" s="4">
        <v>45077.958333333336</v>
      </c>
      <c r="AT13102" s="5">
        <v>2015</v>
      </c>
      <c r="AU13102">
        <v>3815.6570000000002</v>
      </c>
      <c r="AV13102" t="s">
        <v>61</v>
      </c>
      <c r="AX13102" t="s">
        <v>198</v>
      </c>
      <c r="AY13102" t="s">
        <v>70</v>
      </c>
      <c r="AZ13102" t="s">
        <v>70</v>
      </c>
      <c r="BA13102" t="s">
        <v>70</v>
      </c>
      <c r="BB13102" t="s">
        <v>70</v>
      </c>
      <c r="BC13102" t="s">
        <v>70</v>
      </c>
      <c r="BD13102" t="s">
        <v>70</v>
      </c>
    </row>
    <row r="13103" spans="1:56" x14ac:dyDescent="0.3">
      <c r="A13103" t="s">
        <v>99</v>
      </c>
      <c r="B13103" t="s">
        <v>100</v>
      </c>
      <c r="C13103" t="s">
        <v>101</v>
      </c>
      <c r="D13103" s="11" t="s">
        <v>59</v>
      </c>
      <c r="E13103" t="s">
        <v>60</v>
      </c>
      <c r="F13103" t="s">
        <v>61</v>
      </c>
      <c r="G13103" t="s">
        <v>61</v>
      </c>
      <c r="H13103" s="11" t="s">
        <v>62</v>
      </c>
      <c r="I13103" t="s">
        <v>61</v>
      </c>
      <c r="J13103" t="s">
        <v>61</v>
      </c>
      <c r="K13103" t="s">
        <v>61</v>
      </c>
      <c r="L13103" t="s">
        <v>61</v>
      </c>
      <c r="M13103" t="s">
        <v>61</v>
      </c>
      <c r="N13103" t="s">
        <v>61</v>
      </c>
      <c r="O13103" t="s">
        <v>61</v>
      </c>
      <c r="P13103" t="s">
        <v>61</v>
      </c>
      <c r="Q13103" t="s">
        <v>61</v>
      </c>
      <c r="R13103" t="s">
        <v>61</v>
      </c>
      <c r="S13103" t="s">
        <v>61</v>
      </c>
      <c r="T13103" t="s">
        <v>61</v>
      </c>
      <c r="U13103" t="s">
        <v>61</v>
      </c>
      <c r="V13103" t="s">
        <v>61</v>
      </c>
      <c r="W13103" t="s">
        <v>61</v>
      </c>
      <c r="X13103" t="s">
        <v>61</v>
      </c>
      <c r="Y13103" t="s">
        <v>61</v>
      </c>
      <c r="Z13103" t="s">
        <v>61</v>
      </c>
      <c r="AA13103" t="s">
        <v>206</v>
      </c>
      <c r="AB13103" t="s">
        <v>61</v>
      </c>
      <c r="AC13103" t="s">
        <v>203</v>
      </c>
      <c r="AD13103" t="s">
        <v>61</v>
      </c>
      <c r="AE13103" t="s">
        <v>61</v>
      </c>
      <c r="AF13103" t="s">
        <v>61</v>
      </c>
      <c r="AG13103" t="s">
        <v>61</v>
      </c>
      <c r="AH13103" t="s">
        <v>61</v>
      </c>
      <c r="AI13103" t="s">
        <v>61</v>
      </c>
      <c r="AJ13103" t="s">
        <v>61</v>
      </c>
      <c r="AK13103" t="s">
        <v>64</v>
      </c>
      <c r="AL13103" t="s">
        <v>64</v>
      </c>
      <c r="AM13103" t="s">
        <v>64</v>
      </c>
      <c r="AN13103" t="s">
        <v>65</v>
      </c>
      <c r="AO13103" t="s">
        <v>196</v>
      </c>
      <c r="AP13103" t="s">
        <v>197</v>
      </c>
      <c r="AQ13103" t="s">
        <v>64</v>
      </c>
      <c r="AR13103" t="s">
        <v>105</v>
      </c>
      <c r="AS13103" s="4">
        <v>45077.958333333336</v>
      </c>
      <c r="AT13103" s="5">
        <v>2016</v>
      </c>
      <c r="AU13103">
        <v>3885.893</v>
      </c>
      <c r="AV13103" t="s">
        <v>61</v>
      </c>
      <c r="AX13103" t="s">
        <v>198</v>
      </c>
      <c r="AY13103" t="s">
        <v>70</v>
      </c>
      <c r="AZ13103" t="s">
        <v>70</v>
      </c>
      <c r="BA13103" t="s">
        <v>70</v>
      </c>
      <c r="BB13103" t="s">
        <v>70</v>
      </c>
      <c r="BC13103" t="s">
        <v>70</v>
      </c>
      <c r="BD13103" t="s">
        <v>70</v>
      </c>
    </row>
    <row r="13104" spans="1:56" x14ac:dyDescent="0.3">
      <c r="A13104" t="s">
        <v>99</v>
      </c>
      <c r="B13104" t="s">
        <v>100</v>
      </c>
      <c r="C13104" t="s">
        <v>101</v>
      </c>
      <c r="D13104" s="11" t="s">
        <v>59</v>
      </c>
      <c r="E13104" t="s">
        <v>60</v>
      </c>
      <c r="F13104" t="s">
        <v>61</v>
      </c>
      <c r="G13104" t="s">
        <v>61</v>
      </c>
      <c r="H13104" s="11" t="s">
        <v>62</v>
      </c>
      <c r="I13104" t="s">
        <v>61</v>
      </c>
      <c r="J13104" t="s">
        <v>61</v>
      </c>
      <c r="K13104" t="s">
        <v>61</v>
      </c>
      <c r="L13104" t="s">
        <v>61</v>
      </c>
      <c r="M13104" t="s">
        <v>61</v>
      </c>
      <c r="N13104" t="s">
        <v>61</v>
      </c>
      <c r="O13104" t="s">
        <v>61</v>
      </c>
      <c r="P13104" t="s">
        <v>61</v>
      </c>
      <c r="Q13104" t="s">
        <v>61</v>
      </c>
      <c r="R13104" t="s">
        <v>61</v>
      </c>
      <c r="S13104" t="s">
        <v>61</v>
      </c>
      <c r="T13104" t="s">
        <v>61</v>
      </c>
      <c r="U13104" t="s">
        <v>61</v>
      </c>
      <c r="V13104" t="s">
        <v>61</v>
      </c>
      <c r="W13104" t="s">
        <v>61</v>
      </c>
      <c r="X13104" t="s">
        <v>61</v>
      </c>
      <c r="Y13104" t="s">
        <v>61</v>
      </c>
      <c r="Z13104" t="s">
        <v>61</v>
      </c>
      <c r="AA13104" t="s">
        <v>206</v>
      </c>
      <c r="AB13104" t="s">
        <v>61</v>
      </c>
      <c r="AC13104" t="s">
        <v>204</v>
      </c>
      <c r="AD13104" t="s">
        <v>61</v>
      </c>
      <c r="AE13104" t="s">
        <v>61</v>
      </c>
      <c r="AF13104" t="s">
        <v>61</v>
      </c>
      <c r="AG13104" t="s">
        <v>61</v>
      </c>
      <c r="AH13104" t="s">
        <v>61</v>
      </c>
      <c r="AI13104" t="s">
        <v>61</v>
      </c>
      <c r="AJ13104" t="s">
        <v>61</v>
      </c>
      <c r="AK13104" t="s">
        <v>64</v>
      </c>
      <c r="AL13104" t="s">
        <v>64</v>
      </c>
      <c r="AM13104" t="s">
        <v>64</v>
      </c>
      <c r="AN13104" t="s">
        <v>65</v>
      </c>
      <c r="AO13104" t="s">
        <v>196</v>
      </c>
      <c r="AP13104" t="s">
        <v>197</v>
      </c>
      <c r="AQ13104" t="s">
        <v>64</v>
      </c>
      <c r="AR13104" t="s">
        <v>105</v>
      </c>
      <c r="AS13104" s="4">
        <v>45077.958333333336</v>
      </c>
      <c r="AT13104" s="5">
        <v>2021</v>
      </c>
      <c r="AU13104">
        <v>22.768999999999998</v>
      </c>
      <c r="AV13104" t="s">
        <v>61</v>
      </c>
      <c r="AX13104" t="s">
        <v>198</v>
      </c>
      <c r="AY13104" t="s">
        <v>70</v>
      </c>
      <c r="AZ13104" t="s">
        <v>70</v>
      </c>
      <c r="BA13104" t="s">
        <v>70</v>
      </c>
      <c r="BB13104" t="s">
        <v>70</v>
      </c>
      <c r="BC13104" t="s">
        <v>70</v>
      </c>
      <c r="BD13104" t="s">
        <v>70</v>
      </c>
    </row>
    <row r="13105" spans="1:56" x14ac:dyDescent="0.3">
      <c r="A13105" t="s">
        <v>99</v>
      </c>
      <c r="B13105" t="s">
        <v>100</v>
      </c>
      <c r="C13105" t="s">
        <v>101</v>
      </c>
      <c r="D13105" s="11" t="s">
        <v>59</v>
      </c>
      <c r="E13105" t="s">
        <v>60</v>
      </c>
      <c r="F13105" t="s">
        <v>61</v>
      </c>
      <c r="G13105" t="s">
        <v>61</v>
      </c>
      <c r="H13105" s="11" t="s">
        <v>62</v>
      </c>
      <c r="I13105" t="s">
        <v>61</v>
      </c>
      <c r="J13105" t="s">
        <v>61</v>
      </c>
      <c r="K13105" t="s">
        <v>61</v>
      </c>
      <c r="L13105" t="s">
        <v>61</v>
      </c>
      <c r="M13105" t="s">
        <v>61</v>
      </c>
      <c r="N13105" t="s">
        <v>61</v>
      </c>
      <c r="O13105" t="s">
        <v>61</v>
      </c>
      <c r="P13105" t="s">
        <v>61</v>
      </c>
      <c r="Q13105" t="s">
        <v>61</v>
      </c>
      <c r="R13105" t="s">
        <v>61</v>
      </c>
      <c r="S13105" t="s">
        <v>61</v>
      </c>
      <c r="T13105" t="s">
        <v>61</v>
      </c>
      <c r="U13105" t="s">
        <v>61</v>
      </c>
      <c r="V13105" t="s">
        <v>61</v>
      </c>
      <c r="W13105" t="s">
        <v>61</v>
      </c>
      <c r="X13105" t="s">
        <v>61</v>
      </c>
      <c r="Y13105" t="s">
        <v>61</v>
      </c>
      <c r="Z13105" t="s">
        <v>61</v>
      </c>
      <c r="AA13105" t="s">
        <v>206</v>
      </c>
      <c r="AB13105" t="s">
        <v>61</v>
      </c>
      <c r="AC13105" t="s">
        <v>204</v>
      </c>
      <c r="AD13105" t="s">
        <v>61</v>
      </c>
      <c r="AE13105" t="s">
        <v>61</v>
      </c>
      <c r="AF13105" t="s">
        <v>61</v>
      </c>
      <c r="AG13105" t="s">
        <v>61</v>
      </c>
      <c r="AH13105" t="s">
        <v>61</v>
      </c>
      <c r="AI13105" t="s">
        <v>61</v>
      </c>
      <c r="AJ13105" t="s">
        <v>61</v>
      </c>
      <c r="AK13105" t="s">
        <v>64</v>
      </c>
      <c r="AL13105" t="s">
        <v>64</v>
      </c>
      <c r="AM13105" t="s">
        <v>64</v>
      </c>
      <c r="AN13105" t="s">
        <v>65</v>
      </c>
      <c r="AO13105" t="s">
        <v>196</v>
      </c>
      <c r="AP13105" t="s">
        <v>197</v>
      </c>
      <c r="AQ13105" t="s">
        <v>64</v>
      </c>
      <c r="AR13105" t="s">
        <v>105</v>
      </c>
      <c r="AS13105" s="4">
        <v>45077.958333333336</v>
      </c>
      <c r="AT13105" s="5">
        <v>2018</v>
      </c>
      <c r="AU13105">
        <v>29.484000000000002</v>
      </c>
      <c r="AV13105" t="s">
        <v>61</v>
      </c>
      <c r="AX13105" t="s">
        <v>198</v>
      </c>
      <c r="AY13105" t="s">
        <v>70</v>
      </c>
      <c r="AZ13105" t="s">
        <v>70</v>
      </c>
      <c r="BA13105" t="s">
        <v>70</v>
      </c>
      <c r="BB13105" t="s">
        <v>70</v>
      </c>
      <c r="BC13105" t="s">
        <v>70</v>
      </c>
      <c r="BD13105" t="s">
        <v>70</v>
      </c>
    </row>
    <row r="13106" spans="1:56" x14ac:dyDescent="0.3">
      <c r="A13106" t="s">
        <v>99</v>
      </c>
      <c r="B13106" t="s">
        <v>100</v>
      </c>
      <c r="C13106" t="s">
        <v>101</v>
      </c>
      <c r="D13106" s="11" t="s">
        <v>59</v>
      </c>
      <c r="E13106" t="s">
        <v>60</v>
      </c>
      <c r="F13106" t="s">
        <v>61</v>
      </c>
      <c r="G13106" t="s">
        <v>61</v>
      </c>
      <c r="H13106" s="11" t="s">
        <v>62</v>
      </c>
      <c r="I13106" t="s">
        <v>61</v>
      </c>
      <c r="J13106" t="s">
        <v>61</v>
      </c>
      <c r="K13106" t="s">
        <v>61</v>
      </c>
      <c r="L13106" t="s">
        <v>61</v>
      </c>
      <c r="M13106" t="s">
        <v>61</v>
      </c>
      <c r="N13106" t="s">
        <v>61</v>
      </c>
      <c r="O13106" t="s">
        <v>61</v>
      </c>
      <c r="P13106" t="s">
        <v>61</v>
      </c>
      <c r="Q13106" t="s">
        <v>61</v>
      </c>
      <c r="R13106" t="s">
        <v>61</v>
      </c>
      <c r="S13106" t="s">
        <v>61</v>
      </c>
      <c r="T13106" t="s">
        <v>61</v>
      </c>
      <c r="U13106" t="s">
        <v>61</v>
      </c>
      <c r="V13106" t="s">
        <v>61</v>
      </c>
      <c r="W13106" t="s">
        <v>61</v>
      </c>
      <c r="X13106" t="s">
        <v>61</v>
      </c>
      <c r="Y13106" t="s">
        <v>61</v>
      </c>
      <c r="Z13106" t="s">
        <v>61</v>
      </c>
      <c r="AA13106" t="s">
        <v>206</v>
      </c>
      <c r="AB13106" t="s">
        <v>61</v>
      </c>
      <c r="AC13106" t="s">
        <v>204</v>
      </c>
      <c r="AD13106" t="s">
        <v>61</v>
      </c>
      <c r="AE13106" t="s">
        <v>61</v>
      </c>
      <c r="AF13106" t="s">
        <v>61</v>
      </c>
      <c r="AG13106" t="s">
        <v>61</v>
      </c>
      <c r="AH13106" t="s">
        <v>61</v>
      </c>
      <c r="AI13106" t="s">
        <v>61</v>
      </c>
      <c r="AJ13106" t="s">
        <v>61</v>
      </c>
      <c r="AK13106" t="s">
        <v>64</v>
      </c>
      <c r="AL13106" t="s">
        <v>64</v>
      </c>
      <c r="AM13106" t="s">
        <v>64</v>
      </c>
      <c r="AN13106" t="s">
        <v>65</v>
      </c>
      <c r="AO13106" t="s">
        <v>196</v>
      </c>
      <c r="AP13106" t="s">
        <v>197</v>
      </c>
      <c r="AQ13106" t="s">
        <v>64</v>
      </c>
      <c r="AR13106" t="s">
        <v>105</v>
      </c>
      <c r="AS13106" s="4">
        <v>45077.958333333336</v>
      </c>
      <c r="AT13106" s="5">
        <v>2019</v>
      </c>
      <c r="AU13106">
        <v>32.939</v>
      </c>
      <c r="AV13106" t="s">
        <v>61</v>
      </c>
      <c r="AX13106" t="s">
        <v>198</v>
      </c>
      <c r="AY13106" t="s">
        <v>70</v>
      </c>
      <c r="AZ13106" t="s">
        <v>70</v>
      </c>
      <c r="BA13106" t="s">
        <v>70</v>
      </c>
      <c r="BB13106" t="s">
        <v>70</v>
      </c>
      <c r="BC13106" t="s">
        <v>70</v>
      </c>
      <c r="BD13106" t="s">
        <v>70</v>
      </c>
    </row>
    <row r="13107" spans="1:56" x14ac:dyDescent="0.3">
      <c r="A13107" t="s">
        <v>99</v>
      </c>
      <c r="B13107" t="s">
        <v>100</v>
      </c>
      <c r="C13107" t="s">
        <v>101</v>
      </c>
      <c r="D13107" s="11" t="s">
        <v>59</v>
      </c>
      <c r="E13107" t="s">
        <v>60</v>
      </c>
      <c r="F13107" t="s">
        <v>61</v>
      </c>
      <c r="G13107" t="s">
        <v>61</v>
      </c>
      <c r="H13107" s="11" t="s">
        <v>62</v>
      </c>
      <c r="I13107" t="s">
        <v>61</v>
      </c>
      <c r="J13107" t="s">
        <v>61</v>
      </c>
      <c r="K13107" t="s">
        <v>61</v>
      </c>
      <c r="L13107" t="s">
        <v>61</v>
      </c>
      <c r="M13107" t="s">
        <v>61</v>
      </c>
      <c r="N13107" t="s">
        <v>61</v>
      </c>
      <c r="O13107" t="s">
        <v>61</v>
      </c>
      <c r="P13107" t="s">
        <v>61</v>
      </c>
      <c r="Q13107" t="s">
        <v>61</v>
      </c>
      <c r="R13107" t="s">
        <v>61</v>
      </c>
      <c r="S13107" t="s">
        <v>61</v>
      </c>
      <c r="T13107" t="s">
        <v>61</v>
      </c>
      <c r="U13107" t="s">
        <v>61</v>
      </c>
      <c r="V13107" t="s">
        <v>61</v>
      </c>
      <c r="W13107" t="s">
        <v>61</v>
      </c>
      <c r="X13107" t="s">
        <v>61</v>
      </c>
      <c r="Y13107" t="s">
        <v>61</v>
      </c>
      <c r="Z13107" t="s">
        <v>61</v>
      </c>
      <c r="AA13107" t="s">
        <v>206</v>
      </c>
      <c r="AB13107" t="s">
        <v>61</v>
      </c>
      <c r="AC13107" t="s">
        <v>204</v>
      </c>
      <c r="AD13107" t="s">
        <v>61</v>
      </c>
      <c r="AE13107" t="s">
        <v>61</v>
      </c>
      <c r="AF13107" t="s">
        <v>61</v>
      </c>
      <c r="AG13107" t="s">
        <v>61</v>
      </c>
      <c r="AH13107" t="s">
        <v>61</v>
      </c>
      <c r="AI13107" t="s">
        <v>61</v>
      </c>
      <c r="AJ13107" t="s">
        <v>61</v>
      </c>
      <c r="AK13107" t="s">
        <v>64</v>
      </c>
      <c r="AL13107" t="s">
        <v>64</v>
      </c>
      <c r="AM13107" t="s">
        <v>64</v>
      </c>
      <c r="AN13107" t="s">
        <v>65</v>
      </c>
      <c r="AO13107" t="s">
        <v>196</v>
      </c>
      <c r="AP13107" t="s">
        <v>197</v>
      </c>
      <c r="AQ13107" t="s">
        <v>64</v>
      </c>
      <c r="AR13107" t="s">
        <v>105</v>
      </c>
      <c r="AS13107" s="4">
        <v>45077.958333333336</v>
      </c>
      <c r="AT13107" s="5">
        <v>2020</v>
      </c>
      <c r="AU13107">
        <v>33.564</v>
      </c>
      <c r="AV13107" t="s">
        <v>61</v>
      </c>
      <c r="AX13107" t="s">
        <v>198</v>
      </c>
      <c r="AY13107" t="s">
        <v>70</v>
      </c>
      <c r="AZ13107" t="s">
        <v>70</v>
      </c>
      <c r="BA13107" t="s">
        <v>70</v>
      </c>
      <c r="BB13107" t="s">
        <v>70</v>
      </c>
      <c r="BC13107" t="s">
        <v>70</v>
      </c>
      <c r="BD13107" t="s">
        <v>70</v>
      </c>
    </row>
    <row r="13108" spans="1:56" x14ac:dyDescent="0.3">
      <c r="A13108" t="s">
        <v>99</v>
      </c>
      <c r="B13108" t="s">
        <v>100</v>
      </c>
      <c r="C13108" t="s">
        <v>101</v>
      </c>
      <c r="D13108" s="11" t="s">
        <v>59</v>
      </c>
      <c r="E13108" t="s">
        <v>60</v>
      </c>
      <c r="F13108" t="s">
        <v>61</v>
      </c>
      <c r="G13108" t="s">
        <v>61</v>
      </c>
      <c r="H13108" s="11" t="s">
        <v>62</v>
      </c>
      <c r="I13108" t="s">
        <v>61</v>
      </c>
      <c r="J13108" t="s">
        <v>61</v>
      </c>
      <c r="K13108" t="s">
        <v>61</v>
      </c>
      <c r="L13108" t="s">
        <v>61</v>
      </c>
      <c r="M13108" t="s">
        <v>61</v>
      </c>
      <c r="N13108" t="s">
        <v>61</v>
      </c>
      <c r="O13108" t="s">
        <v>61</v>
      </c>
      <c r="P13108" t="s">
        <v>61</v>
      </c>
      <c r="Q13108" t="s">
        <v>61</v>
      </c>
      <c r="R13108" t="s">
        <v>61</v>
      </c>
      <c r="S13108" t="s">
        <v>61</v>
      </c>
      <c r="T13108" t="s">
        <v>61</v>
      </c>
      <c r="U13108" t="s">
        <v>61</v>
      </c>
      <c r="V13108" t="s">
        <v>61</v>
      </c>
      <c r="W13108" t="s">
        <v>61</v>
      </c>
      <c r="X13108" t="s">
        <v>61</v>
      </c>
      <c r="Y13108" t="s">
        <v>61</v>
      </c>
      <c r="Z13108" t="s">
        <v>61</v>
      </c>
      <c r="AA13108" t="s">
        <v>206</v>
      </c>
      <c r="AB13108" t="s">
        <v>61</v>
      </c>
      <c r="AC13108" t="s">
        <v>204</v>
      </c>
      <c r="AD13108" t="s">
        <v>61</v>
      </c>
      <c r="AE13108" t="s">
        <v>61</v>
      </c>
      <c r="AF13108" t="s">
        <v>61</v>
      </c>
      <c r="AG13108" t="s">
        <v>61</v>
      </c>
      <c r="AH13108" t="s">
        <v>61</v>
      </c>
      <c r="AI13108" t="s">
        <v>61</v>
      </c>
      <c r="AJ13108" t="s">
        <v>61</v>
      </c>
      <c r="AK13108" t="s">
        <v>64</v>
      </c>
      <c r="AL13108" t="s">
        <v>64</v>
      </c>
      <c r="AM13108" t="s">
        <v>64</v>
      </c>
      <c r="AN13108" t="s">
        <v>65</v>
      </c>
      <c r="AO13108" t="s">
        <v>196</v>
      </c>
      <c r="AP13108" t="s">
        <v>197</v>
      </c>
      <c r="AQ13108" t="s">
        <v>64</v>
      </c>
      <c r="AR13108" t="s">
        <v>105</v>
      </c>
      <c r="AS13108" s="4">
        <v>45077.958333333336</v>
      </c>
      <c r="AT13108" s="5">
        <v>2016</v>
      </c>
      <c r="AU13108">
        <v>39.621000000000002</v>
      </c>
      <c r="AV13108" t="s">
        <v>61</v>
      </c>
      <c r="AX13108" t="s">
        <v>198</v>
      </c>
      <c r="AY13108" t="s">
        <v>70</v>
      </c>
      <c r="AZ13108" t="s">
        <v>70</v>
      </c>
      <c r="BA13108" t="s">
        <v>70</v>
      </c>
      <c r="BB13108" t="s">
        <v>70</v>
      </c>
      <c r="BC13108" t="s">
        <v>70</v>
      </c>
      <c r="BD13108" t="s">
        <v>70</v>
      </c>
    </row>
    <row r="13109" spans="1:56" x14ac:dyDescent="0.3">
      <c r="A13109" t="s">
        <v>99</v>
      </c>
      <c r="B13109" t="s">
        <v>100</v>
      </c>
      <c r="C13109" t="s">
        <v>101</v>
      </c>
      <c r="D13109" s="11" t="s">
        <v>59</v>
      </c>
      <c r="E13109" t="s">
        <v>60</v>
      </c>
      <c r="F13109" t="s">
        <v>61</v>
      </c>
      <c r="G13109" t="s">
        <v>61</v>
      </c>
      <c r="H13109" s="11" t="s">
        <v>62</v>
      </c>
      <c r="I13109" t="s">
        <v>61</v>
      </c>
      <c r="J13109" t="s">
        <v>61</v>
      </c>
      <c r="K13109" t="s">
        <v>61</v>
      </c>
      <c r="L13109" t="s">
        <v>61</v>
      </c>
      <c r="M13109" t="s">
        <v>61</v>
      </c>
      <c r="N13109" t="s">
        <v>61</v>
      </c>
      <c r="O13109" t="s">
        <v>61</v>
      </c>
      <c r="P13109" t="s">
        <v>61</v>
      </c>
      <c r="Q13109" t="s">
        <v>61</v>
      </c>
      <c r="R13109" t="s">
        <v>61</v>
      </c>
      <c r="S13109" t="s">
        <v>61</v>
      </c>
      <c r="T13109" t="s">
        <v>61</v>
      </c>
      <c r="U13109" t="s">
        <v>61</v>
      </c>
      <c r="V13109" t="s">
        <v>61</v>
      </c>
      <c r="W13109" t="s">
        <v>61</v>
      </c>
      <c r="X13109" t="s">
        <v>61</v>
      </c>
      <c r="Y13109" t="s">
        <v>61</v>
      </c>
      <c r="Z13109" t="s">
        <v>61</v>
      </c>
      <c r="AA13109" t="s">
        <v>206</v>
      </c>
      <c r="AB13109" t="s">
        <v>61</v>
      </c>
      <c r="AC13109" t="s">
        <v>204</v>
      </c>
      <c r="AD13109" t="s">
        <v>61</v>
      </c>
      <c r="AE13109" t="s">
        <v>61</v>
      </c>
      <c r="AF13109" t="s">
        <v>61</v>
      </c>
      <c r="AG13109" t="s">
        <v>61</v>
      </c>
      <c r="AH13109" t="s">
        <v>61</v>
      </c>
      <c r="AI13109" t="s">
        <v>61</v>
      </c>
      <c r="AJ13109" t="s">
        <v>61</v>
      </c>
      <c r="AK13109" t="s">
        <v>64</v>
      </c>
      <c r="AL13109" t="s">
        <v>64</v>
      </c>
      <c r="AM13109" t="s">
        <v>64</v>
      </c>
      <c r="AN13109" t="s">
        <v>65</v>
      </c>
      <c r="AO13109" t="s">
        <v>196</v>
      </c>
      <c r="AP13109" t="s">
        <v>197</v>
      </c>
      <c r="AQ13109" t="s">
        <v>64</v>
      </c>
      <c r="AR13109" t="s">
        <v>105</v>
      </c>
      <c r="AS13109" s="4">
        <v>45077.958333333336</v>
      </c>
      <c r="AT13109" s="5">
        <v>2017</v>
      </c>
      <c r="AU13109">
        <v>39.816000000000003</v>
      </c>
      <c r="AV13109" t="s">
        <v>61</v>
      </c>
      <c r="AX13109" t="s">
        <v>198</v>
      </c>
      <c r="AY13109" t="s">
        <v>70</v>
      </c>
      <c r="AZ13109" t="s">
        <v>70</v>
      </c>
      <c r="BA13109" t="s">
        <v>70</v>
      </c>
      <c r="BB13109" t="s">
        <v>70</v>
      </c>
      <c r="BC13109" t="s">
        <v>70</v>
      </c>
      <c r="BD13109" t="s">
        <v>70</v>
      </c>
    </row>
    <row r="13110" spans="1:56" x14ac:dyDescent="0.3">
      <c r="A13110" t="s">
        <v>99</v>
      </c>
      <c r="B13110" t="s">
        <v>100</v>
      </c>
      <c r="C13110" t="s">
        <v>101</v>
      </c>
      <c r="D13110" s="11" t="s">
        <v>59</v>
      </c>
      <c r="E13110" t="s">
        <v>60</v>
      </c>
      <c r="F13110" t="s">
        <v>61</v>
      </c>
      <c r="G13110" t="s">
        <v>61</v>
      </c>
      <c r="H13110" s="11" t="s">
        <v>62</v>
      </c>
      <c r="I13110" t="s">
        <v>61</v>
      </c>
      <c r="J13110" t="s">
        <v>61</v>
      </c>
      <c r="K13110" t="s">
        <v>61</v>
      </c>
      <c r="L13110" t="s">
        <v>61</v>
      </c>
      <c r="M13110" t="s">
        <v>61</v>
      </c>
      <c r="N13110" t="s">
        <v>61</v>
      </c>
      <c r="O13110" t="s">
        <v>61</v>
      </c>
      <c r="P13110" t="s">
        <v>61</v>
      </c>
      <c r="Q13110" t="s">
        <v>61</v>
      </c>
      <c r="R13110" t="s">
        <v>61</v>
      </c>
      <c r="S13110" t="s">
        <v>61</v>
      </c>
      <c r="T13110" t="s">
        <v>61</v>
      </c>
      <c r="U13110" t="s">
        <v>61</v>
      </c>
      <c r="V13110" t="s">
        <v>61</v>
      </c>
      <c r="W13110" t="s">
        <v>61</v>
      </c>
      <c r="X13110" t="s">
        <v>61</v>
      </c>
      <c r="Y13110" t="s">
        <v>61</v>
      </c>
      <c r="Z13110" t="s">
        <v>61</v>
      </c>
      <c r="AA13110" t="s">
        <v>206</v>
      </c>
      <c r="AB13110" t="s">
        <v>61</v>
      </c>
      <c r="AC13110" t="s">
        <v>204</v>
      </c>
      <c r="AD13110" t="s">
        <v>61</v>
      </c>
      <c r="AE13110" t="s">
        <v>61</v>
      </c>
      <c r="AF13110" t="s">
        <v>61</v>
      </c>
      <c r="AG13110" t="s">
        <v>61</v>
      </c>
      <c r="AH13110" t="s">
        <v>61</v>
      </c>
      <c r="AI13110" t="s">
        <v>61</v>
      </c>
      <c r="AJ13110" t="s">
        <v>61</v>
      </c>
      <c r="AK13110" t="s">
        <v>64</v>
      </c>
      <c r="AL13110" t="s">
        <v>64</v>
      </c>
      <c r="AM13110" t="s">
        <v>64</v>
      </c>
      <c r="AN13110" t="s">
        <v>65</v>
      </c>
      <c r="AO13110" t="s">
        <v>196</v>
      </c>
      <c r="AP13110" t="s">
        <v>197</v>
      </c>
      <c r="AQ13110" t="s">
        <v>64</v>
      </c>
      <c r="AR13110" t="s">
        <v>105</v>
      </c>
      <c r="AS13110" s="4">
        <v>45077.958333333336</v>
      </c>
      <c r="AT13110" s="5">
        <v>2015</v>
      </c>
      <c r="AU13110">
        <v>65.906000000000006</v>
      </c>
      <c r="AV13110" t="s">
        <v>61</v>
      </c>
      <c r="AX13110" t="s">
        <v>198</v>
      </c>
      <c r="AY13110" t="s">
        <v>70</v>
      </c>
      <c r="AZ13110" t="s">
        <v>70</v>
      </c>
      <c r="BA13110" t="s">
        <v>70</v>
      </c>
      <c r="BB13110" t="s">
        <v>70</v>
      </c>
      <c r="BC13110" t="s">
        <v>70</v>
      </c>
      <c r="BD13110" t="s">
        <v>70</v>
      </c>
    </row>
    <row r="13111" spans="1:56" x14ac:dyDescent="0.3">
      <c r="A13111" t="s">
        <v>99</v>
      </c>
      <c r="B13111" t="s">
        <v>100</v>
      </c>
      <c r="C13111" t="s">
        <v>101</v>
      </c>
      <c r="D13111" s="11" t="s">
        <v>59</v>
      </c>
      <c r="E13111" t="s">
        <v>60</v>
      </c>
      <c r="F13111" t="s">
        <v>61</v>
      </c>
      <c r="G13111" t="s">
        <v>61</v>
      </c>
      <c r="H13111" s="11" t="s">
        <v>62</v>
      </c>
      <c r="I13111" t="s">
        <v>61</v>
      </c>
      <c r="J13111" t="s">
        <v>61</v>
      </c>
      <c r="K13111" t="s">
        <v>61</v>
      </c>
      <c r="L13111" t="s">
        <v>61</v>
      </c>
      <c r="M13111" t="s">
        <v>61</v>
      </c>
      <c r="N13111" t="s">
        <v>61</v>
      </c>
      <c r="O13111" t="s">
        <v>61</v>
      </c>
      <c r="P13111" t="s">
        <v>61</v>
      </c>
      <c r="Q13111" t="s">
        <v>61</v>
      </c>
      <c r="R13111" t="s">
        <v>61</v>
      </c>
      <c r="S13111" t="s">
        <v>61</v>
      </c>
      <c r="T13111" t="s">
        <v>61</v>
      </c>
      <c r="U13111" t="s">
        <v>61</v>
      </c>
      <c r="V13111" t="s">
        <v>61</v>
      </c>
      <c r="W13111" t="s">
        <v>61</v>
      </c>
      <c r="X13111" t="s">
        <v>61</v>
      </c>
      <c r="Y13111" t="s">
        <v>61</v>
      </c>
      <c r="Z13111" t="s">
        <v>61</v>
      </c>
      <c r="AA13111" t="s">
        <v>207</v>
      </c>
      <c r="AB13111" t="s">
        <v>61</v>
      </c>
      <c r="AC13111" t="s">
        <v>144</v>
      </c>
      <c r="AD13111" t="s">
        <v>61</v>
      </c>
      <c r="AE13111" t="s">
        <v>61</v>
      </c>
      <c r="AF13111" t="s">
        <v>61</v>
      </c>
      <c r="AG13111" t="s">
        <v>61</v>
      </c>
      <c r="AH13111" t="s">
        <v>61</v>
      </c>
      <c r="AI13111" t="s">
        <v>61</v>
      </c>
      <c r="AJ13111" t="s">
        <v>61</v>
      </c>
      <c r="AK13111" t="s">
        <v>64</v>
      </c>
      <c r="AL13111" t="s">
        <v>64</v>
      </c>
      <c r="AM13111" t="s">
        <v>64</v>
      </c>
      <c r="AN13111" t="s">
        <v>65</v>
      </c>
      <c r="AO13111" t="s">
        <v>196</v>
      </c>
      <c r="AP13111" t="s">
        <v>197</v>
      </c>
      <c r="AQ13111" t="s">
        <v>64</v>
      </c>
      <c r="AR13111" t="s">
        <v>105</v>
      </c>
      <c r="AS13111" s="4">
        <v>45077.958333333336</v>
      </c>
      <c r="AT13111" s="5">
        <v>2015</v>
      </c>
      <c r="AU13111">
        <v>28396.397000000001</v>
      </c>
      <c r="AV13111" t="s">
        <v>61</v>
      </c>
      <c r="AX13111" t="s">
        <v>198</v>
      </c>
      <c r="AY13111" t="s">
        <v>70</v>
      </c>
      <c r="AZ13111" t="s">
        <v>70</v>
      </c>
      <c r="BA13111" t="s">
        <v>70</v>
      </c>
      <c r="BB13111" t="s">
        <v>70</v>
      </c>
      <c r="BC13111" t="s">
        <v>70</v>
      </c>
      <c r="BD13111" t="s">
        <v>70</v>
      </c>
    </row>
    <row r="13112" spans="1:56" x14ac:dyDescent="0.3">
      <c r="A13112" t="s">
        <v>99</v>
      </c>
      <c r="B13112" t="s">
        <v>100</v>
      </c>
      <c r="C13112" t="s">
        <v>101</v>
      </c>
      <c r="D13112" s="11" t="s">
        <v>59</v>
      </c>
      <c r="E13112" t="s">
        <v>60</v>
      </c>
      <c r="F13112" t="s">
        <v>61</v>
      </c>
      <c r="G13112" t="s">
        <v>61</v>
      </c>
      <c r="H13112" s="11" t="s">
        <v>62</v>
      </c>
      <c r="I13112" t="s">
        <v>61</v>
      </c>
      <c r="J13112" t="s">
        <v>61</v>
      </c>
      <c r="K13112" t="s">
        <v>61</v>
      </c>
      <c r="L13112" t="s">
        <v>61</v>
      </c>
      <c r="M13112" t="s">
        <v>61</v>
      </c>
      <c r="N13112" t="s">
        <v>61</v>
      </c>
      <c r="O13112" t="s">
        <v>61</v>
      </c>
      <c r="P13112" t="s">
        <v>61</v>
      </c>
      <c r="Q13112" t="s">
        <v>61</v>
      </c>
      <c r="R13112" t="s">
        <v>61</v>
      </c>
      <c r="S13112" t="s">
        <v>61</v>
      </c>
      <c r="T13112" t="s">
        <v>61</v>
      </c>
      <c r="U13112" t="s">
        <v>61</v>
      </c>
      <c r="V13112" t="s">
        <v>61</v>
      </c>
      <c r="W13112" t="s">
        <v>61</v>
      </c>
      <c r="X13112" t="s">
        <v>61</v>
      </c>
      <c r="Y13112" t="s">
        <v>61</v>
      </c>
      <c r="Z13112" t="s">
        <v>61</v>
      </c>
      <c r="AA13112" t="s">
        <v>207</v>
      </c>
      <c r="AB13112" t="s">
        <v>61</v>
      </c>
      <c r="AC13112" t="s">
        <v>144</v>
      </c>
      <c r="AD13112" t="s">
        <v>61</v>
      </c>
      <c r="AE13112" t="s">
        <v>61</v>
      </c>
      <c r="AF13112" t="s">
        <v>61</v>
      </c>
      <c r="AG13112" t="s">
        <v>61</v>
      </c>
      <c r="AH13112" t="s">
        <v>61</v>
      </c>
      <c r="AI13112" t="s">
        <v>61</v>
      </c>
      <c r="AJ13112" t="s">
        <v>61</v>
      </c>
      <c r="AK13112" t="s">
        <v>64</v>
      </c>
      <c r="AL13112" t="s">
        <v>64</v>
      </c>
      <c r="AM13112" t="s">
        <v>64</v>
      </c>
      <c r="AN13112" t="s">
        <v>65</v>
      </c>
      <c r="AO13112" t="s">
        <v>196</v>
      </c>
      <c r="AP13112" t="s">
        <v>197</v>
      </c>
      <c r="AQ13112" t="s">
        <v>64</v>
      </c>
      <c r="AR13112" t="s">
        <v>105</v>
      </c>
      <c r="AS13112" s="4">
        <v>45077.958333333336</v>
      </c>
      <c r="AT13112" s="5">
        <v>2016</v>
      </c>
      <c r="AU13112">
        <v>28405.202000000001</v>
      </c>
      <c r="AV13112" t="s">
        <v>61</v>
      </c>
      <c r="AX13112" t="s">
        <v>198</v>
      </c>
      <c r="AY13112" t="s">
        <v>70</v>
      </c>
      <c r="AZ13112" t="s">
        <v>70</v>
      </c>
      <c r="BA13112" t="s">
        <v>70</v>
      </c>
      <c r="BB13112" t="s">
        <v>70</v>
      </c>
      <c r="BC13112" t="s">
        <v>70</v>
      </c>
      <c r="BD13112" t="s">
        <v>70</v>
      </c>
    </row>
    <row r="13113" spans="1:56" x14ac:dyDescent="0.3">
      <c r="A13113" t="s">
        <v>99</v>
      </c>
      <c r="B13113" t="s">
        <v>100</v>
      </c>
      <c r="C13113" t="s">
        <v>101</v>
      </c>
      <c r="D13113" s="11" t="s">
        <v>59</v>
      </c>
      <c r="E13113" t="s">
        <v>60</v>
      </c>
      <c r="F13113" t="s">
        <v>61</v>
      </c>
      <c r="G13113" t="s">
        <v>61</v>
      </c>
      <c r="H13113" s="11" t="s">
        <v>62</v>
      </c>
      <c r="I13113" t="s">
        <v>61</v>
      </c>
      <c r="J13113" t="s">
        <v>61</v>
      </c>
      <c r="K13113" t="s">
        <v>61</v>
      </c>
      <c r="L13113" t="s">
        <v>61</v>
      </c>
      <c r="M13113" t="s">
        <v>61</v>
      </c>
      <c r="N13113" t="s">
        <v>61</v>
      </c>
      <c r="O13113" t="s">
        <v>61</v>
      </c>
      <c r="P13113" t="s">
        <v>61</v>
      </c>
      <c r="Q13113" t="s">
        <v>61</v>
      </c>
      <c r="R13113" t="s">
        <v>61</v>
      </c>
      <c r="S13113" t="s">
        <v>61</v>
      </c>
      <c r="T13113" t="s">
        <v>61</v>
      </c>
      <c r="U13113" t="s">
        <v>61</v>
      </c>
      <c r="V13113" t="s">
        <v>61</v>
      </c>
      <c r="W13113" t="s">
        <v>61</v>
      </c>
      <c r="X13113" t="s">
        <v>61</v>
      </c>
      <c r="Y13113" t="s">
        <v>61</v>
      </c>
      <c r="Z13113" t="s">
        <v>61</v>
      </c>
      <c r="AA13113" t="s">
        <v>207</v>
      </c>
      <c r="AB13113" t="s">
        <v>61</v>
      </c>
      <c r="AC13113" t="s">
        <v>144</v>
      </c>
      <c r="AD13113" t="s">
        <v>61</v>
      </c>
      <c r="AE13113" t="s">
        <v>61</v>
      </c>
      <c r="AF13113" t="s">
        <v>61</v>
      </c>
      <c r="AG13113" t="s">
        <v>61</v>
      </c>
      <c r="AH13113" t="s">
        <v>61</v>
      </c>
      <c r="AI13113" t="s">
        <v>61</v>
      </c>
      <c r="AJ13113" t="s">
        <v>61</v>
      </c>
      <c r="AK13113" t="s">
        <v>64</v>
      </c>
      <c r="AL13113" t="s">
        <v>64</v>
      </c>
      <c r="AM13113" t="s">
        <v>64</v>
      </c>
      <c r="AN13113" t="s">
        <v>65</v>
      </c>
      <c r="AO13113" t="s">
        <v>196</v>
      </c>
      <c r="AP13113" t="s">
        <v>197</v>
      </c>
      <c r="AQ13113" t="s">
        <v>64</v>
      </c>
      <c r="AR13113" t="s">
        <v>105</v>
      </c>
      <c r="AS13113" s="4">
        <v>45077.958333333336</v>
      </c>
      <c r="AT13113" s="5">
        <v>2018</v>
      </c>
      <c r="AU13113">
        <v>28570.432000000001</v>
      </c>
      <c r="AV13113" t="s">
        <v>61</v>
      </c>
      <c r="AX13113" t="s">
        <v>198</v>
      </c>
      <c r="AY13113" t="s">
        <v>70</v>
      </c>
      <c r="AZ13113" t="s">
        <v>70</v>
      </c>
      <c r="BA13113" t="s">
        <v>70</v>
      </c>
      <c r="BB13113" t="s">
        <v>70</v>
      </c>
      <c r="BC13113" t="s">
        <v>70</v>
      </c>
      <c r="BD13113" t="s">
        <v>70</v>
      </c>
    </row>
    <row r="13114" spans="1:56" x14ac:dyDescent="0.3">
      <c r="A13114" t="s">
        <v>99</v>
      </c>
      <c r="B13114" t="s">
        <v>100</v>
      </c>
      <c r="C13114" t="s">
        <v>101</v>
      </c>
      <c r="D13114" s="11" t="s">
        <v>59</v>
      </c>
      <c r="E13114" t="s">
        <v>60</v>
      </c>
      <c r="F13114" t="s">
        <v>61</v>
      </c>
      <c r="G13114" t="s">
        <v>61</v>
      </c>
      <c r="H13114" s="11" t="s">
        <v>62</v>
      </c>
      <c r="I13114" t="s">
        <v>61</v>
      </c>
      <c r="J13114" t="s">
        <v>61</v>
      </c>
      <c r="K13114" t="s">
        <v>61</v>
      </c>
      <c r="L13114" t="s">
        <v>61</v>
      </c>
      <c r="M13114" t="s">
        <v>61</v>
      </c>
      <c r="N13114" t="s">
        <v>61</v>
      </c>
      <c r="O13114" t="s">
        <v>61</v>
      </c>
      <c r="P13114" t="s">
        <v>61</v>
      </c>
      <c r="Q13114" t="s">
        <v>61</v>
      </c>
      <c r="R13114" t="s">
        <v>61</v>
      </c>
      <c r="S13114" t="s">
        <v>61</v>
      </c>
      <c r="T13114" t="s">
        <v>61</v>
      </c>
      <c r="U13114" t="s">
        <v>61</v>
      </c>
      <c r="V13114" t="s">
        <v>61</v>
      </c>
      <c r="W13114" t="s">
        <v>61</v>
      </c>
      <c r="X13114" t="s">
        <v>61</v>
      </c>
      <c r="Y13114" t="s">
        <v>61</v>
      </c>
      <c r="Z13114" t="s">
        <v>61</v>
      </c>
      <c r="AA13114" t="s">
        <v>207</v>
      </c>
      <c r="AB13114" t="s">
        <v>61</v>
      </c>
      <c r="AC13114" t="s">
        <v>144</v>
      </c>
      <c r="AD13114" t="s">
        <v>61</v>
      </c>
      <c r="AE13114" t="s">
        <v>61</v>
      </c>
      <c r="AF13114" t="s">
        <v>61</v>
      </c>
      <c r="AG13114" t="s">
        <v>61</v>
      </c>
      <c r="AH13114" t="s">
        <v>61</v>
      </c>
      <c r="AI13114" t="s">
        <v>61</v>
      </c>
      <c r="AJ13114" t="s">
        <v>61</v>
      </c>
      <c r="AK13114" t="s">
        <v>64</v>
      </c>
      <c r="AL13114" t="s">
        <v>64</v>
      </c>
      <c r="AM13114" t="s">
        <v>64</v>
      </c>
      <c r="AN13114" t="s">
        <v>65</v>
      </c>
      <c r="AO13114" t="s">
        <v>196</v>
      </c>
      <c r="AP13114" t="s">
        <v>197</v>
      </c>
      <c r="AQ13114" t="s">
        <v>64</v>
      </c>
      <c r="AR13114" t="s">
        <v>105</v>
      </c>
      <c r="AS13114" s="4">
        <v>45077.958333333336</v>
      </c>
      <c r="AT13114" s="5">
        <v>2017</v>
      </c>
      <c r="AU13114">
        <v>28658.988000000001</v>
      </c>
      <c r="AV13114" t="s">
        <v>61</v>
      </c>
      <c r="AX13114" t="s">
        <v>198</v>
      </c>
      <c r="AY13114" t="s">
        <v>70</v>
      </c>
      <c r="AZ13114" t="s">
        <v>70</v>
      </c>
      <c r="BA13114" t="s">
        <v>70</v>
      </c>
      <c r="BB13114" t="s">
        <v>70</v>
      </c>
      <c r="BC13114" t="s">
        <v>70</v>
      </c>
      <c r="BD13114" t="s">
        <v>70</v>
      </c>
    </row>
    <row r="13115" spans="1:56" x14ac:dyDescent="0.3">
      <c r="A13115" t="s">
        <v>99</v>
      </c>
      <c r="B13115" t="s">
        <v>100</v>
      </c>
      <c r="C13115" t="s">
        <v>101</v>
      </c>
      <c r="D13115" s="11" t="s">
        <v>59</v>
      </c>
      <c r="E13115" t="s">
        <v>60</v>
      </c>
      <c r="F13115" t="s">
        <v>61</v>
      </c>
      <c r="G13115" t="s">
        <v>61</v>
      </c>
      <c r="H13115" s="11" t="s">
        <v>62</v>
      </c>
      <c r="I13115" t="s">
        <v>61</v>
      </c>
      <c r="J13115" t="s">
        <v>61</v>
      </c>
      <c r="K13115" t="s">
        <v>61</v>
      </c>
      <c r="L13115" t="s">
        <v>61</v>
      </c>
      <c r="M13115" t="s">
        <v>61</v>
      </c>
      <c r="N13115" t="s">
        <v>61</v>
      </c>
      <c r="O13115" t="s">
        <v>61</v>
      </c>
      <c r="P13115" t="s">
        <v>61</v>
      </c>
      <c r="Q13115" t="s">
        <v>61</v>
      </c>
      <c r="R13115" t="s">
        <v>61</v>
      </c>
      <c r="S13115" t="s">
        <v>61</v>
      </c>
      <c r="T13115" t="s">
        <v>61</v>
      </c>
      <c r="U13115" t="s">
        <v>61</v>
      </c>
      <c r="V13115" t="s">
        <v>61</v>
      </c>
      <c r="W13115" t="s">
        <v>61</v>
      </c>
      <c r="X13115" t="s">
        <v>61</v>
      </c>
      <c r="Y13115" t="s">
        <v>61</v>
      </c>
      <c r="Z13115" t="s">
        <v>61</v>
      </c>
      <c r="AA13115" t="s">
        <v>207</v>
      </c>
      <c r="AB13115" t="s">
        <v>61</v>
      </c>
      <c r="AC13115" t="s">
        <v>144</v>
      </c>
      <c r="AD13115" t="s">
        <v>61</v>
      </c>
      <c r="AE13115" t="s">
        <v>61</v>
      </c>
      <c r="AF13115" t="s">
        <v>61</v>
      </c>
      <c r="AG13115" t="s">
        <v>61</v>
      </c>
      <c r="AH13115" t="s">
        <v>61</v>
      </c>
      <c r="AI13115" t="s">
        <v>61</v>
      </c>
      <c r="AJ13115" t="s">
        <v>61</v>
      </c>
      <c r="AK13115" t="s">
        <v>64</v>
      </c>
      <c r="AL13115" t="s">
        <v>64</v>
      </c>
      <c r="AM13115" t="s">
        <v>64</v>
      </c>
      <c r="AN13115" t="s">
        <v>65</v>
      </c>
      <c r="AO13115" t="s">
        <v>196</v>
      </c>
      <c r="AP13115" t="s">
        <v>197</v>
      </c>
      <c r="AQ13115" t="s">
        <v>64</v>
      </c>
      <c r="AR13115" t="s">
        <v>105</v>
      </c>
      <c r="AS13115" s="4">
        <v>45077.958333333336</v>
      </c>
      <c r="AT13115" s="5">
        <v>2020</v>
      </c>
      <c r="AU13115">
        <v>28671.655999999999</v>
      </c>
      <c r="AV13115" t="s">
        <v>61</v>
      </c>
      <c r="AX13115" t="s">
        <v>198</v>
      </c>
      <c r="AY13115" t="s">
        <v>70</v>
      </c>
      <c r="AZ13115" t="s">
        <v>70</v>
      </c>
      <c r="BA13115" t="s">
        <v>70</v>
      </c>
      <c r="BB13115" t="s">
        <v>70</v>
      </c>
      <c r="BC13115" t="s">
        <v>70</v>
      </c>
      <c r="BD13115" t="s">
        <v>70</v>
      </c>
    </row>
    <row r="13116" spans="1:56" x14ac:dyDescent="0.3">
      <c r="A13116" t="s">
        <v>99</v>
      </c>
      <c r="B13116" t="s">
        <v>100</v>
      </c>
      <c r="C13116" t="s">
        <v>101</v>
      </c>
      <c r="D13116" s="11" t="s">
        <v>59</v>
      </c>
      <c r="E13116" t="s">
        <v>60</v>
      </c>
      <c r="F13116" t="s">
        <v>61</v>
      </c>
      <c r="G13116" t="s">
        <v>61</v>
      </c>
      <c r="H13116" s="11" t="s">
        <v>62</v>
      </c>
      <c r="I13116" t="s">
        <v>61</v>
      </c>
      <c r="J13116" t="s">
        <v>61</v>
      </c>
      <c r="K13116" t="s">
        <v>61</v>
      </c>
      <c r="L13116" t="s">
        <v>61</v>
      </c>
      <c r="M13116" t="s">
        <v>61</v>
      </c>
      <c r="N13116" t="s">
        <v>61</v>
      </c>
      <c r="O13116" t="s">
        <v>61</v>
      </c>
      <c r="P13116" t="s">
        <v>61</v>
      </c>
      <c r="Q13116" t="s">
        <v>61</v>
      </c>
      <c r="R13116" t="s">
        <v>61</v>
      </c>
      <c r="S13116" t="s">
        <v>61</v>
      </c>
      <c r="T13116" t="s">
        <v>61</v>
      </c>
      <c r="U13116" t="s">
        <v>61</v>
      </c>
      <c r="V13116" t="s">
        <v>61</v>
      </c>
      <c r="W13116" t="s">
        <v>61</v>
      </c>
      <c r="X13116" t="s">
        <v>61</v>
      </c>
      <c r="Y13116" t="s">
        <v>61</v>
      </c>
      <c r="Z13116" t="s">
        <v>61</v>
      </c>
      <c r="AA13116" t="s">
        <v>207</v>
      </c>
      <c r="AB13116" t="s">
        <v>61</v>
      </c>
      <c r="AC13116" t="s">
        <v>144</v>
      </c>
      <c r="AD13116" t="s">
        <v>61</v>
      </c>
      <c r="AE13116" t="s">
        <v>61</v>
      </c>
      <c r="AF13116" t="s">
        <v>61</v>
      </c>
      <c r="AG13116" t="s">
        <v>61</v>
      </c>
      <c r="AH13116" t="s">
        <v>61</v>
      </c>
      <c r="AI13116" t="s">
        <v>61</v>
      </c>
      <c r="AJ13116" t="s">
        <v>61</v>
      </c>
      <c r="AK13116" t="s">
        <v>64</v>
      </c>
      <c r="AL13116" t="s">
        <v>64</v>
      </c>
      <c r="AM13116" t="s">
        <v>64</v>
      </c>
      <c r="AN13116" t="s">
        <v>65</v>
      </c>
      <c r="AO13116" t="s">
        <v>196</v>
      </c>
      <c r="AP13116" t="s">
        <v>197</v>
      </c>
      <c r="AQ13116" t="s">
        <v>64</v>
      </c>
      <c r="AR13116" t="s">
        <v>105</v>
      </c>
      <c r="AS13116" s="4">
        <v>45077.958333333336</v>
      </c>
      <c r="AT13116" s="5">
        <v>2019</v>
      </c>
      <c r="AU13116">
        <v>29197.71</v>
      </c>
      <c r="AV13116" t="s">
        <v>61</v>
      </c>
      <c r="AX13116" t="s">
        <v>198</v>
      </c>
      <c r="AY13116" t="s">
        <v>70</v>
      </c>
      <c r="AZ13116" t="s">
        <v>70</v>
      </c>
      <c r="BA13116" t="s">
        <v>70</v>
      </c>
      <c r="BB13116" t="s">
        <v>70</v>
      </c>
      <c r="BC13116" t="s">
        <v>70</v>
      </c>
      <c r="BD13116" t="s">
        <v>70</v>
      </c>
    </row>
    <row r="13117" spans="1:56" x14ac:dyDescent="0.3">
      <c r="A13117" t="s">
        <v>99</v>
      </c>
      <c r="B13117" t="s">
        <v>100</v>
      </c>
      <c r="C13117" t="s">
        <v>101</v>
      </c>
      <c r="D13117" s="11" t="s">
        <v>59</v>
      </c>
      <c r="E13117" t="s">
        <v>60</v>
      </c>
      <c r="F13117" t="s">
        <v>61</v>
      </c>
      <c r="G13117" t="s">
        <v>61</v>
      </c>
      <c r="H13117" s="11" t="s">
        <v>62</v>
      </c>
      <c r="I13117" t="s">
        <v>61</v>
      </c>
      <c r="J13117" t="s">
        <v>61</v>
      </c>
      <c r="K13117" t="s">
        <v>61</v>
      </c>
      <c r="L13117" t="s">
        <v>61</v>
      </c>
      <c r="M13117" t="s">
        <v>61</v>
      </c>
      <c r="N13117" t="s">
        <v>61</v>
      </c>
      <c r="O13117" t="s">
        <v>61</v>
      </c>
      <c r="P13117" t="s">
        <v>61</v>
      </c>
      <c r="Q13117" t="s">
        <v>61</v>
      </c>
      <c r="R13117" t="s">
        <v>61</v>
      </c>
      <c r="S13117" t="s">
        <v>61</v>
      </c>
      <c r="T13117" t="s">
        <v>61</v>
      </c>
      <c r="U13117" t="s">
        <v>61</v>
      </c>
      <c r="V13117" t="s">
        <v>61</v>
      </c>
      <c r="W13117" t="s">
        <v>61</v>
      </c>
      <c r="X13117" t="s">
        <v>61</v>
      </c>
      <c r="Y13117" t="s">
        <v>61</v>
      </c>
      <c r="Z13117" t="s">
        <v>61</v>
      </c>
      <c r="AA13117" t="s">
        <v>207</v>
      </c>
      <c r="AB13117" t="s">
        <v>61</v>
      </c>
      <c r="AC13117" t="s">
        <v>144</v>
      </c>
      <c r="AD13117" t="s">
        <v>61</v>
      </c>
      <c r="AE13117" t="s">
        <v>61</v>
      </c>
      <c r="AF13117" t="s">
        <v>61</v>
      </c>
      <c r="AG13117" t="s">
        <v>61</v>
      </c>
      <c r="AH13117" t="s">
        <v>61</v>
      </c>
      <c r="AI13117" t="s">
        <v>61</v>
      </c>
      <c r="AJ13117" t="s">
        <v>61</v>
      </c>
      <c r="AK13117" t="s">
        <v>64</v>
      </c>
      <c r="AL13117" t="s">
        <v>64</v>
      </c>
      <c r="AM13117" t="s">
        <v>64</v>
      </c>
      <c r="AN13117" t="s">
        <v>65</v>
      </c>
      <c r="AO13117" t="s">
        <v>196</v>
      </c>
      <c r="AP13117" t="s">
        <v>197</v>
      </c>
      <c r="AQ13117" t="s">
        <v>64</v>
      </c>
      <c r="AR13117" t="s">
        <v>105</v>
      </c>
      <c r="AS13117" s="4">
        <v>45077.958333333336</v>
      </c>
      <c r="AT13117" s="5">
        <v>2021</v>
      </c>
      <c r="AU13117">
        <v>32297.413</v>
      </c>
      <c r="AV13117" t="s">
        <v>61</v>
      </c>
      <c r="AX13117" t="s">
        <v>198</v>
      </c>
      <c r="AY13117" t="s">
        <v>70</v>
      </c>
      <c r="AZ13117" t="s">
        <v>70</v>
      </c>
      <c r="BA13117" t="s">
        <v>70</v>
      </c>
      <c r="BB13117" t="s">
        <v>70</v>
      </c>
      <c r="BC13117" t="s">
        <v>70</v>
      </c>
      <c r="BD13117" t="s">
        <v>70</v>
      </c>
    </row>
    <row r="13118" spans="1:56" x14ac:dyDescent="0.3">
      <c r="A13118" t="s">
        <v>99</v>
      </c>
      <c r="B13118" t="s">
        <v>100</v>
      </c>
      <c r="C13118" t="s">
        <v>101</v>
      </c>
      <c r="D13118" s="11" t="s">
        <v>59</v>
      </c>
      <c r="E13118" t="s">
        <v>60</v>
      </c>
      <c r="F13118" t="s">
        <v>61</v>
      </c>
      <c r="G13118" t="s">
        <v>61</v>
      </c>
      <c r="H13118" s="11" t="s">
        <v>62</v>
      </c>
      <c r="I13118" t="s">
        <v>61</v>
      </c>
      <c r="J13118" t="s">
        <v>61</v>
      </c>
      <c r="K13118" t="s">
        <v>61</v>
      </c>
      <c r="L13118" t="s">
        <v>61</v>
      </c>
      <c r="M13118" t="s">
        <v>61</v>
      </c>
      <c r="N13118" t="s">
        <v>61</v>
      </c>
      <c r="O13118" t="s">
        <v>61</v>
      </c>
      <c r="P13118" t="s">
        <v>61</v>
      </c>
      <c r="Q13118" t="s">
        <v>61</v>
      </c>
      <c r="R13118" t="s">
        <v>61</v>
      </c>
      <c r="S13118" t="s">
        <v>61</v>
      </c>
      <c r="T13118" t="s">
        <v>61</v>
      </c>
      <c r="U13118" t="s">
        <v>61</v>
      </c>
      <c r="V13118" t="s">
        <v>61</v>
      </c>
      <c r="W13118" t="s">
        <v>61</v>
      </c>
      <c r="X13118" t="s">
        <v>61</v>
      </c>
      <c r="Y13118" t="s">
        <v>61</v>
      </c>
      <c r="Z13118" t="s">
        <v>61</v>
      </c>
      <c r="AA13118" t="s">
        <v>208</v>
      </c>
      <c r="AB13118" t="s">
        <v>61</v>
      </c>
      <c r="AC13118" t="s">
        <v>195</v>
      </c>
      <c r="AD13118" t="s">
        <v>61</v>
      </c>
      <c r="AE13118" t="s">
        <v>61</v>
      </c>
      <c r="AF13118" t="s">
        <v>61</v>
      </c>
      <c r="AG13118" t="s">
        <v>61</v>
      </c>
      <c r="AH13118" t="s">
        <v>61</v>
      </c>
      <c r="AI13118" t="s">
        <v>61</v>
      </c>
      <c r="AJ13118" t="s">
        <v>61</v>
      </c>
      <c r="AK13118" t="s">
        <v>64</v>
      </c>
      <c r="AL13118" t="s">
        <v>64</v>
      </c>
      <c r="AM13118" t="s">
        <v>64</v>
      </c>
      <c r="AN13118" t="s">
        <v>65</v>
      </c>
      <c r="AO13118" t="s">
        <v>196</v>
      </c>
      <c r="AP13118" t="s">
        <v>197</v>
      </c>
      <c r="AQ13118" t="s">
        <v>64</v>
      </c>
      <c r="AR13118" t="s">
        <v>105</v>
      </c>
      <c r="AS13118" s="4">
        <v>45077.958333333336</v>
      </c>
      <c r="AT13118" s="5">
        <v>2015</v>
      </c>
      <c r="AU13118">
        <v>3089.1849999999999</v>
      </c>
      <c r="AV13118" t="s">
        <v>61</v>
      </c>
      <c r="AX13118" t="s">
        <v>198</v>
      </c>
      <c r="AY13118" t="s">
        <v>70</v>
      </c>
      <c r="AZ13118" t="s">
        <v>70</v>
      </c>
      <c r="BA13118" t="s">
        <v>70</v>
      </c>
      <c r="BB13118" t="s">
        <v>70</v>
      </c>
      <c r="BC13118" t="s">
        <v>70</v>
      </c>
      <c r="BD13118" t="s">
        <v>70</v>
      </c>
    </row>
    <row r="13119" spans="1:56" x14ac:dyDescent="0.3">
      <c r="A13119" t="s">
        <v>99</v>
      </c>
      <c r="B13119" t="s">
        <v>100</v>
      </c>
      <c r="C13119" t="s">
        <v>101</v>
      </c>
      <c r="D13119" s="11" t="s">
        <v>59</v>
      </c>
      <c r="E13119" t="s">
        <v>60</v>
      </c>
      <c r="F13119" t="s">
        <v>61</v>
      </c>
      <c r="G13119" t="s">
        <v>61</v>
      </c>
      <c r="H13119" s="11" t="s">
        <v>62</v>
      </c>
      <c r="I13119" t="s">
        <v>61</v>
      </c>
      <c r="J13119" t="s">
        <v>61</v>
      </c>
      <c r="K13119" t="s">
        <v>61</v>
      </c>
      <c r="L13119" t="s">
        <v>61</v>
      </c>
      <c r="M13119" t="s">
        <v>61</v>
      </c>
      <c r="N13119" t="s">
        <v>61</v>
      </c>
      <c r="O13119" t="s">
        <v>61</v>
      </c>
      <c r="P13119" t="s">
        <v>61</v>
      </c>
      <c r="Q13119" t="s">
        <v>61</v>
      </c>
      <c r="R13119" t="s">
        <v>61</v>
      </c>
      <c r="S13119" t="s">
        <v>61</v>
      </c>
      <c r="T13119" t="s">
        <v>61</v>
      </c>
      <c r="U13119" t="s">
        <v>61</v>
      </c>
      <c r="V13119" t="s">
        <v>61</v>
      </c>
      <c r="W13119" t="s">
        <v>61</v>
      </c>
      <c r="X13119" t="s">
        <v>61</v>
      </c>
      <c r="Y13119" t="s">
        <v>61</v>
      </c>
      <c r="Z13119" t="s">
        <v>61</v>
      </c>
      <c r="AA13119" t="s">
        <v>208</v>
      </c>
      <c r="AB13119" t="s">
        <v>61</v>
      </c>
      <c r="AC13119" t="s">
        <v>195</v>
      </c>
      <c r="AD13119" t="s">
        <v>61</v>
      </c>
      <c r="AE13119" t="s">
        <v>61</v>
      </c>
      <c r="AF13119" t="s">
        <v>61</v>
      </c>
      <c r="AG13119" t="s">
        <v>61</v>
      </c>
      <c r="AH13119" t="s">
        <v>61</v>
      </c>
      <c r="AI13119" t="s">
        <v>61</v>
      </c>
      <c r="AJ13119" t="s">
        <v>61</v>
      </c>
      <c r="AK13119" t="s">
        <v>64</v>
      </c>
      <c r="AL13119" t="s">
        <v>64</v>
      </c>
      <c r="AM13119" t="s">
        <v>64</v>
      </c>
      <c r="AN13119" t="s">
        <v>65</v>
      </c>
      <c r="AO13119" t="s">
        <v>196</v>
      </c>
      <c r="AP13119" t="s">
        <v>197</v>
      </c>
      <c r="AQ13119" t="s">
        <v>64</v>
      </c>
      <c r="AR13119" t="s">
        <v>105</v>
      </c>
      <c r="AS13119" s="4">
        <v>45077.958333333336</v>
      </c>
      <c r="AT13119" s="5">
        <v>2016</v>
      </c>
      <c r="AU13119">
        <v>3263.3850000000002</v>
      </c>
      <c r="AV13119" t="s">
        <v>61</v>
      </c>
      <c r="AX13119" t="s">
        <v>198</v>
      </c>
      <c r="AY13119" t="s">
        <v>70</v>
      </c>
      <c r="AZ13119" t="s">
        <v>70</v>
      </c>
      <c r="BA13119" t="s">
        <v>70</v>
      </c>
      <c r="BB13119" t="s">
        <v>70</v>
      </c>
      <c r="BC13119" t="s">
        <v>70</v>
      </c>
      <c r="BD13119" t="s">
        <v>70</v>
      </c>
    </row>
    <row r="13120" spans="1:56" x14ac:dyDescent="0.3">
      <c r="A13120" t="s">
        <v>99</v>
      </c>
      <c r="B13120" t="s">
        <v>100</v>
      </c>
      <c r="C13120" t="s">
        <v>101</v>
      </c>
      <c r="D13120" s="11" t="s">
        <v>59</v>
      </c>
      <c r="E13120" t="s">
        <v>60</v>
      </c>
      <c r="F13120" t="s">
        <v>61</v>
      </c>
      <c r="G13120" t="s">
        <v>61</v>
      </c>
      <c r="H13120" s="11" t="s">
        <v>62</v>
      </c>
      <c r="I13120" t="s">
        <v>61</v>
      </c>
      <c r="J13120" t="s">
        <v>61</v>
      </c>
      <c r="K13120" t="s">
        <v>61</v>
      </c>
      <c r="L13120" t="s">
        <v>61</v>
      </c>
      <c r="M13120" t="s">
        <v>61</v>
      </c>
      <c r="N13120" t="s">
        <v>61</v>
      </c>
      <c r="O13120" t="s">
        <v>61</v>
      </c>
      <c r="P13120" t="s">
        <v>61</v>
      </c>
      <c r="Q13120" t="s">
        <v>61</v>
      </c>
      <c r="R13120" t="s">
        <v>61</v>
      </c>
      <c r="S13120" t="s">
        <v>61</v>
      </c>
      <c r="T13120" t="s">
        <v>61</v>
      </c>
      <c r="U13120" t="s">
        <v>61</v>
      </c>
      <c r="V13120" t="s">
        <v>61</v>
      </c>
      <c r="W13120" t="s">
        <v>61</v>
      </c>
      <c r="X13120" t="s">
        <v>61</v>
      </c>
      <c r="Y13120" t="s">
        <v>61</v>
      </c>
      <c r="Z13120" t="s">
        <v>61</v>
      </c>
      <c r="AA13120" t="s">
        <v>208</v>
      </c>
      <c r="AB13120" t="s">
        <v>61</v>
      </c>
      <c r="AC13120" t="s">
        <v>195</v>
      </c>
      <c r="AD13120" t="s">
        <v>61</v>
      </c>
      <c r="AE13120" t="s">
        <v>61</v>
      </c>
      <c r="AF13120" t="s">
        <v>61</v>
      </c>
      <c r="AG13120" t="s">
        <v>61</v>
      </c>
      <c r="AH13120" t="s">
        <v>61</v>
      </c>
      <c r="AI13120" t="s">
        <v>61</v>
      </c>
      <c r="AJ13120" t="s">
        <v>61</v>
      </c>
      <c r="AK13120" t="s">
        <v>64</v>
      </c>
      <c r="AL13120" t="s">
        <v>64</v>
      </c>
      <c r="AM13120" t="s">
        <v>64</v>
      </c>
      <c r="AN13120" t="s">
        <v>65</v>
      </c>
      <c r="AO13120" t="s">
        <v>196</v>
      </c>
      <c r="AP13120" t="s">
        <v>197</v>
      </c>
      <c r="AQ13120" t="s">
        <v>64</v>
      </c>
      <c r="AR13120" t="s">
        <v>105</v>
      </c>
      <c r="AS13120" s="4">
        <v>45077.958333333336</v>
      </c>
      <c r="AT13120" s="5">
        <v>2017</v>
      </c>
      <c r="AU13120">
        <v>3667.19</v>
      </c>
      <c r="AV13120" t="s">
        <v>61</v>
      </c>
      <c r="AX13120" t="s">
        <v>198</v>
      </c>
      <c r="AY13120" t="s">
        <v>70</v>
      </c>
      <c r="AZ13120" t="s">
        <v>70</v>
      </c>
      <c r="BA13120" t="s">
        <v>70</v>
      </c>
      <c r="BB13120" t="s">
        <v>70</v>
      </c>
      <c r="BC13120" t="s">
        <v>70</v>
      </c>
      <c r="BD13120" t="s">
        <v>70</v>
      </c>
    </row>
    <row r="13121" spans="1:56" x14ac:dyDescent="0.3">
      <c r="A13121" t="s">
        <v>99</v>
      </c>
      <c r="B13121" t="s">
        <v>100</v>
      </c>
      <c r="C13121" t="s">
        <v>101</v>
      </c>
      <c r="D13121" s="11" t="s">
        <v>59</v>
      </c>
      <c r="E13121" t="s">
        <v>60</v>
      </c>
      <c r="F13121" t="s">
        <v>61</v>
      </c>
      <c r="G13121" t="s">
        <v>61</v>
      </c>
      <c r="H13121" s="11" t="s">
        <v>62</v>
      </c>
      <c r="I13121" t="s">
        <v>61</v>
      </c>
      <c r="J13121" t="s">
        <v>61</v>
      </c>
      <c r="K13121" t="s">
        <v>61</v>
      </c>
      <c r="L13121" t="s">
        <v>61</v>
      </c>
      <c r="M13121" t="s">
        <v>61</v>
      </c>
      <c r="N13121" t="s">
        <v>61</v>
      </c>
      <c r="O13121" t="s">
        <v>61</v>
      </c>
      <c r="P13121" t="s">
        <v>61</v>
      </c>
      <c r="Q13121" t="s">
        <v>61</v>
      </c>
      <c r="R13121" t="s">
        <v>61</v>
      </c>
      <c r="S13121" t="s">
        <v>61</v>
      </c>
      <c r="T13121" t="s">
        <v>61</v>
      </c>
      <c r="U13121" t="s">
        <v>61</v>
      </c>
      <c r="V13121" t="s">
        <v>61</v>
      </c>
      <c r="W13121" t="s">
        <v>61</v>
      </c>
      <c r="X13121" t="s">
        <v>61</v>
      </c>
      <c r="Y13121" t="s">
        <v>61</v>
      </c>
      <c r="Z13121" t="s">
        <v>61</v>
      </c>
      <c r="AA13121" t="s">
        <v>208</v>
      </c>
      <c r="AB13121" t="s">
        <v>61</v>
      </c>
      <c r="AC13121" t="s">
        <v>195</v>
      </c>
      <c r="AD13121" t="s">
        <v>61</v>
      </c>
      <c r="AE13121" t="s">
        <v>61</v>
      </c>
      <c r="AF13121" t="s">
        <v>61</v>
      </c>
      <c r="AG13121" t="s">
        <v>61</v>
      </c>
      <c r="AH13121" t="s">
        <v>61</v>
      </c>
      <c r="AI13121" t="s">
        <v>61</v>
      </c>
      <c r="AJ13121" t="s">
        <v>61</v>
      </c>
      <c r="AK13121" t="s">
        <v>64</v>
      </c>
      <c r="AL13121" t="s">
        <v>64</v>
      </c>
      <c r="AM13121" t="s">
        <v>64</v>
      </c>
      <c r="AN13121" t="s">
        <v>65</v>
      </c>
      <c r="AO13121" t="s">
        <v>196</v>
      </c>
      <c r="AP13121" t="s">
        <v>197</v>
      </c>
      <c r="AQ13121" t="s">
        <v>64</v>
      </c>
      <c r="AR13121" t="s">
        <v>105</v>
      </c>
      <c r="AS13121" s="4">
        <v>45077.958333333336</v>
      </c>
      <c r="AT13121" s="5">
        <v>2018</v>
      </c>
      <c r="AU13121">
        <v>4205.8370000000004</v>
      </c>
      <c r="AV13121" t="s">
        <v>61</v>
      </c>
      <c r="AX13121" t="s">
        <v>198</v>
      </c>
      <c r="AY13121" t="s">
        <v>70</v>
      </c>
      <c r="AZ13121" t="s">
        <v>70</v>
      </c>
      <c r="BA13121" t="s">
        <v>70</v>
      </c>
      <c r="BB13121" t="s">
        <v>70</v>
      </c>
      <c r="BC13121" t="s">
        <v>70</v>
      </c>
      <c r="BD13121" t="s">
        <v>70</v>
      </c>
    </row>
    <row r="13122" spans="1:56" x14ac:dyDescent="0.3">
      <c r="A13122" t="s">
        <v>99</v>
      </c>
      <c r="B13122" t="s">
        <v>100</v>
      </c>
      <c r="C13122" t="s">
        <v>101</v>
      </c>
      <c r="D13122" s="11" t="s">
        <v>59</v>
      </c>
      <c r="E13122" t="s">
        <v>60</v>
      </c>
      <c r="F13122" t="s">
        <v>61</v>
      </c>
      <c r="G13122" t="s">
        <v>61</v>
      </c>
      <c r="H13122" s="11" t="s">
        <v>62</v>
      </c>
      <c r="I13122" t="s">
        <v>61</v>
      </c>
      <c r="J13122" t="s">
        <v>61</v>
      </c>
      <c r="K13122" t="s">
        <v>61</v>
      </c>
      <c r="L13122" t="s">
        <v>61</v>
      </c>
      <c r="M13122" t="s">
        <v>61</v>
      </c>
      <c r="N13122" t="s">
        <v>61</v>
      </c>
      <c r="O13122" t="s">
        <v>61</v>
      </c>
      <c r="P13122" t="s">
        <v>61</v>
      </c>
      <c r="Q13122" t="s">
        <v>61</v>
      </c>
      <c r="R13122" t="s">
        <v>61</v>
      </c>
      <c r="S13122" t="s">
        <v>61</v>
      </c>
      <c r="T13122" t="s">
        <v>61</v>
      </c>
      <c r="U13122" t="s">
        <v>61</v>
      </c>
      <c r="V13122" t="s">
        <v>61</v>
      </c>
      <c r="W13122" t="s">
        <v>61</v>
      </c>
      <c r="X13122" t="s">
        <v>61</v>
      </c>
      <c r="Y13122" t="s">
        <v>61</v>
      </c>
      <c r="Z13122" t="s">
        <v>61</v>
      </c>
      <c r="AA13122" t="s">
        <v>208</v>
      </c>
      <c r="AB13122" t="s">
        <v>61</v>
      </c>
      <c r="AC13122" t="s">
        <v>195</v>
      </c>
      <c r="AD13122" t="s">
        <v>61</v>
      </c>
      <c r="AE13122" t="s">
        <v>61</v>
      </c>
      <c r="AF13122" t="s">
        <v>61</v>
      </c>
      <c r="AG13122" t="s">
        <v>61</v>
      </c>
      <c r="AH13122" t="s">
        <v>61</v>
      </c>
      <c r="AI13122" t="s">
        <v>61</v>
      </c>
      <c r="AJ13122" t="s">
        <v>61</v>
      </c>
      <c r="AK13122" t="s">
        <v>64</v>
      </c>
      <c r="AL13122" t="s">
        <v>64</v>
      </c>
      <c r="AM13122" t="s">
        <v>64</v>
      </c>
      <c r="AN13122" t="s">
        <v>65</v>
      </c>
      <c r="AO13122" t="s">
        <v>196</v>
      </c>
      <c r="AP13122" t="s">
        <v>197</v>
      </c>
      <c r="AQ13122" t="s">
        <v>64</v>
      </c>
      <c r="AR13122" t="s">
        <v>105</v>
      </c>
      <c r="AS13122" s="4">
        <v>45077.958333333336</v>
      </c>
      <c r="AT13122" s="5">
        <v>2019</v>
      </c>
      <c r="AU13122">
        <v>4269.9089999999997</v>
      </c>
      <c r="AV13122" t="s">
        <v>61</v>
      </c>
      <c r="AX13122" t="s">
        <v>198</v>
      </c>
      <c r="AY13122" t="s">
        <v>70</v>
      </c>
      <c r="AZ13122" t="s">
        <v>70</v>
      </c>
      <c r="BA13122" t="s">
        <v>70</v>
      </c>
      <c r="BB13122" t="s">
        <v>70</v>
      </c>
      <c r="BC13122" t="s">
        <v>70</v>
      </c>
      <c r="BD13122" t="s">
        <v>70</v>
      </c>
    </row>
    <row r="13123" spans="1:56" x14ac:dyDescent="0.3">
      <c r="A13123" t="s">
        <v>99</v>
      </c>
      <c r="B13123" t="s">
        <v>100</v>
      </c>
      <c r="C13123" t="s">
        <v>101</v>
      </c>
      <c r="D13123" s="11" t="s">
        <v>59</v>
      </c>
      <c r="E13123" t="s">
        <v>60</v>
      </c>
      <c r="F13123" t="s">
        <v>61</v>
      </c>
      <c r="G13123" t="s">
        <v>61</v>
      </c>
      <c r="H13123" s="11" t="s">
        <v>62</v>
      </c>
      <c r="I13123" t="s">
        <v>61</v>
      </c>
      <c r="J13123" t="s">
        <v>61</v>
      </c>
      <c r="K13123" t="s">
        <v>61</v>
      </c>
      <c r="L13123" t="s">
        <v>61</v>
      </c>
      <c r="M13123" t="s">
        <v>61</v>
      </c>
      <c r="N13123" t="s">
        <v>61</v>
      </c>
      <c r="O13123" t="s">
        <v>61</v>
      </c>
      <c r="P13123" t="s">
        <v>61</v>
      </c>
      <c r="Q13123" t="s">
        <v>61</v>
      </c>
      <c r="R13123" t="s">
        <v>61</v>
      </c>
      <c r="S13123" t="s">
        <v>61</v>
      </c>
      <c r="T13123" t="s">
        <v>61</v>
      </c>
      <c r="U13123" t="s">
        <v>61</v>
      </c>
      <c r="V13123" t="s">
        <v>61</v>
      </c>
      <c r="W13123" t="s">
        <v>61</v>
      </c>
      <c r="X13123" t="s">
        <v>61</v>
      </c>
      <c r="Y13123" t="s">
        <v>61</v>
      </c>
      <c r="Z13123" t="s">
        <v>61</v>
      </c>
      <c r="AA13123" t="s">
        <v>208</v>
      </c>
      <c r="AB13123" t="s">
        <v>61</v>
      </c>
      <c r="AC13123" t="s">
        <v>195</v>
      </c>
      <c r="AD13123" t="s">
        <v>61</v>
      </c>
      <c r="AE13123" t="s">
        <v>61</v>
      </c>
      <c r="AF13123" t="s">
        <v>61</v>
      </c>
      <c r="AG13123" t="s">
        <v>61</v>
      </c>
      <c r="AH13123" t="s">
        <v>61</v>
      </c>
      <c r="AI13123" t="s">
        <v>61</v>
      </c>
      <c r="AJ13123" t="s">
        <v>61</v>
      </c>
      <c r="AK13123" t="s">
        <v>64</v>
      </c>
      <c r="AL13123" t="s">
        <v>64</v>
      </c>
      <c r="AM13123" t="s">
        <v>64</v>
      </c>
      <c r="AN13123" t="s">
        <v>65</v>
      </c>
      <c r="AO13123" t="s">
        <v>196</v>
      </c>
      <c r="AP13123" t="s">
        <v>197</v>
      </c>
      <c r="AQ13123" t="s">
        <v>64</v>
      </c>
      <c r="AR13123" t="s">
        <v>105</v>
      </c>
      <c r="AS13123" s="4">
        <v>45077.958333333336</v>
      </c>
      <c r="AT13123" s="5">
        <v>2020</v>
      </c>
      <c r="AU13123">
        <v>4269.9089999999997</v>
      </c>
      <c r="AV13123" t="s">
        <v>61</v>
      </c>
      <c r="AX13123" t="s">
        <v>198</v>
      </c>
      <c r="AY13123" t="s">
        <v>70</v>
      </c>
      <c r="AZ13123" t="s">
        <v>70</v>
      </c>
      <c r="BA13123" t="s">
        <v>70</v>
      </c>
      <c r="BB13123" t="s">
        <v>70</v>
      </c>
      <c r="BC13123" t="s">
        <v>70</v>
      </c>
      <c r="BD13123" t="s">
        <v>70</v>
      </c>
    </row>
    <row r="13124" spans="1:56" x14ac:dyDescent="0.3">
      <c r="A13124" t="s">
        <v>99</v>
      </c>
      <c r="B13124" t="s">
        <v>100</v>
      </c>
      <c r="C13124" t="s">
        <v>101</v>
      </c>
      <c r="D13124" s="11" t="s">
        <v>59</v>
      </c>
      <c r="E13124" t="s">
        <v>60</v>
      </c>
      <c r="F13124" t="s">
        <v>61</v>
      </c>
      <c r="G13124" t="s">
        <v>61</v>
      </c>
      <c r="H13124" s="11" t="s">
        <v>62</v>
      </c>
      <c r="I13124" t="s">
        <v>61</v>
      </c>
      <c r="J13124" t="s">
        <v>61</v>
      </c>
      <c r="K13124" t="s">
        <v>61</v>
      </c>
      <c r="L13124" t="s">
        <v>61</v>
      </c>
      <c r="M13124" t="s">
        <v>61</v>
      </c>
      <c r="N13124" t="s">
        <v>61</v>
      </c>
      <c r="O13124" t="s">
        <v>61</v>
      </c>
      <c r="P13124" t="s">
        <v>61</v>
      </c>
      <c r="Q13124" t="s">
        <v>61</v>
      </c>
      <c r="R13124" t="s">
        <v>61</v>
      </c>
      <c r="S13124" t="s">
        <v>61</v>
      </c>
      <c r="T13124" t="s">
        <v>61</v>
      </c>
      <c r="U13124" t="s">
        <v>61</v>
      </c>
      <c r="V13124" t="s">
        <v>61</v>
      </c>
      <c r="W13124" t="s">
        <v>61</v>
      </c>
      <c r="X13124" t="s">
        <v>61</v>
      </c>
      <c r="Y13124" t="s">
        <v>61</v>
      </c>
      <c r="Z13124" t="s">
        <v>61</v>
      </c>
      <c r="AA13124" t="s">
        <v>208</v>
      </c>
      <c r="AB13124" t="s">
        <v>61</v>
      </c>
      <c r="AC13124" t="s">
        <v>195</v>
      </c>
      <c r="AD13124" t="s">
        <v>61</v>
      </c>
      <c r="AE13124" t="s">
        <v>61</v>
      </c>
      <c r="AF13124" t="s">
        <v>61</v>
      </c>
      <c r="AG13124" t="s">
        <v>61</v>
      </c>
      <c r="AH13124" t="s">
        <v>61</v>
      </c>
      <c r="AI13124" t="s">
        <v>61</v>
      </c>
      <c r="AJ13124" t="s">
        <v>61</v>
      </c>
      <c r="AK13124" t="s">
        <v>64</v>
      </c>
      <c r="AL13124" t="s">
        <v>64</v>
      </c>
      <c r="AM13124" t="s">
        <v>64</v>
      </c>
      <c r="AN13124" t="s">
        <v>65</v>
      </c>
      <c r="AO13124" t="s">
        <v>196</v>
      </c>
      <c r="AP13124" t="s">
        <v>197</v>
      </c>
      <c r="AQ13124" t="s">
        <v>64</v>
      </c>
      <c r="AR13124" t="s">
        <v>105</v>
      </c>
      <c r="AS13124" s="4">
        <v>45077.958333333336</v>
      </c>
      <c r="AT13124" s="5">
        <v>2021</v>
      </c>
      <c r="AU13124">
        <v>6937.5309999999999</v>
      </c>
      <c r="AV13124" t="s">
        <v>61</v>
      </c>
      <c r="AX13124" t="s">
        <v>198</v>
      </c>
      <c r="AY13124" t="s">
        <v>70</v>
      </c>
      <c r="AZ13124" t="s">
        <v>70</v>
      </c>
      <c r="BA13124" t="s">
        <v>70</v>
      </c>
      <c r="BB13124" t="s">
        <v>70</v>
      </c>
      <c r="BC13124" t="s">
        <v>70</v>
      </c>
      <c r="BD13124" t="s">
        <v>70</v>
      </c>
    </row>
    <row r="13125" spans="1:56" x14ac:dyDescent="0.3">
      <c r="A13125" t="s">
        <v>99</v>
      </c>
      <c r="B13125" t="s">
        <v>100</v>
      </c>
      <c r="C13125" t="s">
        <v>101</v>
      </c>
      <c r="D13125" s="11" t="s">
        <v>59</v>
      </c>
      <c r="E13125" t="s">
        <v>60</v>
      </c>
      <c r="F13125" t="s">
        <v>61</v>
      </c>
      <c r="G13125" t="s">
        <v>61</v>
      </c>
      <c r="H13125" s="11" t="s">
        <v>62</v>
      </c>
      <c r="I13125" t="s">
        <v>61</v>
      </c>
      <c r="J13125" t="s">
        <v>61</v>
      </c>
      <c r="K13125" t="s">
        <v>61</v>
      </c>
      <c r="L13125" t="s">
        <v>61</v>
      </c>
      <c r="M13125" t="s">
        <v>61</v>
      </c>
      <c r="N13125" t="s">
        <v>61</v>
      </c>
      <c r="O13125" t="s">
        <v>61</v>
      </c>
      <c r="P13125" t="s">
        <v>61</v>
      </c>
      <c r="Q13125" t="s">
        <v>61</v>
      </c>
      <c r="R13125" t="s">
        <v>61</v>
      </c>
      <c r="S13125" t="s">
        <v>61</v>
      </c>
      <c r="T13125" t="s">
        <v>61</v>
      </c>
      <c r="U13125" t="s">
        <v>61</v>
      </c>
      <c r="V13125" t="s">
        <v>61</v>
      </c>
      <c r="W13125" t="s">
        <v>61</v>
      </c>
      <c r="X13125" t="s">
        <v>61</v>
      </c>
      <c r="Y13125" t="s">
        <v>61</v>
      </c>
      <c r="Z13125" t="s">
        <v>61</v>
      </c>
      <c r="AA13125" t="s">
        <v>208</v>
      </c>
      <c r="AB13125" t="s">
        <v>61</v>
      </c>
      <c r="AC13125" t="s">
        <v>199</v>
      </c>
      <c r="AD13125" t="s">
        <v>61</v>
      </c>
      <c r="AE13125" t="s">
        <v>61</v>
      </c>
      <c r="AF13125" t="s">
        <v>61</v>
      </c>
      <c r="AG13125" t="s">
        <v>61</v>
      </c>
      <c r="AH13125" t="s">
        <v>61</v>
      </c>
      <c r="AI13125" t="s">
        <v>61</v>
      </c>
      <c r="AJ13125" t="s">
        <v>61</v>
      </c>
      <c r="AK13125" t="s">
        <v>64</v>
      </c>
      <c r="AL13125" t="s">
        <v>64</v>
      </c>
      <c r="AM13125" t="s">
        <v>64</v>
      </c>
      <c r="AN13125" t="s">
        <v>65</v>
      </c>
      <c r="AO13125" t="s">
        <v>196</v>
      </c>
      <c r="AP13125" t="s">
        <v>197</v>
      </c>
      <c r="AQ13125" t="s">
        <v>64</v>
      </c>
      <c r="AR13125" t="s">
        <v>105</v>
      </c>
      <c r="AS13125" s="4">
        <v>45077.958333333336</v>
      </c>
      <c r="AT13125" s="5">
        <v>2019</v>
      </c>
      <c r="AU13125">
        <v>0</v>
      </c>
      <c r="AV13125" t="s">
        <v>61</v>
      </c>
      <c r="AX13125" t="s">
        <v>198</v>
      </c>
      <c r="AY13125" t="s">
        <v>70</v>
      </c>
      <c r="AZ13125" t="s">
        <v>70</v>
      </c>
      <c r="BA13125" t="s">
        <v>70</v>
      </c>
      <c r="BB13125" t="s">
        <v>70</v>
      </c>
      <c r="BC13125" t="s">
        <v>70</v>
      </c>
      <c r="BD13125" t="s">
        <v>70</v>
      </c>
    </row>
    <row r="13126" spans="1:56" x14ac:dyDescent="0.3">
      <c r="A13126" t="s">
        <v>99</v>
      </c>
      <c r="B13126" t="s">
        <v>100</v>
      </c>
      <c r="C13126" t="s">
        <v>101</v>
      </c>
      <c r="D13126" s="11" t="s">
        <v>59</v>
      </c>
      <c r="E13126" t="s">
        <v>60</v>
      </c>
      <c r="F13126" t="s">
        <v>61</v>
      </c>
      <c r="G13126" t="s">
        <v>61</v>
      </c>
      <c r="H13126" s="11" t="s">
        <v>62</v>
      </c>
      <c r="I13126" t="s">
        <v>61</v>
      </c>
      <c r="J13126" t="s">
        <v>61</v>
      </c>
      <c r="K13126" t="s">
        <v>61</v>
      </c>
      <c r="L13126" t="s">
        <v>61</v>
      </c>
      <c r="M13126" t="s">
        <v>61</v>
      </c>
      <c r="N13126" t="s">
        <v>61</v>
      </c>
      <c r="O13126" t="s">
        <v>61</v>
      </c>
      <c r="P13126" t="s">
        <v>61</v>
      </c>
      <c r="Q13126" t="s">
        <v>61</v>
      </c>
      <c r="R13126" t="s">
        <v>61</v>
      </c>
      <c r="S13126" t="s">
        <v>61</v>
      </c>
      <c r="T13126" t="s">
        <v>61</v>
      </c>
      <c r="U13126" t="s">
        <v>61</v>
      </c>
      <c r="V13126" t="s">
        <v>61</v>
      </c>
      <c r="W13126" t="s">
        <v>61</v>
      </c>
      <c r="X13126" t="s">
        <v>61</v>
      </c>
      <c r="Y13126" t="s">
        <v>61</v>
      </c>
      <c r="Z13126" t="s">
        <v>61</v>
      </c>
      <c r="AA13126" t="s">
        <v>208</v>
      </c>
      <c r="AB13126" t="s">
        <v>61</v>
      </c>
      <c r="AC13126" t="s">
        <v>199</v>
      </c>
      <c r="AD13126" t="s">
        <v>61</v>
      </c>
      <c r="AE13126" t="s">
        <v>61</v>
      </c>
      <c r="AF13126" t="s">
        <v>61</v>
      </c>
      <c r="AG13126" t="s">
        <v>61</v>
      </c>
      <c r="AH13126" t="s">
        <v>61</v>
      </c>
      <c r="AI13126" t="s">
        <v>61</v>
      </c>
      <c r="AJ13126" t="s">
        <v>61</v>
      </c>
      <c r="AK13126" t="s">
        <v>64</v>
      </c>
      <c r="AL13126" t="s">
        <v>64</v>
      </c>
      <c r="AM13126" t="s">
        <v>64</v>
      </c>
      <c r="AN13126" t="s">
        <v>65</v>
      </c>
      <c r="AO13126" t="s">
        <v>196</v>
      </c>
      <c r="AP13126" t="s">
        <v>197</v>
      </c>
      <c r="AQ13126" t="s">
        <v>64</v>
      </c>
      <c r="AR13126" t="s">
        <v>105</v>
      </c>
      <c r="AS13126" s="4">
        <v>45077.958333333336</v>
      </c>
      <c r="AT13126" s="5">
        <v>2021</v>
      </c>
      <c r="AU13126">
        <v>0</v>
      </c>
      <c r="AV13126" t="s">
        <v>61</v>
      </c>
      <c r="AX13126" t="s">
        <v>198</v>
      </c>
      <c r="AY13126" t="s">
        <v>70</v>
      </c>
      <c r="AZ13126" t="s">
        <v>70</v>
      </c>
      <c r="BA13126" t="s">
        <v>70</v>
      </c>
      <c r="BB13126" t="s">
        <v>70</v>
      </c>
      <c r="BC13126" t="s">
        <v>70</v>
      </c>
      <c r="BD13126" t="s">
        <v>70</v>
      </c>
    </row>
    <row r="13127" spans="1:56" x14ac:dyDescent="0.3">
      <c r="A13127" t="s">
        <v>99</v>
      </c>
      <c r="B13127" t="s">
        <v>100</v>
      </c>
      <c r="C13127" t="s">
        <v>101</v>
      </c>
      <c r="D13127" s="11" t="s">
        <v>59</v>
      </c>
      <c r="E13127" t="s">
        <v>60</v>
      </c>
      <c r="F13127" t="s">
        <v>61</v>
      </c>
      <c r="G13127" t="s">
        <v>61</v>
      </c>
      <c r="H13127" s="11" t="s">
        <v>62</v>
      </c>
      <c r="I13127" t="s">
        <v>61</v>
      </c>
      <c r="J13127" t="s">
        <v>61</v>
      </c>
      <c r="K13127" t="s">
        <v>61</v>
      </c>
      <c r="L13127" t="s">
        <v>61</v>
      </c>
      <c r="M13127" t="s">
        <v>61</v>
      </c>
      <c r="N13127" t="s">
        <v>61</v>
      </c>
      <c r="O13127" t="s">
        <v>61</v>
      </c>
      <c r="P13127" t="s">
        <v>61</v>
      </c>
      <c r="Q13127" t="s">
        <v>61</v>
      </c>
      <c r="R13127" t="s">
        <v>61</v>
      </c>
      <c r="S13127" t="s">
        <v>61</v>
      </c>
      <c r="T13127" t="s">
        <v>61</v>
      </c>
      <c r="U13127" t="s">
        <v>61</v>
      </c>
      <c r="V13127" t="s">
        <v>61</v>
      </c>
      <c r="W13127" t="s">
        <v>61</v>
      </c>
      <c r="X13127" t="s">
        <v>61</v>
      </c>
      <c r="Y13127" t="s">
        <v>61</v>
      </c>
      <c r="Z13127" t="s">
        <v>61</v>
      </c>
      <c r="AA13127" t="s">
        <v>208</v>
      </c>
      <c r="AB13127" t="s">
        <v>61</v>
      </c>
      <c r="AC13127" t="s">
        <v>199</v>
      </c>
      <c r="AD13127" t="s">
        <v>61</v>
      </c>
      <c r="AE13127" t="s">
        <v>61</v>
      </c>
      <c r="AF13127" t="s">
        <v>61</v>
      </c>
      <c r="AG13127" t="s">
        <v>61</v>
      </c>
      <c r="AH13127" t="s">
        <v>61</v>
      </c>
      <c r="AI13127" t="s">
        <v>61</v>
      </c>
      <c r="AJ13127" t="s">
        <v>61</v>
      </c>
      <c r="AK13127" t="s">
        <v>64</v>
      </c>
      <c r="AL13127" t="s">
        <v>64</v>
      </c>
      <c r="AM13127" t="s">
        <v>64</v>
      </c>
      <c r="AN13127" t="s">
        <v>65</v>
      </c>
      <c r="AO13127" t="s">
        <v>196</v>
      </c>
      <c r="AP13127" t="s">
        <v>197</v>
      </c>
      <c r="AQ13127" t="s">
        <v>64</v>
      </c>
      <c r="AR13127" t="s">
        <v>105</v>
      </c>
      <c r="AS13127" s="4">
        <v>45077.958333333336</v>
      </c>
      <c r="AT13127" s="5">
        <v>2020</v>
      </c>
      <c r="AU13127">
        <v>0.34200000000000003</v>
      </c>
      <c r="AV13127" t="s">
        <v>61</v>
      </c>
      <c r="AX13127" t="s">
        <v>198</v>
      </c>
      <c r="AY13127" t="s">
        <v>70</v>
      </c>
      <c r="AZ13127" t="s">
        <v>70</v>
      </c>
      <c r="BA13127" t="s">
        <v>70</v>
      </c>
      <c r="BB13127" t="s">
        <v>70</v>
      </c>
      <c r="BC13127" t="s">
        <v>70</v>
      </c>
      <c r="BD13127" t="s">
        <v>70</v>
      </c>
    </row>
    <row r="13128" spans="1:56" x14ac:dyDescent="0.3">
      <c r="A13128" t="s">
        <v>99</v>
      </c>
      <c r="B13128" t="s">
        <v>100</v>
      </c>
      <c r="C13128" t="s">
        <v>101</v>
      </c>
      <c r="D13128" s="11" t="s">
        <v>59</v>
      </c>
      <c r="E13128" t="s">
        <v>60</v>
      </c>
      <c r="F13128" t="s">
        <v>61</v>
      </c>
      <c r="G13128" t="s">
        <v>61</v>
      </c>
      <c r="H13128" s="11" t="s">
        <v>62</v>
      </c>
      <c r="I13128" t="s">
        <v>61</v>
      </c>
      <c r="J13128" t="s">
        <v>61</v>
      </c>
      <c r="K13128" t="s">
        <v>61</v>
      </c>
      <c r="L13128" t="s">
        <v>61</v>
      </c>
      <c r="M13128" t="s">
        <v>61</v>
      </c>
      <c r="N13128" t="s">
        <v>61</v>
      </c>
      <c r="O13128" t="s">
        <v>61</v>
      </c>
      <c r="P13128" t="s">
        <v>61</v>
      </c>
      <c r="Q13128" t="s">
        <v>61</v>
      </c>
      <c r="R13128" t="s">
        <v>61</v>
      </c>
      <c r="S13128" t="s">
        <v>61</v>
      </c>
      <c r="T13128" t="s">
        <v>61</v>
      </c>
      <c r="U13128" t="s">
        <v>61</v>
      </c>
      <c r="V13128" t="s">
        <v>61</v>
      </c>
      <c r="W13128" t="s">
        <v>61</v>
      </c>
      <c r="X13128" t="s">
        <v>61</v>
      </c>
      <c r="Y13128" t="s">
        <v>61</v>
      </c>
      <c r="Z13128" t="s">
        <v>61</v>
      </c>
      <c r="AA13128" t="s">
        <v>208</v>
      </c>
      <c r="AB13128" t="s">
        <v>61</v>
      </c>
      <c r="AC13128" t="s">
        <v>199</v>
      </c>
      <c r="AD13128" t="s">
        <v>61</v>
      </c>
      <c r="AE13128" t="s">
        <v>61</v>
      </c>
      <c r="AF13128" t="s">
        <v>61</v>
      </c>
      <c r="AG13128" t="s">
        <v>61</v>
      </c>
      <c r="AH13128" t="s">
        <v>61</v>
      </c>
      <c r="AI13128" t="s">
        <v>61</v>
      </c>
      <c r="AJ13128" t="s">
        <v>61</v>
      </c>
      <c r="AK13128" t="s">
        <v>64</v>
      </c>
      <c r="AL13128" t="s">
        <v>64</v>
      </c>
      <c r="AM13128" t="s">
        <v>64</v>
      </c>
      <c r="AN13128" t="s">
        <v>65</v>
      </c>
      <c r="AO13128" t="s">
        <v>196</v>
      </c>
      <c r="AP13128" t="s">
        <v>197</v>
      </c>
      <c r="AQ13128" t="s">
        <v>64</v>
      </c>
      <c r="AR13128" t="s">
        <v>105</v>
      </c>
      <c r="AS13128" s="4">
        <v>45077.958333333336</v>
      </c>
      <c r="AT13128" s="5">
        <v>2015</v>
      </c>
      <c r="AU13128">
        <v>86.331999999999994</v>
      </c>
      <c r="AV13128" t="s">
        <v>61</v>
      </c>
      <c r="AX13128" t="s">
        <v>198</v>
      </c>
      <c r="AY13128" t="s">
        <v>70</v>
      </c>
      <c r="AZ13128" t="s">
        <v>70</v>
      </c>
      <c r="BA13128" t="s">
        <v>70</v>
      </c>
      <c r="BB13128" t="s">
        <v>70</v>
      </c>
      <c r="BC13128" t="s">
        <v>70</v>
      </c>
      <c r="BD13128" t="s">
        <v>70</v>
      </c>
    </row>
    <row r="13129" spans="1:56" x14ac:dyDescent="0.3">
      <c r="A13129" t="s">
        <v>99</v>
      </c>
      <c r="B13129" t="s">
        <v>100</v>
      </c>
      <c r="C13129" t="s">
        <v>101</v>
      </c>
      <c r="D13129" s="11" t="s">
        <v>59</v>
      </c>
      <c r="E13129" t="s">
        <v>60</v>
      </c>
      <c r="F13129" t="s">
        <v>61</v>
      </c>
      <c r="G13129" t="s">
        <v>61</v>
      </c>
      <c r="H13129" s="11" t="s">
        <v>62</v>
      </c>
      <c r="I13129" t="s">
        <v>61</v>
      </c>
      <c r="J13129" t="s">
        <v>61</v>
      </c>
      <c r="K13129" t="s">
        <v>61</v>
      </c>
      <c r="L13129" t="s">
        <v>61</v>
      </c>
      <c r="M13129" t="s">
        <v>61</v>
      </c>
      <c r="N13129" t="s">
        <v>61</v>
      </c>
      <c r="O13129" t="s">
        <v>61</v>
      </c>
      <c r="P13129" t="s">
        <v>61</v>
      </c>
      <c r="Q13129" t="s">
        <v>61</v>
      </c>
      <c r="R13129" t="s">
        <v>61</v>
      </c>
      <c r="S13129" t="s">
        <v>61</v>
      </c>
      <c r="T13129" t="s">
        <v>61</v>
      </c>
      <c r="U13129" t="s">
        <v>61</v>
      </c>
      <c r="V13129" t="s">
        <v>61</v>
      </c>
      <c r="W13129" t="s">
        <v>61</v>
      </c>
      <c r="X13129" t="s">
        <v>61</v>
      </c>
      <c r="Y13129" t="s">
        <v>61</v>
      </c>
      <c r="Z13129" t="s">
        <v>61</v>
      </c>
      <c r="AA13129" t="s">
        <v>208</v>
      </c>
      <c r="AB13129" t="s">
        <v>61</v>
      </c>
      <c r="AC13129" t="s">
        <v>199</v>
      </c>
      <c r="AD13129" t="s">
        <v>61</v>
      </c>
      <c r="AE13129" t="s">
        <v>61</v>
      </c>
      <c r="AF13129" t="s">
        <v>61</v>
      </c>
      <c r="AG13129" t="s">
        <v>61</v>
      </c>
      <c r="AH13129" t="s">
        <v>61</v>
      </c>
      <c r="AI13129" t="s">
        <v>61</v>
      </c>
      <c r="AJ13129" t="s">
        <v>61</v>
      </c>
      <c r="AK13129" t="s">
        <v>64</v>
      </c>
      <c r="AL13129" t="s">
        <v>64</v>
      </c>
      <c r="AM13129" t="s">
        <v>64</v>
      </c>
      <c r="AN13129" t="s">
        <v>65</v>
      </c>
      <c r="AO13129" t="s">
        <v>196</v>
      </c>
      <c r="AP13129" t="s">
        <v>197</v>
      </c>
      <c r="AQ13129" t="s">
        <v>64</v>
      </c>
      <c r="AR13129" t="s">
        <v>105</v>
      </c>
      <c r="AS13129" s="4">
        <v>45077.958333333336</v>
      </c>
      <c r="AT13129" s="5">
        <v>2016</v>
      </c>
      <c r="AU13129">
        <v>133.398</v>
      </c>
      <c r="AV13129" t="s">
        <v>61</v>
      </c>
      <c r="AX13129" t="s">
        <v>198</v>
      </c>
      <c r="AY13129" t="s">
        <v>70</v>
      </c>
      <c r="AZ13129" t="s">
        <v>70</v>
      </c>
      <c r="BA13129" t="s">
        <v>70</v>
      </c>
      <c r="BB13129" t="s">
        <v>70</v>
      </c>
      <c r="BC13129" t="s">
        <v>70</v>
      </c>
      <c r="BD13129" t="s">
        <v>70</v>
      </c>
    </row>
    <row r="13130" spans="1:56" x14ac:dyDescent="0.3">
      <c r="A13130" t="s">
        <v>99</v>
      </c>
      <c r="B13130" t="s">
        <v>100</v>
      </c>
      <c r="C13130" t="s">
        <v>101</v>
      </c>
      <c r="D13130" s="11" t="s">
        <v>59</v>
      </c>
      <c r="E13130" t="s">
        <v>60</v>
      </c>
      <c r="F13130" t="s">
        <v>61</v>
      </c>
      <c r="G13130" t="s">
        <v>61</v>
      </c>
      <c r="H13130" s="11" t="s">
        <v>62</v>
      </c>
      <c r="I13130" t="s">
        <v>61</v>
      </c>
      <c r="J13130" t="s">
        <v>61</v>
      </c>
      <c r="K13130" t="s">
        <v>61</v>
      </c>
      <c r="L13130" t="s">
        <v>61</v>
      </c>
      <c r="M13130" t="s">
        <v>61</v>
      </c>
      <c r="N13130" t="s">
        <v>61</v>
      </c>
      <c r="O13130" t="s">
        <v>61</v>
      </c>
      <c r="P13130" t="s">
        <v>61</v>
      </c>
      <c r="Q13130" t="s">
        <v>61</v>
      </c>
      <c r="R13130" t="s">
        <v>61</v>
      </c>
      <c r="S13130" t="s">
        <v>61</v>
      </c>
      <c r="T13130" t="s">
        <v>61</v>
      </c>
      <c r="U13130" t="s">
        <v>61</v>
      </c>
      <c r="V13130" t="s">
        <v>61</v>
      </c>
      <c r="W13130" t="s">
        <v>61</v>
      </c>
      <c r="X13130" t="s">
        <v>61</v>
      </c>
      <c r="Y13130" t="s">
        <v>61</v>
      </c>
      <c r="Z13130" t="s">
        <v>61</v>
      </c>
      <c r="AA13130" t="s">
        <v>208</v>
      </c>
      <c r="AB13130" t="s">
        <v>61</v>
      </c>
      <c r="AC13130" t="s">
        <v>199</v>
      </c>
      <c r="AD13130" t="s">
        <v>61</v>
      </c>
      <c r="AE13130" t="s">
        <v>61</v>
      </c>
      <c r="AF13130" t="s">
        <v>61</v>
      </c>
      <c r="AG13130" t="s">
        <v>61</v>
      </c>
      <c r="AH13130" t="s">
        <v>61</v>
      </c>
      <c r="AI13130" t="s">
        <v>61</v>
      </c>
      <c r="AJ13130" t="s">
        <v>61</v>
      </c>
      <c r="AK13130" t="s">
        <v>64</v>
      </c>
      <c r="AL13130" t="s">
        <v>64</v>
      </c>
      <c r="AM13130" t="s">
        <v>64</v>
      </c>
      <c r="AN13130" t="s">
        <v>65</v>
      </c>
      <c r="AO13130" t="s">
        <v>196</v>
      </c>
      <c r="AP13130" t="s">
        <v>197</v>
      </c>
      <c r="AQ13130" t="s">
        <v>64</v>
      </c>
      <c r="AR13130" t="s">
        <v>105</v>
      </c>
      <c r="AS13130" s="4">
        <v>45077.958333333336</v>
      </c>
      <c r="AT13130" s="5">
        <v>2017</v>
      </c>
      <c r="AU13130">
        <v>217.541</v>
      </c>
      <c r="AV13130" t="s">
        <v>61</v>
      </c>
      <c r="AX13130" t="s">
        <v>198</v>
      </c>
      <c r="AY13130" t="s">
        <v>70</v>
      </c>
      <c r="AZ13130" t="s">
        <v>70</v>
      </c>
      <c r="BA13130" t="s">
        <v>70</v>
      </c>
      <c r="BB13130" t="s">
        <v>70</v>
      </c>
      <c r="BC13130" t="s">
        <v>70</v>
      </c>
      <c r="BD13130" t="s">
        <v>70</v>
      </c>
    </row>
    <row r="13131" spans="1:56" x14ac:dyDescent="0.3">
      <c r="A13131" t="s">
        <v>99</v>
      </c>
      <c r="B13131" t="s">
        <v>100</v>
      </c>
      <c r="C13131" t="s">
        <v>101</v>
      </c>
      <c r="D13131" s="11" t="s">
        <v>59</v>
      </c>
      <c r="E13131" t="s">
        <v>60</v>
      </c>
      <c r="F13131" t="s">
        <v>61</v>
      </c>
      <c r="G13131" t="s">
        <v>61</v>
      </c>
      <c r="H13131" s="11" t="s">
        <v>62</v>
      </c>
      <c r="I13131" t="s">
        <v>61</v>
      </c>
      <c r="J13131" t="s">
        <v>61</v>
      </c>
      <c r="K13131" t="s">
        <v>61</v>
      </c>
      <c r="L13131" t="s">
        <v>61</v>
      </c>
      <c r="M13131" t="s">
        <v>61</v>
      </c>
      <c r="N13131" t="s">
        <v>61</v>
      </c>
      <c r="O13131" t="s">
        <v>61</v>
      </c>
      <c r="P13131" t="s">
        <v>61</v>
      </c>
      <c r="Q13131" t="s">
        <v>61</v>
      </c>
      <c r="R13131" t="s">
        <v>61</v>
      </c>
      <c r="S13131" t="s">
        <v>61</v>
      </c>
      <c r="T13131" t="s">
        <v>61</v>
      </c>
      <c r="U13131" t="s">
        <v>61</v>
      </c>
      <c r="V13131" t="s">
        <v>61</v>
      </c>
      <c r="W13131" t="s">
        <v>61</v>
      </c>
      <c r="X13131" t="s">
        <v>61</v>
      </c>
      <c r="Y13131" t="s">
        <v>61</v>
      </c>
      <c r="Z13131" t="s">
        <v>61</v>
      </c>
      <c r="AA13131" t="s">
        <v>208</v>
      </c>
      <c r="AB13131" t="s">
        <v>61</v>
      </c>
      <c r="AC13131" t="s">
        <v>199</v>
      </c>
      <c r="AD13131" t="s">
        <v>61</v>
      </c>
      <c r="AE13131" t="s">
        <v>61</v>
      </c>
      <c r="AF13131" t="s">
        <v>61</v>
      </c>
      <c r="AG13131" t="s">
        <v>61</v>
      </c>
      <c r="AH13131" t="s">
        <v>61</v>
      </c>
      <c r="AI13131" t="s">
        <v>61</v>
      </c>
      <c r="AJ13131" t="s">
        <v>61</v>
      </c>
      <c r="AK13131" t="s">
        <v>64</v>
      </c>
      <c r="AL13131" t="s">
        <v>64</v>
      </c>
      <c r="AM13131" t="s">
        <v>64</v>
      </c>
      <c r="AN13131" t="s">
        <v>65</v>
      </c>
      <c r="AO13131" t="s">
        <v>196</v>
      </c>
      <c r="AP13131" t="s">
        <v>197</v>
      </c>
      <c r="AQ13131" t="s">
        <v>64</v>
      </c>
      <c r="AR13131" t="s">
        <v>105</v>
      </c>
      <c r="AS13131" s="4">
        <v>45077.958333333336</v>
      </c>
      <c r="AT13131" s="5">
        <v>2018</v>
      </c>
      <c r="AU13131">
        <v>232.12200000000001</v>
      </c>
      <c r="AV13131" t="s">
        <v>61</v>
      </c>
      <c r="AX13131" t="s">
        <v>198</v>
      </c>
      <c r="AY13131" t="s">
        <v>70</v>
      </c>
      <c r="AZ13131" t="s">
        <v>70</v>
      </c>
      <c r="BA13131" t="s">
        <v>70</v>
      </c>
      <c r="BB13131" t="s">
        <v>70</v>
      </c>
      <c r="BC13131" t="s">
        <v>70</v>
      </c>
      <c r="BD13131" t="s">
        <v>70</v>
      </c>
    </row>
    <row r="13132" spans="1:56" x14ac:dyDescent="0.3">
      <c r="A13132" t="s">
        <v>99</v>
      </c>
      <c r="B13132" t="s">
        <v>100</v>
      </c>
      <c r="C13132" t="s">
        <v>101</v>
      </c>
      <c r="D13132" s="11" t="s">
        <v>59</v>
      </c>
      <c r="E13132" t="s">
        <v>60</v>
      </c>
      <c r="F13132" t="s">
        <v>61</v>
      </c>
      <c r="G13132" t="s">
        <v>61</v>
      </c>
      <c r="H13132" s="11" t="s">
        <v>62</v>
      </c>
      <c r="I13132" t="s">
        <v>61</v>
      </c>
      <c r="J13132" t="s">
        <v>61</v>
      </c>
      <c r="K13132" t="s">
        <v>61</v>
      </c>
      <c r="L13132" t="s">
        <v>61</v>
      </c>
      <c r="M13132" t="s">
        <v>61</v>
      </c>
      <c r="N13132" t="s">
        <v>61</v>
      </c>
      <c r="O13132" t="s">
        <v>61</v>
      </c>
      <c r="P13132" t="s">
        <v>61</v>
      </c>
      <c r="Q13132" t="s">
        <v>61</v>
      </c>
      <c r="R13132" t="s">
        <v>61</v>
      </c>
      <c r="S13132" t="s">
        <v>61</v>
      </c>
      <c r="T13132" t="s">
        <v>61</v>
      </c>
      <c r="U13132" t="s">
        <v>61</v>
      </c>
      <c r="V13132" t="s">
        <v>61</v>
      </c>
      <c r="W13132" t="s">
        <v>61</v>
      </c>
      <c r="X13132" t="s">
        <v>61</v>
      </c>
      <c r="Y13132" t="s">
        <v>61</v>
      </c>
      <c r="Z13132" t="s">
        <v>61</v>
      </c>
      <c r="AA13132" t="s">
        <v>208</v>
      </c>
      <c r="AB13132" t="s">
        <v>61</v>
      </c>
      <c r="AC13132" t="s">
        <v>144</v>
      </c>
      <c r="AD13132" t="s">
        <v>61</v>
      </c>
      <c r="AE13132" t="s">
        <v>61</v>
      </c>
      <c r="AF13132" t="s">
        <v>61</v>
      </c>
      <c r="AG13132" t="s">
        <v>61</v>
      </c>
      <c r="AH13132" t="s">
        <v>61</v>
      </c>
      <c r="AI13132" t="s">
        <v>61</v>
      </c>
      <c r="AJ13132" t="s">
        <v>61</v>
      </c>
      <c r="AK13132" t="s">
        <v>64</v>
      </c>
      <c r="AL13132" t="s">
        <v>64</v>
      </c>
      <c r="AM13132" t="s">
        <v>64</v>
      </c>
      <c r="AN13132" t="s">
        <v>65</v>
      </c>
      <c r="AO13132" t="s">
        <v>196</v>
      </c>
      <c r="AP13132" t="s">
        <v>197</v>
      </c>
      <c r="AQ13132" t="s">
        <v>64</v>
      </c>
      <c r="AR13132" t="s">
        <v>105</v>
      </c>
      <c r="AS13132" s="4">
        <v>45077.958333333336</v>
      </c>
      <c r="AT13132" s="5">
        <v>2016</v>
      </c>
      <c r="AU13132">
        <v>9022.0820000000003</v>
      </c>
      <c r="AV13132" t="s">
        <v>61</v>
      </c>
      <c r="AX13132" t="s">
        <v>198</v>
      </c>
      <c r="AY13132" t="s">
        <v>70</v>
      </c>
      <c r="AZ13132" t="s">
        <v>70</v>
      </c>
      <c r="BA13132" t="s">
        <v>70</v>
      </c>
      <c r="BB13132" t="s">
        <v>70</v>
      </c>
      <c r="BC13132" t="s">
        <v>70</v>
      </c>
      <c r="BD13132" t="s">
        <v>70</v>
      </c>
    </row>
    <row r="13133" spans="1:56" x14ac:dyDescent="0.3">
      <c r="A13133" t="s">
        <v>99</v>
      </c>
      <c r="B13133" t="s">
        <v>100</v>
      </c>
      <c r="C13133" t="s">
        <v>101</v>
      </c>
      <c r="D13133" s="11" t="s">
        <v>59</v>
      </c>
      <c r="E13133" t="s">
        <v>60</v>
      </c>
      <c r="F13133" t="s">
        <v>61</v>
      </c>
      <c r="G13133" t="s">
        <v>61</v>
      </c>
      <c r="H13133" s="11" t="s">
        <v>62</v>
      </c>
      <c r="I13133" t="s">
        <v>61</v>
      </c>
      <c r="J13133" t="s">
        <v>61</v>
      </c>
      <c r="K13133" t="s">
        <v>61</v>
      </c>
      <c r="L13133" t="s">
        <v>61</v>
      </c>
      <c r="M13133" t="s">
        <v>61</v>
      </c>
      <c r="N13133" t="s">
        <v>61</v>
      </c>
      <c r="O13133" t="s">
        <v>61</v>
      </c>
      <c r="P13133" t="s">
        <v>61</v>
      </c>
      <c r="Q13133" t="s">
        <v>61</v>
      </c>
      <c r="R13133" t="s">
        <v>61</v>
      </c>
      <c r="S13133" t="s">
        <v>61</v>
      </c>
      <c r="T13133" t="s">
        <v>61</v>
      </c>
      <c r="U13133" t="s">
        <v>61</v>
      </c>
      <c r="V13133" t="s">
        <v>61</v>
      </c>
      <c r="W13133" t="s">
        <v>61</v>
      </c>
      <c r="X13133" t="s">
        <v>61</v>
      </c>
      <c r="Y13133" t="s">
        <v>61</v>
      </c>
      <c r="Z13133" t="s">
        <v>61</v>
      </c>
      <c r="AA13133" t="s">
        <v>208</v>
      </c>
      <c r="AB13133" t="s">
        <v>61</v>
      </c>
      <c r="AC13133" t="s">
        <v>144</v>
      </c>
      <c r="AD13133" t="s">
        <v>61</v>
      </c>
      <c r="AE13133" t="s">
        <v>61</v>
      </c>
      <c r="AF13133" t="s">
        <v>61</v>
      </c>
      <c r="AG13133" t="s">
        <v>61</v>
      </c>
      <c r="AH13133" t="s">
        <v>61</v>
      </c>
      <c r="AI13133" t="s">
        <v>61</v>
      </c>
      <c r="AJ13133" t="s">
        <v>61</v>
      </c>
      <c r="AK13133" t="s">
        <v>64</v>
      </c>
      <c r="AL13133" t="s">
        <v>64</v>
      </c>
      <c r="AM13133" t="s">
        <v>64</v>
      </c>
      <c r="AN13133" t="s">
        <v>65</v>
      </c>
      <c r="AO13133" t="s">
        <v>196</v>
      </c>
      <c r="AP13133" t="s">
        <v>197</v>
      </c>
      <c r="AQ13133" t="s">
        <v>64</v>
      </c>
      <c r="AR13133" t="s">
        <v>105</v>
      </c>
      <c r="AS13133" s="4">
        <v>45077.958333333336</v>
      </c>
      <c r="AT13133" s="5">
        <v>2018</v>
      </c>
      <c r="AU13133">
        <v>9074.5630000000001</v>
      </c>
      <c r="AV13133" t="s">
        <v>61</v>
      </c>
      <c r="AX13133" t="s">
        <v>198</v>
      </c>
      <c r="AY13133" t="s">
        <v>70</v>
      </c>
      <c r="AZ13133" t="s">
        <v>70</v>
      </c>
      <c r="BA13133" t="s">
        <v>70</v>
      </c>
      <c r="BB13133" t="s">
        <v>70</v>
      </c>
      <c r="BC13133" t="s">
        <v>70</v>
      </c>
      <c r="BD13133" t="s">
        <v>70</v>
      </c>
    </row>
    <row r="13134" spans="1:56" x14ac:dyDescent="0.3">
      <c r="A13134" t="s">
        <v>99</v>
      </c>
      <c r="B13134" t="s">
        <v>100</v>
      </c>
      <c r="C13134" t="s">
        <v>101</v>
      </c>
      <c r="D13134" s="11" t="s">
        <v>59</v>
      </c>
      <c r="E13134" t="s">
        <v>60</v>
      </c>
      <c r="F13134" t="s">
        <v>61</v>
      </c>
      <c r="G13134" t="s">
        <v>61</v>
      </c>
      <c r="H13134" s="11" t="s">
        <v>62</v>
      </c>
      <c r="I13134" t="s">
        <v>61</v>
      </c>
      <c r="J13134" t="s">
        <v>61</v>
      </c>
      <c r="K13134" t="s">
        <v>61</v>
      </c>
      <c r="L13134" t="s">
        <v>61</v>
      </c>
      <c r="M13134" t="s">
        <v>61</v>
      </c>
      <c r="N13134" t="s">
        <v>61</v>
      </c>
      <c r="O13134" t="s">
        <v>61</v>
      </c>
      <c r="P13134" t="s">
        <v>61</v>
      </c>
      <c r="Q13134" t="s">
        <v>61</v>
      </c>
      <c r="R13134" t="s">
        <v>61</v>
      </c>
      <c r="S13134" t="s">
        <v>61</v>
      </c>
      <c r="T13134" t="s">
        <v>61</v>
      </c>
      <c r="U13134" t="s">
        <v>61</v>
      </c>
      <c r="V13134" t="s">
        <v>61</v>
      </c>
      <c r="W13134" t="s">
        <v>61</v>
      </c>
      <c r="X13134" t="s">
        <v>61</v>
      </c>
      <c r="Y13134" t="s">
        <v>61</v>
      </c>
      <c r="Z13134" t="s">
        <v>61</v>
      </c>
      <c r="AA13134" t="s">
        <v>208</v>
      </c>
      <c r="AB13134" t="s">
        <v>61</v>
      </c>
      <c r="AC13134" t="s">
        <v>144</v>
      </c>
      <c r="AD13134" t="s">
        <v>61</v>
      </c>
      <c r="AE13134" t="s">
        <v>61</v>
      </c>
      <c r="AF13134" t="s">
        <v>61</v>
      </c>
      <c r="AG13134" t="s">
        <v>61</v>
      </c>
      <c r="AH13134" t="s">
        <v>61</v>
      </c>
      <c r="AI13134" t="s">
        <v>61</v>
      </c>
      <c r="AJ13134" t="s">
        <v>61</v>
      </c>
      <c r="AK13134" t="s">
        <v>64</v>
      </c>
      <c r="AL13134" t="s">
        <v>64</v>
      </c>
      <c r="AM13134" t="s">
        <v>64</v>
      </c>
      <c r="AN13134" t="s">
        <v>65</v>
      </c>
      <c r="AO13134" t="s">
        <v>196</v>
      </c>
      <c r="AP13134" t="s">
        <v>197</v>
      </c>
      <c r="AQ13134" t="s">
        <v>64</v>
      </c>
      <c r="AR13134" t="s">
        <v>105</v>
      </c>
      <c r="AS13134" s="4">
        <v>45077.958333333336</v>
      </c>
      <c r="AT13134" s="5">
        <v>2017</v>
      </c>
      <c r="AU13134">
        <v>9102.69</v>
      </c>
      <c r="AV13134" t="s">
        <v>61</v>
      </c>
      <c r="AX13134" t="s">
        <v>198</v>
      </c>
      <c r="AY13134" t="s">
        <v>70</v>
      </c>
      <c r="AZ13134" t="s">
        <v>70</v>
      </c>
      <c r="BA13134" t="s">
        <v>70</v>
      </c>
      <c r="BB13134" t="s">
        <v>70</v>
      </c>
      <c r="BC13134" t="s">
        <v>70</v>
      </c>
      <c r="BD13134" t="s">
        <v>70</v>
      </c>
    </row>
    <row r="13135" spans="1:56" x14ac:dyDescent="0.3">
      <c r="A13135" t="s">
        <v>99</v>
      </c>
      <c r="B13135" t="s">
        <v>100</v>
      </c>
      <c r="C13135" t="s">
        <v>101</v>
      </c>
      <c r="D13135" s="11" t="s">
        <v>59</v>
      </c>
      <c r="E13135" t="s">
        <v>60</v>
      </c>
      <c r="F13135" t="s">
        <v>61</v>
      </c>
      <c r="G13135" t="s">
        <v>61</v>
      </c>
      <c r="H13135" s="11" t="s">
        <v>62</v>
      </c>
      <c r="I13135" t="s">
        <v>61</v>
      </c>
      <c r="J13135" t="s">
        <v>61</v>
      </c>
      <c r="K13135" t="s">
        <v>61</v>
      </c>
      <c r="L13135" t="s">
        <v>61</v>
      </c>
      <c r="M13135" t="s">
        <v>61</v>
      </c>
      <c r="N13135" t="s">
        <v>61</v>
      </c>
      <c r="O13135" t="s">
        <v>61</v>
      </c>
      <c r="P13135" t="s">
        <v>61</v>
      </c>
      <c r="Q13135" t="s">
        <v>61</v>
      </c>
      <c r="R13135" t="s">
        <v>61</v>
      </c>
      <c r="S13135" t="s">
        <v>61</v>
      </c>
      <c r="T13135" t="s">
        <v>61</v>
      </c>
      <c r="U13135" t="s">
        <v>61</v>
      </c>
      <c r="V13135" t="s">
        <v>61</v>
      </c>
      <c r="W13135" t="s">
        <v>61</v>
      </c>
      <c r="X13135" t="s">
        <v>61</v>
      </c>
      <c r="Y13135" t="s">
        <v>61</v>
      </c>
      <c r="Z13135" t="s">
        <v>61</v>
      </c>
      <c r="AA13135" t="s">
        <v>208</v>
      </c>
      <c r="AB13135" t="s">
        <v>61</v>
      </c>
      <c r="AC13135" t="s">
        <v>144</v>
      </c>
      <c r="AD13135" t="s">
        <v>61</v>
      </c>
      <c r="AE13135" t="s">
        <v>61</v>
      </c>
      <c r="AF13135" t="s">
        <v>61</v>
      </c>
      <c r="AG13135" t="s">
        <v>61</v>
      </c>
      <c r="AH13135" t="s">
        <v>61</v>
      </c>
      <c r="AI13135" t="s">
        <v>61</v>
      </c>
      <c r="AJ13135" t="s">
        <v>61</v>
      </c>
      <c r="AK13135" t="s">
        <v>64</v>
      </c>
      <c r="AL13135" t="s">
        <v>64</v>
      </c>
      <c r="AM13135" t="s">
        <v>64</v>
      </c>
      <c r="AN13135" t="s">
        <v>65</v>
      </c>
      <c r="AO13135" t="s">
        <v>196</v>
      </c>
      <c r="AP13135" t="s">
        <v>197</v>
      </c>
      <c r="AQ13135" t="s">
        <v>64</v>
      </c>
      <c r="AR13135" t="s">
        <v>105</v>
      </c>
      <c r="AS13135" s="4">
        <v>45077.958333333336</v>
      </c>
      <c r="AT13135" s="5">
        <v>2020</v>
      </c>
      <c r="AU13135">
        <v>9106.7109999999993</v>
      </c>
      <c r="AV13135" t="s">
        <v>61</v>
      </c>
      <c r="AX13135" t="s">
        <v>198</v>
      </c>
      <c r="AY13135" t="s">
        <v>70</v>
      </c>
      <c r="AZ13135" t="s">
        <v>70</v>
      </c>
      <c r="BA13135" t="s">
        <v>70</v>
      </c>
      <c r="BB13135" t="s">
        <v>70</v>
      </c>
      <c r="BC13135" t="s">
        <v>70</v>
      </c>
      <c r="BD13135" t="s">
        <v>70</v>
      </c>
    </row>
    <row r="13136" spans="1:56" x14ac:dyDescent="0.3">
      <c r="A13136" t="s">
        <v>99</v>
      </c>
      <c r="B13136" t="s">
        <v>100</v>
      </c>
      <c r="C13136" t="s">
        <v>101</v>
      </c>
      <c r="D13136" s="11" t="s">
        <v>59</v>
      </c>
      <c r="E13136" t="s">
        <v>60</v>
      </c>
      <c r="F13136" t="s">
        <v>61</v>
      </c>
      <c r="G13136" t="s">
        <v>61</v>
      </c>
      <c r="H13136" s="11" t="s">
        <v>62</v>
      </c>
      <c r="I13136" t="s">
        <v>61</v>
      </c>
      <c r="J13136" t="s">
        <v>61</v>
      </c>
      <c r="K13136" t="s">
        <v>61</v>
      </c>
      <c r="L13136" t="s">
        <v>61</v>
      </c>
      <c r="M13136" t="s">
        <v>61</v>
      </c>
      <c r="N13136" t="s">
        <v>61</v>
      </c>
      <c r="O13136" t="s">
        <v>61</v>
      </c>
      <c r="P13136" t="s">
        <v>61</v>
      </c>
      <c r="Q13136" t="s">
        <v>61</v>
      </c>
      <c r="R13136" t="s">
        <v>61</v>
      </c>
      <c r="S13136" t="s">
        <v>61</v>
      </c>
      <c r="T13136" t="s">
        <v>61</v>
      </c>
      <c r="U13136" t="s">
        <v>61</v>
      </c>
      <c r="V13136" t="s">
        <v>61</v>
      </c>
      <c r="W13136" t="s">
        <v>61</v>
      </c>
      <c r="X13136" t="s">
        <v>61</v>
      </c>
      <c r="Y13136" t="s">
        <v>61</v>
      </c>
      <c r="Z13136" t="s">
        <v>61</v>
      </c>
      <c r="AA13136" t="s">
        <v>208</v>
      </c>
      <c r="AB13136" t="s">
        <v>61</v>
      </c>
      <c r="AC13136" t="s">
        <v>144</v>
      </c>
      <c r="AD13136" t="s">
        <v>61</v>
      </c>
      <c r="AE13136" t="s">
        <v>61</v>
      </c>
      <c r="AF13136" t="s">
        <v>61</v>
      </c>
      <c r="AG13136" t="s">
        <v>61</v>
      </c>
      <c r="AH13136" t="s">
        <v>61</v>
      </c>
      <c r="AI13136" t="s">
        <v>61</v>
      </c>
      <c r="AJ13136" t="s">
        <v>61</v>
      </c>
      <c r="AK13136" t="s">
        <v>64</v>
      </c>
      <c r="AL13136" t="s">
        <v>64</v>
      </c>
      <c r="AM13136" t="s">
        <v>64</v>
      </c>
      <c r="AN13136" t="s">
        <v>65</v>
      </c>
      <c r="AO13136" t="s">
        <v>196</v>
      </c>
      <c r="AP13136" t="s">
        <v>197</v>
      </c>
      <c r="AQ13136" t="s">
        <v>64</v>
      </c>
      <c r="AR13136" t="s">
        <v>105</v>
      </c>
      <c r="AS13136" s="4">
        <v>45077.958333333336</v>
      </c>
      <c r="AT13136" s="5">
        <v>2015</v>
      </c>
      <c r="AU13136">
        <v>9181.44</v>
      </c>
      <c r="AV13136" t="s">
        <v>61</v>
      </c>
      <c r="AX13136" t="s">
        <v>198</v>
      </c>
      <c r="AY13136" t="s">
        <v>70</v>
      </c>
      <c r="AZ13136" t="s">
        <v>70</v>
      </c>
      <c r="BA13136" t="s">
        <v>70</v>
      </c>
      <c r="BB13136" t="s">
        <v>70</v>
      </c>
      <c r="BC13136" t="s">
        <v>70</v>
      </c>
      <c r="BD13136" t="s">
        <v>70</v>
      </c>
    </row>
    <row r="13137" spans="1:56" x14ac:dyDescent="0.3">
      <c r="A13137" t="s">
        <v>99</v>
      </c>
      <c r="B13137" t="s">
        <v>100</v>
      </c>
      <c r="C13137" t="s">
        <v>101</v>
      </c>
      <c r="D13137" s="11" t="s">
        <v>59</v>
      </c>
      <c r="E13137" t="s">
        <v>60</v>
      </c>
      <c r="F13137" t="s">
        <v>61</v>
      </c>
      <c r="G13137" t="s">
        <v>61</v>
      </c>
      <c r="H13137" s="11" t="s">
        <v>62</v>
      </c>
      <c r="I13137" t="s">
        <v>61</v>
      </c>
      <c r="J13137" t="s">
        <v>61</v>
      </c>
      <c r="K13137" t="s">
        <v>61</v>
      </c>
      <c r="L13137" t="s">
        <v>61</v>
      </c>
      <c r="M13137" t="s">
        <v>61</v>
      </c>
      <c r="N13137" t="s">
        <v>61</v>
      </c>
      <c r="O13137" t="s">
        <v>61</v>
      </c>
      <c r="P13137" t="s">
        <v>61</v>
      </c>
      <c r="Q13137" t="s">
        <v>61</v>
      </c>
      <c r="R13137" t="s">
        <v>61</v>
      </c>
      <c r="S13137" t="s">
        <v>61</v>
      </c>
      <c r="T13137" t="s">
        <v>61</v>
      </c>
      <c r="U13137" t="s">
        <v>61</v>
      </c>
      <c r="V13137" t="s">
        <v>61</v>
      </c>
      <c r="W13137" t="s">
        <v>61</v>
      </c>
      <c r="X13137" t="s">
        <v>61</v>
      </c>
      <c r="Y13137" t="s">
        <v>61</v>
      </c>
      <c r="Z13137" t="s">
        <v>61</v>
      </c>
      <c r="AA13137" t="s">
        <v>208</v>
      </c>
      <c r="AB13137" t="s">
        <v>61</v>
      </c>
      <c r="AC13137" t="s">
        <v>144</v>
      </c>
      <c r="AD13137" t="s">
        <v>61</v>
      </c>
      <c r="AE13137" t="s">
        <v>61</v>
      </c>
      <c r="AF13137" t="s">
        <v>61</v>
      </c>
      <c r="AG13137" t="s">
        <v>61</v>
      </c>
      <c r="AH13137" t="s">
        <v>61</v>
      </c>
      <c r="AI13137" t="s">
        <v>61</v>
      </c>
      <c r="AJ13137" t="s">
        <v>61</v>
      </c>
      <c r="AK13137" t="s">
        <v>64</v>
      </c>
      <c r="AL13137" t="s">
        <v>64</v>
      </c>
      <c r="AM13137" t="s">
        <v>64</v>
      </c>
      <c r="AN13137" t="s">
        <v>65</v>
      </c>
      <c r="AO13137" t="s">
        <v>196</v>
      </c>
      <c r="AP13137" t="s">
        <v>197</v>
      </c>
      <c r="AQ13137" t="s">
        <v>64</v>
      </c>
      <c r="AR13137" t="s">
        <v>105</v>
      </c>
      <c r="AS13137" s="4">
        <v>45077.958333333336</v>
      </c>
      <c r="AT13137" s="5">
        <v>2019</v>
      </c>
      <c r="AU13137">
        <v>9273.7980000000007</v>
      </c>
      <c r="AV13137" t="s">
        <v>61</v>
      </c>
      <c r="AX13137" t="s">
        <v>198</v>
      </c>
      <c r="AY13137" t="s">
        <v>70</v>
      </c>
      <c r="AZ13137" t="s">
        <v>70</v>
      </c>
      <c r="BA13137" t="s">
        <v>70</v>
      </c>
      <c r="BB13137" t="s">
        <v>70</v>
      </c>
      <c r="BC13137" t="s">
        <v>70</v>
      </c>
      <c r="BD13137" t="s">
        <v>70</v>
      </c>
    </row>
    <row r="13138" spans="1:56" x14ac:dyDescent="0.3">
      <c r="A13138" t="s">
        <v>99</v>
      </c>
      <c r="B13138" t="s">
        <v>100</v>
      </c>
      <c r="C13138" t="s">
        <v>101</v>
      </c>
      <c r="D13138" s="11" t="s">
        <v>59</v>
      </c>
      <c r="E13138" t="s">
        <v>60</v>
      </c>
      <c r="F13138" t="s">
        <v>61</v>
      </c>
      <c r="G13138" t="s">
        <v>61</v>
      </c>
      <c r="H13138" s="11" t="s">
        <v>62</v>
      </c>
      <c r="I13138" t="s">
        <v>61</v>
      </c>
      <c r="J13138" t="s">
        <v>61</v>
      </c>
      <c r="K13138" t="s">
        <v>61</v>
      </c>
      <c r="L13138" t="s">
        <v>61</v>
      </c>
      <c r="M13138" t="s">
        <v>61</v>
      </c>
      <c r="N13138" t="s">
        <v>61</v>
      </c>
      <c r="O13138" t="s">
        <v>61</v>
      </c>
      <c r="P13138" t="s">
        <v>61</v>
      </c>
      <c r="Q13138" t="s">
        <v>61</v>
      </c>
      <c r="R13138" t="s">
        <v>61</v>
      </c>
      <c r="S13138" t="s">
        <v>61</v>
      </c>
      <c r="T13138" t="s">
        <v>61</v>
      </c>
      <c r="U13138" t="s">
        <v>61</v>
      </c>
      <c r="V13138" t="s">
        <v>61</v>
      </c>
      <c r="W13138" t="s">
        <v>61</v>
      </c>
      <c r="X13138" t="s">
        <v>61</v>
      </c>
      <c r="Y13138" t="s">
        <v>61</v>
      </c>
      <c r="Z13138" t="s">
        <v>61</v>
      </c>
      <c r="AA13138" t="s">
        <v>208</v>
      </c>
      <c r="AB13138" t="s">
        <v>61</v>
      </c>
      <c r="AC13138" t="s">
        <v>144</v>
      </c>
      <c r="AD13138" t="s">
        <v>61</v>
      </c>
      <c r="AE13138" t="s">
        <v>61</v>
      </c>
      <c r="AF13138" t="s">
        <v>61</v>
      </c>
      <c r="AG13138" t="s">
        <v>61</v>
      </c>
      <c r="AH13138" t="s">
        <v>61</v>
      </c>
      <c r="AI13138" t="s">
        <v>61</v>
      </c>
      <c r="AJ13138" t="s">
        <v>61</v>
      </c>
      <c r="AK13138" t="s">
        <v>64</v>
      </c>
      <c r="AL13138" t="s">
        <v>64</v>
      </c>
      <c r="AM13138" t="s">
        <v>64</v>
      </c>
      <c r="AN13138" t="s">
        <v>65</v>
      </c>
      <c r="AO13138" t="s">
        <v>196</v>
      </c>
      <c r="AP13138" t="s">
        <v>197</v>
      </c>
      <c r="AQ13138" t="s">
        <v>64</v>
      </c>
      <c r="AR13138" t="s">
        <v>105</v>
      </c>
      <c r="AS13138" s="4">
        <v>45077.958333333336</v>
      </c>
      <c r="AT13138" s="5">
        <v>2021</v>
      </c>
      <c r="AU13138">
        <v>10258.329</v>
      </c>
      <c r="AV13138" t="s">
        <v>61</v>
      </c>
      <c r="AX13138" t="s">
        <v>198</v>
      </c>
      <c r="AY13138" t="s">
        <v>70</v>
      </c>
      <c r="AZ13138" t="s">
        <v>70</v>
      </c>
      <c r="BA13138" t="s">
        <v>70</v>
      </c>
      <c r="BB13138" t="s">
        <v>70</v>
      </c>
      <c r="BC13138" t="s">
        <v>70</v>
      </c>
      <c r="BD13138" t="s">
        <v>70</v>
      </c>
    </row>
    <row r="13139" spans="1:56" x14ac:dyDescent="0.3">
      <c r="A13139" t="s">
        <v>99</v>
      </c>
      <c r="B13139" t="s">
        <v>100</v>
      </c>
      <c r="C13139" t="s">
        <v>101</v>
      </c>
      <c r="D13139" s="11" t="s">
        <v>59</v>
      </c>
      <c r="E13139" t="s">
        <v>60</v>
      </c>
      <c r="F13139" t="s">
        <v>61</v>
      </c>
      <c r="G13139" t="s">
        <v>61</v>
      </c>
      <c r="H13139" s="11" t="s">
        <v>62</v>
      </c>
      <c r="I13139" t="s">
        <v>61</v>
      </c>
      <c r="J13139" t="s">
        <v>61</v>
      </c>
      <c r="K13139" t="s">
        <v>61</v>
      </c>
      <c r="L13139" t="s">
        <v>61</v>
      </c>
      <c r="M13139" t="s">
        <v>61</v>
      </c>
      <c r="N13139" t="s">
        <v>61</v>
      </c>
      <c r="O13139" t="s">
        <v>61</v>
      </c>
      <c r="P13139" t="s">
        <v>61</v>
      </c>
      <c r="Q13139" t="s">
        <v>61</v>
      </c>
      <c r="R13139" t="s">
        <v>61</v>
      </c>
      <c r="S13139" t="s">
        <v>61</v>
      </c>
      <c r="T13139" t="s">
        <v>61</v>
      </c>
      <c r="U13139" t="s">
        <v>61</v>
      </c>
      <c r="V13139" t="s">
        <v>61</v>
      </c>
      <c r="W13139" t="s">
        <v>61</v>
      </c>
      <c r="X13139" t="s">
        <v>61</v>
      </c>
      <c r="Y13139" t="s">
        <v>61</v>
      </c>
      <c r="Z13139" t="s">
        <v>61</v>
      </c>
      <c r="AA13139" t="s">
        <v>208</v>
      </c>
      <c r="AB13139" t="s">
        <v>61</v>
      </c>
      <c r="AC13139" t="s">
        <v>200</v>
      </c>
      <c r="AD13139" t="s">
        <v>61</v>
      </c>
      <c r="AE13139" t="s">
        <v>61</v>
      </c>
      <c r="AF13139" t="s">
        <v>61</v>
      </c>
      <c r="AG13139" t="s">
        <v>61</v>
      </c>
      <c r="AH13139" t="s">
        <v>61</v>
      </c>
      <c r="AI13139" t="s">
        <v>61</v>
      </c>
      <c r="AJ13139" t="s">
        <v>61</v>
      </c>
      <c r="AK13139" t="s">
        <v>64</v>
      </c>
      <c r="AL13139" t="s">
        <v>64</v>
      </c>
      <c r="AM13139" t="s">
        <v>64</v>
      </c>
      <c r="AN13139" t="s">
        <v>65</v>
      </c>
      <c r="AO13139" t="s">
        <v>196</v>
      </c>
      <c r="AP13139" t="s">
        <v>197</v>
      </c>
      <c r="AQ13139" t="s">
        <v>64</v>
      </c>
      <c r="AR13139" t="s">
        <v>105</v>
      </c>
      <c r="AS13139" s="4">
        <v>45077.958333333336</v>
      </c>
      <c r="AT13139" s="5">
        <v>2015</v>
      </c>
      <c r="AU13139">
        <v>26742.841</v>
      </c>
      <c r="AV13139" t="s">
        <v>61</v>
      </c>
      <c r="AX13139" t="s">
        <v>198</v>
      </c>
      <c r="AY13139" t="s">
        <v>70</v>
      </c>
      <c r="AZ13139" t="s">
        <v>70</v>
      </c>
      <c r="BA13139" t="s">
        <v>70</v>
      </c>
      <c r="BB13139" t="s">
        <v>70</v>
      </c>
      <c r="BC13139" t="s">
        <v>70</v>
      </c>
      <c r="BD13139" t="s">
        <v>70</v>
      </c>
    </row>
    <row r="13140" spans="1:56" x14ac:dyDescent="0.3">
      <c r="A13140" t="s">
        <v>99</v>
      </c>
      <c r="B13140" t="s">
        <v>100</v>
      </c>
      <c r="C13140" t="s">
        <v>101</v>
      </c>
      <c r="D13140" s="11" t="s">
        <v>59</v>
      </c>
      <c r="E13140" t="s">
        <v>60</v>
      </c>
      <c r="F13140" t="s">
        <v>61</v>
      </c>
      <c r="G13140" t="s">
        <v>61</v>
      </c>
      <c r="H13140" s="11" t="s">
        <v>62</v>
      </c>
      <c r="I13140" t="s">
        <v>61</v>
      </c>
      <c r="J13140" t="s">
        <v>61</v>
      </c>
      <c r="K13140" t="s">
        <v>61</v>
      </c>
      <c r="L13140" t="s">
        <v>61</v>
      </c>
      <c r="M13140" t="s">
        <v>61</v>
      </c>
      <c r="N13140" t="s">
        <v>61</v>
      </c>
      <c r="O13140" t="s">
        <v>61</v>
      </c>
      <c r="P13140" t="s">
        <v>61</v>
      </c>
      <c r="Q13140" t="s">
        <v>61</v>
      </c>
      <c r="R13140" t="s">
        <v>61</v>
      </c>
      <c r="S13140" t="s">
        <v>61</v>
      </c>
      <c r="T13140" t="s">
        <v>61</v>
      </c>
      <c r="U13140" t="s">
        <v>61</v>
      </c>
      <c r="V13140" t="s">
        <v>61</v>
      </c>
      <c r="W13140" t="s">
        <v>61</v>
      </c>
      <c r="X13140" t="s">
        <v>61</v>
      </c>
      <c r="Y13140" t="s">
        <v>61</v>
      </c>
      <c r="Z13140" t="s">
        <v>61</v>
      </c>
      <c r="AA13140" t="s">
        <v>208</v>
      </c>
      <c r="AB13140" t="s">
        <v>61</v>
      </c>
      <c r="AC13140" t="s">
        <v>200</v>
      </c>
      <c r="AD13140" t="s">
        <v>61</v>
      </c>
      <c r="AE13140" t="s">
        <v>61</v>
      </c>
      <c r="AF13140" t="s">
        <v>61</v>
      </c>
      <c r="AG13140" t="s">
        <v>61</v>
      </c>
      <c r="AH13140" t="s">
        <v>61</v>
      </c>
      <c r="AI13140" t="s">
        <v>61</v>
      </c>
      <c r="AJ13140" t="s">
        <v>61</v>
      </c>
      <c r="AK13140" t="s">
        <v>64</v>
      </c>
      <c r="AL13140" t="s">
        <v>64</v>
      </c>
      <c r="AM13140" t="s">
        <v>64</v>
      </c>
      <c r="AN13140" t="s">
        <v>65</v>
      </c>
      <c r="AO13140" t="s">
        <v>196</v>
      </c>
      <c r="AP13140" t="s">
        <v>197</v>
      </c>
      <c r="AQ13140" t="s">
        <v>64</v>
      </c>
      <c r="AR13140" t="s">
        <v>105</v>
      </c>
      <c r="AS13140" s="4">
        <v>45077.958333333336</v>
      </c>
      <c r="AT13140" s="5">
        <v>2016</v>
      </c>
      <c r="AU13140">
        <v>27801.215</v>
      </c>
      <c r="AV13140" t="s">
        <v>61</v>
      </c>
      <c r="AX13140" t="s">
        <v>198</v>
      </c>
      <c r="AY13140" t="s">
        <v>70</v>
      </c>
      <c r="AZ13140" t="s">
        <v>70</v>
      </c>
      <c r="BA13140" t="s">
        <v>70</v>
      </c>
      <c r="BB13140" t="s">
        <v>70</v>
      </c>
      <c r="BC13140" t="s">
        <v>70</v>
      </c>
      <c r="BD13140" t="s">
        <v>70</v>
      </c>
    </row>
    <row r="13141" spans="1:56" x14ac:dyDescent="0.3">
      <c r="A13141" t="s">
        <v>99</v>
      </c>
      <c r="B13141" t="s">
        <v>100</v>
      </c>
      <c r="C13141" t="s">
        <v>101</v>
      </c>
      <c r="D13141" s="11" t="s">
        <v>59</v>
      </c>
      <c r="E13141" t="s">
        <v>60</v>
      </c>
      <c r="F13141" t="s">
        <v>61</v>
      </c>
      <c r="G13141" t="s">
        <v>61</v>
      </c>
      <c r="H13141" s="11" t="s">
        <v>62</v>
      </c>
      <c r="I13141" t="s">
        <v>61</v>
      </c>
      <c r="J13141" t="s">
        <v>61</v>
      </c>
      <c r="K13141" t="s">
        <v>61</v>
      </c>
      <c r="L13141" t="s">
        <v>61</v>
      </c>
      <c r="M13141" t="s">
        <v>61</v>
      </c>
      <c r="N13141" t="s">
        <v>61</v>
      </c>
      <c r="O13141" t="s">
        <v>61</v>
      </c>
      <c r="P13141" t="s">
        <v>61</v>
      </c>
      <c r="Q13141" t="s">
        <v>61</v>
      </c>
      <c r="R13141" t="s">
        <v>61</v>
      </c>
      <c r="S13141" t="s">
        <v>61</v>
      </c>
      <c r="T13141" t="s">
        <v>61</v>
      </c>
      <c r="U13141" t="s">
        <v>61</v>
      </c>
      <c r="V13141" t="s">
        <v>61</v>
      </c>
      <c r="W13141" t="s">
        <v>61</v>
      </c>
      <c r="X13141" t="s">
        <v>61</v>
      </c>
      <c r="Y13141" t="s">
        <v>61</v>
      </c>
      <c r="Z13141" t="s">
        <v>61</v>
      </c>
      <c r="AA13141" t="s">
        <v>208</v>
      </c>
      <c r="AB13141" t="s">
        <v>61</v>
      </c>
      <c r="AC13141" t="s">
        <v>200</v>
      </c>
      <c r="AD13141" t="s">
        <v>61</v>
      </c>
      <c r="AE13141" t="s">
        <v>61</v>
      </c>
      <c r="AF13141" t="s">
        <v>61</v>
      </c>
      <c r="AG13141" t="s">
        <v>61</v>
      </c>
      <c r="AH13141" t="s">
        <v>61</v>
      </c>
      <c r="AI13141" t="s">
        <v>61</v>
      </c>
      <c r="AJ13141" t="s">
        <v>61</v>
      </c>
      <c r="AK13141" t="s">
        <v>64</v>
      </c>
      <c r="AL13141" t="s">
        <v>64</v>
      </c>
      <c r="AM13141" t="s">
        <v>64</v>
      </c>
      <c r="AN13141" t="s">
        <v>65</v>
      </c>
      <c r="AO13141" t="s">
        <v>196</v>
      </c>
      <c r="AP13141" t="s">
        <v>197</v>
      </c>
      <c r="AQ13141" t="s">
        <v>64</v>
      </c>
      <c r="AR13141" t="s">
        <v>105</v>
      </c>
      <c r="AS13141" s="4">
        <v>45077.958333333336</v>
      </c>
      <c r="AT13141" s="5">
        <v>2019</v>
      </c>
      <c r="AU13141">
        <v>27803.442999999999</v>
      </c>
      <c r="AV13141" t="s">
        <v>61</v>
      </c>
      <c r="AX13141" t="s">
        <v>198</v>
      </c>
      <c r="AY13141" t="s">
        <v>70</v>
      </c>
      <c r="AZ13141" t="s">
        <v>70</v>
      </c>
      <c r="BA13141" t="s">
        <v>70</v>
      </c>
      <c r="BB13141" t="s">
        <v>70</v>
      </c>
      <c r="BC13141" t="s">
        <v>70</v>
      </c>
      <c r="BD13141" t="s">
        <v>70</v>
      </c>
    </row>
    <row r="13142" spans="1:56" x14ac:dyDescent="0.3">
      <c r="A13142" t="s">
        <v>99</v>
      </c>
      <c r="B13142" t="s">
        <v>100</v>
      </c>
      <c r="C13142" t="s">
        <v>101</v>
      </c>
      <c r="D13142" s="11" t="s">
        <v>59</v>
      </c>
      <c r="E13142" t="s">
        <v>60</v>
      </c>
      <c r="F13142" t="s">
        <v>61</v>
      </c>
      <c r="G13142" t="s">
        <v>61</v>
      </c>
      <c r="H13142" s="11" t="s">
        <v>62</v>
      </c>
      <c r="I13142" t="s">
        <v>61</v>
      </c>
      <c r="J13142" t="s">
        <v>61</v>
      </c>
      <c r="K13142" t="s">
        <v>61</v>
      </c>
      <c r="L13142" t="s">
        <v>61</v>
      </c>
      <c r="M13142" t="s">
        <v>61</v>
      </c>
      <c r="N13142" t="s">
        <v>61</v>
      </c>
      <c r="O13142" t="s">
        <v>61</v>
      </c>
      <c r="P13142" t="s">
        <v>61</v>
      </c>
      <c r="Q13142" t="s">
        <v>61</v>
      </c>
      <c r="R13142" t="s">
        <v>61</v>
      </c>
      <c r="S13142" t="s">
        <v>61</v>
      </c>
      <c r="T13142" t="s">
        <v>61</v>
      </c>
      <c r="U13142" t="s">
        <v>61</v>
      </c>
      <c r="V13142" t="s">
        <v>61</v>
      </c>
      <c r="W13142" t="s">
        <v>61</v>
      </c>
      <c r="X13142" t="s">
        <v>61</v>
      </c>
      <c r="Y13142" t="s">
        <v>61</v>
      </c>
      <c r="Z13142" t="s">
        <v>61</v>
      </c>
      <c r="AA13142" t="s">
        <v>208</v>
      </c>
      <c r="AB13142" t="s">
        <v>61</v>
      </c>
      <c r="AC13142" t="s">
        <v>200</v>
      </c>
      <c r="AD13142" t="s">
        <v>61</v>
      </c>
      <c r="AE13142" t="s">
        <v>61</v>
      </c>
      <c r="AF13142" t="s">
        <v>61</v>
      </c>
      <c r="AG13142" t="s">
        <v>61</v>
      </c>
      <c r="AH13142" t="s">
        <v>61</v>
      </c>
      <c r="AI13142" t="s">
        <v>61</v>
      </c>
      <c r="AJ13142" t="s">
        <v>61</v>
      </c>
      <c r="AK13142" t="s">
        <v>64</v>
      </c>
      <c r="AL13142" t="s">
        <v>64</v>
      </c>
      <c r="AM13142" t="s">
        <v>64</v>
      </c>
      <c r="AN13142" t="s">
        <v>65</v>
      </c>
      <c r="AO13142" t="s">
        <v>196</v>
      </c>
      <c r="AP13142" t="s">
        <v>197</v>
      </c>
      <c r="AQ13142" t="s">
        <v>64</v>
      </c>
      <c r="AR13142" t="s">
        <v>105</v>
      </c>
      <c r="AS13142" s="4">
        <v>45077.958333333336</v>
      </c>
      <c r="AT13142" s="5">
        <v>2018</v>
      </c>
      <c r="AU13142">
        <v>28158.356</v>
      </c>
      <c r="AV13142" t="s">
        <v>61</v>
      </c>
      <c r="AX13142" t="s">
        <v>198</v>
      </c>
      <c r="AY13142" t="s">
        <v>70</v>
      </c>
      <c r="AZ13142" t="s">
        <v>70</v>
      </c>
      <c r="BA13142" t="s">
        <v>70</v>
      </c>
      <c r="BB13142" t="s">
        <v>70</v>
      </c>
      <c r="BC13142" t="s">
        <v>70</v>
      </c>
      <c r="BD13142" t="s">
        <v>70</v>
      </c>
    </row>
    <row r="13143" spans="1:56" x14ac:dyDescent="0.3">
      <c r="A13143" t="s">
        <v>99</v>
      </c>
      <c r="B13143" t="s">
        <v>100</v>
      </c>
      <c r="C13143" t="s">
        <v>101</v>
      </c>
      <c r="D13143" s="11" t="s">
        <v>59</v>
      </c>
      <c r="E13143" t="s">
        <v>60</v>
      </c>
      <c r="F13143" t="s">
        <v>61</v>
      </c>
      <c r="G13143" t="s">
        <v>61</v>
      </c>
      <c r="H13143" s="11" t="s">
        <v>62</v>
      </c>
      <c r="I13143" t="s">
        <v>61</v>
      </c>
      <c r="J13143" t="s">
        <v>61</v>
      </c>
      <c r="K13143" t="s">
        <v>61</v>
      </c>
      <c r="L13143" t="s">
        <v>61</v>
      </c>
      <c r="M13143" t="s">
        <v>61</v>
      </c>
      <c r="N13143" t="s">
        <v>61</v>
      </c>
      <c r="O13143" t="s">
        <v>61</v>
      </c>
      <c r="P13143" t="s">
        <v>61</v>
      </c>
      <c r="Q13143" t="s">
        <v>61</v>
      </c>
      <c r="R13143" t="s">
        <v>61</v>
      </c>
      <c r="S13143" t="s">
        <v>61</v>
      </c>
      <c r="T13143" t="s">
        <v>61</v>
      </c>
      <c r="U13143" t="s">
        <v>61</v>
      </c>
      <c r="V13143" t="s">
        <v>61</v>
      </c>
      <c r="W13143" t="s">
        <v>61</v>
      </c>
      <c r="X13143" t="s">
        <v>61</v>
      </c>
      <c r="Y13143" t="s">
        <v>61</v>
      </c>
      <c r="Z13143" t="s">
        <v>61</v>
      </c>
      <c r="AA13143" t="s">
        <v>208</v>
      </c>
      <c r="AB13143" t="s">
        <v>61</v>
      </c>
      <c r="AC13143" t="s">
        <v>200</v>
      </c>
      <c r="AD13143" t="s">
        <v>61</v>
      </c>
      <c r="AE13143" t="s">
        <v>61</v>
      </c>
      <c r="AF13143" t="s">
        <v>61</v>
      </c>
      <c r="AG13143" t="s">
        <v>61</v>
      </c>
      <c r="AH13143" t="s">
        <v>61</v>
      </c>
      <c r="AI13143" t="s">
        <v>61</v>
      </c>
      <c r="AJ13143" t="s">
        <v>61</v>
      </c>
      <c r="AK13143" t="s">
        <v>64</v>
      </c>
      <c r="AL13143" t="s">
        <v>64</v>
      </c>
      <c r="AM13143" t="s">
        <v>64</v>
      </c>
      <c r="AN13143" t="s">
        <v>65</v>
      </c>
      <c r="AO13143" t="s">
        <v>196</v>
      </c>
      <c r="AP13143" t="s">
        <v>197</v>
      </c>
      <c r="AQ13143" t="s">
        <v>64</v>
      </c>
      <c r="AR13143" t="s">
        <v>105</v>
      </c>
      <c r="AS13143" s="4">
        <v>45077.958333333336</v>
      </c>
      <c r="AT13143" s="5">
        <v>2020</v>
      </c>
      <c r="AU13143">
        <v>28543.382000000001</v>
      </c>
      <c r="AV13143" t="s">
        <v>61</v>
      </c>
      <c r="AX13143" t="s">
        <v>198</v>
      </c>
      <c r="AY13143" t="s">
        <v>70</v>
      </c>
      <c r="AZ13143" t="s">
        <v>70</v>
      </c>
      <c r="BA13143" t="s">
        <v>70</v>
      </c>
      <c r="BB13143" t="s">
        <v>70</v>
      </c>
      <c r="BC13143" t="s">
        <v>70</v>
      </c>
      <c r="BD13143" t="s">
        <v>70</v>
      </c>
    </row>
    <row r="13144" spans="1:56" x14ac:dyDescent="0.3">
      <c r="A13144" t="s">
        <v>99</v>
      </c>
      <c r="B13144" t="s">
        <v>100</v>
      </c>
      <c r="C13144" t="s">
        <v>101</v>
      </c>
      <c r="D13144" s="11" t="s">
        <v>59</v>
      </c>
      <c r="E13144" t="s">
        <v>60</v>
      </c>
      <c r="F13144" t="s">
        <v>61</v>
      </c>
      <c r="G13144" t="s">
        <v>61</v>
      </c>
      <c r="H13144" s="11" t="s">
        <v>62</v>
      </c>
      <c r="I13144" t="s">
        <v>61</v>
      </c>
      <c r="J13144" t="s">
        <v>61</v>
      </c>
      <c r="K13144" t="s">
        <v>61</v>
      </c>
      <c r="L13144" t="s">
        <v>61</v>
      </c>
      <c r="M13144" t="s">
        <v>61</v>
      </c>
      <c r="N13144" t="s">
        <v>61</v>
      </c>
      <c r="O13144" t="s">
        <v>61</v>
      </c>
      <c r="P13144" t="s">
        <v>61</v>
      </c>
      <c r="Q13144" t="s">
        <v>61</v>
      </c>
      <c r="R13144" t="s">
        <v>61</v>
      </c>
      <c r="S13144" t="s">
        <v>61</v>
      </c>
      <c r="T13144" t="s">
        <v>61</v>
      </c>
      <c r="U13144" t="s">
        <v>61</v>
      </c>
      <c r="V13144" t="s">
        <v>61</v>
      </c>
      <c r="W13144" t="s">
        <v>61</v>
      </c>
      <c r="X13144" t="s">
        <v>61</v>
      </c>
      <c r="Y13144" t="s">
        <v>61</v>
      </c>
      <c r="Z13144" t="s">
        <v>61</v>
      </c>
      <c r="AA13144" t="s">
        <v>208</v>
      </c>
      <c r="AB13144" t="s">
        <v>61</v>
      </c>
      <c r="AC13144" t="s">
        <v>200</v>
      </c>
      <c r="AD13144" t="s">
        <v>61</v>
      </c>
      <c r="AE13144" t="s">
        <v>61</v>
      </c>
      <c r="AF13144" t="s">
        <v>61</v>
      </c>
      <c r="AG13144" t="s">
        <v>61</v>
      </c>
      <c r="AH13144" t="s">
        <v>61</v>
      </c>
      <c r="AI13144" t="s">
        <v>61</v>
      </c>
      <c r="AJ13144" t="s">
        <v>61</v>
      </c>
      <c r="AK13144" t="s">
        <v>64</v>
      </c>
      <c r="AL13144" t="s">
        <v>64</v>
      </c>
      <c r="AM13144" t="s">
        <v>64</v>
      </c>
      <c r="AN13144" t="s">
        <v>65</v>
      </c>
      <c r="AO13144" t="s">
        <v>196</v>
      </c>
      <c r="AP13144" t="s">
        <v>197</v>
      </c>
      <c r="AQ13144" t="s">
        <v>64</v>
      </c>
      <c r="AR13144" t="s">
        <v>105</v>
      </c>
      <c r="AS13144" s="4">
        <v>45077.958333333336</v>
      </c>
      <c r="AT13144" s="5">
        <v>2017</v>
      </c>
      <c r="AU13144">
        <v>29983.968000000001</v>
      </c>
      <c r="AV13144" t="s">
        <v>61</v>
      </c>
      <c r="AX13144" t="s">
        <v>198</v>
      </c>
      <c r="AY13144" t="s">
        <v>70</v>
      </c>
      <c r="AZ13144" t="s">
        <v>70</v>
      </c>
      <c r="BA13144" t="s">
        <v>70</v>
      </c>
      <c r="BB13144" t="s">
        <v>70</v>
      </c>
      <c r="BC13144" t="s">
        <v>70</v>
      </c>
      <c r="BD13144" t="s">
        <v>70</v>
      </c>
    </row>
    <row r="13145" spans="1:56" x14ac:dyDescent="0.3">
      <c r="A13145" t="s">
        <v>99</v>
      </c>
      <c r="B13145" t="s">
        <v>100</v>
      </c>
      <c r="C13145" t="s">
        <v>101</v>
      </c>
      <c r="D13145" s="11" t="s">
        <v>59</v>
      </c>
      <c r="E13145" t="s">
        <v>60</v>
      </c>
      <c r="F13145" t="s">
        <v>61</v>
      </c>
      <c r="G13145" t="s">
        <v>61</v>
      </c>
      <c r="H13145" s="11" t="s">
        <v>62</v>
      </c>
      <c r="I13145" t="s">
        <v>61</v>
      </c>
      <c r="J13145" t="s">
        <v>61</v>
      </c>
      <c r="K13145" t="s">
        <v>61</v>
      </c>
      <c r="L13145" t="s">
        <v>61</v>
      </c>
      <c r="M13145" t="s">
        <v>61</v>
      </c>
      <c r="N13145" t="s">
        <v>61</v>
      </c>
      <c r="O13145" t="s">
        <v>61</v>
      </c>
      <c r="P13145" t="s">
        <v>61</v>
      </c>
      <c r="Q13145" t="s">
        <v>61</v>
      </c>
      <c r="R13145" t="s">
        <v>61</v>
      </c>
      <c r="S13145" t="s">
        <v>61</v>
      </c>
      <c r="T13145" t="s">
        <v>61</v>
      </c>
      <c r="U13145" t="s">
        <v>61</v>
      </c>
      <c r="V13145" t="s">
        <v>61</v>
      </c>
      <c r="W13145" t="s">
        <v>61</v>
      </c>
      <c r="X13145" t="s">
        <v>61</v>
      </c>
      <c r="Y13145" t="s">
        <v>61</v>
      </c>
      <c r="Z13145" t="s">
        <v>61</v>
      </c>
      <c r="AA13145" t="s">
        <v>208</v>
      </c>
      <c r="AB13145" t="s">
        <v>61</v>
      </c>
      <c r="AC13145" t="s">
        <v>200</v>
      </c>
      <c r="AD13145" t="s">
        <v>61</v>
      </c>
      <c r="AE13145" t="s">
        <v>61</v>
      </c>
      <c r="AF13145" t="s">
        <v>61</v>
      </c>
      <c r="AG13145" t="s">
        <v>61</v>
      </c>
      <c r="AH13145" t="s">
        <v>61</v>
      </c>
      <c r="AI13145" t="s">
        <v>61</v>
      </c>
      <c r="AJ13145" t="s">
        <v>61</v>
      </c>
      <c r="AK13145" t="s">
        <v>64</v>
      </c>
      <c r="AL13145" t="s">
        <v>64</v>
      </c>
      <c r="AM13145" t="s">
        <v>64</v>
      </c>
      <c r="AN13145" t="s">
        <v>65</v>
      </c>
      <c r="AO13145" t="s">
        <v>196</v>
      </c>
      <c r="AP13145" t="s">
        <v>197</v>
      </c>
      <c r="AQ13145" t="s">
        <v>64</v>
      </c>
      <c r="AR13145" t="s">
        <v>105</v>
      </c>
      <c r="AS13145" s="4">
        <v>45077.958333333336</v>
      </c>
      <c r="AT13145" s="5">
        <v>2021</v>
      </c>
      <c r="AU13145">
        <v>33282.163999999997</v>
      </c>
      <c r="AV13145" t="s">
        <v>61</v>
      </c>
      <c r="AX13145" t="s">
        <v>198</v>
      </c>
      <c r="AY13145" t="s">
        <v>70</v>
      </c>
      <c r="AZ13145" t="s">
        <v>70</v>
      </c>
      <c r="BA13145" t="s">
        <v>70</v>
      </c>
      <c r="BB13145" t="s">
        <v>70</v>
      </c>
      <c r="BC13145" t="s">
        <v>70</v>
      </c>
      <c r="BD13145" t="s">
        <v>70</v>
      </c>
    </row>
    <row r="13146" spans="1:56" x14ac:dyDescent="0.3">
      <c r="A13146" t="s">
        <v>99</v>
      </c>
      <c r="B13146" t="s">
        <v>100</v>
      </c>
      <c r="C13146" t="s">
        <v>101</v>
      </c>
      <c r="D13146" s="11" t="s">
        <v>59</v>
      </c>
      <c r="E13146" t="s">
        <v>60</v>
      </c>
      <c r="F13146" t="s">
        <v>61</v>
      </c>
      <c r="G13146" t="s">
        <v>61</v>
      </c>
      <c r="H13146" s="11" t="s">
        <v>62</v>
      </c>
      <c r="I13146" t="s">
        <v>61</v>
      </c>
      <c r="J13146" t="s">
        <v>61</v>
      </c>
      <c r="K13146" t="s">
        <v>61</v>
      </c>
      <c r="L13146" t="s">
        <v>61</v>
      </c>
      <c r="M13146" t="s">
        <v>61</v>
      </c>
      <c r="N13146" t="s">
        <v>61</v>
      </c>
      <c r="O13146" t="s">
        <v>61</v>
      </c>
      <c r="P13146" t="s">
        <v>61</v>
      </c>
      <c r="Q13146" t="s">
        <v>61</v>
      </c>
      <c r="R13146" t="s">
        <v>61</v>
      </c>
      <c r="S13146" t="s">
        <v>61</v>
      </c>
      <c r="T13146" t="s">
        <v>61</v>
      </c>
      <c r="U13146" t="s">
        <v>61</v>
      </c>
      <c r="V13146" t="s">
        <v>61</v>
      </c>
      <c r="W13146" t="s">
        <v>61</v>
      </c>
      <c r="X13146" t="s">
        <v>61</v>
      </c>
      <c r="Y13146" t="s">
        <v>61</v>
      </c>
      <c r="Z13146" t="s">
        <v>61</v>
      </c>
      <c r="AA13146" t="s">
        <v>208</v>
      </c>
      <c r="AB13146" t="s">
        <v>61</v>
      </c>
      <c r="AC13146" t="s">
        <v>149</v>
      </c>
      <c r="AD13146" t="s">
        <v>61</v>
      </c>
      <c r="AE13146" t="s">
        <v>61</v>
      </c>
      <c r="AF13146" t="s">
        <v>61</v>
      </c>
      <c r="AG13146" t="s">
        <v>61</v>
      </c>
      <c r="AH13146" t="s">
        <v>61</v>
      </c>
      <c r="AI13146" t="s">
        <v>61</v>
      </c>
      <c r="AJ13146" t="s">
        <v>61</v>
      </c>
      <c r="AK13146" t="s">
        <v>64</v>
      </c>
      <c r="AL13146" t="s">
        <v>64</v>
      </c>
      <c r="AM13146" t="s">
        <v>64</v>
      </c>
      <c r="AN13146" t="s">
        <v>65</v>
      </c>
      <c r="AO13146" t="s">
        <v>196</v>
      </c>
      <c r="AP13146" t="s">
        <v>197</v>
      </c>
      <c r="AQ13146" t="s">
        <v>64</v>
      </c>
      <c r="AR13146" t="s">
        <v>105</v>
      </c>
      <c r="AS13146" s="4">
        <v>45077.958333333336</v>
      </c>
      <c r="AT13146" s="5">
        <v>2018</v>
      </c>
      <c r="AU13146">
        <v>49285.625</v>
      </c>
      <c r="AV13146" t="s">
        <v>61</v>
      </c>
      <c r="AX13146" t="s">
        <v>198</v>
      </c>
      <c r="AY13146" t="s">
        <v>70</v>
      </c>
      <c r="AZ13146" t="s">
        <v>70</v>
      </c>
      <c r="BA13146" t="s">
        <v>70</v>
      </c>
      <c r="BB13146" t="s">
        <v>70</v>
      </c>
      <c r="BC13146" t="s">
        <v>70</v>
      </c>
      <c r="BD13146" t="s">
        <v>70</v>
      </c>
    </row>
    <row r="13147" spans="1:56" x14ac:dyDescent="0.3">
      <c r="A13147" t="s">
        <v>99</v>
      </c>
      <c r="B13147" t="s">
        <v>100</v>
      </c>
      <c r="C13147" t="s">
        <v>101</v>
      </c>
      <c r="D13147" s="11" t="s">
        <v>59</v>
      </c>
      <c r="E13147" t="s">
        <v>60</v>
      </c>
      <c r="F13147" t="s">
        <v>61</v>
      </c>
      <c r="G13147" t="s">
        <v>61</v>
      </c>
      <c r="H13147" s="11" t="s">
        <v>62</v>
      </c>
      <c r="I13147" t="s">
        <v>61</v>
      </c>
      <c r="J13147" t="s">
        <v>61</v>
      </c>
      <c r="K13147" t="s">
        <v>61</v>
      </c>
      <c r="L13147" t="s">
        <v>61</v>
      </c>
      <c r="M13147" t="s">
        <v>61</v>
      </c>
      <c r="N13147" t="s">
        <v>61</v>
      </c>
      <c r="O13147" t="s">
        <v>61</v>
      </c>
      <c r="P13147" t="s">
        <v>61</v>
      </c>
      <c r="Q13147" t="s">
        <v>61</v>
      </c>
      <c r="R13147" t="s">
        <v>61</v>
      </c>
      <c r="S13147" t="s">
        <v>61</v>
      </c>
      <c r="T13147" t="s">
        <v>61</v>
      </c>
      <c r="U13147" t="s">
        <v>61</v>
      </c>
      <c r="V13147" t="s">
        <v>61</v>
      </c>
      <c r="W13147" t="s">
        <v>61</v>
      </c>
      <c r="X13147" t="s">
        <v>61</v>
      </c>
      <c r="Y13147" t="s">
        <v>61</v>
      </c>
      <c r="Z13147" t="s">
        <v>61</v>
      </c>
      <c r="AA13147" t="s">
        <v>208</v>
      </c>
      <c r="AB13147" t="s">
        <v>61</v>
      </c>
      <c r="AC13147" t="s">
        <v>149</v>
      </c>
      <c r="AD13147" t="s">
        <v>61</v>
      </c>
      <c r="AE13147" t="s">
        <v>61</v>
      </c>
      <c r="AF13147" t="s">
        <v>61</v>
      </c>
      <c r="AG13147" t="s">
        <v>61</v>
      </c>
      <c r="AH13147" t="s">
        <v>61</v>
      </c>
      <c r="AI13147" t="s">
        <v>61</v>
      </c>
      <c r="AJ13147" t="s">
        <v>61</v>
      </c>
      <c r="AK13147" t="s">
        <v>64</v>
      </c>
      <c r="AL13147" t="s">
        <v>64</v>
      </c>
      <c r="AM13147" t="s">
        <v>64</v>
      </c>
      <c r="AN13147" t="s">
        <v>65</v>
      </c>
      <c r="AO13147" t="s">
        <v>196</v>
      </c>
      <c r="AP13147" t="s">
        <v>197</v>
      </c>
      <c r="AQ13147" t="s">
        <v>64</v>
      </c>
      <c r="AR13147" t="s">
        <v>105</v>
      </c>
      <c r="AS13147" s="4">
        <v>45077.958333333336</v>
      </c>
      <c r="AT13147" s="5">
        <v>2015</v>
      </c>
      <c r="AU13147">
        <v>49342.061000000002</v>
      </c>
      <c r="AV13147" t="s">
        <v>61</v>
      </c>
      <c r="AX13147" t="s">
        <v>198</v>
      </c>
      <c r="AY13147" t="s">
        <v>70</v>
      </c>
      <c r="AZ13147" t="s">
        <v>70</v>
      </c>
      <c r="BA13147" t="s">
        <v>70</v>
      </c>
      <c r="BB13147" t="s">
        <v>70</v>
      </c>
      <c r="BC13147" t="s">
        <v>70</v>
      </c>
      <c r="BD13147" t="s">
        <v>70</v>
      </c>
    </row>
    <row r="13148" spans="1:56" x14ac:dyDescent="0.3">
      <c r="A13148" t="s">
        <v>99</v>
      </c>
      <c r="B13148" t="s">
        <v>100</v>
      </c>
      <c r="C13148" t="s">
        <v>101</v>
      </c>
      <c r="D13148" s="11" t="s">
        <v>59</v>
      </c>
      <c r="E13148" t="s">
        <v>60</v>
      </c>
      <c r="F13148" t="s">
        <v>61</v>
      </c>
      <c r="G13148" t="s">
        <v>61</v>
      </c>
      <c r="H13148" s="11" t="s">
        <v>62</v>
      </c>
      <c r="I13148" t="s">
        <v>61</v>
      </c>
      <c r="J13148" t="s">
        <v>61</v>
      </c>
      <c r="K13148" t="s">
        <v>61</v>
      </c>
      <c r="L13148" t="s">
        <v>61</v>
      </c>
      <c r="M13148" t="s">
        <v>61</v>
      </c>
      <c r="N13148" t="s">
        <v>61</v>
      </c>
      <c r="O13148" t="s">
        <v>61</v>
      </c>
      <c r="P13148" t="s">
        <v>61</v>
      </c>
      <c r="Q13148" t="s">
        <v>61</v>
      </c>
      <c r="R13148" t="s">
        <v>61</v>
      </c>
      <c r="S13148" t="s">
        <v>61</v>
      </c>
      <c r="T13148" t="s">
        <v>61</v>
      </c>
      <c r="U13148" t="s">
        <v>61</v>
      </c>
      <c r="V13148" t="s">
        <v>61</v>
      </c>
      <c r="W13148" t="s">
        <v>61</v>
      </c>
      <c r="X13148" t="s">
        <v>61</v>
      </c>
      <c r="Y13148" t="s">
        <v>61</v>
      </c>
      <c r="Z13148" t="s">
        <v>61</v>
      </c>
      <c r="AA13148" t="s">
        <v>208</v>
      </c>
      <c r="AB13148" t="s">
        <v>61</v>
      </c>
      <c r="AC13148" t="s">
        <v>149</v>
      </c>
      <c r="AD13148" t="s">
        <v>61</v>
      </c>
      <c r="AE13148" t="s">
        <v>61</v>
      </c>
      <c r="AF13148" t="s">
        <v>61</v>
      </c>
      <c r="AG13148" t="s">
        <v>61</v>
      </c>
      <c r="AH13148" t="s">
        <v>61</v>
      </c>
      <c r="AI13148" t="s">
        <v>61</v>
      </c>
      <c r="AJ13148" t="s">
        <v>61</v>
      </c>
      <c r="AK13148" t="s">
        <v>64</v>
      </c>
      <c r="AL13148" t="s">
        <v>64</v>
      </c>
      <c r="AM13148" t="s">
        <v>64</v>
      </c>
      <c r="AN13148" t="s">
        <v>65</v>
      </c>
      <c r="AO13148" t="s">
        <v>196</v>
      </c>
      <c r="AP13148" t="s">
        <v>197</v>
      </c>
      <c r="AQ13148" t="s">
        <v>64</v>
      </c>
      <c r="AR13148" t="s">
        <v>105</v>
      </c>
      <c r="AS13148" s="4">
        <v>45077.958333333336</v>
      </c>
      <c r="AT13148" s="5">
        <v>2020</v>
      </c>
      <c r="AU13148">
        <v>52482.02</v>
      </c>
      <c r="AV13148" t="s">
        <v>61</v>
      </c>
      <c r="AX13148" t="s">
        <v>198</v>
      </c>
      <c r="AY13148" t="s">
        <v>70</v>
      </c>
      <c r="AZ13148" t="s">
        <v>70</v>
      </c>
      <c r="BA13148" t="s">
        <v>70</v>
      </c>
      <c r="BB13148" t="s">
        <v>70</v>
      </c>
      <c r="BC13148" t="s">
        <v>70</v>
      </c>
      <c r="BD13148" t="s">
        <v>70</v>
      </c>
    </row>
    <row r="13149" spans="1:56" x14ac:dyDescent="0.3">
      <c r="A13149" t="s">
        <v>99</v>
      </c>
      <c r="B13149" t="s">
        <v>100</v>
      </c>
      <c r="C13149" t="s">
        <v>101</v>
      </c>
      <c r="D13149" s="11" t="s">
        <v>59</v>
      </c>
      <c r="E13149" t="s">
        <v>60</v>
      </c>
      <c r="F13149" t="s">
        <v>61</v>
      </c>
      <c r="G13149" t="s">
        <v>61</v>
      </c>
      <c r="H13149" s="11" t="s">
        <v>62</v>
      </c>
      <c r="I13149" t="s">
        <v>61</v>
      </c>
      <c r="J13149" t="s">
        <v>61</v>
      </c>
      <c r="K13149" t="s">
        <v>61</v>
      </c>
      <c r="L13149" t="s">
        <v>61</v>
      </c>
      <c r="M13149" t="s">
        <v>61</v>
      </c>
      <c r="N13149" t="s">
        <v>61</v>
      </c>
      <c r="O13149" t="s">
        <v>61</v>
      </c>
      <c r="P13149" t="s">
        <v>61</v>
      </c>
      <c r="Q13149" t="s">
        <v>61</v>
      </c>
      <c r="R13149" t="s">
        <v>61</v>
      </c>
      <c r="S13149" t="s">
        <v>61</v>
      </c>
      <c r="T13149" t="s">
        <v>61</v>
      </c>
      <c r="U13149" t="s">
        <v>61</v>
      </c>
      <c r="V13149" t="s">
        <v>61</v>
      </c>
      <c r="W13149" t="s">
        <v>61</v>
      </c>
      <c r="X13149" t="s">
        <v>61</v>
      </c>
      <c r="Y13149" t="s">
        <v>61</v>
      </c>
      <c r="Z13149" t="s">
        <v>61</v>
      </c>
      <c r="AA13149" t="s">
        <v>208</v>
      </c>
      <c r="AB13149" t="s">
        <v>61</v>
      </c>
      <c r="AC13149" t="s">
        <v>149</v>
      </c>
      <c r="AD13149" t="s">
        <v>61</v>
      </c>
      <c r="AE13149" t="s">
        <v>61</v>
      </c>
      <c r="AF13149" t="s">
        <v>61</v>
      </c>
      <c r="AG13149" t="s">
        <v>61</v>
      </c>
      <c r="AH13149" t="s">
        <v>61</v>
      </c>
      <c r="AI13149" t="s">
        <v>61</v>
      </c>
      <c r="AJ13149" t="s">
        <v>61</v>
      </c>
      <c r="AK13149" t="s">
        <v>64</v>
      </c>
      <c r="AL13149" t="s">
        <v>64</v>
      </c>
      <c r="AM13149" t="s">
        <v>64</v>
      </c>
      <c r="AN13149" t="s">
        <v>65</v>
      </c>
      <c r="AO13149" t="s">
        <v>196</v>
      </c>
      <c r="AP13149" t="s">
        <v>197</v>
      </c>
      <c r="AQ13149" t="s">
        <v>64</v>
      </c>
      <c r="AR13149" t="s">
        <v>105</v>
      </c>
      <c r="AS13149" s="4">
        <v>45077.958333333336</v>
      </c>
      <c r="AT13149" s="5">
        <v>2019</v>
      </c>
      <c r="AU13149">
        <v>52792.211000000003</v>
      </c>
      <c r="AV13149" t="s">
        <v>61</v>
      </c>
      <c r="AX13149" t="s">
        <v>198</v>
      </c>
      <c r="AY13149" t="s">
        <v>70</v>
      </c>
      <c r="AZ13149" t="s">
        <v>70</v>
      </c>
      <c r="BA13149" t="s">
        <v>70</v>
      </c>
      <c r="BB13149" t="s">
        <v>70</v>
      </c>
      <c r="BC13149" t="s">
        <v>70</v>
      </c>
      <c r="BD13149" t="s">
        <v>70</v>
      </c>
    </row>
    <row r="13150" spans="1:56" x14ac:dyDescent="0.3">
      <c r="A13150" t="s">
        <v>99</v>
      </c>
      <c r="B13150" t="s">
        <v>100</v>
      </c>
      <c r="C13150" t="s">
        <v>101</v>
      </c>
      <c r="D13150" s="11" t="s">
        <v>59</v>
      </c>
      <c r="E13150" t="s">
        <v>60</v>
      </c>
      <c r="F13150" t="s">
        <v>61</v>
      </c>
      <c r="G13150" t="s">
        <v>61</v>
      </c>
      <c r="H13150" s="11" t="s">
        <v>62</v>
      </c>
      <c r="I13150" t="s">
        <v>61</v>
      </c>
      <c r="J13150" t="s">
        <v>61</v>
      </c>
      <c r="K13150" t="s">
        <v>61</v>
      </c>
      <c r="L13150" t="s">
        <v>61</v>
      </c>
      <c r="M13150" t="s">
        <v>61</v>
      </c>
      <c r="N13150" t="s">
        <v>61</v>
      </c>
      <c r="O13150" t="s">
        <v>61</v>
      </c>
      <c r="P13150" t="s">
        <v>61</v>
      </c>
      <c r="Q13150" t="s">
        <v>61</v>
      </c>
      <c r="R13150" t="s">
        <v>61</v>
      </c>
      <c r="S13150" t="s">
        <v>61</v>
      </c>
      <c r="T13150" t="s">
        <v>61</v>
      </c>
      <c r="U13150" t="s">
        <v>61</v>
      </c>
      <c r="V13150" t="s">
        <v>61</v>
      </c>
      <c r="W13150" t="s">
        <v>61</v>
      </c>
      <c r="X13150" t="s">
        <v>61</v>
      </c>
      <c r="Y13150" t="s">
        <v>61</v>
      </c>
      <c r="Z13150" t="s">
        <v>61</v>
      </c>
      <c r="AA13150" t="s">
        <v>208</v>
      </c>
      <c r="AB13150" t="s">
        <v>61</v>
      </c>
      <c r="AC13150" t="s">
        <v>149</v>
      </c>
      <c r="AD13150" t="s">
        <v>61</v>
      </c>
      <c r="AE13150" t="s">
        <v>61</v>
      </c>
      <c r="AF13150" t="s">
        <v>61</v>
      </c>
      <c r="AG13150" t="s">
        <v>61</v>
      </c>
      <c r="AH13150" t="s">
        <v>61</v>
      </c>
      <c r="AI13150" t="s">
        <v>61</v>
      </c>
      <c r="AJ13150" t="s">
        <v>61</v>
      </c>
      <c r="AK13150" t="s">
        <v>64</v>
      </c>
      <c r="AL13150" t="s">
        <v>64</v>
      </c>
      <c r="AM13150" t="s">
        <v>64</v>
      </c>
      <c r="AN13150" t="s">
        <v>65</v>
      </c>
      <c r="AO13150" t="s">
        <v>196</v>
      </c>
      <c r="AP13150" t="s">
        <v>197</v>
      </c>
      <c r="AQ13150" t="s">
        <v>64</v>
      </c>
      <c r="AR13150" t="s">
        <v>105</v>
      </c>
      <c r="AS13150" s="4">
        <v>45077.958333333336</v>
      </c>
      <c r="AT13150" s="5">
        <v>2017</v>
      </c>
      <c r="AU13150">
        <v>53936.175000000003</v>
      </c>
      <c r="AV13150" t="s">
        <v>61</v>
      </c>
      <c r="AX13150" t="s">
        <v>198</v>
      </c>
      <c r="AY13150" t="s">
        <v>70</v>
      </c>
      <c r="AZ13150" t="s">
        <v>70</v>
      </c>
      <c r="BA13150" t="s">
        <v>70</v>
      </c>
      <c r="BB13150" t="s">
        <v>70</v>
      </c>
      <c r="BC13150" t="s">
        <v>70</v>
      </c>
      <c r="BD13150" t="s">
        <v>70</v>
      </c>
    </row>
    <row r="13151" spans="1:56" x14ac:dyDescent="0.3">
      <c r="A13151" t="s">
        <v>99</v>
      </c>
      <c r="B13151" t="s">
        <v>100</v>
      </c>
      <c r="C13151" t="s">
        <v>101</v>
      </c>
      <c r="D13151" s="11" t="s">
        <v>59</v>
      </c>
      <c r="E13151" t="s">
        <v>60</v>
      </c>
      <c r="F13151" t="s">
        <v>61</v>
      </c>
      <c r="G13151" t="s">
        <v>61</v>
      </c>
      <c r="H13151" s="11" t="s">
        <v>62</v>
      </c>
      <c r="I13151" t="s">
        <v>61</v>
      </c>
      <c r="J13151" t="s">
        <v>61</v>
      </c>
      <c r="K13151" t="s">
        <v>61</v>
      </c>
      <c r="L13151" t="s">
        <v>61</v>
      </c>
      <c r="M13151" t="s">
        <v>61</v>
      </c>
      <c r="N13151" t="s">
        <v>61</v>
      </c>
      <c r="O13151" t="s">
        <v>61</v>
      </c>
      <c r="P13151" t="s">
        <v>61</v>
      </c>
      <c r="Q13151" t="s">
        <v>61</v>
      </c>
      <c r="R13151" t="s">
        <v>61</v>
      </c>
      <c r="S13151" t="s">
        <v>61</v>
      </c>
      <c r="T13151" t="s">
        <v>61</v>
      </c>
      <c r="U13151" t="s">
        <v>61</v>
      </c>
      <c r="V13151" t="s">
        <v>61</v>
      </c>
      <c r="W13151" t="s">
        <v>61</v>
      </c>
      <c r="X13151" t="s">
        <v>61</v>
      </c>
      <c r="Y13151" t="s">
        <v>61</v>
      </c>
      <c r="Z13151" t="s">
        <v>61</v>
      </c>
      <c r="AA13151" t="s">
        <v>208</v>
      </c>
      <c r="AB13151" t="s">
        <v>61</v>
      </c>
      <c r="AC13151" t="s">
        <v>149</v>
      </c>
      <c r="AD13151" t="s">
        <v>61</v>
      </c>
      <c r="AE13151" t="s">
        <v>61</v>
      </c>
      <c r="AF13151" t="s">
        <v>61</v>
      </c>
      <c r="AG13151" t="s">
        <v>61</v>
      </c>
      <c r="AH13151" t="s">
        <v>61</v>
      </c>
      <c r="AI13151" t="s">
        <v>61</v>
      </c>
      <c r="AJ13151" t="s">
        <v>61</v>
      </c>
      <c r="AK13151" t="s">
        <v>64</v>
      </c>
      <c r="AL13151" t="s">
        <v>64</v>
      </c>
      <c r="AM13151" t="s">
        <v>64</v>
      </c>
      <c r="AN13151" t="s">
        <v>65</v>
      </c>
      <c r="AO13151" t="s">
        <v>196</v>
      </c>
      <c r="AP13151" t="s">
        <v>197</v>
      </c>
      <c r="AQ13151" t="s">
        <v>64</v>
      </c>
      <c r="AR13151" t="s">
        <v>105</v>
      </c>
      <c r="AS13151" s="4">
        <v>45077.958333333336</v>
      </c>
      <c r="AT13151" s="5">
        <v>2016</v>
      </c>
      <c r="AU13151">
        <v>55202.002</v>
      </c>
      <c r="AV13151" t="s">
        <v>61</v>
      </c>
      <c r="AX13151" t="s">
        <v>198</v>
      </c>
      <c r="AY13151" t="s">
        <v>70</v>
      </c>
      <c r="AZ13151" t="s">
        <v>70</v>
      </c>
      <c r="BA13151" t="s">
        <v>70</v>
      </c>
      <c r="BB13151" t="s">
        <v>70</v>
      </c>
      <c r="BC13151" t="s">
        <v>70</v>
      </c>
      <c r="BD13151" t="s">
        <v>70</v>
      </c>
    </row>
    <row r="13152" spans="1:56" x14ac:dyDescent="0.3">
      <c r="A13152" t="s">
        <v>99</v>
      </c>
      <c r="B13152" t="s">
        <v>100</v>
      </c>
      <c r="C13152" t="s">
        <v>101</v>
      </c>
      <c r="D13152" s="11" t="s">
        <v>59</v>
      </c>
      <c r="E13152" t="s">
        <v>60</v>
      </c>
      <c r="F13152" t="s">
        <v>61</v>
      </c>
      <c r="G13152" t="s">
        <v>61</v>
      </c>
      <c r="H13152" s="11" t="s">
        <v>62</v>
      </c>
      <c r="I13152" t="s">
        <v>61</v>
      </c>
      <c r="J13152" t="s">
        <v>61</v>
      </c>
      <c r="K13152" t="s">
        <v>61</v>
      </c>
      <c r="L13152" t="s">
        <v>61</v>
      </c>
      <c r="M13152" t="s">
        <v>61</v>
      </c>
      <c r="N13152" t="s">
        <v>61</v>
      </c>
      <c r="O13152" t="s">
        <v>61</v>
      </c>
      <c r="P13152" t="s">
        <v>61</v>
      </c>
      <c r="Q13152" t="s">
        <v>61</v>
      </c>
      <c r="R13152" t="s">
        <v>61</v>
      </c>
      <c r="S13152" t="s">
        <v>61</v>
      </c>
      <c r="T13152" t="s">
        <v>61</v>
      </c>
      <c r="U13152" t="s">
        <v>61</v>
      </c>
      <c r="V13152" t="s">
        <v>61</v>
      </c>
      <c r="W13152" t="s">
        <v>61</v>
      </c>
      <c r="X13152" t="s">
        <v>61</v>
      </c>
      <c r="Y13152" t="s">
        <v>61</v>
      </c>
      <c r="Z13152" t="s">
        <v>61</v>
      </c>
      <c r="AA13152" t="s">
        <v>208</v>
      </c>
      <c r="AB13152" t="s">
        <v>61</v>
      </c>
      <c r="AC13152" t="s">
        <v>149</v>
      </c>
      <c r="AD13152" t="s">
        <v>61</v>
      </c>
      <c r="AE13152" t="s">
        <v>61</v>
      </c>
      <c r="AF13152" t="s">
        <v>61</v>
      </c>
      <c r="AG13152" t="s">
        <v>61</v>
      </c>
      <c r="AH13152" t="s">
        <v>61</v>
      </c>
      <c r="AI13152" t="s">
        <v>61</v>
      </c>
      <c r="AJ13152" t="s">
        <v>61</v>
      </c>
      <c r="AK13152" t="s">
        <v>64</v>
      </c>
      <c r="AL13152" t="s">
        <v>64</v>
      </c>
      <c r="AM13152" t="s">
        <v>64</v>
      </c>
      <c r="AN13152" t="s">
        <v>65</v>
      </c>
      <c r="AO13152" t="s">
        <v>196</v>
      </c>
      <c r="AP13152" t="s">
        <v>197</v>
      </c>
      <c r="AQ13152" t="s">
        <v>64</v>
      </c>
      <c r="AR13152" t="s">
        <v>105</v>
      </c>
      <c r="AS13152" s="4">
        <v>45077.958333333336</v>
      </c>
      <c r="AT13152" s="5">
        <v>2021</v>
      </c>
      <c r="AU13152">
        <v>60011.313000000002</v>
      </c>
      <c r="AV13152" t="s">
        <v>61</v>
      </c>
      <c r="AX13152" t="s">
        <v>198</v>
      </c>
      <c r="AY13152" t="s">
        <v>70</v>
      </c>
      <c r="AZ13152" t="s">
        <v>70</v>
      </c>
      <c r="BA13152" t="s">
        <v>70</v>
      </c>
      <c r="BB13152" t="s">
        <v>70</v>
      </c>
      <c r="BC13152" t="s">
        <v>70</v>
      </c>
      <c r="BD13152" t="s">
        <v>70</v>
      </c>
    </row>
    <row r="13153" spans="1:56" x14ac:dyDescent="0.3">
      <c r="A13153" t="s">
        <v>99</v>
      </c>
      <c r="B13153" t="s">
        <v>100</v>
      </c>
      <c r="C13153" t="s">
        <v>101</v>
      </c>
      <c r="D13153" s="11" t="s">
        <v>59</v>
      </c>
      <c r="E13153" t="s">
        <v>60</v>
      </c>
      <c r="F13153" t="s">
        <v>61</v>
      </c>
      <c r="G13153" t="s">
        <v>61</v>
      </c>
      <c r="H13153" s="11" t="s">
        <v>62</v>
      </c>
      <c r="I13153" t="s">
        <v>61</v>
      </c>
      <c r="J13153" t="s">
        <v>61</v>
      </c>
      <c r="K13153" t="s">
        <v>61</v>
      </c>
      <c r="L13153" t="s">
        <v>61</v>
      </c>
      <c r="M13153" t="s">
        <v>61</v>
      </c>
      <c r="N13153" t="s">
        <v>61</v>
      </c>
      <c r="O13153" t="s">
        <v>61</v>
      </c>
      <c r="P13153" t="s">
        <v>61</v>
      </c>
      <c r="Q13153" t="s">
        <v>61</v>
      </c>
      <c r="R13153" t="s">
        <v>61</v>
      </c>
      <c r="S13153" t="s">
        <v>61</v>
      </c>
      <c r="T13153" t="s">
        <v>61</v>
      </c>
      <c r="U13153" t="s">
        <v>61</v>
      </c>
      <c r="V13153" t="s">
        <v>61</v>
      </c>
      <c r="W13153" t="s">
        <v>61</v>
      </c>
      <c r="X13153" t="s">
        <v>61</v>
      </c>
      <c r="Y13153" t="s">
        <v>61</v>
      </c>
      <c r="Z13153" t="s">
        <v>61</v>
      </c>
      <c r="AA13153" t="s">
        <v>208</v>
      </c>
      <c r="AB13153" t="s">
        <v>61</v>
      </c>
      <c r="AC13153" t="s">
        <v>201</v>
      </c>
      <c r="AD13153" t="s">
        <v>61</v>
      </c>
      <c r="AE13153" t="s">
        <v>61</v>
      </c>
      <c r="AF13153" t="s">
        <v>61</v>
      </c>
      <c r="AG13153" t="s">
        <v>61</v>
      </c>
      <c r="AH13153" t="s">
        <v>61</v>
      </c>
      <c r="AI13153" t="s">
        <v>61</v>
      </c>
      <c r="AJ13153" t="s">
        <v>61</v>
      </c>
      <c r="AK13153" t="s">
        <v>64</v>
      </c>
      <c r="AL13153" t="s">
        <v>64</v>
      </c>
      <c r="AM13153" t="s">
        <v>64</v>
      </c>
      <c r="AN13153" t="s">
        <v>65</v>
      </c>
      <c r="AO13153" t="s">
        <v>196</v>
      </c>
      <c r="AP13153" t="s">
        <v>197</v>
      </c>
      <c r="AQ13153" t="s">
        <v>64</v>
      </c>
      <c r="AR13153" t="s">
        <v>105</v>
      </c>
      <c r="AS13153" s="4">
        <v>45077.958333333336</v>
      </c>
      <c r="AT13153" s="5">
        <v>2018</v>
      </c>
      <c r="AU13153">
        <v>34681.870000000003</v>
      </c>
      <c r="AV13153" t="s">
        <v>61</v>
      </c>
      <c r="AX13153" t="s">
        <v>198</v>
      </c>
      <c r="AY13153" t="s">
        <v>70</v>
      </c>
      <c r="AZ13153" t="s">
        <v>70</v>
      </c>
      <c r="BA13153" t="s">
        <v>70</v>
      </c>
      <c r="BB13153" t="s">
        <v>70</v>
      </c>
      <c r="BC13153" t="s">
        <v>70</v>
      </c>
      <c r="BD13153" t="s">
        <v>70</v>
      </c>
    </row>
    <row r="13154" spans="1:56" x14ac:dyDescent="0.3">
      <c r="A13154" t="s">
        <v>99</v>
      </c>
      <c r="B13154" t="s">
        <v>100</v>
      </c>
      <c r="C13154" t="s">
        <v>101</v>
      </c>
      <c r="D13154" s="11" t="s">
        <v>59</v>
      </c>
      <c r="E13154" t="s">
        <v>60</v>
      </c>
      <c r="F13154" t="s">
        <v>61</v>
      </c>
      <c r="G13154" t="s">
        <v>61</v>
      </c>
      <c r="H13154" s="11" t="s">
        <v>62</v>
      </c>
      <c r="I13154" t="s">
        <v>61</v>
      </c>
      <c r="J13154" t="s">
        <v>61</v>
      </c>
      <c r="K13154" t="s">
        <v>61</v>
      </c>
      <c r="L13154" t="s">
        <v>61</v>
      </c>
      <c r="M13154" t="s">
        <v>61</v>
      </c>
      <c r="N13154" t="s">
        <v>61</v>
      </c>
      <c r="O13154" t="s">
        <v>61</v>
      </c>
      <c r="P13154" t="s">
        <v>61</v>
      </c>
      <c r="Q13154" t="s">
        <v>61</v>
      </c>
      <c r="R13154" t="s">
        <v>61</v>
      </c>
      <c r="S13154" t="s">
        <v>61</v>
      </c>
      <c r="T13154" t="s">
        <v>61</v>
      </c>
      <c r="U13154" t="s">
        <v>61</v>
      </c>
      <c r="V13154" t="s">
        <v>61</v>
      </c>
      <c r="W13154" t="s">
        <v>61</v>
      </c>
      <c r="X13154" t="s">
        <v>61</v>
      </c>
      <c r="Y13154" t="s">
        <v>61</v>
      </c>
      <c r="Z13154" t="s">
        <v>61</v>
      </c>
      <c r="AA13154" t="s">
        <v>208</v>
      </c>
      <c r="AB13154" t="s">
        <v>61</v>
      </c>
      <c r="AC13154" t="s">
        <v>201</v>
      </c>
      <c r="AD13154" t="s">
        <v>61</v>
      </c>
      <c r="AE13154" t="s">
        <v>61</v>
      </c>
      <c r="AF13154" t="s">
        <v>61</v>
      </c>
      <c r="AG13154" t="s">
        <v>61</v>
      </c>
      <c r="AH13154" t="s">
        <v>61</v>
      </c>
      <c r="AI13154" t="s">
        <v>61</v>
      </c>
      <c r="AJ13154" t="s">
        <v>61</v>
      </c>
      <c r="AK13154" t="s">
        <v>64</v>
      </c>
      <c r="AL13154" t="s">
        <v>64</v>
      </c>
      <c r="AM13154" t="s">
        <v>64</v>
      </c>
      <c r="AN13154" t="s">
        <v>65</v>
      </c>
      <c r="AO13154" t="s">
        <v>196</v>
      </c>
      <c r="AP13154" t="s">
        <v>197</v>
      </c>
      <c r="AQ13154" t="s">
        <v>64</v>
      </c>
      <c r="AR13154" t="s">
        <v>105</v>
      </c>
      <c r="AS13154" s="4">
        <v>45077.958333333336</v>
      </c>
      <c r="AT13154" s="5">
        <v>2019</v>
      </c>
      <c r="AU13154">
        <v>34923.017999999996</v>
      </c>
      <c r="AV13154" t="s">
        <v>61</v>
      </c>
      <c r="AX13154" t="s">
        <v>198</v>
      </c>
      <c r="AY13154" t="s">
        <v>70</v>
      </c>
      <c r="AZ13154" t="s">
        <v>70</v>
      </c>
      <c r="BA13154" t="s">
        <v>70</v>
      </c>
      <c r="BB13154" t="s">
        <v>70</v>
      </c>
      <c r="BC13154" t="s">
        <v>70</v>
      </c>
      <c r="BD13154" t="s">
        <v>70</v>
      </c>
    </row>
    <row r="13155" spans="1:56" x14ac:dyDescent="0.3">
      <c r="A13155" t="s">
        <v>99</v>
      </c>
      <c r="B13155" t="s">
        <v>100</v>
      </c>
      <c r="C13155" t="s">
        <v>101</v>
      </c>
      <c r="D13155" s="11" t="s">
        <v>59</v>
      </c>
      <c r="E13155" t="s">
        <v>60</v>
      </c>
      <c r="F13155" t="s">
        <v>61</v>
      </c>
      <c r="G13155" t="s">
        <v>61</v>
      </c>
      <c r="H13155" s="11" t="s">
        <v>62</v>
      </c>
      <c r="I13155" t="s">
        <v>61</v>
      </c>
      <c r="J13155" t="s">
        <v>61</v>
      </c>
      <c r="K13155" t="s">
        <v>61</v>
      </c>
      <c r="L13155" t="s">
        <v>61</v>
      </c>
      <c r="M13155" t="s">
        <v>61</v>
      </c>
      <c r="N13155" t="s">
        <v>61</v>
      </c>
      <c r="O13155" t="s">
        <v>61</v>
      </c>
      <c r="P13155" t="s">
        <v>61</v>
      </c>
      <c r="Q13155" t="s">
        <v>61</v>
      </c>
      <c r="R13155" t="s">
        <v>61</v>
      </c>
      <c r="S13155" t="s">
        <v>61</v>
      </c>
      <c r="T13155" t="s">
        <v>61</v>
      </c>
      <c r="U13155" t="s">
        <v>61</v>
      </c>
      <c r="V13155" t="s">
        <v>61</v>
      </c>
      <c r="W13155" t="s">
        <v>61</v>
      </c>
      <c r="X13155" t="s">
        <v>61</v>
      </c>
      <c r="Y13155" t="s">
        <v>61</v>
      </c>
      <c r="Z13155" t="s">
        <v>61</v>
      </c>
      <c r="AA13155" t="s">
        <v>208</v>
      </c>
      <c r="AB13155" t="s">
        <v>61</v>
      </c>
      <c r="AC13155" t="s">
        <v>201</v>
      </c>
      <c r="AD13155" t="s">
        <v>61</v>
      </c>
      <c r="AE13155" t="s">
        <v>61</v>
      </c>
      <c r="AF13155" t="s">
        <v>61</v>
      </c>
      <c r="AG13155" t="s">
        <v>61</v>
      </c>
      <c r="AH13155" t="s">
        <v>61</v>
      </c>
      <c r="AI13155" t="s">
        <v>61</v>
      </c>
      <c r="AJ13155" t="s">
        <v>61</v>
      </c>
      <c r="AK13155" t="s">
        <v>64</v>
      </c>
      <c r="AL13155" t="s">
        <v>64</v>
      </c>
      <c r="AM13155" t="s">
        <v>64</v>
      </c>
      <c r="AN13155" t="s">
        <v>65</v>
      </c>
      <c r="AO13155" t="s">
        <v>196</v>
      </c>
      <c r="AP13155" t="s">
        <v>197</v>
      </c>
      <c r="AQ13155" t="s">
        <v>64</v>
      </c>
      <c r="AR13155" t="s">
        <v>105</v>
      </c>
      <c r="AS13155" s="4">
        <v>45077.958333333336</v>
      </c>
      <c r="AT13155" s="5">
        <v>2020</v>
      </c>
      <c r="AU13155">
        <v>35401.116000000002</v>
      </c>
      <c r="AV13155" t="s">
        <v>61</v>
      </c>
      <c r="AX13155" t="s">
        <v>198</v>
      </c>
      <c r="AY13155" t="s">
        <v>70</v>
      </c>
      <c r="AZ13155" t="s">
        <v>70</v>
      </c>
      <c r="BA13155" t="s">
        <v>70</v>
      </c>
      <c r="BB13155" t="s">
        <v>70</v>
      </c>
      <c r="BC13155" t="s">
        <v>70</v>
      </c>
      <c r="BD13155" t="s">
        <v>70</v>
      </c>
    </row>
    <row r="13156" spans="1:56" x14ac:dyDescent="0.3">
      <c r="A13156" t="s">
        <v>99</v>
      </c>
      <c r="B13156" t="s">
        <v>100</v>
      </c>
      <c r="C13156" t="s">
        <v>101</v>
      </c>
      <c r="D13156" s="11" t="s">
        <v>59</v>
      </c>
      <c r="E13156" t="s">
        <v>60</v>
      </c>
      <c r="F13156" t="s">
        <v>61</v>
      </c>
      <c r="G13156" t="s">
        <v>61</v>
      </c>
      <c r="H13156" s="11" t="s">
        <v>62</v>
      </c>
      <c r="I13156" t="s">
        <v>61</v>
      </c>
      <c r="J13156" t="s">
        <v>61</v>
      </c>
      <c r="K13156" t="s">
        <v>61</v>
      </c>
      <c r="L13156" t="s">
        <v>61</v>
      </c>
      <c r="M13156" t="s">
        <v>61</v>
      </c>
      <c r="N13156" t="s">
        <v>61</v>
      </c>
      <c r="O13156" t="s">
        <v>61</v>
      </c>
      <c r="P13156" t="s">
        <v>61</v>
      </c>
      <c r="Q13156" t="s">
        <v>61</v>
      </c>
      <c r="R13156" t="s">
        <v>61</v>
      </c>
      <c r="S13156" t="s">
        <v>61</v>
      </c>
      <c r="T13156" t="s">
        <v>61</v>
      </c>
      <c r="U13156" t="s">
        <v>61</v>
      </c>
      <c r="V13156" t="s">
        <v>61</v>
      </c>
      <c r="W13156" t="s">
        <v>61</v>
      </c>
      <c r="X13156" t="s">
        <v>61</v>
      </c>
      <c r="Y13156" t="s">
        <v>61</v>
      </c>
      <c r="Z13156" t="s">
        <v>61</v>
      </c>
      <c r="AA13156" t="s">
        <v>208</v>
      </c>
      <c r="AB13156" t="s">
        <v>61</v>
      </c>
      <c r="AC13156" t="s">
        <v>201</v>
      </c>
      <c r="AD13156" t="s">
        <v>61</v>
      </c>
      <c r="AE13156" t="s">
        <v>61</v>
      </c>
      <c r="AF13156" t="s">
        <v>61</v>
      </c>
      <c r="AG13156" t="s">
        <v>61</v>
      </c>
      <c r="AH13156" t="s">
        <v>61</v>
      </c>
      <c r="AI13156" t="s">
        <v>61</v>
      </c>
      <c r="AJ13156" t="s">
        <v>61</v>
      </c>
      <c r="AK13156" t="s">
        <v>64</v>
      </c>
      <c r="AL13156" t="s">
        <v>64</v>
      </c>
      <c r="AM13156" t="s">
        <v>64</v>
      </c>
      <c r="AN13156" t="s">
        <v>65</v>
      </c>
      <c r="AO13156" t="s">
        <v>196</v>
      </c>
      <c r="AP13156" t="s">
        <v>197</v>
      </c>
      <c r="AQ13156" t="s">
        <v>64</v>
      </c>
      <c r="AR13156" t="s">
        <v>105</v>
      </c>
      <c r="AS13156" s="4">
        <v>45077.958333333336</v>
      </c>
      <c r="AT13156" s="5">
        <v>2016</v>
      </c>
      <c r="AU13156">
        <v>38420.762999999999</v>
      </c>
      <c r="AV13156" t="s">
        <v>61</v>
      </c>
      <c r="AX13156" t="s">
        <v>198</v>
      </c>
      <c r="AY13156" t="s">
        <v>70</v>
      </c>
      <c r="AZ13156" t="s">
        <v>70</v>
      </c>
      <c r="BA13156" t="s">
        <v>70</v>
      </c>
      <c r="BB13156" t="s">
        <v>70</v>
      </c>
      <c r="BC13156" t="s">
        <v>70</v>
      </c>
      <c r="BD13156" t="s">
        <v>70</v>
      </c>
    </row>
    <row r="13157" spans="1:56" x14ac:dyDescent="0.3">
      <c r="A13157" t="s">
        <v>99</v>
      </c>
      <c r="B13157" t="s">
        <v>100</v>
      </c>
      <c r="C13157" t="s">
        <v>101</v>
      </c>
      <c r="D13157" s="11" t="s">
        <v>59</v>
      </c>
      <c r="E13157" t="s">
        <v>60</v>
      </c>
      <c r="F13157" t="s">
        <v>61</v>
      </c>
      <c r="G13157" t="s">
        <v>61</v>
      </c>
      <c r="H13157" s="11" t="s">
        <v>62</v>
      </c>
      <c r="I13157" t="s">
        <v>61</v>
      </c>
      <c r="J13157" t="s">
        <v>61</v>
      </c>
      <c r="K13157" t="s">
        <v>61</v>
      </c>
      <c r="L13157" t="s">
        <v>61</v>
      </c>
      <c r="M13157" t="s">
        <v>61</v>
      </c>
      <c r="N13157" t="s">
        <v>61</v>
      </c>
      <c r="O13157" t="s">
        <v>61</v>
      </c>
      <c r="P13157" t="s">
        <v>61</v>
      </c>
      <c r="Q13157" t="s">
        <v>61</v>
      </c>
      <c r="R13157" t="s">
        <v>61</v>
      </c>
      <c r="S13157" t="s">
        <v>61</v>
      </c>
      <c r="T13157" t="s">
        <v>61</v>
      </c>
      <c r="U13157" t="s">
        <v>61</v>
      </c>
      <c r="V13157" t="s">
        <v>61</v>
      </c>
      <c r="W13157" t="s">
        <v>61</v>
      </c>
      <c r="X13157" t="s">
        <v>61</v>
      </c>
      <c r="Y13157" t="s">
        <v>61</v>
      </c>
      <c r="Z13157" t="s">
        <v>61</v>
      </c>
      <c r="AA13157" t="s">
        <v>208</v>
      </c>
      <c r="AB13157" t="s">
        <v>61</v>
      </c>
      <c r="AC13157" t="s">
        <v>201</v>
      </c>
      <c r="AD13157" t="s">
        <v>61</v>
      </c>
      <c r="AE13157" t="s">
        <v>61</v>
      </c>
      <c r="AF13157" t="s">
        <v>61</v>
      </c>
      <c r="AG13157" t="s">
        <v>61</v>
      </c>
      <c r="AH13157" t="s">
        <v>61</v>
      </c>
      <c r="AI13157" t="s">
        <v>61</v>
      </c>
      <c r="AJ13157" t="s">
        <v>61</v>
      </c>
      <c r="AK13157" t="s">
        <v>64</v>
      </c>
      <c r="AL13157" t="s">
        <v>64</v>
      </c>
      <c r="AM13157" t="s">
        <v>64</v>
      </c>
      <c r="AN13157" t="s">
        <v>65</v>
      </c>
      <c r="AO13157" t="s">
        <v>196</v>
      </c>
      <c r="AP13157" t="s">
        <v>197</v>
      </c>
      <c r="AQ13157" t="s">
        <v>64</v>
      </c>
      <c r="AR13157" t="s">
        <v>105</v>
      </c>
      <c r="AS13157" s="4">
        <v>45077.958333333336</v>
      </c>
      <c r="AT13157" s="5">
        <v>2015</v>
      </c>
      <c r="AU13157">
        <v>38542.531000000003</v>
      </c>
      <c r="AV13157" t="s">
        <v>61</v>
      </c>
      <c r="AX13157" t="s">
        <v>198</v>
      </c>
      <c r="AY13157" t="s">
        <v>70</v>
      </c>
      <c r="AZ13157" t="s">
        <v>70</v>
      </c>
      <c r="BA13157" t="s">
        <v>70</v>
      </c>
      <c r="BB13157" t="s">
        <v>70</v>
      </c>
      <c r="BC13157" t="s">
        <v>70</v>
      </c>
      <c r="BD13157" t="s">
        <v>70</v>
      </c>
    </row>
    <row r="13158" spans="1:56" x14ac:dyDescent="0.3">
      <c r="A13158" t="s">
        <v>99</v>
      </c>
      <c r="B13158" t="s">
        <v>100</v>
      </c>
      <c r="C13158" t="s">
        <v>101</v>
      </c>
      <c r="D13158" s="11" t="s">
        <v>59</v>
      </c>
      <c r="E13158" t="s">
        <v>60</v>
      </c>
      <c r="F13158" t="s">
        <v>61</v>
      </c>
      <c r="G13158" t="s">
        <v>61</v>
      </c>
      <c r="H13158" s="11" t="s">
        <v>62</v>
      </c>
      <c r="I13158" t="s">
        <v>61</v>
      </c>
      <c r="J13158" t="s">
        <v>61</v>
      </c>
      <c r="K13158" t="s">
        <v>61</v>
      </c>
      <c r="L13158" t="s">
        <v>61</v>
      </c>
      <c r="M13158" t="s">
        <v>61</v>
      </c>
      <c r="N13158" t="s">
        <v>61</v>
      </c>
      <c r="O13158" t="s">
        <v>61</v>
      </c>
      <c r="P13158" t="s">
        <v>61</v>
      </c>
      <c r="Q13158" t="s">
        <v>61</v>
      </c>
      <c r="R13158" t="s">
        <v>61</v>
      </c>
      <c r="S13158" t="s">
        <v>61</v>
      </c>
      <c r="T13158" t="s">
        <v>61</v>
      </c>
      <c r="U13158" t="s">
        <v>61</v>
      </c>
      <c r="V13158" t="s">
        <v>61</v>
      </c>
      <c r="W13158" t="s">
        <v>61</v>
      </c>
      <c r="X13158" t="s">
        <v>61</v>
      </c>
      <c r="Y13158" t="s">
        <v>61</v>
      </c>
      <c r="Z13158" t="s">
        <v>61</v>
      </c>
      <c r="AA13158" t="s">
        <v>208</v>
      </c>
      <c r="AB13158" t="s">
        <v>61</v>
      </c>
      <c r="AC13158" t="s">
        <v>201</v>
      </c>
      <c r="AD13158" t="s">
        <v>61</v>
      </c>
      <c r="AE13158" t="s">
        <v>61</v>
      </c>
      <c r="AF13158" t="s">
        <v>61</v>
      </c>
      <c r="AG13158" t="s">
        <v>61</v>
      </c>
      <c r="AH13158" t="s">
        <v>61</v>
      </c>
      <c r="AI13158" t="s">
        <v>61</v>
      </c>
      <c r="AJ13158" t="s">
        <v>61</v>
      </c>
      <c r="AK13158" t="s">
        <v>64</v>
      </c>
      <c r="AL13158" t="s">
        <v>64</v>
      </c>
      <c r="AM13158" t="s">
        <v>64</v>
      </c>
      <c r="AN13158" t="s">
        <v>65</v>
      </c>
      <c r="AO13158" t="s">
        <v>196</v>
      </c>
      <c r="AP13158" t="s">
        <v>197</v>
      </c>
      <c r="AQ13158" t="s">
        <v>64</v>
      </c>
      <c r="AR13158" t="s">
        <v>105</v>
      </c>
      <c r="AS13158" s="4">
        <v>45077.958333333336</v>
      </c>
      <c r="AT13158" s="5">
        <v>2021</v>
      </c>
      <c r="AU13158">
        <v>38815.538</v>
      </c>
      <c r="AV13158" t="s">
        <v>61</v>
      </c>
      <c r="AX13158" t="s">
        <v>198</v>
      </c>
      <c r="AY13158" t="s">
        <v>70</v>
      </c>
      <c r="AZ13158" t="s">
        <v>70</v>
      </c>
      <c r="BA13158" t="s">
        <v>70</v>
      </c>
      <c r="BB13158" t="s">
        <v>70</v>
      </c>
      <c r="BC13158" t="s">
        <v>70</v>
      </c>
      <c r="BD13158" t="s">
        <v>70</v>
      </c>
    </row>
    <row r="13159" spans="1:56" x14ac:dyDescent="0.3">
      <c r="A13159" t="s">
        <v>99</v>
      </c>
      <c r="B13159" t="s">
        <v>100</v>
      </c>
      <c r="C13159" t="s">
        <v>101</v>
      </c>
      <c r="D13159" s="11" t="s">
        <v>59</v>
      </c>
      <c r="E13159" t="s">
        <v>60</v>
      </c>
      <c r="F13159" t="s">
        <v>61</v>
      </c>
      <c r="G13159" t="s">
        <v>61</v>
      </c>
      <c r="H13159" s="11" t="s">
        <v>62</v>
      </c>
      <c r="I13159" t="s">
        <v>61</v>
      </c>
      <c r="J13159" t="s">
        <v>61</v>
      </c>
      <c r="K13159" t="s">
        <v>61</v>
      </c>
      <c r="L13159" t="s">
        <v>61</v>
      </c>
      <c r="M13159" t="s">
        <v>61</v>
      </c>
      <c r="N13159" t="s">
        <v>61</v>
      </c>
      <c r="O13159" t="s">
        <v>61</v>
      </c>
      <c r="P13159" t="s">
        <v>61</v>
      </c>
      <c r="Q13159" t="s">
        <v>61</v>
      </c>
      <c r="R13159" t="s">
        <v>61</v>
      </c>
      <c r="S13159" t="s">
        <v>61</v>
      </c>
      <c r="T13159" t="s">
        <v>61</v>
      </c>
      <c r="U13159" t="s">
        <v>61</v>
      </c>
      <c r="V13159" t="s">
        <v>61</v>
      </c>
      <c r="W13159" t="s">
        <v>61</v>
      </c>
      <c r="X13159" t="s">
        <v>61</v>
      </c>
      <c r="Y13159" t="s">
        <v>61</v>
      </c>
      <c r="Z13159" t="s">
        <v>61</v>
      </c>
      <c r="AA13159" t="s">
        <v>208</v>
      </c>
      <c r="AB13159" t="s">
        <v>61</v>
      </c>
      <c r="AC13159" t="s">
        <v>201</v>
      </c>
      <c r="AD13159" t="s">
        <v>61</v>
      </c>
      <c r="AE13159" t="s">
        <v>61</v>
      </c>
      <c r="AF13159" t="s">
        <v>61</v>
      </c>
      <c r="AG13159" t="s">
        <v>61</v>
      </c>
      <c r="AH13159" t="s">
        <v>61</v>
      </c>
      <c r="AI13159" t="s">
        <v>61</v>
      </c>
      <c r="AJ13159" t="s">
        <v>61</v>
      </c>
      <c r="AK13159" t="s">
        <v>64</v>
      </c>
      <c r="AL13159" t="s">
        <v>64</v>
      </c>
      <c r="AM13159" t="s">
        <v>64</v>
      </c>
      <c r="AN13159" t="s">
        <v>65</v>
      </c>
      <c r="AO13159" t="s">
        <v>196</v>
      </c>
      <c r="AP13159" t="s">
        <v>197</v>
      </c>
      <c r="AQ13159" t="s">
        <v>64</v>
      </c>
      <c r="AR13159" t="s">
        <v>105</v>
      </c>
      <c r="AS13159" s="4">
        <v>45077.958333333336</v>
      </c>
      <c r="AT13159" s="5">
        <v>2017</v>
      </c>
      <c r="AU13159">
        <v>38988.998</v>
      </c>
      <c r="AV13159" t="s">
        <v>61</v>
      </c>
      <c r="AX13159" t="s">
        <v>198</v>
      </c>
      <c r="AY13159" t="s">
        <v>70</v>
      </c>
      <c r="AZ13159" t="s">
        <v>70</v>
      </c>
      <c r="BA13159" t="s">
        <v>70</v>
      </c>
      <c r="BB13159" t="s">
        <v>70</v>
      </c>
      <c r="BC13159" t="s">
        <v>70</v>
      </c>
      <c r="BD13159" t="s">
        <v>70</v>
      </c>
    </row>
    <row r="13160" spans="1:56" x14ac:dyDescent="0.3">
      <c r="A13160" t="s">
        <v>99</v>
      </c>
      <c r="B13160" t="s">
        <v>100</v>
      </c>
      <c r="C13160" t="s">
        <v>101</v>
      </c>
      <c r="D13160" s="11" t="s">
        <v>59</v>
      </c>
      <c r="E13160" t="s">
        <v>60</v>
      </c>
      <c r="F13160" t="s">
        <v>61</v>
      </c>
      <c r="G13160" t="s">
        <v>61</v>
      </c>
      <c r="H13160" s="11" t="s">
        <v>62</v>
      </c>
      <c r="I13160" t="s">
        <v>61</v>
      </c>
      <c r="J13160" t="s">
        <v>61</v>
      </c>
      <c r="K13160" t="s">
        <v>61</v>
      </c>
      <c r="L13160" t="s">
        <v>61</v>
      </c>
      <c r="M13160" t="s">
        <v>61</v>
      </c>
      <c r="N13160" t="s">
        <v>61</v>
      </c>
      <c r="O13160" t="s">
        <v>61</v>
      </c>
      <c r="P13160" t="s">
        <v>61</v>
      </c>
      <c r="Q13160" t="s">
        <v>61</v>
      </c>
      <c r="R13160" t="s">
        <v>61</v>
      </c>
      <c r="S13160" t="s">
        <v>61</v>
      </c>
      <c r="T13160" t="s">
        <v>61</v>
      </c>
      <c r="U13160" t="s">
        <v>61</v>
      </c>
      <c r="V13160" t="s">
        <v>61</v>
      </c>
      <c r="W13160" t="s">
        <v>61</v>
      </c>
      <c r="X13160" t="s">
        <v>61</v>
      </c>
      <c r="Y13160" t="s">
        <v>61</v>
      </c>
      <c r="Z13160" t="s">
        <v>61</v>
      </c>
      <c r="AA13160" t="s">
        <v>208</v>
      </c>
      <c r="AB13160" t="s">
        <v>61</v>
      </c>
      <c r="AC13160" t="s">
        <v>202</v>
      </c>
      <c r="AD13160" t="s">
        <v>61</v>
      </c>
      <c r="AE13160" t="s">
        <v>61</v>
      </c>
      <c r="AF13160" t="s">
        <v>61</v>
      </c>
      <c r="AG13160" t="s">
        <v>61</v>
      </c>
      <c r="AH13160" t="s">
        <v>61</v>
      </c>
      <c r="AI13160" t="s">
        <v>61</v>
      </c>
      <c r="AJ13160" t="s">
        <v>61</v>
      </c>
      <c r="AK13160" t="s">
        <v>64</v>
      </c>
      <c r="AL13160" t="s">
        <v>64</v>
      </c>
      <c r="AM13160" t="s">
        <v>64</v>
      </c>
      <c r="AN13160" t="s">
        <v>65</v>
      </c>
      <c r="AO13160" t="s">
        <v>196</v>
      </c>
      <c r="AP13160" t="s">
        <v>197</v>
      </c>
      <c r="AQ13160" t="s">
        <v>64</v>
      </c>
      <c r="AR13160" t="s">
        <v>105</v>
      </c>
      <c r="AS13160" s="4">
        <v>45077.958333333336</v>
      </c>
      <c r="AT13160" s="5">
        <v>2018</v>
      </c>
      <c r="AU13160">
        <v>61517.303999999996</v>
      </c>
      <c r="AV13160" t="s">
        <v>61</v>
      </c>
      <c r="AX13160" t="s">
        <v>198</v>
      </c>
      <c r="AY13160" t="s">
        <v>70</v>
      </c>
      <c r="AZ13160" t="s">
        <v>70</v>
      </c>
      <c r="BA13160" t="s">
        <v>70</v>
      </c>
      <c r="BB13160" t="s">
        <v>70</v>
      </c>
      <c r="BC13160" t="s">
        <v>70</v>
      </c>
      <c r="BD13160" t="s">
        <v>70</v>
      </c>
    </row>
    <row r="13161" spans="1:56" x14ac:dyDescent="0.3">
      <c r="A13161" t="s">
        <v>99</v>
      </c>
      <c r="B13161" t="s">
        <v>100</v>
      </c>
      <c r="C13161" t="s">
        <v>101</v>
      </c>
      <c r="D13161" s="11" t="s">
        <v>59</v>
      </c>
      <c r="E13161" t="s">
        <v>60</v>
      </c>
      <c r="F13161" t="s">
        <v>61</v>
      </c>
      <c r="G13161" t="s">
        <v>61</v>
      </c>
      <c r="H13161" s="11" t="s">
        <v>62</v>
      </c>
      <c r="I13161" t="s">
        <v>61</v>
      </c>
      <c r="J13161" t="s">
        <v>61</v>
      </c>
      <c r="K13161" t="s">
        <v>61</v>
      </c>
      <c r="L13161" t="s">
        <v>61</v>
      </c>
      <c r="M13161" t="s">
        <v>61</v>
      </c>
      <c r="N13161" t="s">
        <v>61</v>
      </c>
      <c r="O13161" t="s">
        <v>61</v>
      </c>
      <c r="P13161" t="s">
        <v>61</v>
      </c>
      <c r="Q13161" t="s">
        <v>61</v>
      </c>
      <c r="R13161" t="s">
        <v>61</v>
      </c>
      <c r="S13161" t="s">
        <v>61</v>
      </c>
      <c r="T13161" t="s">
        <v>61</v>
      </c>
      <c r="U13161" t="s">
        <v>61</v>
      </c>
      <c r="V13161" t="s">
        <v>61</v>
      </c>
      <c r="W13161" t="s">
        <v>61</v>
      </c>
      <c r="X13161" t="s">
        <v>61</v>
      </c>
      <c r="Y13161" t="s">
        <v>61</v>
      </c>
      <c r="Z13161" t="s">
        <v>61</v>
      </c>
      <c r="AA13161" t="s">
        <v>208</v>
      </c>
      <c r="AB13161" t="s">
        <v>61</v>
      </c>
      <c r="AC13161" t="s">
        <v>202</v>
      </c>
      <c r="AD13161" t="s">
        <v>61</v>
      </c>
      <c r="AE13161" t="s">
        <v>61</v>
      </c>
      <c r="AF13161" t="s">
        <v>61</v>
      </c>
      <c r="AG13161" t="s">
        <v>61</v>
      </c>
      <c r="AH13161" t="s">
        <v>61</v>
      </c>
      <c r="AI13161" t="s">
        <v>61</v>
      </c>
      <c r="AJ13161" t="s">
        <v>61</v>
      </c>
      <c r="AK13161" t="s">
        <v>64</v>
      </c>
      <c r="AL13161" t="s">
        <v>64</v>
      </c>
      <c r="AM13161" t="s">
        <v>64</v>
      </c>
      <c r="AN13161" t="s">
        <v>65</v>
      </c>
      <c r="AO13161" t="s">
        <v>196</v>
      </c>
      <c r="AP13161" t="s">
        <v>197</v>
      </c>
      <c r="AQ13161" t="s">
        <v>64</v>
      </c>
      <c r="AR13161" t="s">
        <v>105</v>
      </c>
      <c r="AS13161" s="4">
        <v>45077.958333333336</v>
      </c>
      <c r="AT13161" s="5">
        <v>2019</v>
      </c>
      <c r="AU13161">
        <v>62839.298000000003</v>
      </c>
      <c r="AV13161" t="s">
        <v>61</v>
      </c>
      <c r="AX13161" t="s">
        <v>198</v>
      </c>
      <c r="AY13161" t="s">
        <v>70</v>
      </c>
      <c r="AZ13161" t="s">
        <v>70</v>
      </c>
      <c r="BA13161" t="s">
        <v>70</v>
      </c>
      <c r="BB13161" t="s">
        <v>70</v>
      </c>
      <c r="BC13161" t="s">
        <v>70</v>
      </c>
      <c r="BD13161" t="s">
        <v>70</v>
      </c>
    </row>
    <row r="13162" spans="1:56" x14ac:dyDescent="0.3">
      <c r="A13162" t="s">
        <v>99</v>
      </c>
      <c r="B13162" t="s">
        <v>100</v>
      </c>
      <c r="C13162" t="s">
        <v>101</v>
      </c>
      <c r="D13162" s="11" t="s">
        <v>59</v>
      </c>
      <c r="E13162" t="s">
        <v>60</v>
      </c>
      <c r="F13162" t="s">
        <v>61</v>
      </c>
      <c r="G13162" t="s">
        <v>61</v>
      </c>
      <c r="H13162" s="11" t="s">
        <v>62</v>
      </c>
      <c r="I13162" t="s">
        <v>61</v>
      </c>
      <c r="J13162" t="s">
        <v>61</v>
      </c>
      <c r="K13162" t="s">
        <v>61</v>
      </c>
      <c r="L13162" t="s">
        <v>61</v>
      </c>
      <c r="M13162" t="s">
        <v>61</v>
      </c>
      <c r="N13162" t="s">
        <v>61</v>
      </c>
      <c r="O13162" t="s">
        <v>61</v>
      </c>
      <c r="P13162" t="s">
        <v>61</v>
      </c>
      <c r="Q13162" t="s">
        <v>61</v>
      </c>
      <c r="R13162" t="s">
        <v>61</v>
      </c>
      <c r="S13162" t="s">
        <v>61</v>
      </c>
      <c r="T13162" t="s">
        <v>61</v>
      </c>
      <c r="U13162" t="s">
        <v>61</v>
      </c>
      <c r="V13162" t="s">
        <v>61</v>
      </c>
      <c r="W13162" t="s">
        <v>61</v>
      </c>
      <c r="X13162" t="s">
        <v>61</v>
      </c>
      <c r="Y13162" t="s">
        <v>61</v>
      </c>
      <c r="Z13162" t="s">
        <v>61</v>
      </c>
      <c r="AA13162" t="s">
        <v>208</v>
      </c>
      <c r="AB13162" t="s">
        <v>61</v>
      </c>
      <c r="AC13162" t="s">
        <v>202</v>
      </c>
      <c r="AD13162" t="s">
        <v>61</v>
      </c>
      <c r="AE13162" t="s">
        <v>61</v>
      </c>
      <c r="AF13162" t="s">
        <v>61</v>
      </c>
      <c r="AG13162" t="s">
        <v>61</v>
      </c>
      <c r="AH13162" t="s">
        <v>61</v>
      </c>
      <c r="AI13162" t="s">
        <v>61</v>
      </c>
      <c r="AJ13162" t="s">
        <v>61</v>
      </c>
      <c r="AK13162" t="s">
        <v>64</v>
      </c>
      <c r="AL13162" t="s">
        <v>64</v>
      </c>
      <c r="AM13162" t="s">
        <v>64</v>
      </c>
      <c r="AN13162" t="s">
        <v>65</v>
      </c>
      <c r="AO13162" t="s">
        <v>196</v>
      </c>
      <c r="AP13162" t="s">
        <v>197</v>
      </c>
      <c r="AQ13162" t="s">
        <v>64</v>
      </c>
      <c r="AR13162" t="s">
        <v>105</v>
      </c>
      <c r="AS13162" s="4">
        <v>45077.958333333336</v>
      </c>
      <c r="AT13162" s="5">
        <v>2020</v>
      </c>
      <c r="AU13162">
        <v>62967.47</v>
      </c>
      <c r="AV13162" t="s">
        <v>61</v>
      </c>
      <c r="AX13162" t="s">
        <v>198</v>
      </c>
      <c r="AY13162" t="s">
        <v>70</v>
      </c>
      <c r="AZ13162" t="s">
        <v>70</v>
      </c>
      <c r="BA13162" t="s">
        <v>70</v>
      </c>
      <c r="BB13162" t="s">
        <v>70</v>
      </c>
      <c r="BC13162" t="s">
        <v>70</v>
      </c>
      <c r="BD13162" t="s">
        <v>70</v>
      </c>
    </row>
    <row r="13163" spans="1:56" x14ac:dyDescent="0.3">
      <c r="A13163" t="s">
        <v>99</v>
      </c>
      <c r="B13163" t="s">
        <v>100</v>
      </c>
      <c r="C13163" t="s">
        <v>101</v>
      </c>
      <c r="D13163" s="11" t="s">
        <v>59</v>
      </c>
      <c r="E13163" t="s">
        <v>60</v>
      </c>
      <c r="F13163" t="s">
        <v>61</v>
      </c>
      <c r="G13163" t="s">
        <v>61</v>
      </c>
      <c r="H13163" s="11" t="s">
        <v>62</v>
      </c>
      <c r="I13163" t="s">
        <v>61</v>
      </c>
      <c r="J13163" t="s">
        <v>61</v>
      </c>
      <c r="K13163" t="s">
        <v>61</v>
      </c>
      <c r="L13163" t="s">
        <v>61</v>
      </c>
      <c r="M13163" t="s">
        <v>61</v>
      </c>
      <c r="N13163" t="s">
        <v>61</v>
      </c>
      <c r="O13163" t="s">
        <v>61</v>
      </c>
      <c r="P13163" t="s">
        <v>61</v>
      </c>
      <c r="Q13163" t="s">
        <v>61</v>
      </c>
      <c r="R13163" t="s">
        <v>61</v>
      </c>
      <c r="S13163" t="s">
        <v>61</v>
      </c>
      <c r="T13163" t="s">
        <v>61</v>
      </c>
      <c r="U13163" t="s">
        <v>61</v>
      </c>
      <c r="V13163" t="s">
        <v>61</v>
      </c>
      <c r="W13163" t="s">
        <v>61</v>
      </c>
      <c r="X13163" t="s">
        <v>61</v>
      </c>
      <c r="Y13163" t="s">
        <v>61</v>
      </c>
      <c r="Z13163" t="s">
        <v>61</v>
      </c>
      <c r="AA13163" t="s">
        <v>208</v>
      </c>
      <c r="AB13163" t="s">
        <v>61</v>
      </c>
      <c r="AC13163" t="s">
        <v>202</v>
      </c>
      <c r="AD13163" t="s">
        <v>61</v>
      </c>
      <c r="AE13163" t="s">
        <v>61</v>
      </c>
      <c r="AF13163" t="s">
        <v>61</v>
      </c>
      <c r="AG13163" t="s">
        <v>61</v>
      </c>
      <c r="AH13163" t="s">
        <v>61</v>
      </c>
      <c r="AI13163" t="s">
        <v>61</v>
      </c>
      <c r="AJ13163" t="s">
        <v>61</v>
      </c>
      <c r="AK13163" t="s">
        <v>64</v>
      </c>
      <c r="AL13163" t="s">
        <v>64</v>
      </c>
      <c r="AM13163" t="s">
        <v>64</v>
      </c>
      <c r="AN13163" t="s">
        <v>65</v>
      </c>
      <c r="AO13163" t="s">
        <v>196</v>
      </c>
      <c r="AP13163" t="s">
        <v>197</v>
      </c>
      <c r="AQ13163" t="s">
        <v>64</v>
      </c>
      <c r="AR13163" t="s">
        <v>105</v>
      </c>
      <c r="AS13163" s="4">
        <v>45077.958333333336</v>
      </c>
      <c r="AT13163" s="5">
        <v>2015</v>
      </c>
      <c r="AU13163">
        <v>64301.822999999997</v>
      </c>
      <c r="AV13163" t="s">
        <v>61</v>
      </c>
      <c r="AX13163" t="s">
        <v>198</v>
      </c>
      <c r="AY13163" t="s">
        <v>70</v>
      </c>
      <c r="AZ13163" t="s">
        <v>70</v>
      </c>
      <c r="BA13163" t="s">
        <v>70</v>
      </c>
      <c r="BB13163" t="s">
        <v>70</v>
      </c>
      <c r="BC13163" t="s">
        <v>70</v>
      </c>
      <c r="BD13163" t="s">
        <v>70</v>
      </c>
    </row>
    <row r="13164" spans="1:56" x14ac:dyDescent="0.3">
      <c r="A13164" t="s">
        <v>99</v>
      </c>
      <c r="B13164" t="s">
        <v>100</v>
      </c>
      <c r="C13164" t="s">
        <v>101</v>
      </c>
      <c r="D13164" s="11" t="s">
        <v>59</v>
      </c>
      <c r="E13164" t="s">
        <v>60</v>
      </c>
      <c r="F13164" t="s">
        <v>61</v>
      </c>
      <c r="G13164" t="s">
        <v>61</v>
      </c>
      <c r="H13164" s="11" t="s">
        <v>62</v>
      </c>
      <c r="I13164" t="s">
        <v>61</v>
      </c>
      <c r="J13164" t="s">
        <v>61</v>
      </c>
      <c r="K13164" t="s">
        <v>61</v>
      </c>
      <c r="L13164" t="s">
        <v>61</v>
      </c>
      <c r="M13164" t="s">
        <v>61</v>
      </c>
      <c r="N13164" t="s">
        <v>61</v>
      </c>
      <c r="O13164" t="s">
        <v>61</v>
      </c>
      <c r="P13164" t="s">
        <v>61</v>
      </c>
      <c r="Q13164" t="s">
        <v>61</v>
      </c>
      <c r="R13164" t="s">
        <v>61</v>
      </c>
      <c r="S13164" t="s">
        <v>61</v>
      </c>
      <c r="T13164" t="s">
        <v>61</v>
      </c>
      <c r="U13164" t="s">
        <v>61</v>
      </c>
      <c r="V13164" t="s">
        <v>61</v>
      </c>
      <c r="W13164" t="s">
        <v>61</v>
      </c>
      <c r="X13164" t="s">
        <v>61</v>
      </c>
      <c r="Y13164" t="s">
        <v>61</v>
      </c>
      <c r="Z13164" t="s">
        <v>61</v>
      </c>
      <c r="AA13164" t="s">
        <v>208</v>
      </c>
      <c r="AB13164" t="s">
        <v>61</v>
      </c>
      <c r="AC13164" t="s">
        <v>202</v>
      </c>
      <c r="AD13164" t="s">
        <v>61</v>
      </c>
      <c r="AE13164" t="s">
        <v>61</v>
      </c>
      <c r="AF13164" t="s">
        <v>61</v>
      </c>
      <c r="AG13164" t="s">
        <v>61</v>
      </c>
      <c r="AH13164" t="s">
        <v>61</v>
      </c>
      <c r="AI13164" t="s">
        <v>61</v>
      </c>
      <c r="AJ13164" t="s">
        <v>61</v>
      </c>
      <c r="AK13164" t="s">
        <v>64</v>
      </c>
      <c r="AL13164" t="s">
        <v>64</v>
      </c>
      <c r="AM13164" t="s">
        <v>64</v>
      </c>
      <c r="AN13164" t="s">
        <v>65</v>
      </c>
      <c r="AO13164" t="s">
        <v>196</v>
      </c>
      <c r="AP13164" t="s">
        <v>197</v>
      </c>
      <c r="AQ13164" t="s">
        <v>64</v>
      </c>
      <c r="AR13164" t="s">
        <v>105</v>
      </c>
      <c r="AS13164" s="4">
        <v>45077.958333333336</v>
      </c>
      <c r="AT13164" s="5">
        <v>2016</v>
      </c>
      <c r="AU13164">
        <v>66907.675000000003</v>
      </c>
      <c r="AV13164" t="s">
        <v>61</v>
      </c>
      <c r="AX13164" t="s">
        <v>198</v>
      </c>
      <c r="AY13164" t="s">
        <v>70</v>
      </c>
      <c r="AZ13164" t="s">
        <v>70</v>
      </c>
      <c r="BA13164" t="s">
        <v>70</v>
      </c>
      <c r="BB13164" t="s">
        <v>70</v>
      </c>
      <c r="BC13164" t="s">
        <v>70</v>
      </c>
      <c r="BD13164" t="s">
        <v>70</v>
      </c>
    </row>
    <row r="13165" spans="1:56" x14ac:dyDescent="0.3">
      <c r="A13165" t="s">
        <v>99</v>
      </c>
      <c r="B13165" t="s">
        <v>100</v>
      </c>
      <c r="C13165" t="s">
        <v>101</v>
      </c>
      <c r="D13165" s="11" t="s">
        <v>59</v>
      </c>
      <c r="E13165" t="s">
        <v>60</v>
      </c>
      <c r="F13165" t="s">
        <v>61</v>
      </c>
      <c r="G13165" t="s">
        <v>61</v>
      </c>
      <c r="H13165" s="11" t="s">
        <v>62</v>
      </c>
      <c r="I13165" t="s">
        <v>61</v>
      </c>
      <c r="J13165" t="s">
        <v>61</v>
      </c>
      <c r="K13165" t="s">
        <v>61</v>
      </c>
      <c r="L13165" t="s">
        <v>61</v>
      </c>
      <c r="M13165" t="s">
        <v>61</v>
      </c>
      <c r="N13165" t="s">
        <v>61</v>
      </c>
      <c r="O13165" t="s">
        <v>61</v>
      </c>
      <c r="P13165" t="s">
        <v>61</v>
      </c>
      <c r="Q13165" t="s">
        <v>61</v>
      </c>
      <c r="R13165" t="s">
        <v>61</v>
      </c>
      <c r="S13165" t="s">
        <v>61</v>
      </c>
      <c r="T13165" t="s">
        <v>61</v>
      </c>
      <c r="U13165" t="s">
        <v>61</v>
      </c>
      <c r="V13165" t="s">
        <v>61</v>
      </c>
      <c r="W13165" t="s">
        <v>61</v>
      </c>
      <c r="X13165" t="s">
        <v>61</v>
      </c>
      <c r="Y13165" t="s">
        <v>61</v>
      </c>
      <c r="Z13165" t="s">
        <v>61</v>
      </c>
      <c r="AA13165" t="s">
        <v>208</v>
      </c>
      <c r="AB13165" t="s">
        <v>61</v>
      </c>
      <c r="AC13165" t="s">
        <v>202</v>
      </c>
      <c r="AD13165" t="s">
        <v>61</v>
      </c>
      <c r="AE13165" t="s">
        <v>61</v>
      </c>
      <c r="AF13165" t="s">
        <v>61</v>
      </c>
      <c r="AG13165" t="s">
        <v>61</v>
      </c>
      <c r="AH13165" t="s">
        <v>61</v>
      </c>
      <c r="AI13165" t="s">
        <v>61</v>
      </c>
      <c r="AJ13165" t="s">
        <v>61</v>
      </c>
      <c r="AK13165" t="s">
        <v>64</v>
      </c>
      <c r="AL13165" t="s">
        <v>64</v>
      </c>
      <c r="AM13165" t="s">
        <v>64</v>
      </c>
      <c r="AN13165" t="s">
        <v>65</v>
      </c>
      <c r="AO13165" t="s">
        <v>196</v>
      </c>
      <c r="AP13165" t="s">
        <v>197</v>
      </c>
      <c r="AQ13165" t="s">
        <v>64</v>
      </c>
      <c r="AR13165" t="s">
        <v>105</v>
      </c>
      <c r="AS13165" s="4">
        <v>45077.958333333336</v>
      </c>
      <c r="AT13165" s="5">
        <v>2017</v>
      </c>
      <c r="AU13165">
        <v>67294.134999999995</v>
      </c>
      <c r="AV13165" t="s">
        <v>61</v>
      </c>
      <c r="AX13165" t="s">
        <v>198</v>
      </c>
      <c r="AY13165" t="s">
        <v>70</v>
      </c>
      <c r="AZ13165" t="s">
        <v>70</v>
      </c>
      <c r="BA13165" t="s">
        <v>70</v>
      </c>
      <c r="BB13165" t="s">
        <v>70</v>
      </c>
      <c r="BC13165" t="s">
        <v>70</v>
      </c>
      <c r="BD13165" t="s">
        <v>70</v>
      </c>
    </row>
    <row r="13166" spans="1:56" x14ac:dyDescent="0.3">
      <c r="A13166" t="s">
        <v>99</v>
      </c>
      <c r="B13166" t="s">
        <v>100</v>
      </c>
      <c r="C13166" t="s">
        <v>101</v>
      </c>
      <c r="D13166" s="11" t="s">
        <v>59</v>
      </c>
      <c r="E13166" t="s">
        <v>60</v>
      </c>
      <c r="F13166" t="s">
        <v>61</v>
      </c>
      <c r="G13166" t="s">
        <v>61</v>
      </c>
      <c r="H13166" s="11" t="s">
        <v>62</v>
      </c>
      <c r="I13166" t="s">
        <v>61</v>
      </c>
      <c r="J13166" t="s">
        <v>61</v>
      </c>
      <c r="K13166" t="s">
        <v>61</v>
      </c>
      <c r="L13166" t="s">
        <v>61</v>
      </c>
      <c r="M13166" t="s">
        <v>61</v>
      </c>
      <c r="N13166" t="s">
        <v>61</v>
      </c>
      <c r="O13166" t="s">
        <v>61</v>
      </c>
      <c r="P13166" t="s">
        <v>61</v>
      </c>
      <c r="Q13166" t="s">
        <v>61</v>
      </c>
      <c r="R13166" t="s">
        <v>61</v>
      </c>
      <c r="S13166" t="s">
        <v>61</v>
      </c>
      <c r="T13166" t="s">
        <v>61</v>
      </c>
      <c r="U13166" t="s">
        <v>61</v>
      </c>
      <c r="V13166" t="s">
        <v>61</v>
      </c>
      <c r="W13166" t="s">
        <v>61</v>
      </c>
      <c r="X13166" t="s">
        <v>61</v>
      </c>
      <c r="Y13166" t="s">
        <v>61</v>
      </c>
      <c r="Z13166" t="s">
        <v>61</v>
      </c>
      <c r="AA13166" t="s">
        <v>208</v>
      </c>
      <c r="AB13166" t="s">
        <v>61</v>
      </c>
      <c r="AC13166" t="s">
        <v>202</v>
      </c>
      <c r="AD13166" t="s">
        <v>61</v>
      </c>
      <c r="AE13166" t="s">
        <v>61</v>
      </c>
      <c r="AF13166" t="s">
        <v>61</v>
      </c>
      <c r="AG13166" t="s">
        <v>61</v>
      </c>
      <c r="AH13166" t="s">
        <v>61</v>
      </c>
      <c r="AI13166" t="s">
        <v>61</v>
      </c>
      <c r="AJ13166" t="s">
        <v>61</v>
      </c>
      <c r="AK13166" t="s">
        <v>64</v>
      </c>
      <c r="AL13166" t="s">
        <v>64</v>
      </c>
      <c r="AM13166" t="s">
        <v>64</v>
      </c>
      <c r="AN13166" t="s">
        <v>65</v>
      </c>
      <c r="AO13166" t="s">
        <v>196</v>
      </c>
      <c r="AP13166" t="s">
        <v>197</v>
      </c>
      <c r="AQ13166" t="s">
        <v>64</v>
      </c>
      <c r="AR13166" t="s">
        <v>105</v>
      </c>
      <c r="AS13166" s="4">
        <v>45077.958333333336</v>
      </c>
      <c r="AT13166" s="5">
        <v>2021</v>
      </c>
      <c r="AU13166">
        <v>71489.922999999995</v>
      </c>
      <c r="AV13166" t="s">
        <v>61</v>
      </c>
      <c r="AX13166" t="s">
        <v>198</v>
      </c>
      <c r="AY13166" t="s">
        <v>70</v>
      </c>
      <c r="AZ13166" t="s">
        <v>70</v>
      </c>
      <c r="BA13166" t="s">
        <v>70</v>
      </c>
      <c r="BB13166" t="s">
        <v>70</v>
      </c>
      <c r="BC13166" t="s">
        <v>70</v>
      </c>
      <c r="BD13166" t="s">
        <v>70</v>
      </c>
    </row>
    <row r="13167" spans="1:56" x14ac:dyDescent="0.3">
      <c r="A13167" t="s">
        <v>99</v>
      </c>
      <c r="B13167" t="s">
        <v>100</v>
      </c>
      <c r="C13167" t="s">
        <v>101</v>
      </c>
      <c r="D13167" s="11" t="s">
        <v>59</v>
      </c>
      <c r="E13167" t="s">
        <v>60</v>
      </c>
      <c r="F13167" t="s">
        <v>61</v>
      </c>
      <c r="G13167" t="s">
        <v>61</v>
      </c>
      <c r="H13167" s="11" t="s">
        <v>62</v>
      </c>
      <c r="I13167" t="s">
        <v>61</v>
      </c>
      <c r="J13167" t="s">
        <v>61</v>
      </c>
      <c r="K13167" t="s">
        <v>61</v>
      </c>
      <c r="L13167" t="s">
        <v>61</v>
      </c>
      <c r="M13167" t="s">
        <v>61</v>
      </c>
      <c r="N13167" t="s">
        <v>61</v>
      </c>
      <c r="O13167" t="s">
        <v>61</v>
      </c>
      <c r="P13167" t="s">
        <v>61</v>
      </c>
      <c r="Q13167" t="s">
        <v>61</v>
      </c>
      <c r="R13167" t="s">
        <v>61</v>
      </c>
      <c r="S13167" t="s">
        <v>61</v>
      </c>
      <c r="T13167" t="s">
        <v>61</v>
      </c>
      <c r="U13167" t="s">
        <v>61</v>
      </c>
      <c r="V13167" t="s">
        <v>61</v>
      </c>
      <c r="W13167" t="s">
        <v>61</v>
      </c>
      <c r="X13167" t="s">
        <v>61</v>
      </c>
      <c r="Y13167" t="s">
        <v>61</v>
      </c>
      <c r="Z13167" t="s">
        <v>61</v>
      </c>
      <c r="AA13167" t="s">
        <v>208</v>
      </c>
      <c r="AB13167" t="s">
        <v>61</v>
      </c>
      <c r="AC13167" t="s">
        <v>203</v>
      </c>
      <c r="AD13167" t="s">
        <v>61</v>
      </c>
      <c r="AE13167" t="s">
        <v>61</v>
      </c>
      <c r="AF13167" t="s">
        <v>61</v>
      </c>
      <c r="AG13167" t="s">
        <v>61</v>
      </c>
      <c r="AH13167" t="s">
        <v>61</v>
      </c>
      <c r="AI13167" t="s">
        <v>61</v>
      </c>
      <c r="AJ13167" t="s">
        <v>61</v>
      </c>
      <c r="AK13167" t="s">
        <v>64</v>
      </c>
      <c r="AL13167" t="s">
        <v>64</v>
      </c>
      <c r="AM13167" t="s">
        <v>64</v>
      </c>
      <c r="AN13167" t="s">
        <v>65</v>
      </c>
      <c r="AO13167" t="s">
        <v>196</v>
      </c>
      <c r="AP13167" t="s">
        <v>197</v>
      </c>
      <c r="AQ13167" t="s">
        <v>64</v>
      </c>
      <c r="AR13167" t="s">
        <v>105</v>
      </c>
      <c r="AS13167" s="4">
        <v>45077.958333333336</v>
      </c>
      <c r="AT13167" s="5">
        <v>2018</v>
      </c>
      <c r="AU13167">
        <v>1326.885</v>
      </c>
      <c r="AV13167" t="s">
        <v>61</v>
      </c>
      <c r="AX13167" t="s">
        <v>198</v>
      </c>
      <c r="AY13167" t="s">
        <v>70</v>
      </c>
      <c r="AZ13167" t="s">
        <v>70</v>
      </c>
      <c r="BA13167" t="s">
        <v>70</v>
      </c>
      <c r="BB13167" t="s">
        <v>70</v>
      </c>
      <c r="BC13167" t="s">
        <v>70</v>
      </c>
      <c r="BD13167" t="s">
        <v>70</v>
      </c>
    </row>
    <row r="13168" spans="1:56" x14ac:dyDescent="0.3">
      <c r="A13168" t="s">
        <v>99</v>
      </c>
      <c r="B13168" t="s">
        <v>100</v>
      </c>
      <c r="C13168" t="s">
        <v>101</v>
      </c>
      <c r="D13168" s="11" t="s">
        <v>59</v>
      </c>
      <c r="E13168" t="s">
        <v>60</v>
      </c>
      <c r="F13168" t="s">
        <v>61</v>
      </c>
      <c r="G13168" t="s">
        <v>61</v>
      </c>
      <c r="H13168" s="11" t="s">
        <v>62</v>
      </c>
      <c r="I13168" t="s">
        <v>61</v>
      </c>
      <c r="J13168" t="s">
        <v>61</v>
      </c>
      <c r="K13168" t="s">
        <v>61</v>
      </c>
      <c r="L13168" t="s">
        <v>61</v>
      </c>
      <c r="M13168" t="s">
        <v>61</v>
      </c>
      <c r="N13168" t="s">
        <v>61</v>
      </c>
      <c r="O13168" t="s">
        <v>61</v>
      </c>
      <c r="P13168" t="s">
        <v>61</v>
      </c>
      <c r="Q13168" t="s">
        <v>61</v>
      </c>
      <c r="R13168" t="s">
        <v>61</v>
      </c>
      <c r="S13168" t="s">
        <v>61</v>
      </c>
      <c r="T13168" t="s">
        <v>61</v>
      </c>
      <c r="U13168" t="s">
        <v>61</v>
      </c>
      <c r="V13168" t="s">
        <v>61</v>
      </c>
      <c r="W13168" t="s">
        <v>61</v>
      </c>
      <c r="X13168" t="s">
        <v>61</v>
      </c>
      <c r="Y13168" t="s">
        <v>61</v>
      </c>
      <c r="Z13168" t="s">
        <v>61</v>
      </c>
      <c r="AA13168" t="s">
        <v>208</v>
      </c>
      <c r="AB13168" t="s">
        <v>61</v>
      </c>
      <c r="AC13168" t="s">
        <v>203</v>
      </c>
      <c r="AD13168" t="s">
        <v>61</v>
      </c>
      <c r="AE13168" t="s">
        <v>61</v>
      </c>
      <c r="AF13168" t="s">
        <v>61</v>
      </c>
      <c r="AG13168" t="s">
        <v>61</v>
      </c>
      <c r="AH13168" t="s">
        <v>61</v>
      </c>
      <c r="AI13168" t="s">
        <v>61</v>
      </c>
      <c r="AJ13168" t="s">
        <v>61</v>
      </c>
      <c r="AK13168" t="s">
        <v>64</v>
      </c>
      <c r="AL13168" t="s">
        <v>64</v>
      </c>
      <c r="AM13168" t="s">
        <v>64</v>
      </c>
      <c r="AN13168" t="s">
        <v>65</v>
      </c>
      <c r="AO13168" t="s">
        <v>196</v>
      </c>
      <c r="AP13168" t="s">
        <v>197</v>
      </c>
      <c r="AQ13168" t="s">
        <v>64</v>
      </c>
      <c r="AR13168" t="s">
        <v>105</v>
      </c>
      <c r="AS13168" s="4">
        <v>45077.958333333336</v>
      </c>
      <c r="AT13168" s="5">
        <v>2017</v>
      </c>
      <c r="AU13168">
        <v>1455.3910000000001</v>
      </c>
      <c r="AV13168" t="s">
        <v>61</v>
      </c>
      <c r="AX13168" t="s">
        <v>198</v>
      </c>
      <c r="AY13168" t="s">
        <v>70</v>
      </c>
      <c r="AZ13168" t="s">
        <v>70</v>
      </c>
      <c r="BA13168" t="s">
        <v>70</v>
      </c>
      <c r="BB13168" t="s">
        <v>70</v>
      </c>
      <c r="BC13168" t="s">
        <v>70</v>
      </c>
      <c r="BD13168" t="s">
        <v>70</v>
      </c>
    </row>
    <row r="13169" spans="1:56" x14ac:dyDescent="0.3">
      <c r="A13169" t="s">
        <v>99</v>
      </c>
      <c r="B13169" t="s">
        <v>100</v>
      </c>
      <c r="C13169" t="s">
        <v>101</v>
      </c>
      <c r="D13169" s="11" t="s">
        <v>59</v>
      </c>
      <c r="E13169" t="s">
        <v>60</v>
      </c>
      <c r="F13169" t="s">
        <v>61</v>
      </c>
      <c r="G13169" t="s">
        <v>61</v>
      </c>
      <c r="H13169" s="11" t="s">
        <v>62</v>
      </c>
      <c r="I13169" t="s">
        <v>61</v>
      </c>
      <c r="J13169" t="s">
        <v>61</v>
      </c>
      <c r="K13169" t="s">
        <v>61</v>
      </c>
      <c r="L13169" t="s">
        <v>61</v>
      </c>
      <c r="M13169" t="s">
        <v>61</v>
      </c>
      <c r="N13169" t="s">
        <v>61</v>
      </c>
      <c r="O13169" t="s">
        <v>61</v>
      </c>
      <c r="P13169" t="s">
        <v>61</v>
      </c>
      <c r="Q13169" t="s">
        <v>61</v>
      </c>
      <c r="R13169" t="s">
        <v>61</v>
      </c>
      <c r="S13169" t="s">
        <v>61</v>
      </c>
      <c r="T13169" t="s">
        <v>61</v>
      </c>
      <c r="U13169" t="s">
        <v>61</v>
      </c>
      <c r="V13169" t="s">
        <v>61</v>
      </c>
      <c r="W13169" t="s">
        <v>61</v>
      </c>
      <c r="X13169" t="s">
        <v>61</v>
      </c>
      <c r="Y13169" t="s">
        <v>61</v>
      </c>
      <c r="Z13169" t="s">
        <v>61</v>
      </c>
      <c r="AA13169" t="s">
        <v>208</v>
      </c>
      <c r="AB13169" t="s">
        <v>61</v>
      </c>
      <c r="AC13169" t="s">
        <v>203</v>
      </c>
      <c r="AD13169" t="s">
        <v>61</v>
      </c>
      <c r="AE13169" t="s">
        <v>61</v>
      </c>
      <c r="AF13169" t="s">
        <v>61</v>
      </c>
      <c r="AG13169" t="s">
        <v>61</v>
      </c>
      <c r="AH13169" t="s">
        <v>61</v>
      </c>
      <c r="AI13169" t="s">
        <v>61</v>
      </c>
      <c r="AJ13169" t="s">
        <v>61</v>
      </c>
      <c r="AK13169" t="s">
        <v>64</v>
      </c>
      <c r="AL13169" t="s">
        <v>64</v>
      </c>
      <c r="AM13169" t="s">
        <v>64</v>
      </c>
      <c r="AN13169" t="s">
        <v>65</v>
      </c>
      <c r="AO13169" t="s">
        <v>196</v>
      </c>
      <c r="AP13169" t="s">
        <v>197</v>
      </c>
      <c r="AQ13169" t="s">
        <v>64</v>
      </c>
      <c r="AR13169" t="s">
        <v>105</v>
      </c>
      <c r="AS13169" s="4">
        <v>45077.958333333336</v>
      </c>
      <c r="AT13169" s="5">
        <v>2015</v>
      </c>
      <c r="AU13169">
        <v>1519.481</v>
      </c>
      <c r="AV13169" t="s">
        <v>61</v>
      </c>
      <c r="AX13169" t="s">
        <v>198</v>
      </c>
      <c r="AY13169" t="s">
        <v>70</v>
      </c>
      <c r="AZ13169" t="s">
        <v>70</v>
      </c>
      <c r="BA13169" t="s">
        <v>70</v>
      </c>
      <c r="BB13169" t="s">
        <v>70</v>
      </c>
      <c r="BC13169" t="s">
        <v>70</v>
      </c>
      <c r="BD13169" t="s">
        <v>70</v>
      </c>
    </row>
    <row r="13170" spans="1:56" x14ac:dyDescent="0.3">
      <c r="A13170" t="s">
        <v>99</v>
      </c>
      <c r="B13170" t="s">
        <v>100</v>
      </c>
      <c r="C13170" t="s">
        <v>101</v>
      </c>
      <c r="D13170" s="11" t="s">
        <v>59</v>
      </c>
      <c r="E13170" t="s">
        <v>60</v>
      </c>
      <c r="F13170" t="s">
        <v>61</v>
      </c>
      <c r="G13170" t="s">
        <v>61</v>
      </c>
      <c r="H13170" s="11" t="s">
        <v>62</v>
      </c>
      <c r="I13170" t="s">
        <v>61</v>
      </c>
      <c r="J13170" t="s">
        <v>61</v>
      </c>
      <c r="K13170" t="s">
        <v>61</v>
      </c>
      <c r="L13170" t="s">
        <v>61</v>
      </c>
      <c r="M13170" t="s">
        <v>61</v>
      </c>
      <c r="N13170" t="s">
        <v>61</v>
      </c>
      <c r="O13170" t="s">
        <v>61</v>
      </c>
      <c r="P13170" t="s">
        <v>61</v>
      </c>
      <c r="Q13170" t="s">
        <v>61</v>
      </c>
      <c r="R13170" t="s">
        <v>61</v>
      </c>
      <c r="S13170" t="s">
        <v>61</v>
      </c>
      <c r="T13170" t="s">
        <v>61</v>
      </c>
      <c r="U13170" t="s">
        <v>61</v>
      </c>
      <c r="V13170" t="s">
        <v>61</v>
      </c>
      <c r="W13170" t="s">
        <v>61</v>
      </c>
      <c r="X13170" t="s">
        <v>61</v>
      </c>
      <c r="Y13170" t="s">
        <v>61</v>
      </c>
      <c r="Z13170" t="s">
        <v>61</v>
      </c>
      <c r="AA13170" t="s">
        <v>208</v>
      </c>
      <c r="AB13170" t="s">
        <v>61</v>
      </c>
      <c r="AC13170" t="s">
        <v>203</v>
      </c>
      <c r="AD13170" t="s">
        <v>61</v>
      </c>
      <c r="AE13170" t="s">
        <v>61</v>
      </c>
      <c r="AF13170" t="s">
        <v>61</v>
      </c>
      <c r="AG13170" t="s">
        <v>61</v>
      </c>
      <c r="AH13170" t="s">
        <v>61</v>
      </c>
      <c r="AI13170" t="s">
        <v>61</v>
      </c>
      <c r="AJ13170" t="s">
        <v>61</v>
      </c>
      <c r="AK13170" t="s">
        <v>64</v>
      </c>
      <c r="AL13170" t="s">
        <v>64</v>
      </c>
      <c r="AM13170" t="s">
        <v>64</v>
      </c>
      <c r="AN13170" t="s">
        <v>65</v>
      </c>
      <c r="AO13170" t="s">
        <v>196</v>
      </c>
      <c r="AP13170" t="s">
        <v>197</v>
      </c>
      <c r="AQ13170" t="s">
        <v>64</v>
      </c>
      <c r="AR13170" t="s">
        <v>105</v>
      </c>
      <c r="AS13170" s="4">
        <v>45077.958333333336</v>
      </c>
      <c r="AT13170" s="5">
        <v>2019</v>
      </c>
      <c r="AU13170">
        <v>1572.13</v>
      </c>
      <c r="AV13170" t="s">
        <v>61</v>
      </c>
      <c r="AX13170" t="s">
        <v>198</v>
      </c>
      <c r="AY13170" t="s">
        <v>70</v>
      </c>
      <c r="AZ13170" t="s">
        <v>70</v>
      </c>
      <c r="BA13170" t="s">
        <v>70</v>
      </c>
      <c r="BB13170" t="s">
        <v>70</v>
      </c>
      <c r="BC13170" t="s">
        <v>70</v>
      </c>
      <c r="BD13170" t="s">
        <v>70</v>
      </c>
    </row>
    <row r="13171" spans="1:56" x14ac:dyDescent="0.3">
      <c r="A13171" t="s">
        <v>99</v>
      </c>
      <c r="B13171" t="s">
        <v>100</v>
      </c>
      <c r="C13171" t="s">
        <v>101</v>
      </c>
      <c r="D13171" s="11" t="s">
        <v>59</v>
      </c>
      <c r="E13171" t="s">
        <v>60</v>
      </c>
      <c r="F13171" t="s">
        <v>61</v>
      </c>
      <c r="G13171" t="s">
        <v>61</v>
      </c>
      <c r="H13171" s="11" t="s">
        <v>62</v>
      </c>
      <c r="I13171" t="s">
        <v>61</v>
      </c>
      <c r="J13171" t="s">
        <v>61</v>
      </c>
      <c r="K13171" t="s">
        <v>61</v>
      </c>
      <c r="L13171" t="s">
        <v>61</v>
      </c>
      <c r="M13171" t="s">
        <v>61</v>
      </c>
      <c r="N13171" t="s">
        <v>61</v>
      </c>
      <c r="O13171" t="s">
        <v>61</v>
      </c>
      <c r="P13171" t="s">
        <v>61</v>
      </c>
      <c r="Q13171" t="s">
        <v>61</v>
      </c>
      <c r="R13171" t="s">
        <v>61</v>
      </c>
      <c r="S13171" t="s">
        <v>61</v>
      </c>
      <c r="T13171" t="s">
        <v>61</v>
      </c>
      <c r="U13171" t="s">
        <v>61</v>
      </c>
      <c r="V13171" t="s">
        <v>61</v>
      </c>
      <c r="W13171" t="s">
        <v>61</v>
      </c>
      <c r="X13171" t="s">
        <v>61</v>
      </c>
      <c r="Y13171" t="s">
        <v>61</v>
      </c>
      <c r="Z13171" t="s">
        <v>61</v>
      </c>
      <c r="AA13171" t="s">
        <v>208</v>
      </c>
      <c r="AB13171" t="s">
        <v>61</v>
      </c>
      <c r="AC13171" t="s">
        <v>203</v>
      </c>
      <c r="AD13171" t="s">
        <v>61</v>
      </c>
      <c r="AE13171" t="s">
        <v>61</v>
      </c>
      <c r="AF13171" t="s">
        <v>61</v>
      </c>
      <c r="AG13171" t="s">
        <v>61</v>
      </c>
      <c r="AH13171" t="s">
        <v>61</v>
      </c>
      <c r="AI13171" t="s">
        <v>61</v>
      </c>
      <c r="AJ13171" t="s">
        <v>61</v>
      </c>
      <c r="AK13171" t="s">
        <v>64</v>
      </c>
      <c r="AL13171" t="s">
        <v>64</v>
      </c>
      <c r="AM13171" t="s">
        <v>64</v>
      </c>
      <c r="AN13171" t="s">
        <v>65</v>
      </c>
      <c r="AO13171" t="s">
        <v>196</v>
      </c>
      <c r="AP13171" t="s">
        <v>197</v>
      </c>
      <c r="AQ13171" t="s">
        <v>64</v>
      </c>
      <c r="AR13171" t="s">
        <v>105</v>
      </c>
      <c r="AS13171" s="4">
        <v>45077.958333333336</v>
      </c>
      <c r="AT13171" s="5">
        <v>2020</v>
      </c>
      <c r="AU13171">
        <v>1572.13</v>
      </c>
      <c r="AV13171" t="s">
        <v>61</v>
      </c>
      <c r="AX13171" t="s">
        <v>198</v>
      </c>
      <c r="AY13171" t="s">
        <v>70</v>
      </c>
      <c r="AZ13171" t="s">
        <v>70</v>
      </c>
      <c r="BA13171" t="s">
        <v>70</v>
      </c>
      <c r="BB13171" t="s">
        <v>70</v>
      </c>
      <c r="BC13171" t="s">
        <v>70</v>
      </c>
      <c r="BD13171" t="s">
        <v>70</v>
      </c>
    </row>
    <row r="13172" spans="1:56" x14ac:dyDescent="0.3">
      <c r="A13172" t="s">
        <v>99</v>
      </c>
      <c r="B13172" t="s">
        <v>100</v>
      </c>
      <c r="C13172" t="s">
        <v>101</v>
      </c>
      <c r="D13172" s="11" t="s">
        <v>59</v>
      </c>
      <c r="E13172" t="s">
        <v>60</v>
      </c>
      <c r="F13172" t="s">
        <v>61</v>
      </c>
      <c r="G13172" t="s">
        <v>61</v>
      </c>
      <c r="H13172" s="11" t="s">
        <v>62</v>
      </c>
      <c r="I13172" t="s">
        <v>61</v>
      </c>
      <c r="J13172" t="s">
        <v>61</v>
      </c>
      <c r="K13172" t="s">
        <v>61</v>
      </c>
      <c r="L13172" t="s">
        <v>61</v>
      </c>
      <c r="M13172" t="s">
        <v>61</v>
      </c>
      <c r="N13172" t="s">
        <v>61</v>
      </c>
      <c r="O13172" t="s">
        <v>61</v>
      </c>
      <c r="P13172" t="s">
        <v>61</v>
      </c>
      <c r="Q13172" t="s">
        <v>61</v>
      </c>
      <c r="R13172" t="s">
        <v>61</v>
      </c>
      <c r="S13172" t="s">
        <v>61</v>
      </c>
      <c r="T13172" t="s">
        <v>61</v>
      </c>
      <c r="U13172" t="s">
        <v>61</v>
      </c>
      <c r="V13172" t="s">
        <v>61</v>
      </c>
      <c r="W13172" t="s">
        <v>61</v>
      </c>
      <c r="X13172" t="s">
        <v>61</v>
      </c>
      <c r="Y13172" t="s">
        <v>61</v>
      </c>
      <c r="Z13172" t="s">
        <v>61</v>
      </c>
      <c r="AA13172" t="s">
        <v>208</v>
      </c>
      <c r="AB13172" t="s">
        <v>61</v>
      </c>
      <c r="AC13172" t="s">
        <v>203</v>
      </c>
      <c r="AD13172" t="s">
        <v>61</v>
      </c>
      <c r="AE13172" t="s">
        <v>61</v>
      </c>
      <c r="AF13172" t="s">
        <v>61</v>
      </c>
      <c r="AG13172" t="s">
        <v>61</v>
      </c>
      <c r="AH13172" t="s">
        <v>61</v>
      </c>
      <c r="AI13172" t="s">
        <v>61</v>
      </c>
      <c r="AJ13172" t="s">
        <v>61</v>
      </c>
      <c r="AK13172" t="s">
        <v>64</v>
      </c>
      <c r="AL13172" t="s">
        <v>64</v>
      </c>
      <c r="AM13172" t="s">
        <v>64</v>
      </c>
      <c r="AN13172" t="s">
        <v>65</v>
      </c>
      <c r="AO13172" t="s">
        <v>196</v>
      </c>
      <c r="AP13172" t="s">
        <v>197</v>
      </c>
      <c r="AQ13172" t="s">
        <v>64</v>
      </c>
      <c r="AR13172" t="s">
        <v>105</v>
      </c>
      <c r="AS13172" s="4">
        <v>45077.958333333336</v>
      </c>
      <c r="AT13172" s="5">
        <v>2016</v>
      </c>
      <c r="AU13172">
        <v>1603.8679999999999</v>
      </c>
      <c r="AV13172" t="s">
        <v>61</v>
      </c>
      <c r="AX13172" t="s">
        <v>198</v>
      </c>
      <c r="AY13172" t="s">
        <v>70</v>
      </c>
      <c r="AZ13172" t="s">
        <v>70</v>
      </c>
      <c r="BA13172" t="s">
        <v>70</v>
      </c>
      <c r="BB13172" t="s">
        <v>70</v>
      </c>
      <c r="BC13172" t="s">
        <v>70</v>
      </c>
      <c r="BD13172" t="s">
        <v>70</v>
      </c>
    </row>
    <row r="13173" spans="1:56" x14ac:dyDescent="0.3">
      <c r="A13173" t="s">
        <v>99</v>
      </c>
      <c r="B13173" t="s">
        <v>100</v>
      </c>
      <c r="C13173" t="s">
        <v>101</v>
      </c>
      <c r="D13173" s="11" t="s">
        <v>59</v>
      </c>
      <c r="E13173" t="s">
        <v>60</v>
      </c>
      <c r="F13173" t="s">
        <v>61</v>
      </c>
      <c r="G13173" t="s">
        <v>61</v>
      </c>
      <c r="H13173" s="11" t="s">
        <v>62</v>
      </c>
      <c r="I13173" t="s">
        <v>61</v>
      </c>
      <c r="J13173" t="s">
        <v>61</v>
      </c>
      <c r="K13173" t="s">
        <v>61</v>
      </c>
      <c r="L13173" t="s">
        <v>61</v>
      </c>
      <c r="M13173" t="s">
        <v>61</v>
      </c>
      <c r="N13173" t="s">
        <v>61</v>
      </c>
      <c r="O13173" t="s">
        <v>61</v>
      </c>
      <c r="P13173" t="s">
        <v>61</v>
      </c>
      <c r="Q13173" t="s">
        <v>61</v>
      </c>
      <c r="R13173" t="s">
        <v>61</v>
      </c>
      <c r="S13173" t="s">
        <v>61</v>
      </c>
      <c r="T13173" t="s">
        <v>61</v>
      </c>
      <c r="U13173" t="s">
        <v>61</v>
      </c>
      <c r="V13173" t="s">
        <v>61</v>
      </c>
      <c r="W13173" t="s">
        <v>61</v>
      </c>
      <c r="X13173" t="s">
        <v>61</v>
      </c>
      <c r="Y13173" t="s">
        <v>61</v>
      </c>
      <c r="Z13173" t="s">
        <v>61</v>
      </c>
      <c r="AA13173" t="s">
        <v>208</v>
      </c>
      <c r="AB13173" t="s">
        <v>61</v>
      </c>
      <c r="AC13173" t="s">
        <v>203</v>
      </c>
      <c r="AD13173" t="s">
        <v>61</v>
      </c>
      <c r="AE13173" t="s">
        <v>61</v>
      </c>
      <c r="AF13173" t="s">
        <v>61</v>
      </c>
      <c r="AG13173" t="s">
        <v>61</v>
      </c>
      <c r="AH13173" t="s">
        <v>61</v>
      </c>
      <c r="AI13173" t="s">
        <v>61</v>
      </c>
      <c r="AJ13173" t="s">
        <v>61</v>
      </c>
      <c r="AK13173" t="s">
        <v>64</v>
      </c>
      <c r="AL13173" t="s">
        <v>64</v>
      </c>
      <c r="AM13173" t="s">
        <v>64</v>
      </c>
      <c r="AN13173" t="s">
        <v>65</v>
      </c>
      <c r="AO13173" t="s">
        <v>196</v>
      </c>
      <c r="AP13173" t="s">
        <v>197</v>
      </c>
      <c r="AQ13173" t="s">
        <v>64</v>
      </c>
      <c r="AR13173" t="s">
        <v>105</v>
      </c>
      <c r="AS13173" s="4">
        <v>45077.958333333336</v>
      </c>
      <c r="AT13173" s="5">
        <v>2021</v>
      </c>
      <c r="AU13173">
        <v>1709.692</v>
      </c>
      <c r="AV13173" t="s">
        <v>61</v>
      </c>
      <c r="AX13173" t="s">
        <v>198</v>
      </c>
      <c r="AY13173" t="s">
        <v>70</v>
      </c>
      <c r="AZ13173" t="s">
        <v>70</v>
      </c>
      <c r="BA13173" t="s">
        <v>70</v>
      </c>
      <c r="BB13173" t="s">
        <v>70</v>
      </c>
      <c r="BC13173" t="s">
        <v>70</v>
      </c>
      <c r="BD13173" t="s">
        <v>70</v>
      </c>
    </row>
    <row r="13174" spans="1:56" x14ac:dyDescent="0.3">
      <c r="A13174" t="s">
        <v>99</v>
      </c>
      <c r="B13174" t="s">
        <v>100</v>
      </c>
      <c r="C13174" t="s">
        <v>101</v>
      </c>
      <c r="D13174" s="11" t="s">
        <v>59</v>
      </c>
      <c r="E13174" t="s">
        <v>60</v>
      </c>
      <c r="F13174" t="s">
        <v>61</v>
      </c>
      <c r="G13174" t="s">
        <v>61</v>
      </c>
      <c r="H13174" s="11" t="s">
        <v>62</v>
      </c>
      <c r="I13174" t="s">
        <v>61</v>
      </c>
      <c r="J13174" t="s">
        <v>61</v>
      </c>
      <c r="K13174" t="s">
        <v>61</v>
      </c>
      <c r="L13174" t="s">
        <v>61</v>
      </c>
      <c r="M13174" t="s">
        <v>61</v>
      </c>
      <c r="N13174" t="s">
        <v>61</v>
      </c>
      <c r="O13174" t="s">
        <v>61</v>
      </c>
      <c r="P13174" t="s">
        <v>61</v>
      </c>
      <c r="Q13174" t="s">
        <v>61</v>
      </c>
      <c r="R13174" t="s">
        <v>61</v>
      </c>
      <c r="S13174" t="s">
        <v>61</v>
      </c>
      <c r="T13174" t="s">
        <v>61</v>
      </c>
      <c r="U13174" t="s">
        <v>61</v>
      </c>
      <c r="V13174" t="s">
        <v>61</v>
      </c>
      <c r="W13174" t="s">
        <v>61</v>
      </c>
      <c r="X13174" t="s">
        <v>61</v>
      </c>
      <c r="Y13174" t="s">
        <v>61</v>
      </c>
      <c r="Z13174" t="s">
        <v>61</v>
      </c>
      <c r="AA13174" t="s">
        <v>208</v>
      </c>
      <c r="AB13174" t="s">
        <v>61</v>
      </c>
      <c r="AC13174" t="s">
        <v>204</v>
      </c>
      <c r="AD13174" t="s">
        <v>61</v>
      </c>
      <c r="AE13174" t="s">
        <v>61</v>
      </c>
      <c r="AF13174" t="s">
        <v>61</v>
      </c>
      <c r="AG13174" t="s">
        <v>61</v>
      </c>
      <c r="AH13174" t="s">
        <v>61</v>
      </c>
      <c r="AI13174" t="s">
        <v>61</v>
      </c>
      <c r="AJ13174" t="s">
        <v>61</v>
      </c>
      <c r="AK13174" t="s">
        <v>64</v>
      </c>
      <c r="AL13174" t="s">
        <v>64</v>
      </c>
      <c r="AM13174" t="s">
        <v>64</v>
      </c>
      <c r="AN13174" t="s">
        <v>65</v>
      </c>
      <c r="AO13174" t="s">
        <v>196</v>
      </c>
      <c r="AP13174" t="s">
        <v>197</v>
      </c>
      <c r="AQ13174" t="s">
        <v>64</v>
      </c>
      <c r="AR13174" t="s">
        <v>105</v>
      </c>
      <c r="AS13174" s="4">
        <v>45077.958333333336</v>
      </c>
      <c r="AT13174" s="5">
        <v>2021</v>
      </c>
      <c r="AU13174">
        <v>618.88900000000001</v>
      </c>
      <c r="AV13174" t="s">
        <v>61</v>
      </c>
      <c r="AX13174" t="s">
        <v>198</v>
      </c>
      <c r="AY13174" t="s">
        <v>70</v>
      </c>
      <c r="AZ13174" t="s">
        <v>70</v>
      </c>
      <c r="BA13174" t="s">
        <v>70</v>
      </c>
      <c r="BB13174" t="s">
        <v>70</v>
      </c>
      <c r="BC13174" t="s">
        <v>70</v>
      </c>
      <c r="BD13174" t="s">
        <v>70</v>
      </c>
    </row>
    <row r="13175" spans="1:56" x14ac:dyDescent="0.3">
      <c r="A13175" t="s">
        <v>99</v>
      </c>
      <c r="B13175" t="s">
        <v>100</v>
      </c>
      <c r="C13175" t="s">
        <v>101</v>
      </c>
      <c r="D13175" s="11" t="s">
        <v>59</v>
      </c>
      <c r="E13175" t="s">
        <v>60</v>
      </c>
      <c r="F13175" t="s">
        <v>61</v>
      </c>
      <c r="G13175" t="s">
        <v>61</v>
      </c>
      <c r="H13175" s="11" t="s">
        <v>62</v>
      </c>
      <c r="I13175" t="s">
        <v>61</v>
      </c>
      <c r="J13175" t="s">
        <v>61</v>
      </c>
      <c r="K13175" t="s">
        <v>61</v>
      </c>
      <c r="L13175" t="s">
        <v>61</v>
      </c>
      <c r="M13175" t="s">
        <v>61</v>
      </c>
      <c r="N13175" t="s">
        <v>61</v>
      </c>
      <c r="O13175" t="s">
        <v>61</v>
      </c>
      <c r="P13175" t="s">
        <v>61</v>
      </c>
      <c r="Q13175" t="s">
        <v>61</v>
      </c>
      <c r="R13175" t="s">
        <v>61</v>
      </c>
      <c r="S13175" t="s">
        <v>61</v>
      </c>
      <c r="T13175" t="s">
        <v>61</v>
      </c>
      <c r="U13175" t="s">
        <v>61</v>
      </c>
      <c r="V13175" t="s">
        <v>61</v>
      </c>
      <c r="W13175" t="s">
        <v>61</v>
      </c>
      <c r="X13175" t="s">
        <v>61</v>
      </c>
      <c r="Y13175" t="s">
        <v>61</v>
      </c>
      <c r="Z13175" t="s">
        <v>61</v>
      </c>
      <c r="AA13175" t="s">
        <v>208</v>
      </c>
      <c r="AB13175" t="s">
        <v>61</v>
      </c>
      <c r="AC13175" t="s">
        <v>204</v>
      </c>
      <c r="AD13175" t="s">
        <v>61</v>
      </c>
      <c r="AE13175" t="s">
        <v>61</v>
      </c>
      <c r="AF13175" t="s">
        <v>61</v>
      </c>
      <c r="AG13175" t="s">
        <v>61</v>
      </c>
      <c r="AH13175" t="s">
        <v>61</v>
      </c>
      <c r="AI13175" t="s">
        <v>61</v>
      </c>
      <c r="AJ13175" t="s">
        <v>61</v>
      </c>
      <c r="AK13175" t="s">
        <v>64</v>
      </c>
      <c r="AL13175" t="s">
        <v>64</v>
      </c>
      <c r="AM13175" t="s">
        <v>64</v>
      </c>
      <c r="AN13175" t="s">
        <v>65</v>
      </c>
      <c r="AO13175" t="s">
        <v>196</v>
      </c>
      <c r="AP13175" t="s">
        <v>197</v>
      </c>
      <c r="AQ13175" t="s">
        <v>64</v>
      </c>
      <c r="AR13175" t="s">
        <v>105</v>
      </c>
      <c r="AS13175" s="4">
        <v>45077.958333333336</v>
      </c>
      <c r="AT13175" s="5">
        <v>2018</v>
      </c>
      <c r="AU13175">
        <v>776.36699999999996</v>
      </c>
      <c r="AV13175" t="s">
        <v>61</v>
      </c>
      <c r="AX13175" t="s">
        <v>198</v>
      </c>
      <c r="AY13175" t="s">
        <v>70</v>
      </c>
      <c r="AZ13175" t="s">
        <v>70</v>
      </c>
      <c r="BA13175" t="s">
        <v>70</v>
      </c>
      <c r="BB13175" t="s">
        <v>70</v>
      </c>
      <c r="BC13175" t="s">
        <v>70</v>
      </c>
      <c r="BD13175" t="s">
        <v>70</v>
      </c>
    </row>
    <row r="13176" spans="1:56" x14ac:dyDescent="0.3">
      <c r="A13176" t="s">
        <v>99</v>
      </c>
      <c r="B13176" t="s">
        <v>100</v>
      </c>
      <c r="C13176" t="s">
        <v>101</v>
      </c>
      <c r="D13176" s="11" t="s">
        <v>59</v>
      </c>
      <c r="E13176" t="s">
        <v>60</v>
      </c>
      <c r="F13176" t="s">
        <v>61</v>
      </c>
      <c r="G13176" t="s">
        <v>61</v>
      </c>
      <c r="H13176" s="11" t="s">
        <v>62</v>
      </c>
      <c r="I13176" t="s">
        <v>61</v>
      </c>
      <c r="J13176" t="s">
        <v>61</v>
      </c>
      <c r="K13176" t="s">
        <v>61</v>
      </c>
      <c r="L13176" t="s">
        <v>61</v>
      </c>
      <c r="M13176" t="s">
        <v>61</v>
      </c>
      <c r="N13176" t="s">
        <v>61</v>
      </c>
      <c r="O13176" t="s">
        <v>61</v>
      </c>
      <c r="P13176" t="s">
        <v>61</v>
      </c>
      <c r="Q13176" t="s">
        <v>61</v>
      </c>
      <c r="R13176" t="s">
        <v>61</v>
      </c>
      <c r="S13176" t="s">
        <v>61</v>
      </c>
      <c r="T13176" t="s">
        <v>61</v>
      </c>
      <c r="U13176" t="s">
        <v>61</v>
      </c>
      <c r="V13176" t="s">
        <v>61</v>
      </c>
      <c r="W13176" t="s">
        <v>61</v>
      </c>
      <c r="X13176" t="s">
        <v>61</v>
      </c>
      <c r="Y13176" t="s">
        <v>61</v>
      </c>
      <c r="Z13176" t="s">
        <v>61</v>
      </c>
      <c r="AA13176" t="s">
        <v>208</v>
      </c>
      <c r="AB13176" t="s">
        <v>61</v>
      </c>
      <c r="AC13176" t="s">
        <v>204</v>
      </c>
      <c r="AD13176" t="s">
        <v>61</v>
      </c>
      <c r="AE13176" t="s">
        <v>61</v>
      </c>
      <c r="AF13176" t="s">
        <v>61</v>
      </c>
      <c r="AG13176" t="s">
        <v>61</v>
      </c>
      <c r="AH13176" t="s">
        <v>61</v>
      </c>
      <c r="AI13176" t="s">
        <v>61</v>
      </c>
      <c r="AJ13176" t="s">
        <v>61</v>
      </c>
      <c r="AK13176" t="s">
        <v>64</v>
      </c>
      <c r="AL13176" t="s">
        <v>64</v>
      </c>
      <c r="AM13176" t="s">
        <v>64</v>
      </c>
      <c r="AN13176" t="s">
        <v>65</v>
      </c>
      <c r="AO13176" t="s">
        <v>196</v>
      </c>
      <c r="AP13176" t="s">
        <v>197</v>
      </c>
      <c r="AQ13176" t="s">
        <v>64</v>
      </c>
      <c r="AR13176" t="s">
        <v>105</v>
      </c>
      <c r="AS13176" s="4">
        <v>45077.958333333336</v>
      </c>
      <c r="AT13176" s="5">
        <v>2019</v>
      </c>
      <c r="AU13176">
        <v>791.18299999999999</v>
      </c>
      <c r="AV13176" t="s">
        <v>61</v>
      </c>
      <c r="AX13176" t="s">
        <v>198</v>
      </c>
      <c r="AY13176" t="s">
        <v>70</v>
      </c>
      <c r="AZ13176" t="s">
        <v>70</v>
      </c>
      <c r="BA13176" t="s">
        <v>70</v>
      </c>
      <c r="BB13176" t="s">
        <v>70</v>
      </c>
      <c r="BC13176" t="s">
        <v>70</v>
      </c>
      <c r="BD13176" t="s">
        <v>70</v>
      </c>
    </row>
    <row r="13177" spans="1:56" x14ac:dyDescent="0.3">
      <c r="A13177" t="s">
        <v>99</v>
      </c>
      <c r="B13177" t="s">
        <v>100</v>
      </c>
      <c r="C13177" t="s">
        <v>101</v>
      </c>
      <c r="D13177" s="11" t="s">
        <v>59</v>
      </c>
      <c r="E13177" t="s">
        <v>60</v>
      </c>
      <c r="F13177" t="s">
        <v>61</v>
      </c>
      <c r="G13177" t="s">
        <v>61</v>
      </c>
      <c r="H13177" s="11" t="s">
        <v>62</v>
      </c>
      <c r="I13177" t="s">
        <v>61</v>
      </c>
      <c r="J13177" t="s">
        <v>61</v>
      </c>
      <c r="K13177" t="s">
        <v>61</v>
      </c>
      <c r="L13177" t="s">
        <v>61</v>
      </c>
      <c r="M13177" t="s">
        <v>61</v>
      </c>
      <c r="N13177" t="s">
        <v>61</v>
      </c>
      <c r="O13177" t="s">
        <v>61</v>
      </c>
      <c r="P13177" t="s">
        <v>61</v>
      </c>
      <c r="Q13177" t="s">
        <v>61</v>
      </c>
      <c r="R13177" t="s">
        <v>61</v>
      </c>
      <c r="S13177" t="s">
        <v>61</v>
      </c>
      <c r="T13177" t="s">
        <v>61</v>
      </c>
      <c r="U13177" t="s">
        <v>61</v>
      </c>
      <c r="V13177" t="s">
        <v>61</v>
      </c>
      <c r="W13177" t="s">
        <v>61</v>
      </c>
      <c r="X13177" t="s">
        <v>61</v>
      </c>
      <c r="Y13177" t="s">
        <v>61</v>
      </c>
      <c r="Z13177" t="s">
        <v>61</v>
      </c>
      <c r="AA13177" t="s">
        <v>208</v>
      </c>
      <c r="AB13177" t="s">
        <v>61</v>
      </c>
      <c r="AC13177" t="s">
        <v>204</v>
      </c>
      <c r="AD13177" t="s">
        <v>61</v>
      </c>
      <c r="AE13177" t="s">
        <v>61</v>
      </c>
      <c r="AF13177" t="s">
        <v>61</v>
      </c>
      <c r="AG13177" t="s">
        <v>61</v>
      </c>
      <c r="AH13177" t="s">
        <v>61</v>
      </c>
      <c r="AI13177" t="s">
        <v>61</v>
      </c>
      <c r="AJ13177" t="s">
        <v>61</v>
      </c>
      <c r="AK13177" t="s">
        <v>64</v>
      </c>
      <c r="AL13177" t="s">
        <v>64</v>
      </c>
      <c r="AM13177" t="s">
        <v>64</v>
      </c>
      <c r="AN13177" t="s">
        <v>65</v>
      </c>
      <c r="AO13177" t="s">
        <v>196</v>
      </c>
      <c r="AP13177" t="s">
        <v>197</v>
      </c>
      <c r="AQ13177" t="s">
        <v>64</v>
      </c>
      <c r="AR13177" t="s">
        <v>105</v>
      </c>
      <c r="AS13177" s="4">
        <v>45077.958333333336</v>
      </c>
      <c r="AT13177" s="5">
        <v>2020</v>
      </c>
      <c r="AU13177">
        <v>799.11900000000003</v>
      </c>
      <c r="AV13177" t="s">
        <v>61</v>
      </c>
      <c r="AX13177" t="s">
        <v>198</v>
      </c>
      <c r="AY13177" t="s">
        <v>70</v>
      </c>
      <c r="AZ13177" t="s">
        <v>70</v>
      </c>
      <c r="BA13177" t="s">
        <v>70</v>
      </c>
      <c r="BB13177" t="s">
        <v>70</v>
      </c>
      <c r="BC13177" t="s">
        <v>70</v>
      </c>
      <c r="BD13177" t="s">
        <v>70</v>
      </c>
    </row>
    <row r="13178" spans="1:56" x14ac:dyDescent="0.3">
      <c r="A13178" t="s">
        <v>99</v>
      </c>
      <c r="B13178" t="s">
        <v>100</v>
      </c>
      <c r="C13178" t="s">
        <v>101</v>
      </c>
      <c r="D13178" s="11" t="s">
        <v>59</v>
      </c>
      <c r="E13178" t="s">
        <v>60</v>
      </c>
      <c r="F13178" t="s">
        <v>61</v>
      </c>
      <c r="G13178" t="s">
        <v>61</v>
      </c>
      <c r="H13178" s="11" t="s">
        <v>62</v>
      </c>
      <c r="I13178" t="s">
        <v>61</v>
      </c>
      <c r="J13178" t="s">
        <v>61</v>
      </c>
      <c r="K13178" t="s">
        <v>61</v>
      </c>
      <c r="L13178" t="s">
        <v>61</v>
      </c>
      <c r="M13178" t="s">
        <v>61</v>
      </c>
      <c r="N13178" t="s">
        <v>61</v>
      </c>
      <c r="O13178" t="s">
        <v>61</v>
      </c>
      <c r="P13178" t="s">
        <v>61</v>
      </c>
      <c r="Q13178" t="s">
        <v>61</v>
      </c>
      <c r="R13178" t="s">
        <v>61</v>
      </c>
      <c r="S13178" t="s">
        <v>61</v>
      </c>
      <c r="T13178" t="s">
        <v>61</v>
      </c>
      <c r="U13178" t="s">
        <v>61</v>
      </c>
      <c r="V13178" t="s">
        <v>61</v>
      </c>
      <c r="W13178" t="s">
        <v>61</v>
      </c>
      <c r="X13178" t="s">
        <v>61</v>
      </c>
      <c r="Y13178" t="s">
        <v>61</v>
      </c>
      <c r="Z13178" t="s">
        <v>61</v>
      </c>
      <c r="AA13178" t="s">
        <v>208</v>
      </c>
      <c r="AB13178" t="s">
        <v>61</v>
      </c>
      <c r="AC13178" t="s">
        <v>204</v>
      </c>
      <c r="AD13178" t="s">
        <v>61</v>
      </c>
      <c r="AE13178" t="s">
        <v>61</v>
      </c>
      <c r="AF13178" t="s">
        <v>61</v>
      </c>
      <c r="AG13178" t="s">
        <v>61</v>
      </c>
      <c r="AH13178" t="s">
        <v>61</v>
      </c>
      <c r="AI13178" t="s">
        <v>61</v>
      </c>
      <c r="AJ13178" t="s">
        <v>61</v>
      </c>
      <c r="AK13178" t="s">
        <v>64</v>
      </c>
      <c r="AL13178" t="s">
        <v>64</v>
      </c>
      <c r="AM13178" t="s">
        <v>64</v>
      </c>
      <c r="AN13178" t="s">
        <v>65</v>
      </c>
      <c r="AO13178" t="s">
        <v>196</v>
      </c>
      <c r="AP13178" t="s">
        <v>197</v>
      </c>
      <c r="AQ13178" t="s">
        <v>64</v>
      </c>
      <c r="AR13178" t="s">
        <v>105</v>
      </c>
      <c r="AS13178" s="4">
        <v>45077.958333333336</v>
      </c>
      <c r="AT13178" s="5">
        <v>2016</v>
      </c>
      <c r="AU13178">
        <v>818.221</v>
      </c>
      <c r="AV13178" t="s">
        <v>61</v>
      </c>
      <c r="AX13178" t="s">
        <v>198</v>
      </c>
      <c r="AY13178" t="s">
        <v>70</v>
      </c>
      <c r="AZ13178" t="s">
        <v>70</v>
      </c>
      <c r="BA13178" t="s">
        <v>70</v>
      </c>
      <c r="BB13178" t="s">
        <v>70</v>
      </c>
      <c r="BC13178" t="s">
        <v>70</v>
      </c>
      <c r="BD13178" t="s">
        <v>70</v>
      </c>
    </row>
    <row r="13179" spans="1:56" x14ac:dyDescent="0.3">
      <c r="A13179" t="s">
        <v>99</v>
      </c>
      <c r="B13179" t="s">
        <v>100</v>
      </c>
      <c r="C13179" t="s">
        <v>101</v>
      </c>
      <c r="D13179" s="11" t="s">
        <v>59</v>
      </c>
      <c r="E13179" t="s">
        <v>60</v>
      </c>
      <c r="F13179" t="s">
        <v>61</v>
      </c>
      <c r="G13179" t="s">
        <v>61</v>
      </c>
      <c r="H13179" s="11" t="s">
        <v>62</v>
      </c>
      <c r="I13179" t="s">
        <v>61</v>
      </c>
      <c r="J13179" t="s">
        <v>61</v>
      </c>
      <c r="K13179" t="s">
        <v>61</v>
      </c>
      <c r="L13179" t="s">
        <v>61</v>
      </c>
      <c r="M13179" t="s">
        <v>61</v>
      </c>
      <c r="N13179" t="s">
        <v>61</v>
      </c>
      <c r="O13179" t="s">
        <v>61</v>
      </c>
      <c r="P13179" t="s">
        <v>61</v>
      </c>
      <c r="Q13179" t="s">
        <v>61</v>
      </c>
      <c r="R13179" t="s">
        <v>61</v>
      </c>
      <c r="S13179" t="s">
        <v>61</v>
      </c>
      <c r="T13179" t="s">
        <v>61</v>
      </c>
      <c r="U13179" t="s">
        <v>61</v>
      </c>
      <c r="V13179" t="s">
        <v>61</v>
      </c>
      <c r="W13179" t="s">
        <v>61</v>
      </c>
      <c r="X13179" t="s">
        <v>61</v>
      </c>
      <c r="Y13179" t="s">
        <v>61</v>
      </c>
      <c r="Z13179" t="s">
        <v>61</v>
      </c>
      <c r="AA13179" t="s">
        <v>208</v>
      </c>
      <c r="AB13179" t="s">
        <v>61</v>
      </c>
      <c r="AC13179" t="s">
        <v>204</v>
      </c>
      <c r="AD13179" t="s">
        <v>61</v>
      </c>
      <c r="AE13179" t="s">
        <v>61</v>
      </c>
      <c r="AF13179" t="s">
        <v>61</v>
      </c>
      <c r="AG13179" t="s">
        <v>61</v>
      </c>
      <c r="AH13179" t="s">
        <v>61</v>
      </c>
      <c r="AI13179" t="s">
        <v>61</v>
      </c>
      <c r="AJ13179" t="s">
        <v>61</v>
      </c>
      <c r="AK13179" t="s">
        <v>64</v>
      </c>
      <c r="AL13179" t="s">
        <v>64</v>
      </c>
      <c r="AM13179" t="s">
        <v>64</v>
      </c>
      <c r="AN13179" t="s">
        <v>65</v>
      </c>
      <c r="AO13179" t="s">
        <v>196</v>
      </c>
      <c r="AP13179" t="s">
        <v>197</v>
      </c>
      <c r="AQ13179" t="s">
        <v>64</v>
      </c>
      <c r="AR13179" t="s">
        <v>105</v>
      </c>
      <c r="AS13179" s="4">
        <v>45077.958333333336</v>
      </c>
      <c r="AT13179" s="5">
        <v>2015</v>
      </c>
      <c r="AU13179">
        <v>827.20699999999999</v>
      </c>
      <c r="AV13179" t="s">
        <v>61</v>
      </c>
      <c r="AX13179" t="s">
        <v>198</v>
      </c>
      <c r="AY13179" t="s">
        <v>70</v>
      </c>
      <c r="AZ13179" t="s">
        <v>70</v>
      </c>
      <c r="BA13179" t="s">
        <v>70</v>
      </c>
      <c r="BB13179" t="s">
        <v>70</v>
      </c>
      <c r="BC13179" t="s">
        <v>70</v>
      </c>
      <c r="BD13179" t="s">
        <v>70</v>
      </c>
    </row>
    <row r="13180" spans="1:56" x14ac:dyDescent="0.3">
      <c r="A13180" t="s">
        <v>99</v>
      </c>
      <c r="B13180" t="s">
        <v>100</v>
      </c>
      <c r="C13180" t="s">
        <v>101</v>
      </c>
      <c r="D13180" s="11" t="s">
        <v>59</v>
      </c>
      <c r="E13180" t="s">
        <v>60</v>
      </c>
      <c r="F13180" t="s">
        <v>61</v>
      </c>
      <c r="G13180" t="s">
        <v>61</v>
      </c>
      <c r="H13180" s="11" t="s">
        <v>62</v>
      </c>
      <c r="I13180" t="s">
        <v>61</v>
      </c>
      <c r="J13180" t="s">
        <v>61</v>
      </c>
      <c r="K13180" t="s">
        <v>61</v>
      </c>
      <c r="L13180" t="s">
        <v>61</v>
      </c>
      <c r="M13180" t="s">
        <v>61</v>
      </c>
      <c r="N13180" t="s">
        <v>61</v>
      </c>
      <c r="O13180" t="s">
        <v>61</v>
      </c>
      <c r="P13180" t="s">
        <v>61</v>
      </c>
      <c r="Q13180" t="s">
        <v>61</v>
      </c>
      <c r="R13180" t="s">
        <v>61</v>
      </c>
      <c r="S13180" t="s">
        <v>61</v>
      </c>
      <c r="T13180" t="s">
        <v>61</v>
      </c>
      <c r="U13180" t="s">
        <v>61</v>
      </c>
      <c r="V13180" t="s">
        <v>61</v>
      </c>
      <c r="W13180" t="s">
        <v>61</v>
      </c>
      <c r="X13180" t="s">
        <v>61</v>
      </c>
      <c r="Y13180" t="s">
        <v>61</v>
      </c>
      <c r="Z13180" t="s">
        <v>61</v>
      </c>
      <c r="AA13180" t="s">
        <v>208</v>
      </c>
      <c r="AB13180" t="s">
        <v>61</v>
      </c>
      <c r="AC13180" t="s">
        <v>204</v>
      </c>
      <c r="AD13180" t="s">
        <v>61</v>
      </c>
      <c r="AE13180" t="s">
        <v>61</v>
      </c>
      <c r="AF13180" t="s">
        <v>61</v>
      </c>
      <c r="AG13180" t="s">
        <v>61</v>
      </c>
      <c r="AH13180" t="s">
        <v>61</v>
      </c>
      <c r="AI13180" t="s">
        <v>61</v>
      </c>
      <c r="AJ13180" t="s">
        <v>61</v>
      </c>
      <c r="AK13180" t="s">
        <v>64</v>
      </c>
      <c r="AL13180" t="s">
        <v>64</v>
      </c>
      <c r="AM13180" t="s">
        <v>64</v>
      </c>
      <c r="AN13180" t="s">
        <v>65</v>
      </c>
      <c r="AO13180" t="s">
        <v>196</v>
      </c>
      <c r="AP13180" t="s">
        <v>197</v>
      </c>
      <c r="AQ13180" t="s">
        <v>64</v>
      </c>
      <c r="AR13180" t="s">
        <v>105</v>
      </c>
      <c r="AS13180" s="4">
        <v>45077.958333333336</v>
      </c>
      <c r="AT13180" s="5">
        <v>2017</v>
      </c>
      <c r="AU13180">
        <v>904.32600000000002</v>
      </c>
      <c r="AV13180" t="s">
        <v>61</v>
      </c>
      <c r="AX13180" t="s">
        <v>198</v>
      </c>
      <c r="AY13180" t="s">
        <v>70</v>
      </c>
      <c r="AZ13180" t="s">
        <v>70</v>
      </c>
      <c r="BA13180" t="s">
        <v>70</v>
      </c>
      <c r="BB13180" t="s">
        <v>70</v>
      </c>
      <c r="BC13180" t="s">
        <v>70</v>
      </c>
      <c r="BD13180" t="s">
        <v>70</v>
      </c>
    </row>
    <row r="13181" spans="1:56" x14ac:dyDescent="0.3">
      <c r="A13181" t="s">
        <v>99</v>
      </c>
      <c r="B13181" t="s">
        <v>100</v>
      </c>
      <c r="C13181" t="s">
        <v>101</v>
      </c>
      <c r="D13181" s="11" t="s">
        <v>59</v>
      </c>
      <c r="E13181" t="s">
        <v>60</v>
      </c>
      <c r="F13181" t="s">
        <v>61</v>
      </c>
      <c r="G13181" t="s">
        <v>61</v>
      </c>
      <c r="H13181" s="11" t="s">
        <v>62</v>
      </c>
      <c r="I13181" t="s">
        <v>61</v>
      </c>
      <c r="J13181" t="s">
        <v>61</v>
      </c>
      <c r="K13181" t="s">
        <v>61</v>
      </c>
      <c r="L13181" t="s">
        <v>61</v>
      </c>
      <c r="M13181" t="s">
        <v>61</v>
      </c>
      <c r="N13181" t="s">
        <v>61</v>
      </c>
      <c r="O13181" t="s">
        <v>61</v>
      </c>
      <c r="P13181" t="s">
        <v>61</v>
      </c>
      <c r="Q13181" t="s">
        <v>61</v>
      </c>
      <c r="R13181" t="s">
        <v>61</v>
      </c>
      <c r="S13181" t="s">
        <v>61</v>
      </c>
      <c r="T13181" t="s">
        <v>61</v>
      </c>
      <c r="U13181" t="s">
        <v>61</v>
      </c>
      <c r="V13181" t="s">
        <v>61</v>
      </c>
      <c r="W13181" t="s">
        <v>61</v>
      </c>
      <c r="X13181" t="s">
        <v>61</v>
      </c>
      <c r="Y13181" t="s">
        <v>61</v>
      </c>
      <c r="Z13181" t="s">
        <v>61</v>
      </c>
      <c r="AA13181" t="s">
        <v>209</v>
      </c>
      <c r="AB13181" t="s">
        <v>61</v>
      </c>
      <c r="AC13181" t="s">
        <v>195</v>
      </c>
      <c r="AD13181" t="s">
        <v>61</v>
      </c>
      <c r="AE13181" t="s">
        <v>61</v>
      </c>
      <c r="AF13181" t="s">
        <v>61</v>
      </c>
      <c r="AG13181" t="s">
        <v>61</v>
      </c>
      <c r="AH13181" t="s">
        <v>61</v>
      </c>
      <c r="AI13181" t="s">
        <v>61</v>
      </c>
      <c r="AJ13181" t="s">
        <v>61</v>
      </c>
      <c r="AK13181" t="s">
        <v>64</v>
      </c>
      <c r="AL13181" t="s">
        <v>64</v>
      </c>
      <c r="AM13181" t="s">
        <v>64</v>
      </c>
      <c r="AN13181" t="s">
        <v>65</v>
      </c>
      <c r="AO13181" t="s">
        <v>196</v>
      </c>
      <c r="AP13181" t="s">
        <v>197</v>
      </c>
      <c r="AQ13181" t="s">
        <v>64</v>
      </c>
      <c r="AR13181" t="s">
        <v>105</v>
      </c>
      <c r="AS13181" s="4">
        <v>45077.958333333336</v>
      </c>
      <c r="AT13181" s="5">
        <v>2015</v>
      </c>
      <c r="AU13181">
        <v>0</v>
      </c>
      <c r="AV13181" t="s">
        <v>61</v>
      </c>
      <c r="AX13181" t="s">
        <v>198</v>
      </c>
      <c r="AY13181" t="s">
        <v>70</v>
      </c>
      <c r="AZ13181" t="s">
        <v>70</v>
      </c>
      <c r="BA13181" t="s">
        <v>70</v>
      </c>
      <c r="BB13181" t="s">
        <v>70</v>
      </c>
      <c r="BC13181" t="s">
        <v>70</v>
      </c>
      <c r="BD13181" t="s">
        <v>70</v>
      </c>
    </row>
    <row r="13182" spans="1:56" x14ac:dyDescent="0.3">
      <c r="A13182" t="s">
        <v>99</v>
      </c>
      <c r="B13182" t="s">
        <v>100</v>
      </c>
      <c r="C13182" t="s">
        <v>101</v>
      </c>
      <c r="D13182" s="11" t="s">
        <v>59</v>
      </c>
      <c r="E13182" t="s">
        <v>60</v>
      </c>
      <c r="F13182" t="s">
        <v>61</v>
      </c>
      <c r="G13182" t="s">
        <v>61</v>
      </c>
      <c r="H13182" s="11" t="s">
        <v>62</v>
      </c>
      <c r="I13182" t="s">
        <v>61</v>
      </c>
      <c r="J13182" t="s">
        <v>61</v>
      </c>
      <c r="K13182" t="s">
        <v>61</v>
      </c>
      <c r="L13182" t="s">
        <v>61</v>
      </c>
      <c r="M13182" t="s">
        <v>61</v>
      </c>
      <c r="N13182" t="s">
        <v>61</v>
      </c>
      <c r="O13182" t="s">
        <v>61</v>
      </c>
      <c r="P13182" t="s">
        <v>61</v>
      </c>
      <c r="Q13182" t="s">
        <v>61</v>
      </c>
      <c r="R13182" t="s">
        <v>61</v>
      </c>
      <c r="S13182" t="s">
        <v>61</v>
      </c>
      <c r="T13182" t="s">
        <v>61</v>
      </c>
      <c r="U13182" t="s">
        <v>61</v>
      </c>
      <c r="V13182" t="s">
        <v>61</v>
      </c>
      <c r="W13182" t="s">
        <v>61</v>
      </c>
      <c r="X13182" t="s">
        <v>61</v>
      </c>
      <c r="Y13182" t="s">
        <v>61</v>
      </c>
      <c r="Z13182" t="s">
        <v>61</v>
      </c>
      <c r="AA13182" t="s">
        <v>209</v>
      </c>
      <c r="AB13182" t="s">
        <v>61</v>
      </c>
      <c r="AC13182" t="s">
        <v>195</v>
      </c>
      <c r="AD13182" t="s">
        <v>61</v>
      </c>
      <c r="AE13182" t="s">
        <v>61</v>
      </c>
      <c r="AF13182" t="s">
        <v>61</v>
      </c>
      <c r="AG13182" t="s">
        <v>61</v>
      </c>
      <c r="AH13182" t="s">
        <v>61</v>
      </c>
      <c r="AI13182" t="s">
        <v>61</v>
      </c>
      <c r="AJ13182" t="s">
        <v>61</v>
      </c>
      <c r="AK13182" t="s">
        <v>64</v>
      </c>
      <c r="AL13182" t="s">
        <v>64</v>
      </c>
      <c r="AM13182" t="s">
        <v>64</v>
      </c>
      <c r="AN13182" t="s">
        <v>65</v>
      </c>
      <c r="AO13182" t="s">
        <v>196</v>
      </c>
      <c r="AP13182" t="s">
        <v>197</v>
      </c>
      <c r="AQ13182" t="s">
        <v>64</v>
      </c>
      <c r="AR13182" t="s">
        <v>105</v>
      </c>
      <c r="AS13182" s="4">
        <v>45077.958333333336</v>
      </c>
      <c r="AT13182" s="5">
        <v>2016</v>
      </c>
      <c r="AU13182">
        <v>0</v>
      </c>
      <c r="AV13182" t="s">
        <v>61</v>
      </c>
      <c r="AX13182" t="s">
        <v>198</v>
      </c>
      <c r="AY13182" t="s">
        <v>70</v>
      </c>
      <c r="AZ13182" t="s">
        <v>70</v>
      </c>
      <c r="BA13182" t="s">
        <v>70</v>
      </c>
      <c r="BB13182" t="s">
        <v>70</v>
      </c>
      <c r="BC13182" t="s">
        <v>70</v>
      </c>
      <c r="BD13182" t="s">
        <v>70</v>
      </c>
    </row>
    <row r="13183" spans="1:56" x14ac:dyDescent="0.3">
      <c r="A13183" t="s">
        <v>99</v>
      </c>
      <c r="B13183" t="s">
        <v>100</v>
      </c>
      <c r="C13183" t="s">
        <v>101</v>
      </c>
      <c r="D13183" s="11" t="s">
        <v>59</v>
      </c>
      <c r="E13183" t="s">
        <v>60</v>
      </c>
      <c r="F13183" t="s">
        <v>61</v>
      </c>
      <c r="G13183" t="s">
        <v>61</v>
      </c>
      <c r="H13183" s="11" t="s">
        <v>62</v>
      </c>
      <c r="I13183" t="s">
        <v>61</v>
      </c>
      <c r="J13183" t="s">
        <v>61</v>
      </c>
      <c r="K13183" t="s">
        <v>61</v>
      </c>
      <c r="L13183" t="s">
        <v>61</v>
      </c>
      <c r="M13183" t="s">
        <v>61</v>
      </c>
      <c r="N13183" t="s">
        <v>61</v>
      </c>
      <c r="O13183" t="s">
        <v>61</v>
      </c>
      <c r="P13183" t="s">
        <v>61</v>
      </c>
      <c r="Q13183" t="s">
        <v>61</v>
      </c>
      <c r="R13183" t="s">
        <v>61</v>
      </c>
      <c r="S13183" t="s">
        <v>61</v>
      </c>
      <c r="T13183" t="s">
        <v>61</v>
      </c>
      <c r="U13183" t="s">
        <v>61</v>
      </c>
      <c r="V13183" t="s">
        <v>61</v>
      </c>
      <c r="W13183" t="s">
        <v>61</v>
      </c>
      <c r="X13183" t="s">
        <v>61</v>
      </c>
      <c r="Y13183" t="s">
        <v>61</v>
      </c>
      <c r="Z13183" t="s">
        <v>61</v>
      </c>
      <c r="AA13183" t="s">
        <v>209</v>
      </c>
      <c r="AB13183" t="s">
        <v>61</v>
      </c>
      <c r="AC13183" t="s">
        <v>195</v>
      </c>
      <c r="AD13183" t="s">
        <v>61</v>
      </c>
      <c r="AE13183" t="s">
        <v>61</v>
      </c>
      <c r="AF13183" t="s">
        <v>61</v>
      </c>
      <c r="AG13183" t="s">
        <v>61</v>
      </c>
      <c r="AH13183" t="s">
        <v>61</v>
      </c>
      <c r="AI13183" t="s">
        <v>61</v>
      </c>
      <c r="AJ13183" t="s">
        <v>61</v>
      </c>
      <c r="AK13183" t="s">
        <v>64</v>
      </c>
      <c r="AL13183" t="s">
        <v>64</v>
      </c>
      <c r="AM13183" t="s">
        <v>64</v>
      </c>
      <c r="AN13183" t="s">
        <v>65</v>
      </c>
      <c r="AO13183" t="s">
        <v>196</v>
      </c>
      <c r="AP13183" t="s">
        <v>197</v>
      </c>
      <c r="AQ13183" t="s">
        <v>64</v>
      </c>
      <c r="AR13183" t="s">
        <v>105</v>
      </c>
      <c r="AS13183" s="4">
        <v>45077.958333333336</v>
      </c>
      <c r="AT13183" s="5">
        <v>2017</v>
      </c>
      <c r="AU13183">
        <v>0</v>
      </c>
      <c r="AV13183" t="s">
        <v>61</v>
      </c>
      <c r="AX13183" t="s">
        <v>198</v>
      </c>
      <c r="AY13183" t="s">
        <v>70</v>
      </c>
      <c r="AZ13183" t="s">
        <v>70</v>
      </c>
      <c r="BA13183" t="s">
        <v>70</v>
      </c>
      <c r="BB13183" t="s">
        <v>70</v>
      </c>
      <c r="BC13183" t="s">
        <v>70</v>
      </c>
      <c r="BD13183" t="s">
        <v>70</v>
      </c>
    </row>
    <row r="13184" spans="1:56" x14ac:dyDescent="0.3">
      <c r="A13184" t="s">
        <v>99</v>
      </c>
      <c r="B13184" t="s">
        <v>100</v>
      </c>
      <c r="C13184" t="s">
        <v>101</v>
      </c>
      <c r="D13184" s="11" t="s">
        <v>59</v>
      </c>
      <c r="E13184" t="s">
        <v>60</v>
      </c>
      <c r="F13184" t="s">
        <v>61</v>
      </c>
      <c r="G13184" t="s">
        <v>61</v>
      </c>
      <c r="H13184" s="11" t="s">
        <v>62</v>
      </c>
      <c r="I13184" t="s">
        <v>61</v>
      </c>
      <c r="J13184" t="s">
        <v>61</v>
      </c>
      <c r="K13184" t="s">
        <v>61</v>
      </c>
      <c r="L13184" t="s">
        <v>61</v>
      </c>
      <c r="M13184" t="s">
        <v>61</v>
      </c>
      <c r="N13184" t="s">
        <v>61</v>
      </c>
      <c r="O13184" t="s">
        <v>61</v>
      </c>
      <c r="P13184" t="s">
        <v>61</v>
      </c>
      <c r="Q13184" t="s">
        <v>61</v>
      </c>
      <c r="R13184" t="s">
        <v>61</v>
      </c>
      <c r="S13184" t="s">
        <v>61</v>
      </c>
      <c r="T13184" t="s">
        <v>61</v>
      </c>
      <c r="U13184" t="s">
        <v>61</v>
      </c>
      <c r="V13184" t="s">
        <v>61</v>
      </c>
      <c r="W13184" t="s">
        <v>61</v>
      </c>
      <c r="X13184" t="s">
        <v>61</v>
      </c>
      <c r="Y13184" t="s">
        <v>61</v>
      </c>
      <c r="Z13184" t="s">
        <v>61</v>
      </c>
      <c r="AA13184" t="s">
        <v>209</v>
      </c>
      <c r="AB13184" t="s">
        <v>61</v>
      </c>
      <c r="AC13184" t="s">
        <v>195</v>
      </c>
      <c r="AD13184" t="s">
        <v>61</v>
      </c>
      <c r="AE13184" t="s">
        <v>61</v>
      </c>
      <c r="AF13184" t="s">
        <v>61</v>
      </c>
      <c r="AG13184" t="s">
        <v>61</v>
      </c>
      <c r="AH13184" t="s">
        <v>61</v>
      </c>
      <c r="AI13184" t="s">
        <v>61</v>
      </c>
      <c r="AJ13184" t="s">
        <v>61</v>
      </c>
      <c r="AK13184" t="s">
        <v>64</v>
      </c>
      <c r="AL13184" t="s">
        <v>64</v>
      </c>
      <c r="AM13184" t="s">
        <v>64</v>
      </c>
      <c r="AN13184" t="s">
        <v>65</v>
      </c>
      <c r="AO13184" t="s">
        <v>196</v>
      </c>
      <c r="AP13184" t="s">
        <v>197</v>
      </c>
      <c r="AQ13184" t="s">
        <v>64</v>
      </c>
      <c r="AR13184" t="s">
        <v>105</v>
      </c>
      <c r="AS13184" s="4">
        <v>45077.958333333336</v>
      </c>
      <c r="AT13184" s="5">
        <v>2018</v>
      </c>
      <c r="AU13184">
        <v>0</v>
      </c>
      <c r="AV13184" t="s">
        <v>61</v>
      </c>
      <c r="AX13184" t="s">
        <v>198</v>
      </c>
      <c r="AY13184" t="s">
        <v>70</v>
      </c>
      <c r="AZ13184" t="s">
        <v>70</v>
      </c>
      <c r="BA13184" t="s">
        <v>70</v>
      </c>
      <c r="BB13184" t="s">
        <v>70</v>
      </c>
      <c r="BC13184" t="s">
        <v>70</v>
      </c>
      <c r="BD13184" t="s">
        <v>70</v>
      </c>
    </row>
    <row r="13185" spans="1:56" x14ac:dyDescent="0.3">
      <c r="A13185" t="s">
        <v>99</v>
      </c>
      <c r="B13185" t="s">
        <v>100</v>
      </c>
      <c r="C13185" t="s">
        <v>101</v>
      </c>
      <c r="D13185" s="11" t="s">
        <v>59</v>
      </c>
      <c r="E13185" t="s">
        <v>60</v>
      </c>
      <c r="F13185" t="s">
        <v>61</v>
      </c>
      <c r="G13185" t="s">
        <v>61</v>
      </c>
      <c r="H13185" s="11" t="s">
        <v>62</v>
      </c>
      <c r="I13185" t="s">
        <v>61</v>
      </c>
      <c r="J13185" t="s">
        <v>61</v>
      </c>
      <c r="K13185" t="s">
        <v>61</v>
      </c>
      <c r="L13185" t="s">
        <v>61</v>
      </c>
      <c r="M13185" t="s">
        <v>61</v>
      </c>
      <c r="N13185" t="s">
        <v>61</v>
      </c>
      <c r="O13185" t="s">
        <v>61</v>
      </c>
      <c r="P13185" t="s">
        <v>61</v>
      </c>
      <c r="Q13185" t="s">
        <v>61</v>
      </c>
      <c r="R13185" t="s">
        <v>61</v>
      </c>
      <c r="S13185" t="s">
        <v>61</v>
      </c>
      <c r="T13185" t="s">
        <v>61</v>
      </c>
      <c r="U13185" t="s">
        <v>61</v>
      </c>
      <c r="V13185" t="s">
        <v>61</v>
      </c>
      <c r="W13185" t="s">
        <v>61</v>
      </c>
      <c r="X13185" t="s">
        <v>61</v>
      </c>
      <c r="Y13185" t="s">
        <v>61</v>
      </c>
      <c r="Z13185" t="s">
        <v>61</v>
      </c>
      <c r="AA13185" t="s">
        <v>209</v>
      </c>
      <c r="AB13185" t="s">
        <v>61</v>
      </c>
      <c r="AC13185" t="s">
        <v>195</v>
      </c>
      <c r="AD13185" t="s">
        <v>61</v>
      </c>
      <c r="AE13185" t="s">
        <v>61</v>
      </c>
      <c r="AF13185" t="s">
        <v>61</v>
      </c>
      <c r="AG13185" t="s">
        <v>61</v>
      </c>
      <c r="AH13185" t="s">
        <v>61</v>
      </c>
      <c r="AI13185" t="s">
        <v>61</v>
      </c>
      <c r="AJ13185" t="s">
        <v>61</v>
      </c>
      <c r="AK13185" t="s">
        <v>64</v>
      </c>
      <c r="AL13185" t="s">
        <v>64</v>
      </c>
      <c r="AM13185" t="s">
        <v>64</v>
      </c>
      <c r="AN13185" t="s">
        <v>65</v>
      </c>
      <c r="AO13185" t="s">
        <v>196</v>
      </c>
      <c r="AP13185" t="s">
        <v>197</v>
      </c>
      <c r="AQ13185" t="s">
        <v>64</v>
      </c>
      <c r="AR13185" t="s">
        <v>105</v>
      </c>
      <c r="AS13185" s="4">
        <v>45077.958333333336</v>
      </c>
      <c r="AT13185" s="5">
        <v>2019</v>
      </c>
      <c r="AU13185">
        <v>0</v>
      </c>
      <c r="AV13185" t="s">
        <v>61</v>
      </c>
      <c r="AX13185" t="s">
        <v>198</v>
      </c>
      <c r="AY13185" t="s">
        <v>70</v>
      </c>
      <c r="AZ13185" t="s">
        <v>70</v>
      </c>
      <c r="BA13185" t="s">
        <v>70</v>
      </c>
      <c r="BB13185" t="s">
        <v>70</v>
      </c>
      <c r="BC13185" t="s">
        <v>70</v>
      </c>
      <c r="BD13185" t="s">
        <v>70</v>
      </c>
    </row>
    <row r="13186" spans="1:56" x14ac:dyDescent="0.3">
      <c r="A13186" t="s">
        <v>99</v>
      </c>
      <c r="B13186" t="s">
        <v>100</v>
      </c>
      <c r="C13186" t="s">
        <v>101</v>
      </c>
      <c r="D13186" s="11" t="s">
        <v>59</v>
      </c>
      <c r="E13186" t="s">
        <v>60</v>
      </c>
      <c r="F13186" t="s">
        <v>61</v>
      </c>
      <c r="G13186" t="s">
        <v>61</v>
      </c>
      <c r="H13186" s="11" t="s">
        <v>62</v>
      </c>
      <c r="I13186" t="s">
        <v>61</v>
      </c>
      <c r="J13186" t="s">
        <v>61</v>
      </c>
      <c r="K13186" t="s">
        <v>61</v>
      </c>
      <c r="L13186" t="s">
        <v>61</v>
      </c>
      <c r="M13186" t="s">
        <v>61</v>
      </c>
      <c r="N13186" t="s">
        <v>61</v>
      </c>
      <c r="O13186" t="s">
        <v>61</v>
      </c>
      <c r="P13186" t="s">
        <v>61</v>
      </c>
      <c r="Q13186" t="s">
        <v>61</v>
      </c>
      <c r="R13186" t="s">
        <v>61</v>
      </c>
      <c r="S13186" t="s">
        <v>61</v>
      </c>
      <c r="T13186" t="s">
        <v>61</v>
      </c>
      <c r="U13186" t="s">
        <v>61</v>
      </c>
      <c r="V13186" t="s">
        <v>61</v>
      </c>
      <c r="W13186" t="s">
        <v>61</v>
      </c>
      <c r="X13186" t="s">
        <v>61</v>
      </c>
      <c r="Y13186" t="s">
        <v>61</v>
      </c>
      <c r="Z13186" t="s">
        <v>61</v>
      </c>
      <c r="AA13186" t="s">
        <v>209</v>
      </c>
      <c r="AB13186" t="s">
        <v>61</v>
      </c>
      <c r="AC13186" t="s">
        <v>195</v>
      </c>
      <c r="AD13186" t="s">
        <v>61</v>
      </c>
      <c r="AE13186" t="s">
        <v>61</v>
      </c>
      <c r="AF13186" t="s">
        <v>61</v>
      </c>
      <c r="AG13186" t="s">
        <v>61</v>
      </c>
      <c r="AH13186" t="s">
        <v>61</v>
      </c>
      <c r="AI13186" t="s">
        <v>61</v>
      </c>
      <c r="AJ13186" t="s">
        <v>61</v>
      </c>
      <c r="AK13186" t="s">
        <v>64</v>
      </c>
      <c r="AL13186" t="s">
        <v>64</v>
      </c>
      <c r="AM13186" t="s">
        <v>64</v>
      </c>
      <c r="AN13186" t="s">
        <v>65</v>
      </c>
      <c r="AO13186" t="s">
        <v>196</v>
      </c>
      <c r="AP13186" t="s">
        <v>197</v>
      </c>
      <c r="AQ13186" t="s">
        <v>64</v>
      </c>
      <c r="AR13186" t="s">
        <v>105</v>
      </c>
      <c r="AS13186" s="4">
        <v>45077.958333333336</v>
      </c>
      <c r="AT13186" s="5">
        <v>2020</v>
      </c>
      <c r="AU13186">
        <v>0</v>
      </c>
      <c r="AV13186" t="s">
        <v>61</v>
      </c>
      <c r="AX13186" t="s">
        <v>198</v>
      </c>
      <c r="AY13186" t="s">
        <v>70</v>
      </c>
      <c r="AZ13186" t="s">
        <v>70</v>
      </c>
      <c r="BA13186" t="s">
        <v>70</v>
      </c>
      <c r="BB13186" t="s">
        <v>70</v>
      </c>
      <c r="BC13186" t="s">
        <v>70</v>
      </c>
      <c r="BD13186" t="s">
        <v>70</v>
      </c>
    </row>
    <row r="13187" spans="1:56" x14ac:dyDescent="0.3">
      <c r="A13187" t="s">
        <v>99</v>
      </c>
      <c r="B13187" t="s">
        <v>100</v>
      </c>
      <c r="C13187" t="s">
        <v>101</v>
      </c>
      <c r="D13187" s="11" t="s">
        <v>59</v>
      </c>
      <c r="E13187" t="s">
        <v>60</v>
      </c>
      <c r="F13187" t="s">
        <v>61</v>
      </c>
      <c r="G13187" t="s">
        <v>61</v>
      </c>
      <c r="H13187" s="11" t="s">
        <v>62</v>
      </c>
      <c r="I13187" t="s">
        <v>61</v>
      </c>
      <c r="J13187" t="s">
        <v>61</v>
      </c>
      <c r="K13187" t="s">
        <v>61</v>
      </c>
      <c r="L13187" t="s">
        <v>61</v>
      </c>
      <c r="M13187" t="s">
        <v>61</v>
      </c>
      <c r="N13187" t="s">
        <v>61</v>
      </c>
      <c r="O13187" t="s">
        <v>61</v>
      </c>
      <c r="P13187" t="s">
        <v>61</v>
      </c>
      <c r="Q13187" t="s">
        <v>61</v>
      </c>
      <c r="R13187" t="s">
        <v>61</v>
      </c>
      <c r="S13187" t="s">
        <v>61</v>
      </c>
      <c r="T13187" t="s">
        <v>61</v>
      </c>
      <c r="U13187" t="s">
        <v>61</v>
      </c>
      <c r="V13187" t="s">
        <v>61</v>
      </c>
      <c r="W13187" t="s">
        <v>61</v>
      </c>
      <c r="X13187" t="s">
        <v>61</v>
      </c>
      <c r="Y13187" t="s">
        <v>61</v>
      </c>
      <c r="Z13187" t="s">
        <v>61</v>
      </c>
      <c r="AA13187" t="s">
        <v>209</v>
      </c>
      <c r="AB13187" t="s">
        <v>61</v>
      </c>
      <c r="AC13187" t="s">
        <v>195</v>
      </c>
      <c r="AD13187" t="s">
        <v>61</v>
      </c>
      <c r="AE13187" t="s">
        <v>61</v>
      </c>
      <c r="AF13187" t="s">
        <v>61</v>
      </c>
      <c r="AG13187" t="s">
        <v>61</v>
      </c>
      <c r="AH13187" t="s">
        <v>61</v>
      </c>
      <c r="AI13187" t="s">
        <v>61</v>
      </c>
      <c r="AJ13187" t="s">
        <v>61</v>
      </c>
      <c r="AK13187" t="s">
        <v>64</v>
      </c>
      <c r="AL13187" t="s">
        <v>64</v>
      </c>
      <c r="AM13187" t="s">
        <v>64</v>
      </c>
      <c r="AN13187" t="s">
        <v>65</v>
      </c>
      <c r="AO13187" t="s">
        <v>196</v>
      </c>
      <c r="AP13187" t="s">
        <v>197</v>
      </c>
      <c r="AQ13187" t="s">
        <v>64</v>
      </c>
      <c r="AR13187" t="s">
        <v>105</v>
      </c>
      <c r="AS13187" s="4">
        <v>45077.958333333336</v>
      </c>
      <c r="AT13187" s="5">
        <v>2021</v>
      </c>
      <c r="AU13187">
        <v>0</v>
      </c>
      <c r="AV13187" t="s">
        <v>61</v>
      </c>
      <c r="AX13187" t="s">
        <v>198</v>
      </c>
      <c r="AY13187" t="s">
        <v>70</v>
      </c>
      <c r="AZ13187" t="s">
        <v>70</v>
      </c>
      <c r="BA13187" t="s">
        <v>70</v>
      </c>
      <c r="BB13187" t="s">
        <v>70</v>
      </c>
      <c r="BC13187" t="s">
        <v>70</v>
      </c>
      <c r="BD13187" t="s">
        <v>70</v>
      </c>
    </row>
    <row r="13188" spans="1:56" x14ac:dyDescent="0.3">
      <c r="A13188" t="s">
        <v>99</v>
      </c>
      <c r="B13188" t="s">
        <v>100</v>
      </c>
      <c r="C13188" t="s">
        <v>101</v>
      </c>
      <c r="D13188" s="11" t="s">
        <v>59</v>
      </c>
      <c r="E13188" t="s">
        <v>60</v>
      </c>
      <c r="F13188" t="s">
        <v>61</v>
      </c>
      <c r="G13188" t="s">
        <v>61</v>
      </c>
      <c r="H13188" s="11" t="s">
        <v>62</v>
      </c>
      <c r="I13188" t="s">
        <v>61</v>
      </c>
      <c r="J13188" t="s">
        <v>61</v>
      </c>
      <c r="K13188" t="s">
        <v>61</v>
      </c>
      <c r="L13188" t="s">
        <v>61</v>
      </c>
      <c r="M13188" t="s">
        <v>61</v>
      </c>
      <c r="N13188" t="s">
        <v>61</v>
      </c>
      <c r="O13188" t="s">
        <v>61</v>
      </c>
      <c r="P13188" t="s">
        <v>61</v>
      </c>
      <c r="Q13188" t="s">
        <v>61</v>
      </c>
      <c r="R13188" t="s">
        <v>61</v>
      </c>
      <c r="S13188" t="s">
        <v>61</v>
      </c>
      <c r="T13188" t="s">
        <v>61</v>
      </c>
      <c r="U13188" t="s">
        <v>61</v>
      </c>
      <c r="V13188" t="s">
        <v>61</v>
      </c>
      <c r="W13188" t="s">
        <v>61</v>
      </c>
      <c r="X13188" t="s">
        <v>61</v>
      </c>
      <c r="Y13188" t="s">
        <v>61</v>
      </c>
      <c r="Z13188" t="s">
        <v>61</v>
      </c>
      <c r="AA13188" t="s">
        <v>209</v>
      </c>
      <c r="AB13188" t="s">
        <v>61</v>
      </c>
      <c r="AC13188" t="s">
        <v>199</v>
      </c>
      <c r="AD13188" t="s">
        <v>61</v>
      </c>
      <c r="AE13188" t="s">
        <v>61</v>
      </c>
      <c r="AF13188" t="s">
        <v>61</v>
      </c>
      <c r="AG13188" t="s">
        <v>61</v>
      </c>
      <c r="AH13188" t="s">
        <v>61</v>
      </c>
      <c r="AI13188" t="s">
        <v>61</v>
      </c>
      <c r="AJ13188" t="s">
        <v>61</v>
      </c>
      <c r="AK13188" t="s">
        <v>64</v>
      </c>
      <c r="AL13188" t="s">
        <v>64</v>
      </c>
      <c r="AM13188" t="s">
        <v>64</v>
      </c>
      <c r="AN13188" t="s">
        <v>65</v>
      </c>
      <c r="AO13188" t="s">
        <v>196</v>
      </c>
      <c r="AP13188" t="s">
        <v>197</v>
      </c>
      <c r="AQ13188" t="s">
        <v>64</v>
      </c>
      <c r="AR13188" t="s">
        <v>105</v>
      </c>
      <c r="AS13188" s="4">
        <v>45077.958333333336</v>
      </c>
      <c r="AT13188" s="5">
        <v>2015</v>
      </c>
      <c r="AU13188">
        <v>0</v>
      </c>
      <c r="AV13188" t="s">
        <v>61</v>
      </c>
      <c r="AX13188" t="s">
        <v>198</v>
      </c>
      <c r="AY13188" t="s">
        <v>70</v>
      </c>
      <c r="AZ13188" t="s">
        <v>70</v>
      </c>
      <c r="BA13188" t="s">
        <v>70</v>
      </c>
      <c r="BB13188" t="s">
        <v>70</v>
      </c>
      <c r="BC13188" t="s">
        <v>70</v>
      </c>
      <c r="BD13188" t="s">
        <v>70</v>
      </c>
    </row>
    <row r="13189" spans="1:56" x14ac:dyDescent="0.3">
      <c r="A13189" t="s">
        <v>99</v>
      </c>
      <c r="B13189" t="s">
        <v>100</v>
      </c>
      <c r="C13189" t="s">
        <v>101</v>
      </c>
      <c r="D13189" s="11" t="s">
        <v>59</v>
      </c>
      <c r="E13189" t="s">
        <v>60</v>
      </c>
      <c r="F13189" t="s">
        <v>61</v>
      </c>
      <c r="G13189" t="s">
        <v>61</v>
      </c>
      <c r="H13189" s="11" t="s">
        <v>62</v>
      </c>
      <c r="I13189" t="s">
        <v>61</v>
      </c>
      <c r="J13189" t="s">
        <v>61</v>
      </c>
      <c r="K13189" t="s">
        <v>61</v>
      </c>
      <c r="L13189" t="s">
        <v>61</v>
      </c>
      <c r="M13189" t="s">
        <v>61</v>
      </c>
      <c r="N13189" t="s">
        <v>61</v>
      </c>
      <c r="O13189" t="s">
        <v>61</v>
      </c>
      <c r="P13189" t="s">
        <v>61</v>
      </c>
      <c r="Q13189" t="s">
        <v>61</v>
      </c>
      <c r="R13189" t="s">
        <v>61</v>
      </c>
      <c r="S13189" t="s">
        <v>61</v>
      </c>
      <c r="T13189" t="s">
        <v>61</v>
      </c>
      <c r="U13189" t="s">
        <v>61</v>
      </c>
      <c r="V13189" t="s">
        <v>61</v>
      </c>
      <c r="W13189" t="s">
        <v>61</v>
      </c>
      <c r="X13189" t="s">
        <v>61</v>
      </c>
      <c r="Y13189" t="s">
        <v>61</v>
      </c>
      <c r="Z13189" t="s">
        <v>61</v>
      </c>
      <c r="AA13189" t="s">
        <v>209</v>
      </c>
      <c r="AB13189" t="s">
        <v>61</v>
      </c>
      <c r="AC13189" t="s">
        <v>199</v>
      </c>
      <c r="AD13189" t="s">
        <v>61</v>
      </c>
      <c r="AE13189" t="s">
        <v>61</v>
      </c>
      <c r="AF13189" t="s">
        <v>61</v>
      </c>
      <c r="AG13189" t="s">
        <v>61</v>
      </c>
      <c r="AH13189" t="s">
        <v>61</v>
      </c>
      <c r="AI13189" t="s">
        <v>61</v>
      </c>
      <c r="AJ13189" t="s">
        <v>61</v>
      </c>
      <c r="AK13189" t="s">
        <v>64</v>
      </c>
      <c r="AL13189" t="s">
        <v>64</v>
      </c>
      <c r="AM13189" t="s">
        <v>64</v>
      </c>
      <c r="AN13189" t="s">
        <v>65</v>
      </c>
      <c r="AO13189" t="s">
        <v>196</v>
      </c>
      <c r="AP13189" t="s">
        <v>197</v>
      </c>
      <c r="AQ13189" t="s">
        <v>64</v>
      </c>
      <c r="AR13189" t="s">
        <v>105</v>
      </c>
      <c r="AS13189" s="4">
        <v>45077.958333333336</v>
      </c>
      <c r="AT13189" s="5">
        <v>2016</v>
      </c>
      <c r="AU13189">
        <v>0</v>
      </c>
      <c r="AV13189" t="s">
        <v>61</v>
      </c>
      <c r="AX13189" t="s">
        <v>198</v>
      </c>
      <c r="AY13189" t="s">
        <v>70</v>
      </c>
      <c r="AZ13189" t="s">
        <v>70</v>
      </c>
      <c r="BA13189" t="s">
        <v>70</v>
      </c>
      <c r="BB13189" t="s">
        <v>70</v>
      </c>
      <c r="BC13189" t="s">
        <v>70</v>
      </c>
      <c r="BD13189" t="s">
        <v>70</v>
      </c>
    </row>
    <row r="13190" spans="1:56" x14ac:dyDescent="0.3">
      <c r="A13190" t="s">
        <v>99</v>
      </c>
      <c r="B13190" t="s">
        <v>100</v>
      </c>
      <c r="C13190" t="s">
        <v>101</v>
      </c>
      <c r="D13190" s="11" t="s">
        <v>59</v>
      </c>
      <c r="E13190" t="s">
        <v>60</v>
      </c>
      <c r="F13190" t="s">
        <v>61</v>
      </c>
      <c r="G13190" t="s">
        <v>61</v>
      </c>
      <c r="H13190" s="11" t="s">
        <v>62</v>
      </c>
      <c r="I13190" t="s">
        <v>61</v>
      </c>
      <c r="J13190" t="s">
        <v>61</v>
      </c>
      <c r="K13190" t="s">
        <v>61</v>
      </c>
      <c r="L13190" t="s">
        <v>61</v>
      </c>
      <c r="M13190" t="s">
        <v>61</v>
      </c>
      <c r="N13190" t="s">
        <v>61</v>
      </c>
      <c r="O13190" t="s">
        <v>61</v>
      </c>
      <c r="P13190" t="s">
        <v>61</v>
      </c>
      <c r="Q13190" t="s">
        <v>61</v>
      </c>
      <c r="R13190" t="s">
        <v>61</v>
      </c>
      <c r="S13190" t="s">
        <v>61</v>
      </c>
      <c r="T13190" t="s">
        <v>61</v>
      </c>
      <c r="U13190" t="s">
        <v>61</v>
      </c>
      <c r="V13190" t="s">
        <v>61</v>
      </c>
      <c r="W13190" t="s">
        <v>61</v>
      </c>
      <c r="X13190" t="s">
        <v>61</v>
      </c>
      <c r="Y13190" t="s">
        <v>61</v>
      </c>
      <c r="Z13190" t="s">
        <v>61</v>
      </c>
      <c r="AA13190" t="s">
        <v>209</v>
      </c>
      <c r="AB13190" t="s">
        <v>61</v>
      </c>
      <c r="AC13190" t="s">
        <v>199</v>
      </c>
      <c r="AD13190" t="s">
        <v>61</v>
      </c>
      <c r="AE13190" t="s">
        <v>61</v>
      </c>
      <c r="AF13190" t="s">
        <v>61</v>
      </c>
      <c r="AG13190" t="s">
        <v>61</v>
      </c>
      <c r="AH13190" t="s">
        <v>61</v>
      </c>
      <c r="AI13190" t="s">
        <v>61</v>
      </c>
      <c r="AJ13190" t="s">
        <v>61</v>
      </c>
      <c r="AK13190" t="s">
        <v>64</v>
      </c>
      <c r="AL13190" t="s">
        <v>64</v>
      </c>
      <c r="AM13190" t="s">
        <v>64</v>
      </c>
      <c r="AN13190" t="s">
        <v>65</v>
      </c>
      <c r="AO13190" t="s">
        <v>196</v>
      </c>
      <c r="AP13190" t="s">
        <v>197</v>
      </c>
      <c r="AQ13190" t="s">
        <v>64</v>
      </c>
      <c r="AR13190" t="s">
        <v>105</v>
      </c>
      <c r="AS13190" s="4">
        <v>45077.958333333336</v>
      </c>
      <c r="AT13190" s="5">
        <v>2017</v>
      </c>
      <c r="AU13190">
        <v>0</v>
      </c>
      <c r="AV13190" t="s">
        <v>61</v>
      </c>
      <c r="AX13190" t="s">
        <v>198</v>
      </c>
      <c r="AY13190" t="s">
        <v>70</v>
      </c>
      <c r="AZ13190" t="s">
        <v>70</v>
      </c>
      <c r="BA13190" t="s">
        <v>70</v>
      </c>
      <c r="BB13190" t="s">
        <v>70</v>
      </c>
      <c r="BC13190" t="s">
        <v>70</v>
      </c>
      <c r="BD13190" t="s">
        <v>70</v>
      </c>
    </row>
    <row r="13191" spans="1:56" x14ac:dyDescent="0.3">
      <c r="A13191" t="s">
        <v>99</v>
      </c>
      <c r="B13191" t="s">
        <v>100</v>
      </c>
      <c r="C13191" t="s">
        <v>101</v>
      </c>
      <c r="D13191" s="11" t="s">
        <v>59</v>
      </c>
      <c r="E13191" t="s">
        <v>60</v>
      </c>
      <c r="F13191" t="s">
        <v>61</v>
      </c>
      <c r="G13191" t="s">
        <v>61</v>
      </c>
      <c r="H13191" s="11" t="s">
        <v>62</v>
      </c>
      <c r="I13191" t="s">
        <v>61</v>
      </c>
      <c r="J13191" t="s">
        <v>61</v>
      </c>
      <c r="K13191" t="s">
        <v>61</v>
      </c>
      <c r="L13191" t="s">
        <v>61</v>
      </c>
      <c r="M13191" t="s">
        <v>61</v>
      </c>
      <c r="N13191" t="s">
        <v>61</v>
      </c>
      <c r="O13191" t="s">
        <v>61</v>
      </c>
      <c r="P13191" t="s">
        <v>61</v>
      </c>
      <c r="Q13191" t="s">
        <v>61</v>
      </c>
      <c r="R13191" t="s">
        <v>61</v>
      </c>
      <c r="S13191" t="s">
        <v>61</v>
      </c>
      <c r="T13191" t="s">
        <v>61</v>
      </c>
      <c r="U13191" t="s">
        <v>61</v>
      </c>
      <c r="V13191" t="s">
        <v>61</v>
      </c>
      <c r="W13191" t="s">
        <v>61</v>
      </c>
      <c r="X13191" t="s">
        <v>61</v>
      </c>
      <c r="Y13191" t="s">
        <v>61</v>
      </c>
      <c r="Z13191" t="s">
        <v>61</v>
      </c>
      <c r="AA13191" t="s">
        <v>209</v>
      </c>
      <c r="AB13191" t="s">
        <v>61</v>
      </c>
      <c r="AC13191" t="s">
        <v>199</v>
      </c>
      <c r="AD13191" t="s">
        <v>61</v>
      </c>
      <c r="AE13191" t="s">
        <v>61</v>
      </c>
      <c r="AF13191" t="s">
        <v>61</v>
      </c>
      <c r="AG13191" t="s">
        <v>61</v>
      </c>
      <c r="AH13191" t="s">
        <v>61</v>
      </c>
      <c r="AI13191" t="s">
        <v>61</v>
      </c>
      <c r="AJ13191" t="s">
        <v>61</v>
      </c>
      <c r="AK13191" t="s">
        <v>64</v>
      </c>
      <c r="AL13191" t="s">
        <v>64</v>
      </c>
      <c r="AM13191" t="s">
        <v>64</v>
      </c>
      <c r="AN13191" t="s">
        <v>65</v>
      </c>
      <c r="AO13191" t="s">
        <v>196</v>
      </c>
      <c r="AP13191" t="s">
        <v>197</v>
      </c>
      <c r="AQ13191" t="s">
        <v>64</v>
      </c>
      <c r="AR13191" t="s">
        <v>105</v>
      </c>
      <c r="AS13191" s="4">
        <v>45077.958333333336</v>
      </c>
      <c r="AT13191" s="5">
        <v>2018</v>
      </c>
      <c r="AU13191">
        <v>0</v>
      </c>
      <c r="AV13191" t="s">
        <v>61</v>
      </c>
      <c r="AX13191" t="s">
        <v>198</v>
      </c>
      <c r="AY13191" t="s">
        <v>70</v>
      </c>
      <c r="AZ13191" t="s">
        <v>70</v>
      </c>
      <c r="BA13191" t="s">
        <v>70</v>
      </c>
      <c r="BB13191" t="s">
        <v>70</v>
      </c>
      <c r="BC13191" t="s">
        <v>70</v>
      </c>
      <c r="BD13191" t="s">
        <v>70</v>
      </c>
    </row>
    <row r="13192" spans="1:56" x14ac:dyDescent="0.3">
      <c r="A13192" t="s">
        <v>99</v>
      </c>
      <c r="B13192" t="s">
        <v>100</v>
      </c>
      <c r="C13192" t="s">
        <v>101</v>
      </c>
      <c r="D13192" s="11" t="s">
        <v>59</v>
      </c>
      <c r="E13192" t="s">
        <v>60</v>
      </c>
      <c r="F13192" t="s">
        <v>61</v>
      </c>
      <c r="G13192" t="s">
        <v>61</v>
      </c>
      <c r="H13192" s="11" t="s">
        <v>62</v>
      </c>
      <c r="I13192" t="s">
        <v>61</v>
      </c>
      <c r="J13192" t="s">
        <v>61</v>
      </c>
      <c r="K13192" t="s">
        <v>61</v>
      </c>
      <c r="L13192" t="s">
        <v>61</v>
      </c>
      <c r="M13192" t="s">
        <v>61</v>
      </c>
      <c r="N13192" t="s">
        <v>61</v>
      </c>
      <c r="O13192" t="s">
        <v>61</v>
      </c>
      <c r="P13192" t="s">
        <v>61</v>
      </c>
      <c r="Q13192" t="s">
        <v>61</v>
      </c>
      <c r="R13192" t="s">
        <v>61</v>
      </c>
      <c r="S13192" t="s">
        <v>61</v>
      </c>
      <c r="T13192" t="s">
        <v>61</v>
      </c>
      <c r="U13192" t="s">
        <v>61</v>
      </c>
      <c r="V13192" t="s">
        <v>61</v>
      </c>
      <c r="W13192" t="s">
        <v>61</v>
      </c>
      <c r="X13192" t="s">
        <v>61</v>
      </c>
      <c r="Y13192" t="s">
        <v>61</v>
      </c>
      <c r="Z13192" t="s">
        <v>61</v>
      </c>
      <c r="AA13192" t="s">
        <v>209</v>
      </c>
      <c r="AB13192" t="s">
        <v>61</v>
      </c>
      <c r="AC13192" t="s">
        <v>199</v>
      </c>
      <c r="AD13192" t="s">
        <v>61</v>
      </c>
      <c r="AE13192" t="s">
        <v>61</v>
      </c>
      <c r="AF13192" t="s">
        <v>61</v>
      </c>
      <c r="AG13192" t="s">
        <v>61</v>
      </c>
      <c r="AH13192" t="s">
        <v>61</v>
      </c>
      <c r="AI13192" t="s">
        <v>61</v>
      </c>
      <c r="AJ13192" t="s">
        <v>61</v>
      </c>
      <c r="AK13192" t="s">
        <v>64</v>
      </c>
      <c r="AL13192" t="s">
        <v>64</v>
      </c>
      <c r="AM13192" t="s">
        <v>64</v>
      </c>
      <c r="AN13192" t="s">
        <v>65</v>
      </c>
      <c r="AO13192" t="s">
        <v>196</v>
      </c>
      <c r="AP13192" t="s">
        <v>197</v>
      </c>
      <c r="AQ13192" t="s">
        <v>64</v>
      </c>
      <c r="AR13192" t="s">
        <v>105</v>
      </c>
      <c r="AS13192" s="4">
        <v>45077.958333333336</v>
      </c>
      <c r="AT13192" s="5">
        <v>2019</v>
      </c>
      <c r="AU13192">
        <v>0</v>
      </c>
      <c r="AV13192" t="s">
        <v>61</v>
      </c>
      <c r="AX13192" t="s">
        <v>198</v>
      </c>
      <c r="AY13192" t="s">
        <v>70</v>
      </c>
      <c r="AZ13192" t="s">
        <v>70</v>
      </c>
      <c r="BA13192" t="s">
        <v>70</v>
      </c>
      <c r="BB13192" t="s">
        <v>70</v>
      </c>
      <c r="BC13192" t="s">
        <v>70</v>
      </c>
      <c r="BD13192" t="s">
        <v>70</v>
      </c>
    </row>
    <row r="13193" spans="1:56" x14ac:dyDescent="0.3">
      <c r="A13193" t="s">
        <v>99</v>
      </c>
      <c r="B13193" t="s">
        <v>100</v>
      </c>
      <c r="C13193" t="s">
        <v>101</v>
      </c>
      <c r="D13193" s="11" t="s">
        <v>59</v>
      </c>
      <c r="E13193" t="s">
        <v>60</v>
      </c>
      <c r="F13193" t="s">
        <v>61</v>
      </c>
      <c r="G13193" t="s">
        <v>61</v>
      </c>
      <c r="H13193" s="11" t="s">
        <v>62</v>
      </c>
      <c r="I13193" t="s">
        <v>61</v>
      </c>
      <c r="J13193" t="s">
        <v>61</v>
      </c>
      <c r="K13193" t="s">
        <v>61</v>
      </c>
      <c r="L13193" t="s">
        <v>61</v>
      </c>
      <c r="M13193" t="s">
        <v>61</v>
      </c>
      <c r="N13193" t="s">
        <v>61</v>
      </c>
      <c r="O13193" t="s">
        <v>61</v>
      </c>
      <c r="P13193" t="s">
        <v>61</v>
      </c>
      <c r="Q13193" t="s">
        <v>61</v>
      </c>
      <c r="R13193" t="s">
        <v>61</v>
      </c>
      <c r="S13193" t="s">
        <v>61</v>
      </c>
      <c r="T13193" t="s">
        <v>61</v>
      </c>
      <c r="U13193" t="s">
        <v>61</v>
      </c>
      <c r="V13193" t="s">
        <v>61</v>
      </c>
      <c r="W13193" t="s">
        <v>61</v>
      </c>
      <c r="X13193" t="s">
        <v>61</v>
      </c>
      <c r="Y13193" t="s">
        <v>61</v>
      </c>
      <c r="Z13193" t="s">
        <v>61</v>
      </c>
      <c r="AA13193" t="s">
        <v>209</v>
      </c>
      <c r="AB13193" t="s">
        <v>61</v>
      </c>
      <c r="AC13193" t="s">
        <v>199</v>
      </c>
      <c r="AD13193" t="s">
        <v>61</v>
      </c>
      <c r="AE13193" t="s">
        <v>61</v>
      </c>
      <c r="AF13193" t="s">
        <v>61</v>
      </c>
      <c r="AG13193" t="s">
        <v>61</v>
      </c>
      <c r="AH13193" t="s">
        <v>61</v>
      </c>
      <c r="AI13193" t="s">
        <v>61</v>
      </c>
      <c r="AJ13193" t="s">
        <v>61</v>
      </c>
      <c r="AK13193" t="s">
        <v>64</v>
      </c>
      <c r="AL13193" t="s">
        <v>64</v>
      </c>
      <c r="AM13193" t="s">
        <v>64</v>
      </c>
      <c r="AN13193" t="s">
        <v>65</v>
      </c>
      <c r="AO13193" t="s">
        <v>196</v>
      </c>
      <c r="AP13193" t="s">
        <v>197</v>
      </c>
      <c r="AQ13193" t="s">
        <v>64</v>
      </c>
      <c r="AR13193" t="s">
        <v>105</v>
      </c>
      <c r="AS13193" s="4">
        <v>45077.958333333336</v>
      </c>
      <c r="AT13193" s="5">
        <v>2020</v>
      </c>
      <c r="AU13193">
        <v>0</v>
      </c>
      <c r="AV13193" t="s">
        <v>61</v>
      </c>
      <c r="AX13193" t="s">
        <v>198</v>
      </c>
      <c r="AY13193" t="s">
        <v>70</v>
      </c>
      <c r="AZ13193" t="s">
        <v>70</v>
      </c>
      <c r="BA13193" t="s">
        <v>70</v>
      </c>
      <c r="BB13193" t="s">
        <v>70</v>
      </c>
      <c r="BC13193" t="s">
        <v>70</v>
      </c>
      <c r="BD13193" t="s">
        <v>70</v>
      </c>
    </row>
    <row r="13194" spans="1:56" x14ac:dyDescent="0.3">
      <c r="A13194" t="s">
        <v>99</v>
      </c>
      <c r="B13194" t="s">
        <v>100</v>
      </c>
      <c r="C13194" t="s">
        <v>101</v>
      </c>
      <c r="D13194" s="11" t="s">
        <v>59</v>
      </c>
      <c r="E13194" t="s">
        <v>60</v>
      </c>
      <c r="F13194" t="s">
        <v>61</v>
      </c>
      <c r="G13194" t="s">
        <v>61</v>
      </c>
      <c r="H13194" s="11" t="s">
        <v>62</v>
      </c>
      <c r="I13194" t="s">
        <v>61</v>
      </c>
      <c r="J13194" t="s">
        <v>61</v>
      </c>
      <c r="K13194" t="s">
        <v>61</v>
      </c>
      <c r="L13194" t="s">
        <v>61</v>
      </c>
      <c r="M13194" t="s">
        <v>61</v>
      </c>
      <c r="N13194" t="s">
        <v>61</v>
      </c>
      <c r="O13194" t="s">
        <v>61</v>
      </c>
      <c r="P13194" t="s">
        <v>61</v>
      </c>
      <c r="Q13194" t="s">
        <v>61</v>
      </c>
      <c r="R13194" t="s">
        <v>61</v>
      </c>
      <c r="S13194" t="s">
        <v>61</v>
      </c>
      <c r="T13194" t="s">
        <v>61</v>
      </c>
      <c r="U13194" t="s">
        <v>61</v>
      </c>
      <c r="V13194" t="s">
        <v>61</v>
      </c>
      <c r="W13194" t="s">
        <v>61</v>
      </c>
      <c r="X13194" t="s">
        <v>61</v>
      </c>
      <c r="Y13194" t="s">
        <v>61</v>
      </c>
      <c r="Z13194" t="s">
        <v>61</v>
      </c>
      <c r="AA13194" t="s">
        <v>209</v>
      </c>
      <c r="AB13194" t="s">
        <v>61</v>
      </c>
      <c r="AC13194" t="s">
        <v>199</v>
      </c>
      <c r="AD13194" t="s">
        <v>61</v>
      </c>
      <c r="AE13194" t="s">
        <v>61</v>
      </c>
      <c r="AF13194" t="s">
        <v>61</v>
      </c>
      <c r="AG13194" t="s">
        <v>61</v>
      </c>
      <c r="AH13194" t="s">
        <v>61</v>
      </c>
      <c r="AI13194" t="s">
        <v>61</v>
      </c>
      <c r="AJ13194" t="s">
        <v>61</v>
      </c>
      <c r="AK13194" t="s">
        <v>64</v>
      </c>
      <c r="AL13194" t="s">
        <v>64</v>
      </c>
      <c r="AM13194" t="s">
        <v>64</v>
      </c>
      <c r="AN13194" t="s">
        <v>65</v>
      </c>
      <c r="AO13194" t="s">
        <v>196</v>
      </c>
      <c r="AP13194" t="s">
        <v>197</v>
      </c>
      <c r="AQ13194" t="s">
        <v>64</v>
      </c>
      <c r="AR13194" t="s">
        <v>105</v>
      </c>
      <c r="AS13194" s="4">
        <v>45077.958333333336</v>
      </c>
      <c r="AT13194" s="5">
        <v>2021</v>
      </c>
      <c r="AU13194">
        <v>0</v>
      </c>
      <c r="AV13194" t="s">
        <v>61</v>
      </c>
      <c r="AX13194" t="s">
        <v>198</v>
      </c>
      <c r="AY13194" t="s">
        <v>70</v>
      </c>
      <c r="AZ13194" t="s">
        <v>70</v>
      </c>
      <c r="BA13194" t="s">
        <v>70</v>
      </c>
      <c r="BB13194" t="s">
        <v>70</v>
      </c>
      <c r="BC13194" t="s">
        <v>70</v>
      </c>
      <c r="BD13194" t="s">
        <v>70</v>
      </c>
    </row>
    <row r="13195" spans="1:56" x14ac:dyDescent="0.3">
      <c r="A13195" t="s">
        <v>99</v>
      </c>
      <c r="B13195" t="s">
        <v>100</v>
      </c>
      <c r="C13195" t="s">
        <v>101</v>
      </c>
      <c r="D13195" s="11" t="s">
        <v>59</v>
      </c>
      <c r="E13195" t="s">
        <v>60</v>
      </c>
      <c r="F13195" t="s">
        <v>61</v>
      </c>
      <c r="G13195" t="s">
        <v>61</v>
      </c>
      <c r="H13195" s="11" t="s">
        <v>62</v>
      </c>
      <c r="I13195" t="s">
        <v>61</v>
      </c>
      <c r="J13195" t="s">
        <v>61</v>
      </c>
      <c r="K13195" t="s">
        <v>61</v>
      </c>
      <c r="L13195" t="s">
        <v>61</v>
      </c>
      <c r="M13195" t="s">
        <v>61</v>
      </c>
      <c r="N13195" t="s">
        <v>61</v>
      </c>
      <c r="O13195" t="s">
        <v>61</v>
      </c>
      <c r="P13195" t="s">
        <v>61</v>
      </c>
      <c r="Q13195" t="s">
        <v>61</v>
      </c>
      <c r="R13195" t="s">
        <v>61</v>
      </c>
      <c r="S13195" t="s">
        <v>61</v>
      </c>
      <c r="T13195" t="s">
        <v>61</v>
      </c>
      <c r="U13195" t="s">
        <v>61</v>
      </c>
      <c r="V13195" t="s">
        <v>61</v>
      </c>
      <c r="W13195" t="s">
        <v>61</v>
      </c>
      <c r="X13195" t="s">
        <v>61</v>
      </c>
      <c r="Y13195" t="s">
        <v>61</v>
      </c>
      <c r="Z13195" t="s">
        <v>61</v>
      </c>
      <c r="AA13195" t="s">
        <v>209</v>
      </c>
      <c r="AB13195" t="s">
        <v>61</v>
      </c>
      <c r="AC13195" t="s">
        <v>144</v>
      </c>
      <c r="AD13195" t="s">
        <v>61</v>
      </c>
      <c r="AE13195" t="s">
        <v>61</v>
      </c>
      <c r="AF13195" t="s">
        <v>61</v>
      </c>
      <c r="AG13195" t="s">
        <v>61</v>
      </c>
      <c r="AH13195" t="s">
        <v>61</v>
      </c>
      <c r="AI13195" t="s">
        <v>61</v>
      </c>
      <c r="AJ13195" t="s">
        <v>61</v>
      </c>
      <c r="AK13195" t="s">
        <v>64</v>
      </c>
      <c r="AL13195" t="s">
        <v>64</v>
      </c>
      <c r="AM13195" t="s">
        <v>64</v>
      </c>
      <c r="AN13195" t="s">
        <v>65</v>
      </c>
      <c r="AO13195" t="s">
        <v>196</v>
      </c>
      <c r="AP13195" t="s">
        <v>197</v>
      </c>
      <c r="AQ13195" t="s">
        <v>64</v>
      </c>
      <c r="AR13195" t="s">
        <v>105</v>
      </c>
      <c r="AS13195" s="4">
        <v>45077.958333333336</v>
      </c>
      <c r="AT13195" s="5">
        <v>2015</v>
      </c>
      <c r="AU13195">
        <v>6503.2309999999998</v>
      </c>
      <c r="AV13195" t="s">
        <v>61</v>
      </c>
      <c r="AX13195" t="s">
        <v>198</v>
      </c>
      <c r="AY13195" t="s">
        <v>70</v>
      </c>
      <c r="AZ13195" t="s">
        <v>70</v>
      </c>
      <c r="BA13195" t="s">
        <v>70</v>
      </c>
      <c r="BB13195" t="s">
        <v>70</v>
      </c>
      <c r="BC13195" t="s">
        <v>70</v>
      </c>
      <c r="BD13195" t="s">
        <v>70</v>
      </c>
    </row>
    <row r="13196" spans="1:56" x14ac:dyDescent="0.3">
      <c r="A13196" t="s">
        <v>99</v>
      </c>
      <c r="B13196" t="s">
        <v>100</v>
      </c>
      <c r="C13196" t="s">
        <v>101</v>
      </c>
      <c r="D13196" s="11" t="s">
        <v>59</v>
      </c>
      <c r="E13196" t="s">
        <v>60</v>
      </c>
      <c r="F13196" t="s">
        <v>61</v>
      </c>
      <c r="G13196" t="s">
        <v>61</v>
      </c>
      <c r="H13196" s="11" t="s">
        <v>62</v>
      </c>
      <c r="I13196" t="s">
        <v>61</v>
      </c>
      <c r="J13196" t="s">
        <v>61</v>
      </c>
      <c r="K13196" t="s">
        <v>61</v>
      </c>
      <c r="L13196" t="s">
        <v>61</v>
      </c>
      <c r="M13196" t="s">
        <v>61</v>
      </c>
      <c r="N13196" t="s">
        <v>61</v>
      </c>
      <c r="O13196" t="s">
        <v>61</v>
      </c>
      <c r="P13196" t="s">
        <v>61</v>
      </c>
      <c r="Q13196" t="s">
        <v>61</v>
      </c>
      <c r="R13196" t="s">
        <v>61</v>
      </c>
      <c r="S13196" t="s">
        <v>61</v>
      </c>
      <c r="T13196" t="s">
        <v>61</v>
      </c>
      <c r="U13196" t="s">
        <v>61</v>
      </c>
      <c r="V13196" t="s">
        <v>61</v>
      </c>
      <c r="W13196" t="s">
        <v>61</v>
      </c>
      <c r="X13196" t="s">
        <v>61</v>
      </c>
      <c r="Y13196" t="s">
        <v>61</v>
      </c>
      <c r="Z13196" t="s">
        <v>61</v>
      </c>
      <c r="AA13196" t="s">
        <v>209</v>
      </c>
      <c r="AB13196" t="s">
        <v>61</v>
      </c>
      <c r="AC13196" t="s">
        <v>144</v>
      </c>
      <c r="AD13196" t="s">
        <v>61</v>
      </c>
      <c r="AE13196" t="s">
        <v>61</v>
      </c>
      <c r="AF13196" t="s">
        <v>61</v>
      </c>
      <c r="AG13196" t="s">
        <v>61</v>
      </c>
      <c r="AH13196" t="s">
        <v>61</v>
      </c>
      <c r="AI13196" t="s">
        <v>61</v>
      </c>
      <c r="AJ13196" t="s">
        <v>61</v>
      </c>
      <c r="AK13196" t="s">
        <v>64</v>
      </c>
      <c r="AL13196" t="s">
        <v>64</v>
      </c>
      <c r="AM13196" t="s">
        <v>64</v>
      </c>
      <c r="AN13196" t="s">
        <v>65</v>
      </c>
      <c r="AO13196" t="s">
        <v>196</v>
      </c>
      <c r="AP13196" t="s">
        <v>197</v>
      </c>
      <c r="AQ13196" t="s">
        <v>64</v>
      </c>
      <c r="AR13196" t="s">
        <v>105</v>
      </c>
      <c r="AS13196" s="4">
        <v>45077.958333333336</v>
      </c>
      <c r="AT13196" s="5">
        <v>2016</v>
      </c>
      <c r="AU13196">
        <v>8508.5679999999993</v>
      </c>
      <c r="AV13196" t="s">
        <v>61</v>
      </c>
      <c r="AX13196" t="s">
        <v>198</v>
      </c>
      <c r="AY13196" t="s">
        <v>70</v>
      </c>
      <c r="AZ13196" t="s">
        <v>70</v>
      </c>
      <c r="BA13196" t="s">
        <v>70</v>
      </c>
      <c r="BB13196" t="s">
        <v>70</v>
      </c>
      <c r="BC13196" t="s">
        <v>70</v>
      </c>
      <c r="BD13196" t="s">
        <v>70</v>
      </c>
    </row>
    <row r="13197" spans="1:56" x14ac:dyDescent="0.3">
      <c r="A13197" t="s">
        <v>99</v>
      </c>
      <c r="B13197" t="s">
        <v>100</v>
      </c>
      <c r="C13197" t="s">
        <v>101</v>
      </c>
      <c r="D13197" s="11" t="s">
        <v>59</v>
      </c>
      <c r="E13197" t="s">
        <v>60</v>
      </c>
      <c r="F13197" t="s">
        <v>61</v>
      </c>
      <c r="G13197" t="s">
        <v>61</v>
      </c>
      <c r="H13197" s="11" t="s">
        <v>62</v>
      </c>
      <c r="I13197" t="s">
        <v>61</v>
      </c>
      <c r="J13197" t="s">
        <v>61</v>
      </c>
      <c r="K13197" t="s">
        <v>61</v>
      </c>
      <c r="L13197" t="s">
        <v>61</v>
      </c>
      <c r="M13197" t="s">
        <v>61</v>
      </c>
      <c r="N13197" t="s">
        <v>61</v>
      </c>
      <c r="O13197" t="s">
        <v>61</v>
      </c>
      <c r="P13197" t="s">
        <v>61</v>
      </c>
      <c r="Q13197" t="s">
        <v>61</v>
      </c>
      <c r="R13197" t="s">
        <v>61</v>
      </c>
      <c r="S13197" t="s">
        <v>61</v>
      </c>
      <c r="T13197" t="s">
        <v>61</v>
      </c>
      <c r="U13197" t="s">
        <v>61</v>
      </c>
      <c r="V13197" t="s">
        <v>61</v>
      </c>
      <c r="W13197" t="s">
        <v>61</v>
      </c>
      <c r="X13197" t="s">
        <v>61</v>
      </c>
      <c r="Y13197" t="s">
        <v>61</v>
      </c>
      <c r="Z13197" t="s">
        <v>61</v>
      </c>
      <c r="AA13197" t="s">
        <v>209</v>
      </c>
      <c r="AB13197" t="s">
        <v>61</v>
      </c>
      <c r="AC13197" t="s">
        <v>144</v>
      </c>
      <c r="AD13197" t="s">
        <v>61</v>
      </c>
      <c r="AE13197" t="s">
        <v>61</v>
      </c>
      <c r="AF13197" t="s">
        <v>61</v>
      </c>
      <c r="AG13197" t="s">
        <v>61</v>
      </c>
      <c r="AH13197" t="s">
        <v>61</v>
      </c>
      <c r="AI13197" t="s">
        <v>61</v>
      </c>
      <c r="AJ13197" t="s">
        <v>61</v>
      </c>
      <c r="AK13197" t="s">
        <v>64</v>
      </c>
      <c r="AL13197" t="s">
        <v>64</v>
      </c>
      <c r="AM13197" t="s">
        <v>64</v>
      </c>
      <c r="AN13197" t="s">
        <v>65</v>
      </c>
      <c r="AO13197" t="s">
        <v>196</v>
      </c>
      <c r="AP13197" t="s">
        <v>197</v>
      </c>
      <c r="AQ13197" t="s">
        <v>64</v>
      </c>
      <c r="AR13197" t="s">
        <v>105</v>
      </c>
      <c r="AS13197" s="4">
        <v>45077.958333333336</v>
      </c>
      <c r="AT13197" s="5">
        <v>2018</v>
      </c>
      <c r="AU13197">
        <v>8550.7129999999997</v>
      </c>
      <c r="AV13197" t="s">
        <v>61</v>
      </c>
      <c r="AX13197" t="s">
        <v>198</v>
      </c>
      <c r="AY13197" t="s">
        <v>70</v>
      </c>
      <c r="AZ13197" t="s">
        <v>70</v>
      </c>
      <c r="BA13197" t="s">
        <v>70</v>
      </c>
      <c r="BB13197" t="s">
        <v>70</v>
      </c>
      <c r="BC13197" t="s">
        <v>70</v>
      </c>
      <c r="BD13197" t="s">
        <v>70</v>
      </c>
    </row>
    <row r="13198" spans="1:56" x14ac:dyDescent="0.3">
      <c r="A13198" t="s">
        <v>99</v>
      </c>
      <c r="B13198" t="s">
        <v>100</v>
      </c>
      <c r="C13198" t="s">
        <v>101</v>
      </c>
      <c r="D13198" s="11" t="s">
        <v>59</v>
      </c>
      <c r="E13198" t="s">
        <v>60</v>
      </c>
      <c r="F13198" t="s">
        <v>61</v>
      </c>
      <c r="G13198" t="s">
        <v>61</v>
      </c>
      <c r="H13198" s="11" t="s">
        <v>62</v>
      </c>
      <c r="I13198" t="s">
        <v>61</v>
      </c>
      <c r="J13198" t="s">
        <v>61</v>
      </c>
      <c r="K13198" t="s">
        <v>61</v>
      </c>
      <c r="L13198" t="s">
        <v>61</v>
      </c>
      <c r="M13198" t="s">
        <v>61</v>
      </c>
      <c r="N13198" t="s">
        <v>61</v>
      </c>
      <c r="O13198" t="s">
        <v>61</v>
      </c>
      <c r="P13198" t="s">
        <v>61</v>
      </c>
      <c r="Q13198" t="s">
        <v>61</v>
      </c>
      <c r="R13198" t="s">
        <v>61</v>
      </c>
      <c r="S13198" t="s">
        <v>61</v>
      </c>
      <c r="T13198" t="s">
        <v>61</v>
      </c>
      <c r="U13198" t="s">
        <v>61</v>
      </c>
      <c r="V13198" t="s">
        <v>61</v>
      </c>
      <c r="W13198" t="s">
        <v>61</v>
      </c>
      <c r="X13198" t="s">
        <v>61</v>
      </c>
      <c r="Y13198" t="s">
        <v>61</v>
      </c>
      <c r="Z13198" t="s">
        <v>61</v>
      </c>
      <c r="AA13198" t="s">
        <v>209</v>
      </c>
      <c r="AB13198" t="s">
        <v>61</v>
      </c>
      <c r="AC13198" t="s">
        <v>144</v>
      </c>
      <c r="AD13198" t="s">
        <v>61</v>
      </c>
      <c r="AE13198" t="s">
        <v>61</v>
      </c>
      <c r="AF13198" t="s">
        <v>61</v>
      </c>
      <c r="AG13198" t="s">
        <v>61</v>
      </c>
      <c r="AH13198" t="s">
        <v>61</v>
      </c>
      <c r="AI13198" t="s">
        <v>61</v>
      </c>
      <c r="AJ13198" t="s">
        <v>61</v>
      </c>
      <c r="AK13198" t="s">
        <v>64</v>
      </c>
      <c r="AL13198" t="s">
        <v>64</v>
      </c>
      <c r="AM13198" t="s">
        <v>64</v>
      </c>
      <c r="AN13198" t="s">
        <v>65</v>
      </c>
      <c r="AO13198" t="s">
        <v>196</v>
      </c>
      <c r="AP13198" t="s">
        <v>197</v>
      </c>
      <c r="AQ13198" t="s">
        <v>64</v>
      </c>
      <c r="AR13198" t="s">
        <v>105</v>
      </c>
      <c r="AS13198" s="4">
        <v>45077.958333333336</v>
      </c>
      <c r="AT13198" s="5">
        <v>2017</v>
      </c>
      <c r="AU13198">
        <v>8577.94</v>
      </c>
      <c r="AV13198" t="s">
        <v>61</v>
      </c>
      <c r="AX13198" t="s">
        <v>198</v>
      </c>
      <c r="AY13198" t="s">
        <v>70</v>
      </c>
      <c r="AZ13198" t="s">
        <v>70</v>
      </c>
      <c r="BA13198" t="s">
        <v>70</v>
      </c>
      <c r="BB13198" t="s">
        <v>70</v>
      </c>
      <c r="BC13198" t="s">
        <v>70</v>
      </c>
      <c r="BD13198" t="s">
        <v>70</v>
      </c>
    </row>
    <row r="13199" spans="1:56" x14ac:dyDescent="0.3">
      <c r="A13199" t="s">
        <v>99</v>
      </c>
      <c r="B13199" t="s">
        <v>100</v>
      </c>
      <c r="C13199" t="s">
        <v>101</v>
      </c>
      <c r="D13199" s="11" t="s">
        <v>59</v>
      </c>
      <c r="E13199" t="s">
        <v>60</v>
      </c>
      <c r="F13199" t="s">
        <v>61</v>
      </c>
      <c r="G13199" t="s">
        <v>61</v>
      </c>
      <c r="H13199" s="11" t="s">
        <v>62</v>
      </c>
      <c r="I13199" t="s">
        <v>61</v>
      </c>
      <c r="J13199" t="s">
        <v>61</v>
      </c>
      <c r="K13199" t="s">
        <v>61</v>
      </c>
      <c r="L13199" t="s">
        <v>61</v>
      </c>
      <c r="M13199" t="s">
        <v>61</v>
      </c>
      <c r="N13199" t="s">
        <v>61</v>
      </c>
      <c r="O13199" t="s">
        <v>61</v>
      </c>
      <c r="P13199" t="s">
        <v>61</v>
      </c>
      <c r="Q13199" t="s">
        <v>61</v>
      </c>
      <c r="R13199" t="s">
        <v>61</v>
      </c>
      <c r="S13199" t="s">
        <v>61</v>
      </c>
      <c r="T13199" t="s">
        <v>61</v>
      </c>
      <c r="U13199" t="s">
        <v>61</v>
      </c>
      <c r="V13199" t="s">
        <v>61</v>
      </c>
      <c r="W13199" t="s">
        <v>61</v>
      </c>
      <c r="X13199" t="s">
        <v>61</v>
      </c>
      <c r="Y13199" t="s">
        <v>61</v>
      </c>
      <c r="Z13199" t="s">
        <v>61</v>
      </c>
      <c r="AA13199" t="s">
        <v>209</v>
      </c>
      <c r="AB13199" t="s">
        <v>61</v>
      </c>
      <c r="AC13199" t="s">
        <v>144</v>
      </c>
      <c r="AD13199" t="s">
        <v>61</v>
      </c>
      <c r="AE13199" t="s">
        <v>61</v>
      </c>
      <c r="AF13199" t="s">
        <v>61</v>
      </c>
      <c r="AG13199" t="s">
        <v>61</v>
      </c>
      <c r="AH13199" t="s">
        <v>61</v>
      </c>
      <c r="AI13199" t="s">
        <v>61</v>
      </c>
      <c r="AJ13199" t="s">
        <v>61</v>
      </c>
      <c r="AK13199" t="s">
        <v>64</v>
      </c>
      <c r="AL13199" t="s">
        <v>64</v>
      </c>
      <c r="AM13199" t="s">
        <v>64</v>
      </c>
      <c r="AN13199" t="s">
        <v>65</v>
      </c>
      <c r="AO13199" t="s">
        <v>196</v>
      </c>
      <c r="AP13199" t="s">
        <v>197</v>
      </c>
      <c r="AQ13199" t="s">
        <v>64</v>
      </c>
      <c r="AR13199" t="s">
        <v>105</v>
      </c>
      <c r="AS13199" s="4">
        <v>45077.958333333336</v>
      </c>
      <c r="AT13199" s="5">
        <v>2020</v>
      </c>
      <c r="AU13199">
        <v>8581.01</v>
      </c>
      <c r="AV13199" t="s">
        <v>61</v>
      </c>
      <c r="AX13199" t="s">
        <v>198</v>
      </c>
      <c r="AY13199" t="s">
        <v>70</v>
      </c>
      <c r="AZ13199" t="s">
        <v>70</v>
      </c>
      <c r="BA13199" t="s">
        <v>70</v>
      </c>
      <c r="BB13199" t="s">
        <v>70</v>
      </c>
      <c r="BC13199" t="s">
        <v>70</v>
      </c>
      <c r="BD13199" t="s">
        <v>70</v>
      </c>
    </row>
    <row r="13200" spans="1:56" x14ac:dyDescent="0.3">
      <c r="A13200" t="s">
        <v>99</v>
      </c>
      <c r="B13200" t="s">
        <v>100</v>
      </c>
      <c r="C13200" t="s">
        <v>101</v>
      </c>
      <c r="D13200" s="11" t="s">
        <v>59</v>
      </c>
      <c r="E13200" t="s">
        <v>60</v>
      </c>
      <c r="F13200" t="s">
        <v>61</v>
      </c>
      <c r="G13200" t="s">
        <v>61</v>
      </c>
      <c r="H13200" s="11" t="s">
        <v>62</v>
      </c>
      <c r="I13200" t="s">
        <v>61</v>
      </c>
      <c r="J13200" t="s">
        <v>61</v>
      </c>
      <c r="K13200" t="s">
        <v>61</v>
      </c>
      <c r="L13200" t="s">
        <v>61</v>
      </c>
      <c r="M13200" t="s">
        <v>61</v>
      </c>
      <c r="N13200" t="s">
        <v>61</v>
      </c>
      <c r="O13200" t="s">
        <v>61</v>
      </c>
      <c r="P13200" t="s">
        <v>61</v>
      </c>
      <c r="Q13200" t="s">
        <v>61</v>
      </c>
      <c r="R13200" t="s">
        <v>61</v>
      </c>
      <c r="S13200" t="s">
        <v>61</v>
      </c>
      <c r="T13200" t="s">
        <v>61</v>
      </c>
      <c r="U13200" t="s">
        <v>61</v>
      </c>
      <c r="V13200" t="s">
        <v>61</v>
      </c>
      <c r="W13200" t="s">
        <v>61</v>
      </c>
      <c r="X13200" t="s">
        <v>61</v>
      </c>
      <c r="Y13200" t="s">
        <v>61</v>
      </c>
      <c r="Z13200" t="s">
        <v>61</v>
      </c>
      <c r="AA13200" t="s">
        <v>209</v>
      </c>
      <c r="AB13200" t="s">
        <v>61</v>
      </c>
      <c r="AC13200" t="s">
        <v>144</v>
      </c>
      <c r="AD13200" t="s">
        <v>61</v>
      </c>
      <c r="AE13200" t="s">
        <v>61</v>
      </c>
      <c r="AF13200" t="s">
        <v>61</v>
      </c>
      <c r="AG13200" t="s">
        <v>61</v>
      </c>
      <c r="AH13200" t="s">
        <v>61</v>
      </c>
      <c r="AI13200" t="s">
        <v>61</v>
      </c>
      <c r="AJ13200" t="s">
        <v>61</v>
      </c>
      <c r="AK13200" t="s">
        <v>64</v>
      </c>
      <c r="AL13200" t="s">
        <v>64</v>
      </c>
      <c r="AM13200" t="s">
        <v>64</v>
      </c>
      <c r="AN13200" t="s">
        <v>65</v>
      </c>
      <c r="AO13200" t="s">
        <v>196</v>
      </c>
      <c r="AP13200" t="s">
        <v>197</v>
      </c>
      <c r="AQ13200" t="s">
        <v>64</v>
      </c>
      <c r="AR13200" t="s">
        <v>105</v>
      </c>
      <c r="AS13200" s="4">
        <v>45077.958333333336</v>
      </c>
      <c r="AT13200" s="5">
        <v>2019</v>
      </c>
      <c r="AU13200">
        <v>8738.4490000000005</v>
      </c>
      <c r="AV13200" t="s">
        <v>61</v>
      </c>
      <c r="AX13200" t="s">
        <v>198</v>
      </c>
      <c r="AY13200" t="s">
        <v>70</v>
      </c>
      <c r="AZ13200" t="s">
        <v>70</v>
      </c>
      <c r="BA13200" t="s">
        <v>70</v>
      </c>
      <c r="BB13200" t="s">
        <v>70</v>
      </c>
      <c r="BC13200" t="s">
        <v>70</v>
      </c>
      <c r="BD13200" t="s">
        <v>70</v>
      </c>
    </row>
    <row r="13201" spans="1:56" x14ac:dyDescent="0.3">
      <c r="A13201" t="s">
        <v>99</v>
      </c>
      <c r="B13201" t="s">
        <v>100</v>
      </c>
      <c r="C13201" t="s">
        <v>101</v>
      </c>
      <c r="D13201" s="11" t="s">
        <v>59</v>
      </c>
      <c r="E13201" t="s">
        <v>60</v>
      </c>
      <c r="F13201" t="s">
        <v>61</v>
      </c>
      <c r="G13201" t="s">
        <v>61</v>
      </c>
      <c r="H13201" s="11" t="s">
        <v>62</v>
      </c>
      <c r="I13201" t="s">
        <v>61</v>
      </c>
      <c r="J13201" t="s">
        <v>61</v>
      </c>
      <c r="K13201" t="s">
        <v>61</v>
      </c>
      <c r="L13201" t="s">
        <v>61</v>
      </c>
      <c r="M13201" t="s">
        <v>61</v>
      </c>
      <c r="N13201" t="s">
        <v>61</v>
      </c>
      <c r="O13201" t="s">
        <v>61</v>
      </c>
      <c r="P13201" t="s">
        <v>61</v>
      </c>
      <c r="Q13201" t="s">
        <v>61</v>
      </c>
      <c r="R13201" t="s">
        <v>61</v>
      </c>
      <c r="S13201" t="s">
        <v>61</v>
      </c>
      <c r="T13201" t="s">
        <v>61</v>
      </c>
      <c r="U13201" t="s">
        <v>61</v>
      </c>
      <c r="V13201" t="s">
        <v>61</v>
      </c>
      <c r="W13201" t="s">
        <v>61</v>
      </c>
      <c r="X13201" t="s">
        <v>61</v>
      </c>
      <c r="Y13201" t="s">
        <v>61</v>
      </c>
      <c r="Z13201" t="s">
        <v>61</v>
      </c>
      <c r="AA13201" t="s">
        <v>209</v>
      </c>
      <c r="AB13201" t="s">
        <v>61</v>
      </c>
      <c r="AC13201" t="s">
        <v>144</v>
      </c>
      <c r="AD13201" t="s">
        <v>61</v>
      </c>
      <c r="AE13201" t="s">
        <v>61</v>
      </c>
      <c r="AF13201" t="s">
        <v>61</v>
      </c>
      <c r="AG13201" t="s">
        <v>61</v>
      </c>
      <c r="AH13201" t="s">
        <v>61</v>
      </c>
      <c r="AI13201" t="s">
        <v>61</v>
      </c>
      <c r="AJ13201" t="s">
        <v>61</v>
      </c>
      <c r="AK13201" t="s">
        <v>64</v>
      </c>
      <c r="AL13201" t="s">
        <v>64</v>
      </c>
      <c r="AM13201" t="s">
        <v>64</v>
      </c>
      <c r="AN13201" t="s">
        <v>65</v>
      </c>
      <c r="AO13201" t="s">
        <v>196</v>
      </c>
      <c r="AP13201" t="s">
        <v>197</v>
      </c>
      <c r="AQ13201" t="s">
        <v>64</v>
      </c>
      <c r="AR13201" t="s">
        <v>105</v>
      </c>
      <c r="AS13201" s="4">
        <v>45077.958333333336</v>
      </c>
      <c r="AT13201" s="5">
        <v>2021</v>
      </c>
      <c r="AU13201">
        <v>9674.4509999999991</v>
      </c>
      <c r="AV13201" t="s">
        <v>61</v>
      </c>
      <c r="AX13201" t="s">
        <v>198</v>
      </c>
      <c r="AY13201" t="s">
        <v>70</v>
      </c>
      <c r="AZ13201" t="s">
        <v>70</v>
      </c>
      <c r="BA13201" t="s">
        <v>70</v>
      </c>
      <c r="BB13201" t="s">
        <v>70</v>
      </c>
      <c r="BC13201" t="s">
        <v>70</v>
      </c>
      <c r="BD13201" t="s">
        <v>70</v>
      </c>
    </row>
    <row r="13202" spans="1:56" x14ac:dyDescent="0.3">
      <c r="A13202" t="s">
        <v>99</v>
      </c>
      <c r="B13202" t="s">
        <v>100</v>
      </c>
      <c r="C13202" t="s">
        <v>101</v>
      </c>
      <c r="D13202" s="11" t="s">
        <v>59</v>
      </c>
      <c r="E13202" t="s">
        <v>60</v>
      </c>
      <c r="F13202" t="s">
        <v>61</v>
      </c>
      <c r="G13202" t="s">
        <v>61</v>
      </c>
      <c r="H13202" s="11" t="s">
        <v>62</v>
      </c>
      <c r="I13202" t="s">
        <v>61</v>
      </c>
      <c r="J13202" t="s">
        <v>61</v>
      </c>
      <c r="K13202" t="s">
        <v>61</v>
      </c>
      <c r="L13202" t="s">
        <v>61</v>
      </c>
      <c r="M13202" t="s">
        <v>61</v>
      </c>
      <c r="N13202" t="s">
        <v>61</v>
      </c>
      <c r="O13202" t="s">
        <v>61</v>
      </c>
      <c r="P13202" t="s">
        <v>61</v>
      </c>
      <c r="Q13202" t="s">
        <v>61</v>
      </c>
      <c r="R13202" t="s">
        <v>61</v>
      </c>
      <c r="S13202" t="s">
        <v>61</v>
      </c>
      <c r="T13202" t="s">
        <v>61</v>
      </c>
      <c r="U13202" t="s">
        <v>61</v>
      </c>
      <c r="V13202" t="s">
        <v>61</v>
      </c>
      <c r="W13202" t="s">
        <v>61</v>
      </c>
      <c r="X13202" t="s">
        <v>61</v>
      </c>
      <c r="Y13202" t="s">
        <v>61</v>
      </c>
      <c r="Z13202" t="s">
        <v>61</v>
      </c>
      <c r="AA13202" t="s">
        <v>209</v>
      </c>
      <c r="AB13202" t="s">
        <v>61</v>
      </c>
      <c r="AC13202" t="s">
        <v>200</v>
      </c>
      <c r="AD13202" t="s">
        <v>61</v>
      </c>
      <c r="AE13202" t="s">
        <v>61</v>
      </c>
      <c r="AF13202" t="s">
        <v>61</v>
      </c>
      <c r="AG13202" t="s">
        <v>61</v>
      </c>
      <c r="AH13202" t="s">
        <v>61</v>
      </c>
      <c r="AI13202" t="s">
        <v>61</v>
      </c>
      <c r="AJ13202" t="s">
        <v>61</v>
      </c>
      <c r="AK13202" t="s">
        <v>64</v>
      </c>
      <c r="AL13202" t="s">
        <v>64</v>
      </c>
      <c r="AM13202" t="s">
        <v>64</v>
      </c>
      <c r="AN13202" t="s">
        <v>65</v>
      </c>
      <c r="AO13202" t="s">
        <v>196</v>
      </c>
      <c r="AP13202" t="s">
        <v>197</v>
      </c>
      <c r="AQ13202" t="s">
        <v>64</v>
      </c>
      <c r="AR13202" t="s">
        <v>105</v>
      </c>
      <c r="AS13202" s="4">
        <v>45077.958333333336</v>
      </c>
      <c r="AT13202" s="5">
        <v>2015</v>
      </c>
      <c r="AU13202">
        <v>0</v>
      </c>
      <c r="AV13202" t="s">
        <v>61</v>
      </c>
      <c r="AX13202" t="s">
        <v>198</v>
      </c>
      <c r="AY13202" t="s">
        <v>70</v>
      </c>
      <c r="AZ13202" t="s">
        <v>70</v>
      </c>
      <c r="BA13202" t="s">
        <v>70</v>
      </c>
      <c r="BB13202" t="s">
        <v>70</v>
      </c>
      <c r="BC13202" t="s">
        <v>70</v>
      </c>
      <c r="BD13202" t="s">
        <v>70</v>
      </c>
    </row>
    <row r="13203" spans="1:56" x14ac:dyDescent="0.3">
      <c r="A13203" t="s">
        <v>99</v>
      </c>
      <c r="B13203" t="s">
        <v>100</v>
      </c>
      <c r="C13203" t="s">
        <v>101</v>
      </c>
      <c r="D13203" s="11" t="s">
        <v>59</v>
      </c>
      <c r="E13203" t="s">
        <v>60</v>
      </c>
      <c r="F13203" t="s">
        <v>61</v>
      </c>
      <c r="G13203" t="s">
        <v>61</v>
      </c>
      <c r="H13203" s="11" t="s">
        <v>62</v>
      </c>
      <c r="I13203" t="s">
        <v>61</v>
      </c>
      <c r="J13203" t="s">
        <v>61</v>
      </c>
      <c r="K13203" t="s">
        <v>61</v>
      </c>
      <c r="L13203" t="s">
        <v>61</v>
      </c>
      <c r="M13203" t="s">
        <v>61</v>
      </c>
      <c r="N13203" t="s">
        <v>61</v>
      </c>
      <c r="O13203" t="s">
        <v>61</v>
      </c>
      <c r="P13203" t="s">
        <v>61</v>
      </c>
      <c r="Q13203" t="s">
        <v>61</v>
      </c>
      <c r="R13203" t="s">
        <v>61</v>
      </c>
      <c r="S13203" t="s">
        <v>61</v>
      </c>
      <c r="T13203" t="s">
        <v>61</v>
      </c>
      <c r="U13203" t="s">
        <v>61</v>
      </c>
      <c r="V13203" t="s">
        <v>61</v>
      </c>
      <c r="W13203" t="s">
        <v>61</v>
      </c>
      <c r="X13203" t="s">
        <v>61</v>
      </c>
      <c r="Y13203" t="s">
        <v>61</v>
      </c>
      <c r="Z13203" t="s">
        <v>61</v>
      </c>
      <c r="AA13203" t="s">
        <v>209</v>
      </c>
      <c r="AB13203" t="s">
        <v>61</v>
      </c>
      <c r="AC13203" t="s">
        <v>200</v>
      </c>
      <c r="AD13203" t="s">
        <v>61</v>
      </c>
      <c r="AE13203" t="s">
        <v>61</v>
      </c>
      <c r="AF13203" t="s">
        <v>61</v>
      </c>
      <c r="AG13203" t="s">
        <v>61</v>
      </c>
      <c r="AH13203" t="s">
        <v>61</v>
      </c>
      <c r="AI13203" t="s">
        <v>61</v>
      </c>
      <c r="AJ13203" t="s">
        <v>61</v>
      </c>
      <c r="AK13203" t="s">
        <v>64</v>
      </c>
      <c r="AL13203" t="s">
        <v>64</v>
      </c>
      <c r="AM13203" t="s">
        <v>64</v>
      </c>
      <c r="AN13203" t="s">
        <v>65</v>
      </c>
      <c r="AO13203" t="s">
        <v>196</v>
      </c>
      <c r="AP13203" t="s">
        <v>197</v>
      </c>
      <c r="AQ13203" t="s">
        <v>64</v>
      </c>
      <c r="AR13203" t="s">
        <v>105</v>
      </c>
      <c r="AS13203" s="4">
        <v>45077.958333333336</v>
      </c>
      <c r="AT13203" s="5">
        <v>2016</v>
      </c>
      <c r="AU13203">
        <v>0</v>
      </c>
      <c r="AV13203" t="s">
        <v>61</v>
      </c>
      <c r="AX13203" t="s">
        <v>198</v>
      </c>
      <c r="AY13203" t="s">
        <v>70</v>
      </c>
      <c r="AZ13203" t="s">
        <v>70</v>
      </c>
      <c r="BA13203" t="s">
        <v>70</v>
      </c>
      <c r="BB13203" t="s">
        <v>70</v>
      </c>
      <c r="BC13203" t="s">
        <v>70</v>
      </c>
      <c r="BD13203" t="s">
        <v>70</v>
      </c>
    </row>
    <row r="13204" spans="1:56" x14ac:dyDescent="0.3">
      <c r="A13204" t="s">
        <v>99</v>
      </c>
      <c r="B13204" t="s">
        <v>100</v>
      </c>
      <c r="C13204" t="s">
        <v>101</v>
      </c>
      <c r="D13204" s="11" t="s">
        <v>59</v>
      </c>
      <c r="E13204" t="s">
        <v>60</v>
      </c>
      <c r="F13204" t="s">
        <v>61</v>
      </c>
      <c r="G13204" t="s">
        <v>61</v>
      </c>
      <c r="H13204" s="11" t="s">
        <v>62</v>
      </c>
      <c r="I13204" t="s">
        <v>61</v>
      </c>
      <c r="J13204" t="s">
        <v>61</v>
      </c>
      <c r="K13204" t="s">
        <v>61</v>
      </c>
      <c r="L13204" t="s">
        <v>61</v>
      </c>
      <c r="M13204" t="s">
        <v>61</v>
      </c>
      <c r="N13204" t="s">
        <v>61</v>
      </c>
      <c r="O13204" t="s">
        <v>61</v>
      </c>
      <c r="P13204" t="s">
        <v>61</v>
      </c>
      <c r="Q13204" t="s">
        <v>61</v>
      </c>
      <c r="R13204" t="s">
        <v>61</v>
      </c>
      <c r="S13204" t="s">
        <v>61</v>
      </c>
      <c r="T13204" t="s">
        <v>61</v>
      </c>
      <c r="U13204" t="s">
        <v>61</v>
      </c>
      <c r="V13204" t="s">
        <v>61</v>
      </c>
      <c r="W13204" t="s">
        <v>61</v>
      </c>
      <c r="X13204" t="s">
        <v>61</v>
      </c>
      <c r="Y13204" t="s">
        <v>61</v>
      </c>
      <c r="Z13204" t="s">
        <v>61</v>
      </c>
      <c r="AA13204" t="s">
        <v>209</v>
      </c>
      <c r="AB13204" t="s">
        <v>61</v>
      </c>
      <c r="AC13204" t="s">
        <v>200</v>
      </c>
      <c r="AD13204" t="s">
        <v>61</v>
      </c>
      <c r="AE13204" t="s">
        <v>61</v>
      </c>
      <c r="AF13204" t="s">
        <v>61</v>
      </c>
      <c r="AG13204" t="s">
        <v>61</v>
      </c>
      <c r="AH13204" t="s">
        <v>61</v>
      </c>
      <c r="AI13204" t="s">
        <v>61</v>
      </c>
      <c r="AJ13204" t="s">
        <v>61</v>
      </c>
      <c r="AK13204" t="s">
        <v>64</v>
      </c>
      <c r="AL13204" t="s">
        <v>64</v>
      </c>
      <c r="AM13204" t="s">
        <v>64</v>
      </c>
      <c r="AN13204" t="s">
        <v>65</v>
      </c>
      <c r="AO13204" t="s">
        <v>196</v>
      </c>
      <c r="AP13204" t="s">
        <v>197</v>
      </c>
      <c r="AQ13204" t="s">
        <v>64</v>
      </c>
      <c r="AR13204" t="s">
        <v>105</v>
      </c>
      <c r="AS13204" s="4">
        <v>45077.958333333336</v>
      </c>
      <c r="AT13204" s="5">
        <v>2017</v>
      </c>
      <c r="AU13204">
        <v>0</v>
      </c>
      <c r="AV13204" t="s">
        <v>61</v>
      </c>
      <c r="AX13204" t="s">
        <v>198</v>
      </c>
      <c r="AY13204" t="s">
        <v>70</v>
      </c>
      <c r="AZ13204" t="s">
        <v>70</v>
      </c>
      <c r="BA13204" t="s">
        <v>70</v>
      </c>
      <c r="BB13204" t="s">
        <v>70</v>
      </c>
      <c r="BC13204" t="s">
        <v>70</v>
      </c>
      <c r="BD13204" t="s">
        <v>70</v>
      </c>
    </row>
    <row r="13205" spans="1:56" x14ac:dyDescent="0.3">
      <c r="A13205" t="s">
        <v>99</v>
      </c>
      <c r="B13205" t="s">
        <v>100</v>
      </c>
      <c r="C13205" t="s">
        <v>101</v>
      </c>
      <c r="D13205" s="11" t="s">
        <v>59</v>
      </c>
      <c r="E13205" t="s">
        <v>60</v>
      </c>
      <c r="F13205" t="s">
        <v>61</v>
      </c>
      <c r="G13205" t="s">
        <v>61</v>
      </c>
      <c r="H13205" s="11" t="s">
        <v>62</v>
      </c>
      <c r="I13205" t="s">
        <v>61</v>
      </c>
      <c r="J13205" t="s">
        <v>61</v>
      </c>
      <c r="K13205" t="s">
        <v>61</v>
      </c>
      <c r="L13205" t="s">
        <v>61</v>
      </c>
      <c r="M13205" t="s">
        <v>61</v>
      </c>
      <c r="N13205" t="s">
        <v>61</v>
      </c>
      <c r="O13205" t="s">
        <v>61</v>
      </c>
      <c r="P13205" t="s">
        <v>61</v>
      </c>
      <c r="Q13205" t="s">
        <v>61</v>
      </c>
      <c r="R13205" t="s">
        <v>61</v>
      </c>
      <c r="S13205" t="s">
        <v>61</v>
      </c>
      <c r="T13205" t="s">
        <v>61</v>
      </c>
      <c r="U13205" t="s">
        <v>61</v>
      </c>
      <c r="V13205" t="s">
        <v>61</v>
      </c>
      <c r="W13205" t="s">
        <v>61</v>
      </c>
      <c r="X13205" t="s">
        <v>61</v>
      </c>
      <c r="Y13205" t="s">
        <v>61</v>
      </c>
      <c r="Z13205" t="s">
        <v>61</v>
      </c>
      <c r="AA13205" t="s">
        <v>209</v>
      </c>
      <c r="AB13205" t="s">
        <v>61</v>
      </c>
      <c r="AC13205" t="s">
        <v>200</v>
      </c>
      <c r="AD13205" t="s">
        <v>61</v>
      </c>
      <c r="AE13205" t="s">
        <v>61</v>
      </c>
      <c r="AF13205" t="s">
        <v>61</v>
      </c>
      <c r="AG13205" t="s">
        <v>61</v>
      </c>
      <c r="AH13205" t="s">
        <v>61</v>
      </c>
      <c r="AI13205" t="s">
        <v>61</v>
      </c>
      <c r="AJ13205" t="s">
        <v>61</v>
      </c>
      <c r="AK13205" t="s">
        <v>64</v>
      </c>
      <c r="AL13205" t="s">
        <v>64</v>
      </c>
      <c r="AM13205" t="s">
        <v>64</v>
      </c>
      <c r="AN13205" t="s">
        <v>65</v>
      </c>
      <c r="AO13205" t="s">
        <v>196</v>
      </c>
      <c r="AP13205" t="s">
        <v>197</v>
      </c>
      <c r="AQ13205" t="s">
        <v>64</v>
      </c>
      <c r="AR13205" t="s">
        <v>105</v>
      </c>
      <c r="AS13205" s="4">
        <v>45077.958333333336</v>
      </c>
      <c r="AT13205" s="5">
        <v>2018</v>
      </c>
      <c r="AU13205">
        <v>0</v>
      </c>
      <c r="AV13205" t="s">
        <v>61</v>
      </c>
      <c r="AX13205" t="s">
        <v>198</v>
      </c>
      <c r="AY13205" t="s">
        <v>70</v>
      </c>
      <c r="AZ13205" t="s">
        <v>70</v>
      </c>
      <c r="BA13205" t="s">
        <v>70</v>
      </c>
      <c r="BB13205" t="s">
        <v>70</v>
      </c>
      <c r="BC13205" t="s">
        <v>70</v>
      </c>
      <c r="BD13205" t="s">
        <v>70</v>
      </c>
    </row>
    <row r="13206" spans="1:56" x14ac:dyDescent="0.3">
      <c r="A13206" t="s">
        <v>99</v>
      </c>
      <c r="B13206" t="s">
        <v>100</v>
      </c>
      <c r="C13206" t="s">
        <v>101</v>
      </c>
      <c r="D13206" s="11" t="s">
        <v>59</v>
      </c>
      <c r="E13206" t="s">
        <v>60</v>
      </c>
      <c r="F13206" t="s">
        <v>61</v>
      </c>
      <c r="G13206" t="s">
        <v>61</v>
      </c>
      <c r="H13206" s="11" t="s">
        <v>62</v>
      </c>
      <c r="I13206" t="s">
        <v>61</v>
      </c>
      <c r="J13206" t="s">
        <v>61</v>
      </c>
      <c r="K13206" t="s">
        <v>61</v>
      </c>
      <c r="L13206" t="s">
        <v>61</v>
      </c>
      <c r="M13206" t="s">
        <v>61</v>
      </c>
      <c r="N13206" t="s">
        <v>61</v>
      </c>
      <c r="O13206" t="s">
        <v>61</v>
      </c>
      <c r="P13206" t="s">
        <v>61</v>
      </c>
      <c r="Q13206" t="s">
        <v>61</v>
      </c>
      <c r="R13206" t="s">
        <v>61</v>
      </c>
      <c r="S13206" t="s">
        <v>61</v>
      </c>
      <c r="T13206" t="s">
        <v>61</v>
      </c>
      <c r="U13206" t="s">
        <v>61</v>
      </c>
      <c r="V13206" t="s">
        <v>61</v>
      </c>
      <c r="W13206" t="s">
        <v>61</v>
      </c>
      <c r="X13206" t="s">
        <v>61</v>
      </c>
      <c r="Y13206" t="s">
        <v>61</v>
      </c>
      <c r="Z13206" t="s">
        <v>61</v>
      </c>
      <c r="AA13206" t="s">
        <v>209</v>
      </c>
      <c r="AB13206" t="s">
        <v>61</v>
      </c>
      <c r="AC13206" t="s">
        <v>200</v>
      </c>
      <c r="AD13206" t="s">
        <v>61</v>
      </c>
      <c r="AE13206" t="s">
        <v>61</v>
      </c>
      <c r="AF13206" t="s">
        <v>61</v>
      </c>
      <c r="AG13206" t="s">
        <v>61</v>
      </c>
      <c r="AH13206" t="s">
        <v>61</v>
      </c>
      <c r="AI13206" t="s">
        <v>61</v>
      </c>
      <c r="AJ13206" t="s">
        <v>61</v>
      </c>
      <c r="AK13206" t="s">
        <v>64</v>
      </c>
      <c r="AL13206" t="s">
        <v>64</v>
      </c>
      <c r="AM13206" t="s">
        <v>64</v>
      </c>
      <c r="AN13206" t="s">
        <v>65</v>
      </c>
      <c r="AO13206" t="s">
        <v>196</v>
      </c>
      <c r="AP13206" t="s">
        <v>197</v>
      </c>
      <c r="AQ13206" t="s">
        <v>64</v>
      </c>
      <c r="AR13206" t="s">
        <v>105</v>
      </c>
      <c r="AS13206" s="4">
        <v>45077.958333333336</v>
      </c>
      <c r="AT13206" s="5">
        <v>2019</v>
      </c>
      <c r="AU13206">
        <v>0</v>
      </c>
      <c r="AV13206" t="s">
        <v>61</v>
      </c>
      <c r="AX13206" t="s">
        <v>198</v>
      </c>
      <c r="AY13206" t="s">
        <v>70</v>
      </c>
      <c r="AZ13206" t="s">
        <v>70</v>
      </c>
      <c r="BA13206" t="s">
        <v>70</v>
      </c>
      <c r="BB13206" t="s">
        <v>70</v>
      </c>
      <c r="BC13206" t="s">
        <v>70</v>
      </c>
      <c r="BD13206" t="s">
        <v>70</v>
      </c>
    </row>
    <row r="13207" spans="1:56" x14ac:dyDescent="0.3">
      <c r="A13207" t="s">
        <v>99</v>
      </c>
      <c r="B13207" t="s">
        <v>100</v>
      </c>
      <c r="C13207" t="s">
        <v>101</v>
      </c>
      <c r="D13207" s="11" t="s">
        <v>59</v>
      </c>
      <c r="E13207" t="s">
        <v>60</v>
      </c>
      <c r="F13207" t="s">
        <v>61</v>
      </c>
      <c r="G13207" t="s">
        <v>61</v>
      </c>
      <c r="H13207" s="11" t="s">
        <v>62</v>
      </c>
      <c r="I13207" t="s">
        <v>61</v>
      </c>
      <c r="J13207" t="s">
        <v>61</v>
      </c>
      <c r="K13207" t="s">
        <v>61</v>
      </c>
      <c r="L13207" t="s">
        <v>61</v>
      </c>
      <c r="M13207" t="s">
        <v>61</v>
      </c>
      <c r="N13207" t="s">
        <v>61</v>
      </c>
      <c r="O13207" t="s">
        <v>61</v>
      </c>
      <c r="P13207" t="s">
        <v>61</v>
      </c>
      <c r="Q13207" t="s">
        <v>61</v>
      </c>
      <c r="R13207" t="s">
        <v>61</v>
      </c>
      <c r="S13207" t="s">
        <v>61</v>
      </c>
      <c r="T13207" t="s">
        <v>61</v>
      </c>
      <c r="U13207" t="s">
        <v>61</v>
      </c>
      <c r="V13207" t="s">
        <v>61</v>
      </c>
      <c r="W13207" t="s">
        <v>61</v>
      </c>
      <c r="X13207" t="s">
        <v>61</v>
      </c>
      <c r="Y13207" t="s">
        <v>61</v>
      </c>
      <c r="Z13207" t="s">
        <v>61</v>
      </c>
      <c r="AA13207" t="s">
        <v>209</v>
      </c>
      <c r="AB13207" t="s">
        <v>61</v>
      </c>
      <c r="AC13207" t="s">
        <v>200</v>
      </c>
      <c r="AD13207" t="s">
        <v>61</v>
      </c>
      <c r="AE13207" t="s">
        <v>61</v>
      </c>
      <c r="AF13207" t="s">
        <v>61</v>
      </c>
      <c r="AG13207" t="s">
        <v>61</v>
      </c>
      <c r="AH13207" t="s">
        <v>61</v>
      </c>
      <c r="AI13207" t="s">
        <v>61</v>
      </c>
      <c r="AJ13207" t="s">
        <v>61</v>
      </c>
      <c r="AK13207" t="s">
        <v>64</v>
      </c>
      <c r="AL13207" t="s">
        <v>64</v>
      </c>
      <c r="AM13207" t="s">
        <v>64</v>
      </c>
      <c r="AN13207" t="s">
        <v>65</v>
      </c>
      <c r="AO13207" t="s">
        <v>196</v>
      </c>
      <c r="AP13207" t="s">
        <v>197</v>
      </c>
      <c r="AQ13207" t="s">
        <v>64</v>
      </c>
      <c r="AR13207" t="s">
        <v>105</v>
      </c>
      <c r="AS13207" s="4">
        <v>45077.958333333336</v>
      </c>
      <c r="AT13207" s="5">
        <v>2020</v>
      </c>
      <c r="AU13207">
        <v>0</v>
      </c>
      <c r="AV13207" t="s">
        <v>61</v>
      </c>
      <c r="AX13207" t="s">
        <v>198</v>
      </c>
      <c r="AY13207" t="s">
        <v>70</v>
      </c>
      <c r="AZ13207" t="s">
        <v>70</v>
      </c>
      <c r="BA13207" t="s">
        <v>70</v>
      </c>
      <c r="BB13207" t="s">
        <v>70</v>
      </c>
      <c r="BC13207" t="s">
        <v>70</v>
      </c>
      <c r="BD13207" t="s">
        <v>70</v>
      </c>
    </row>
    <row r="13208" spans="1:56" x14ac:dyDescent="0.3">
      <c r="A13208" t="s">
        <v>99</v>
      </c>
      <c r="B13208" t="s">
        <v>100</v>
      </c>
      <c r="C13208" t="s">
        <v>101</v>
      </c>
      <c r="D13208" s="11" t="s">
        <v>59</v>
      </c>
      <c r="E13208" t="s">
        <v>60</v>
      </c>
      <c r="F13208" t="s">
        <v>61</v>
      </c>
      <c r="G13208" t="s">
        <v>61</v>
      </c>
      <c r="H13208" s="11" t="s">
        <v>62</v>
      </c>
      <c r="I13208" t="s">
        <v>61</v>
      </c>
      <c r="J13208" t="s">
        <v>61</v>
      </c>
      <c r="K13208" t="s">
        <v>61</v>
      </c>
      <c r="L13208" t="s">
        <v>61</v>
      </c>
      <c r="M13208" t="s">
        <v>61</v>
      </c>
      <c r="N13208" t="s">
        <v>61</v>
      </c>
      <c r="O13208" t="s">
        <v>61</v>
      </c>
      <c r="P13208" t="s">
        <v>61</v>
      </c>
      <c r="Q13208" t="s">
        <v>61</v>
      </c>
      <c r="R13208" t="s">
        <v>61</v>
      </c>
      <c r="S13208" t="s">
        <v>61</v>
      </c>
      <c r="T13208" t="s">
        <v>61</v>
      </c>
      <c r="U13208" t="s">
        <v>61</v>
      </c>
      <c r="V13208" t="s">
        <v>61</v>
      </c>
      <c r="W13208" t="s">
        <v>61</v>
      </c>
      <c r="X13208" t="s">
        <v>61</v>
      </c>
      <c r="Y13208" t="s">
        <v>61</v>
      </c>
      <c r="Z13208" t="s">
        <v>61</v>
      </c>
      <c r="AA13208" t="s">
        <v>209</v>
      </c>
      <c r="AB13208" t="s">
        <v>61</v>
      </c>
      <c r="AC13208" t="s">
        <v>200</v>
      </c>
      <c r="AD13208" t="s">
        <v>61</v>
      </c>
      <c r="AE13208" t="s">
        <v>61</v>
      </c>
      <c r="AF13208" t="s">
        <v>61</v>
      </c>
      <c r="AG13208" t="s">
        <v>61</v>
      </c>
      <c r="AH13208" t="s">
        <v>61</v>
      </c>
      <c r="AI13208" t="s">
        <v>61</v>
      </c>
      <c r="AJ13208" t="s">
        <v>61</v>
      </c>
      <c r="AK13208" t="s">
        <v>64</v>
      </c>
      <c r="AL13208" t="s">
        <v>64</v>
      </c>
      <c r="AM13208" t="s">
        <v>64</v>
      </c>
      <c r="AN13208" t="s">
        <v>65</v>
      </c>
      <c r="AO13208" t="s">
        <v>196</v>
      </c>
      <c r="AP13208" t="s">
        <v>197</v>
      </c>
      <c r="AQ13208" t="s">
        <v>64</v>
      </c>
      <c r="AR13208" t="s">
        <v>105</v>
      </c>
      <c r="AS13208" s="4">
        <v>45077.958333333336</v>
      </c>
      <c r="AT13208" s="5">
        <v>2021</v>
      </c>
      <c r="AU13208">
        <v>0</v>
      </c>
      <c r="AV13208" t="s">
        <v>61</v>
      </c>
      <c r="AX13208" t="s">
        <v>198</v>
      </c>
      <c r="AY13208" t="s">
        <v>70</v>
      </c>
      <c r="AZ13208" t="s">
        <v>70</v>
      </c>
      <c r="BA13208" t="s">
        <v>70</v>
      </c>
      <c r="BB13208" t="s">
        <v>70</v>
      </c>
      <c r="BC13208" t="s">
        <v>70</v>
      </c>
      <c r="BD13208" t="s">
        <v>70</v>
      </c>
    </row>
    <row r="13209" spans="1:56" x14ac:dyDescent="0.3">
      <c r="A13209" t="s">
        <v>99</v>
      </c>
      <c r="B13209" t="s">
        <v>100</v>
      </c>
      <c r="C13209" t="s">
        <v>101</v>
      </c>
      <c r="D13209" s="11" t="s">
        <v>59</v>
      </c>
      <c r="E13209" t="s">
        <v>60</v>
      </c>
      <c r="F13209" t="s">
        <v>61</v>
      </c>
      <c r="G13209" t="s">
        <v>61</v>
      </c>
      <c r="H13209" s="11" t="s">
        <v>62</v>
      </c>
      <c r="I13209" t="s">
        <v>61</v>
      </c>
      <c r="J13209" t="s">
        <v>61</v>
      </c>
      <c r="K13209" t="s">
        <v>61</v>
      </c>
      <c r="L13209" t="s">
        <v>61</v>
      </c>
      <c r="M13209" t="s">
        <v>61</v>
      </c>
      <c r="N13209" t="s">
        <v>61</v>
      </c>
      <c r="O13209" t="s">
        <v>61</v>
      </c>
      <c r="P13209" t="s">
        <v>61</v>
      </c>
      <c r="Q13209" t="s">
        <v>61</v>
      </c>
      <c r="R13209" t="s">
        <v>61</v>
      </c>
      <c r="S13209" t="s">
        <v>61</v>
      </c>
      <c r="T13209" t="s">
        <v>61</v>
      </c>
      <c r="U13209" t="s">
        <v>61</v>
      </c>
      <c r="V13209" t="s">
        <v>61</v>
      </c>
      <c r="W13209" t="s">
        <v>61</v>
      </c>
      <c r="X13209" t="s">
        <v>61</v>
      </c>
      <c r="Y13209" t="s">
        <v>61</v>
      </c>
      <c r="Z13209" t="s">
        <v>61</v>
      </c>
      <c r="AA13209" t="s">
        <v>209</v>
      </c>
      <c r="AB13209" t="s">
        <v>61</v>
      </c>
      <c r="AC13209" t="s">
        <v>149</v>
      </c>
      <c r="AD13209" t="s">
        <v>61</v>
      </c>
      <c r="AE13209" t="s">
        <v>61</v>
      </c>
      <c r="AF13209" t="s">
        <v>61</v>
      </c>
      <c r="AG13209" t="s">
        <v>61</v>
      </c>
      <c r="AH13209" t="s">
        <v>61</v>
      </c>
      <c r="AI13209" t="s">
        <v>61</v>
      </c>
      <c r="AJ13209" t="s">
        <v>61</v>
      </c>
      <c r="AK13209" t="s">
        <v>64</v>
      </c>
      <c r="AL13209" t="s">
        <v>64</v>
      </c>
      <c r="AM13209" t="s">
        <v>64</v>
      </c>
      <c r="AN13209" t="s">
        <v>65</v>
      </c>
      <c r="AO13209" t="s">
        <v>196</v>
      </c>
      <c r="AP13209" t="s">
        <v>197</v>
      </c>
      <c r="AQ13209" t="s">
        <v>64</v>
      </c>
      <c r="AR13209" t="s">
        <v>105</v>
      </c>
      <c r="AS13209" s="4">
        <v>45077.958333333336</v>
      </c>
      <c r="AT13209" s="5">
        <v>2015</v>
      </c>
      <c r="AU13209">
        <v>0</v>
      </c>
      <c r="AV13209" t="s">
        <v>61</v>
      </c>
      <c r="AX13209" t="s">
        <v>198</v>
      </c>
      <c r="AY13209" t="s">
        <v>70</v>
      </c>
      <c r="AZ13209" t="s">
        <v>70</v>
      </c>
      <c r="BA13209" t="s">
        <v>70</v>
      </c>
      <c r="BB13209" t="s">
        <v>70</v>
      </c>
      <c r="BC13209" t="s">
        <v>70</v>
      </c>
      <c r="BD13209" t="s">
        <v>70</v>
      </c>
    </row>
    <row r="13210" spans="1:56" x14ac:dyDescent="0.3">
      <c r="A13210" t="s">
        <v>99</v>
      </c>
      <c r="B13210" t="s">
        <v>100</v>
      </c>
      <c r="C13210" t="s">
        <v>101</v>
      </c>
      <c r="D13210" s="11" t="s">
        <v>59</v>
      </c>
      <c r="E13210" t="s">
        <v>60</v>
      </c>
      <c r="F13210" t="s">
        <v>61</v>
      </c>
      <c r="G13210" t="s">
        <v>61</v>
      </c>
      <c r="H13210" s="11" t="s">
        <v>62</v>
      </c>
      <c r="I13210" t="s">
        <v>61</v>
      </c>
      <c r="J13210" t="s">
        <v>61</v>
      </c>
      <c r="K13210" t="s">
        <v>61</v>
      </c>
      <c r="L13210" t="s">
        <v>61</v>
      </c>
      <c r="M13210" t="s">
        <v>61</v>
      </c>
      <c r="N13210" t="s">
        <v>61</v>
      </c>
      <c r="O13210" t="s">
        <v>61</v>
      </c>
      <c r="P13210" t="s">
        <v>61</v>
      </c>
      <c r="Q13210" t="s">
        <v>61</v>
      </c>
      <c r="R13210" t="s">
        <v>61</v>
      </c>
      <c r="S13210" t="s">
        <v>61</v>
      </c>
      <c r="T13210" t="s">
        <v>61</v>
      </c>
      <c r="U13210" t="s">
        <v>61</v>
      </c>
      <c r="V13210" t="s">
        <v>61</v>
      </c>
      <c r="W13210" t="s">
        <v>61</v>
      </c>
      <c r="X13210" t="s">
        <v>61</v>
      </c>
      <c r="Y13210" t="s">
        <v>61</v>
      </c>
      <c r="Z13210" t="s">
        <v>61</v>
      </c>
      <c r="AA13210" t="s">
        <v>209</v>
      </c>
      <c r="AB13210" t="s">
        <v>61</v>
      </c>
      <c r="AC13210" t="s">
        <v>149</v>
      </c>
      <c r="AD13210" t="s">
        <v>61</v>
      </c>
      <c r="AE13210" t="s">
        <v>61</v>
      </c>
      <c r="AF13210" t="s">
        <v>61</v>
      </c>
      <c r="AG13210" t="s">
        <v>61</v>
      </c>
      <c r="AH13210" t="s">
        <v>61</v>
      </c>
      <c r="AI13210" t="s">
        <v>61</v>
      </c>
      <c r="AJ13210" t="s">
        <v>61</v>
      </c>
      <c r="AK13210" t="s">
        <v>64</v>
      </c>
      <c r="AL13210" t="s">
        <v>64</v>
      </c>
      <c r="AM13210" t="s">
        <v>64</v>
      </c>
      <c r="AN13210" t="s">
        <v>65</v>
      </c>
      <c r="AO13210" t="s">
        <v>196</v>
      </c>
      <c r="AP13210" t="s">
        <v>197</v>
      </c>
      <c r="AQ13210" t="s">
        <v>64</v>
      </c>
      <c r="AR13210" t="s">
        <v>105</v>
      </c>
      <c r="AS13210" s="4">
        <v>45077.958333333336</v>
      </c>
      <c r="AT13210" s="5">
        <v>2016</v>
      </c>
      <c r="AU13210">
        <v>0</v>
      </c>
      <c r="AV13210" t="s">
        <v>61</v>
      </c>
      <c r="AX13210" t="s">
        <v>198</v>
      </c>
      <c r="AY13210" t="s">
        <v>70</v>
      </c>
      <c r="AZ13210" t="s">
        <v>70</v>
      </c>
      <c r="BA13210" t="s">
        <v>70</v>
      </c>
      <c r="BB13210" t="s">
        <v>70</v>
      </c>
      <c r="BC13210" t="s">
        <v>70</v>
      </c>
      <c r="BD13210" t="s">
        <v>70</v>
      </c>
    </row>
    <row r="13211" spans="1:56" x14ac:dyDescent="0.3">
      <c r="A13211" t="s">
        <v>99</v>
      </c>
      <c r="B13211" t="s">
        <v>100</v>
      </c>
      <c r="C13211" t="s">
        <v>101</v>
      </c>
      <c r="D13211" s="11" t="s">
        <v>59</v>
      </c>
      <c r="E13211" t="s">
        <v>60</v>
      </c>
      <c r="F13211" t="s">
        <v>61</v>
      </c>
      <c r="G13211" t="s">
        <v>61</v>
      </c>
      <c r="H13211" s="11" t="s">
        <v>62</v>
      </c>
      <c r="I13211" t="s">
        <v>61</v>
      </c>
      <c r="J13211" t="s">
        <v>61</v>
      </c>
      <c r="K13211" t="s">
        <v>61</v>
      </c>
      <c r="L13211" t="s">
        <v>61</v>
      </c>
      <c r="M13211" t="s">
        <v>61</v>
      </c>
      <c r="N13211" t="s">
        <v>61</v>
      </c>
      <c r="O13211" t="s">
        <v>61</v>
      </c>
      <c r="P13211" t="s">
        <v>61</v>
      </c>
      <c r="Q13211" t="s">
        <v>61</v>
      </c>
      <c r="R13211" t="s">
        <v>61</v>
      </c>
      <c r="S13211" t="s">
        <v>61</v>
      </c>
      <c r="T13211" t="s">
        <v>61</v>
      </c>
      <c r="U13211" t="s">
        <v>61</v>
      </c>
      <c r="V13211" t="s">
        <v>61</v>
      </c>
      <c r="W13211" t="s">
        <v>61</v>
      </c>
      <c r="X13211" t="s">
        <v>61</v>
      </c>
      <c r="Y13211" t="s">
        <v>61</v>
      </c>
      <c r="Z13211" t="s">
        <v>61</v>
      </c>
      <c r="AA13211" t="s">
        <v>209</v>
      </c>
      <c r="AB13211" t="s">
        <v>61</v>
      </c>
      <c r="AC13211" t="s">
        <v>149</v>
      </c>
      <c r="AD13211" t="s">
        <v>61</v>
      </c>
      <c r="AE13211" t="s">
        <v>61</v>
      </c>
      <c r="AF13211" t="s">
        <v>61</v>
      </c>
      <c r="AG13211" t="s">
        <v>61</v>
      </c>
      <c r="AH13211" t="s">
        <v>61</v>
      </c>
      <c r="AI13211" t="s">
        <v>61</v>
      </c>
      <c r="AJ13211" t="s">
        <v>61</v>
      </c>
      <c r="AK13211" t="s">
        <v>64</v>
      </c>
      <c r="AL13211" t="s">
        <v>64</v>
      </c>
      <c r="AM13211" t="s">
        <v>64</v>
      </c>
      <c r="AN13211" t="s">
        <v>65</v>
      </c>
      <c r="AO13211" t="s">
        <v>196</v>
      </c>
      <c r="AP13211" t="s">
        <v>197</v>
      </c>
      <c r="AQ13211" t="s">
        <v>64</v>
      </c>
      <c r="AR13211" t="s">
        <v>105</v>
      </c>
      <c r="AS13211" s="4">
        <v>45077.958333333336</v>
      </c>
      <c r="AT13211" s="5">
        <v>2017</v>
      </c>
      <c r="AU13211">
        <v>0</v>
      </c>
      <c r="AV13211" t="s">
        <v>61</v>
      </c>
      <c r="AX13211" t="s">
        <v>198</v>
      </c>
      <c r="AY13211" t="s">
        <v>70</v>
      </c>
      <c r="AZ13211" t="s">
        <v>70</v>
      </c>
      <c r="BA13211" t="s">
        <v>70</v>
      </c>
      <c r="BB13211" t="s">
        <v>70</v>
      </c>
      <c r="BC13211" t="s">
        <v>70</v>
      </c>
      <c r="BD13211" t="s">
        <v>70</v>
      </c>
    </row>
    <row r="13212" spans="1:56" x14ac:dyDescent="0.3">
      <c r="A13212" t="s">
        <v>99</v>
      </c>
      <c r="B13212" t="s">
        <v>100</v>
      </c>
      <c r="C13212" t="s">
        <v>101</v>
      </c>
      <c r="D13212" s="11" t="s">
        <v>59</v>
      </c>
      <c r="E13212" t="s">
        <v>60</v>
      </c>
      <c r="F13212" t="s">
        <v>61</v>
      </c>
      <c r="G13212" t="s">
        <v>61</v>
      </c>
      <c r="H13212" s="11" t="s">
        <v>62</v>
      </c>
      <c r="I13212" t="s">
        <v>61</v>
      </c>
      <c r="J13212" t="s">
        <v>61</v>
      </c>
      <c r="K13212" t="s">
        <v>61</v>
      </c>
      <c r="L13212" t="s">
        <v>61</v>
      </c>
      <c r="M13212" t="s">
        <v>61</v>
      </c>
      <c r="N13212" t="s">
        <v>61</v>
      </c>
      <c r="O13212" t="s">
        <v>61</v>
      </c>
      <c r="P13212" t="s">
        <v>61</v>
      </c>
      <c r="Q13212" t="s">
        <v>61</v>
      </c>
      <c r="R13212" t="s">
        <v>61</v>
      </c>
      <c r="S13212" t="s">
        <v>61</v>
      </c>
      <c r="T13212" t="s">
        <v>61</v>
      </c>
      <c r="U13212" t="s">
        <v>61</v>
      </c>
      <c r="V13212" t="s">
        <v>61</v>
      </c>
      <c r="W13212" t="s">
        <v>61</v>
      </c>
      <c r="X13212" t="s">
        <v>61</v>
      </c>
      <c r="Y13212" t="s">
        <v>61</v>
      </c>
      <c r="Z13212" t="s">
        <v>61</v>
      </c>
      <c r="AA13212" t="s">
        <v>209</v>
      </c>
      <c r="AB13212" t="s">
        <v>61</v>
      </c>
      <c r="AC13212" t="s">
        <v>149</v>
      </c>
      <c r="AD13212" t="s">
        <v>61</v>
      </c>
      <c r="AE13212" t="s">
        <v>61</v>
      </c>
      <c r="AF13212" t="s">
        <v>61</v>
      </c>
      <c r="AG13212" t="s">
        <v>61</v>
      </c>
      <c r="AH13212" t="s">
        <v>61</v>
      </c>
      <c r="AI13212" t="s">
        <v>61</v>
      </c>
      <c r="AJ13212" t="s">
        <v>61</v>
      </c>
      <c r="AK13212" t="s">
        <v>64</v>
      </c>
      <c r="AL13212" t="s">
        <v>64</v>
      </c>
      <c r="AM13212" t="s">
        <v>64</v>
      </c>
      <c r="AN13212" t="s">
        <v>65</v>
      </c>
      <c r="AO13212" t="s">
        <v>196</v>
      </c>
      <c r="AP13212" t="s">
        <v>197</v>
      </c>
      <c r="AQ13212" t="s">
        <v>64</v>
      </c>
      <c r="AR13212" t="s">
        <v>105</v>
      </c>
      <c r="AS13212" s="4">
        <v>45077.958333333336</v>
      </c>
      <c r="AT13212" s="5">
        <v>2018</v>
      </c>
      <c r="AU13212">
        <v>0</v>
      </c>
      <c r="AV13212" t="s">
        <v>61</v>
      </c>
      <c r="AX13212" t="s">
        <v>198</v>
      </c>
      <c r="AY13212" t="s">
        <v>70</v>
      </c>
      <c r="AZ13212" t="s">
        <v>70</v>
      </c>
      <c r="BA13212" t="s">
        <v>70</v>
      </c>
      <c r="BB13212" t="s">
        <v>70</v>
      </c>
      <c r="BC13212" t="s">
        <v>70</v>
      </c>
      <c r="BD13212" t="s">
        <v>70</v>
      </c>
    </row>
    <row r="13213" spans="1:56" x14ac:dyDescent="0.3">
      <c r="A13213" t="s">
        <v>99</v>
      </c>
      <c r="B13213" t="s">
        <v>100</v>
      </c>
      <c r="C13213" t="s">
        <v>101</v>
      </c>
      <c r="D13213" s="11" t="s">
        <v>59</v>
      </c>
      <c r="E13213" t="s">
        <v>60</v>
      </c>
      <c r="F13213" t="s">
        <v>61</v>
      </c>
      <c r="G13213" t="s">
        <v>61</v>
      </c>
      <c r="H13213" s="11" t="s">
        <v>62</v>
      </c>
      <c r="I13213" t="s">
        <v>61</v>
      </c>
      <c r="J13213" t="s">
        <v>61</v>
      </c>
      <c r="K13213" t="s">
        <v>61</v>
      </c>
      <c r="L13213" t="s">
        <v>61</v>
      </c>
      <c r="M13213" t="s">
        <v>61</v>
      </c>
      <c r="N13213" t="s">
        <v>61</v>
      </c>
      <c r="O13213" t="s">
        <v>61</v>
      </c>
      <c r="P13213" t="s">
        <v>61</v>
      </c>
      <c r="Q13213" t="s">
        <v>61</v>
      </c>
      <c r="R13213" t="s">
        <v>61</v>
      </c>
      <c r="S13213" t="s">
        <v>61</v>
      </c>
      <c r="T13213" t="s">
        <v>61</v>
      </c>
      <c r="U13213" t="s">
        <v>61</v>
      </c>
      <c r="V13213" t="s">
        <v>61</v>
      </c>
      <c r="W13213" t="s">
        <v>61</v>
      </c>
      <c r="X13213" t="s">
        <v>61</v>
      </c>
      <c r="Y13213" t="s">
        <v>61</v>
      </c>
      <c r="Z13213" t="s">
        <v>61</v>
      </c>
      <c r="AA13213" t="s">
        <v>209</v>
      </c>
      <c r="AB13213" t="s">
        <v>61</v>
      </c>
      <c r="AC13213" t="s">
        <v>149</v>
      </c>
      <c r="AD13213" t="s">
        <v>61</v>
      </c>
      <c r="AE13213" t="s">
        <v>61</v>
      </c>
      <c r="AF13213" t="s">
        <v>61</v>
      </c>
      <c r="AG13213" t="s">
        <v>61</v>
      </c>
      <c r="AH13213" t="s">
        <v>61</v>
      </c>
      <c r="AI13213" t="s">
        <v>61</v>
      </c>
      <c r="AJ13213" t="s">
        <v>61</v>
      </c>
      <c r="AK13213" t="s">
        <v>64</v>
      </c>
      <c r="AL13213" t="s">
        <v>64</v>
      </c>
      <c r="AM13213" t="s">
        <v>64</v>
      </c>
      <c r="AN13213" t="s">
        <v>65</v>
      </c>
      <c r="AO13213" t="s">
        <v>196</v>
      </c>
      <c r="AP13213" t="s">
        <v>197</v>
      </c>
      <c r="AQ13213" t="s">
        <v>64</v>
      </c>
      <c r="AR13213" t="s">
        <v>105</v>
      </c>
      <c r="AS13213" s="4">
        <v>45077.958333333336</v>
      </c>
      <c r="AT13213" s="5">
        <v>2019</v>
      </c>
      <c r="AU13213">
        <v>0</v>
      </c>
      <c r="AV13213" t="s">
        <v>61</v>
      </c>
      <c r="AX13213" t="s">
        <v>198</v>
      </c>
      <c r="AY13213" t="s">
        <v>70</v>
      </c>
      <c r="AZ13213" t="s">
        <v>70</v>
      </c>
      <c r="BA13213" t="s">
        <v>70</v>
      </c>
      <c r="BB13213" t="s">
        <v>70</v>
      </c>
      <c r="BC13213" t="s">
        <v>70</v>
      </c>
      <c r="BD13213" t="s">
        <v>70</v>
      </c>
    </row>
    <row r="13214" spans="1:56" x14ac:dyDescent="0.3">
      <c r="A13214" t="s">
        <v>99</v>
      </c>
      <c r="B13214" t="s">
        <v>100</v>
      </c>
      <c r="C13214" t="s">
        <v>101</v>
      </c>
      <c r="D13214" s="11" t="s">
        <v>59</v>
      </c>
      <c r="E13214" t="s">
        <v>60</v>
      </c>
      <c r="F13214" t="s">
        <v>61</v>
      </c>
      <c r="G13214" t="s">
        <v>61</v>
      </c>
      <c r="H13214" s="11" t="s">
        <v>62</v>
      </c>
      <c r="I13214" t="s">
        <v>61</v>
      </c>
      <c r="J13214" t="s">
        <v>61</v>
      </c>
      <c r="K13214" t="s">
        <v>61</v>
      </c>
      <c r="L13214" t="s">
        <v>61</v>
      </c>
      <c r="M13214" t="s">
        <v>61</v>
      </c>
      <c r="N13214" t="s">
        <v>61</v>
      </c>
      <c r="O13214" t="s">
        <v>61</v>
      </c>
      <c r="P13214" t="s">
        <v>61</v>
      </c>
      <c r="Q13214" t="s">
        <v>61</v>
      </c>
      <c r="R13214" t="s">
        <v>61</v>
      </c>
      <c r="S13214" t="s">
        <v>61</v>
      </c>
      <c r="T13214" t="s">
        <v>61</v>
      </c>
      <c r="U13214" t="s">
        <v>61</v>
      </c>
      <c r="V13214" t="s">
        <v>61</v>
      </c>
      <c r="W13214" t="s">
        <v>61</v>
      </c>
      <c r="X13214" t="s">
        <v>61</v>
      </c>
      <c r="Y13214" t="s">
        <v>61</v>
      </c>
      <c r="Z13214" t="s">
        <v>61</v>
      </c>
      <c r="AA13214" t="s">
        <v>209</v>
      </c>
      <c r="AB13214" t="s">
        <v>61</v>
      </c>
      <c r="AC13214" t="s">
        <v>149</v>
      </c>
      <c r="AD13214" t="s">
        <v>61</v>
      </c>
      <c r="AE13214" t="s">
        <v>61</v>
      </c>
      <c r="AF13214" t="s">
        <v>61</v>
      </c>
      <c r="AG13214" t="s">
        <v>61</v>
      </c>
      <c r="AH13214" t="s">
        <v>61</v>
      </c>
      <c r="AI13214" t="s">
        <v>61</v>
      </c>
      <c r="AJ13214" t="s">
        <v>61</v>
      </c>
      <c r="AK13214" t="s">
        <v>64</v>
      </c>
      <c r="AL13214" t="s">
        <v>64</v>
      </c>
      <c r="AM13214" t="s">
        <v>64</v>
      </c>
      <c r="AN13214" t="s">
        <v>65</v>
      </c>
      <c r="AO13214" t="s">
        <v>196</v>
      </c>
      <c r="AP13214" t="s">
        <v>197</v>
      </c>
      <c r="AQ13214" t="s">
        <v>64</v>
      </c>
      <c r="AR13214" t="s">
        <v>105</v>
      </c>
      <c r="AS13214" s="4">
        <v>45077.958333333336</v>
      </c>
      <c r="AT13214" s="5">
        <v>2020</v>
      </c>
      <c r="AU13214">
        <v>0</v>
      </c>
      <c r="AV13214" t="s">
        <v>61</v>
      </c>
      <c r="AX13214" t="s">
        <v>198</v>
      </c>
      <c r="AY13214" t="s">
        <v>70</v>
      </c>
      <c r="AZ13214" t="s">
        <v>70</v>
      </c>
      <c r="BA13214" t="s">
        <v>70</v>
      </c>
      <c r="BB13214" t="s">
        <v>70</v>
      </c>
      <c r="BC13214" t="s">
        <v>70</v>
      </c>
      <c r="BD13214" t="s">
        <v>70</v>
      </c>
    </row>
    <row r="13215" spans="1:56" x14ac:dyDescent="0.3">
      <c r="A13215" t="s">
        <v>99</v>
      </c>
      <c r="B13215" t="s">
        <v>100</v>
      </c>
      <c r="C13215" t="s">
        <v>101</v>
      </c>
      <c r="D13215" s="11" t="s">
        <v>59</v>
      </c>
      <c r="E13215" t="s">
        <v>60</v>
      </c>
      <c r="F13215" t="s">
        <v>61</v>
      </c>
      <c r="G13215" t="s">
        <v>61</v>
      </c>
      <c r="H13215" s="11" t="s">
        <v>62</v>
      </c>
      <c r="I13215" t="s">
        <v>61</v>
      </c>
      <c r="J13215" t="s">
        <v>61</v>
      </c>
      <c r="K13215" t="s">
        <v>61</v>
      </c>
      <c r="L13215" t="s">
        <v>61</v>
      </c>
      <c r="M13215" t="s">
        <v>61</v>
      </c>
      <c r="N13215" t="s">
        <v>61</v>
      </c>
      <c r="O13215" t="s">
        <v>61</v>
      </c>
      <c r="P13215" t="s">
        <v>61</v>
      </c>
      <c r="Q13215" t="s">
        <v>61</v>
      </c>
      <c r="R13215" t="s">
        <v>61</v>
      </c>
      <c r="S13215" t="s">
        <v>61</v>
      </c>
      <c r="T13215" t="s">
        <v>61</v>
      </c>
      <c r="U13215" t="s">
        <v>61</v>
      </c>
      <c r="V13215" t="s">
        <v>61</v>
      </c>
      <c r="W13215" t="s">
        <v>61</v>
      </c>
      <c r="X13215" t="s">
        <v>61</v>
      </c>
      <c r="Y13215" t="s">
        <v>61</v>
      </c>
      <c r="Z13215" t="s">
        <v>61</v>
      </c>
      <c r="AA13215" t="s">
        <v>209</v>
      </c>
      <c r="AB13215" t="s">
        <v>61</v>
      </c>
      <c r="AC13215" t="s">
        <v>149</v>
      </c>
      <c r="AD13215" t="s">
        <v>61</v>
      </c>
      <c r="AE13215" t="s">
        <v>61</v>
      </c>
      <c r="AF13215" t="s">
        <v>61</v>
      </c>
      <c r="AG13215" t="s">
        <v>61</v>
      </c>
      <c r="AH13215" t="s">
        <v>61</v>
      </c>
      <c r="AI13215" t="s">
        <v>61</v>
      </c>
      <c r="AJ13215" t="s">
        <v>61</v>
      </c>
      <c r="AK13215" t="s">
        <v>64</v>
      </c>
      <c r="AL13215" t="s">
        <v>64</v>
      </c>
      <c r="AM13215" t="s">
        <v>64</v>
      </c>
      <c r="AN13215" t="s">
        <v>65</v>
      </c>
      <c r="AO13215" t="s">
        <v>196</v>
      </c>
      <c r="AP13215" t="s">
        <v>197</v>
      </c>
      <c r="AQ13215" t="s">
        <v>64</v>
      </c>
      <c r="AR13215" t="s">
        <v>105</v>
      </c>
      <c r="AS13215" s="4">
        <v>45077.958333333336</v>
      </c>
      <c r="AT13215" s="5">
        <v>2021</v>
      </c>
      <c r="AU13215">
        <v>0</v>
      </c>
      <c r="AV13215" t="s">
        <v>61</v>
      </c>
      <c r="AX13215" t="s">
        <v>198</v>
      </c>
      <c r="AY13215" t="s">
        <v>70</v>
      </c>
      <c r="AZ13215" t="s">
        <v>70</v>
      </c>
      <c r="BA13215" t="s">
        <v>70</v>
      </c>
      <c r="BB13215" t="s">
        <v>70</v>
      </c>
      <c r="BC13215" t="s">
        <v>70</v>
      </c>
      <c r="BD13215" t="s">
        <v>70</v>
      </c>
    </row>
    <row r="13216" spans="1:56" x14ac:dyDescent="0.3">
      <c r="A13216" t="s">
        <v>99</v>
      </c>
      <c r="B13216" t="s">
        <v>100</v>
      </c>
      <c r="C13216" t="s">
        <v>101</v>
      </c>
      <c r="D13216" s="11" t="s">
        <v>59</v>
      </c>
      <c r="E13216" t="s">
        <v>60</v>
      </c>
      <c r="F13216" t="s">
        <v>61</v>
      </c>
      <c r="G13216" t="s">
        <v>61</v>
      </c>
      <c r="H13216" s="11" t="s">
        <v>62</v>
      </c>
      <c r="I13216" t="s">
        <v>61</v>
      </c>
      <c r="J13216" t="s">
        <v>61</v>
      </c>
      <c r="K13216" t="s">
        <v>61</v>
      </c>
      <c r="L13216" t="s">
        <v>61</v>
      </c>
      <c r="M13216" t="s">
        <v>61</v>
      </c>
      <c r="N13216" t="s">
        <v>61</v>
      </c>
      <c r="O13216" t="s">
        <v>61</v>
      </c>
      <c r="P13216" t="s">
        <v>61</v>
      </c>
      <c r="Q13216" t="s">
        <v>61</v>
      </c>
      <c r="R13216" t="s">
        <v>61</v>
      </c>
      <c r="S13216" t="s">
        <v>61</v>
      </c>
      <c r="T13216" t="s">
        <v>61</v>
      </c>
      <c r="U13216" t="s">
        <v>61</v>
      </c>
      <c r="V13216" t="s">
        <v>61</v>
      </c>
      <c r="W13216" t="s">
        <v>61</v>
      </c>
      <c r="X13216" t="s">
        <v>61</v>
      </c>
      <c r="Y13216" t="s">
        <v>61</v>
      </c>
      <c r="Z13216" t="s">
        <v>61</v>
      </c>
      <c r="AA13216" t="s">
        <v>209</v>
      </c>
      <c r="AB13216" t="s">
        <v>61</v>
      </c>
      <c r="AC13216" t="s">
        <v>201</v>
      </c>
      <c r="AD13216" t="s">
        <v>61</v>
      </c>
      <c r="AE13216" t="s">
        <v>61</v>
      </c>
      <c r="AF13216" t="s">
        <v>61</v>
      </c>
      <c r="AG13216" t="s">
        <v>61</v>
      </c>
      <c r="AH13216" t="s">
        <v>61</v>
      </c>
      <c r="AI13216" t="s">
        <v>61</v>
      </c>
      <c r="AJ13216" t="s">
        <v>61</v>
      </c>
      <c r="AK13216" t="s">
        <v>64</v>
      </c>
      <c r="AL13216" t="s">
        <v>64</v>
      </c>
      <c r="AM13216" t="s">
        <v>64</v>
      </c>
      <c r="AN13216" t="s">
        <v>65</v>
      </c>
      <c r="AO13216" t="s">
        <v>196</v>
      </c>
      <c r="AP13216" t="s">
        <v>197</v>
      </c>
      <c r="AQ13216" t="s">
        <v>64</v>
      </c>
      <c r="AR13216" t="s">
        <v>105</v>
      </c>
      <c r="AS13216" s="4">
        <v>45077.958333333336</v>
      </c>
      <c r="AT13216" s="5">
        <v>2015</v>
      </c>
      <c r="AU13216">
        <v>0</v>
      </c>
      <c r="AV13216" t="s">
        <v>61</v>
      </c>
      <c r="AX13216" t="s">
        <v>198</v>
      </c>
      <c r="AY13216" t="s">
        <v>70</v>
      </c>
      <c r="AZ13216" t="s">
        <v>70</v>
      </c>
      <c r="BA13216" t="s">
        <v>70</v>
      </c>
      <c r="BB13216" t="s">
        <v>70</v>
      </c>
      <c r="BC13216" t="s">
        <v>70</v>
      </c>
      <c r="BD13216" t="s">
        <v>70</v>
      </c>
    </row>
    <row r="13217" spans="1:56" x14ac:dyDescent="0.3">
      <c r="A13217" t="s">
        <v>99</v>
      </c>
      <c r="B13217" t="s">
        <v>100</v>
      </c>
      <c r="C13217" t="s">
        <v>101</v>
      </c>
      <c r="D13217" s="11" t="s">
        <v>59</v>
      </c>
      <c r="E13217" t="s">
        <v>60</v>
      </c>
      <c r="F13217" t="s">
        <v>61</v>
      </c>
      <c r="G13217" t="s">
        <v>61</v>
      </c>
      <c r="H13217" s="11" t="s">
        <v>62</v>
      </c>
      <c r="I13217" t="s">
        <v>61</v>
      </c>
      <c r="J13217" t="s">
        <v>61</v>
      </c>
      <c r="K13217" t="s">
        <v>61</v>
      </c>
      <c r="L13217" t="s">
        <v>61</v>
      </c>
      <c r="M13217" t="s">
        <v>61</v>
      </c>
      <c r="N13217" t="s">
        <v>61</v>
      </c>
      <c r="O13217" t="s">
        <v>61</v>
      </c>
      <c r="P13217" t="s">
        <v>61</v>
      </c>
      <c r="Q13217" t="s">
        <v>61</v>
      </c>
      <c r="R13217" t="s">
        <v>61</v>
      </c>
      <c r="S13217" t="s">
        <v>61</v>
      </c>
      <c r="T13217" t="s">
        <v>61</v>
      </c>
      <c r="U13217" t="s">
        <v>61</v>
      </c>
      <c r="V13217" t="s">
        <v>61</v>
      </c>
      <c r="W13217" t="s">
        <v>61</v>
      </c>
      <c r="X13217" t="s">
        <v>61</v>
      </c>
      <c r="Y13217" t="s">
        <v>61</v>
      </c>
      <c r="Z13217" t="s">
        <v>61</v>
      </c>
      <c r="AA13217" t="s">
        <v>209</v>
      </c>
      <c r="AB13217" t="s">
        <v>61</v>
      </c>
      <c r="AC13217" t="s">
        <v>201</v>
      </c>
      <c r="AD13217" t="s">
        <v>61</v>
      </c>
      <c r="AE13217" t="s">
        <v>61</v>
      </c>
      <c r="AF13217" t="s">
        <v>61</v>
      </c>
      <c r="AG13217" t="s">
        <v>61</v>
      </c>
      <c r="AH13217" t="s">
        <v>61</v>
      </c>
      <c r="AI13217" t="s">
        <v>61</v>
      </c>
      <c r="AJ13217" t="s">
        <v>61</v>
      </c>
      <c r="AK13217" t="s">
        <v>64</v>
      </c>
      <c r="AL13217" t="s">
        <v>64</v>
      </c>
      <c r="AM13217" t="s">
        <v>64</v>
      </c>
      <c r="AN13217" t="s">
        <v>65</v>
      </c>
      <c r="AO13217" t="s">
        <v>196</v>
      </c>
      <c r="AP13217" t="s">
        <v>197</v>
      </c>
      <c r="AQ13217" t="s">
        <v>64</v>
      </c>
      <c r="AR13217" t="s">
        <v>105</v>
      </c>
      <c r="AS13217" s="4">
        <v>45077.958333333336</v>
      </c>
      <c r="AT13217" s="5">
        <v>2016</v>
      </c>
      <c r="AU13217">
        <v>0</v>
      </c>
      <c r="AV13217" t="s">
        <v>61</v>
      </c>
      <c r="AX13217" t="s">
        <v>198</v>
      </c>
      <c r="AY13217" t="s">
        <v>70</v>
      </c>
      <c r="AZ13217" t="s">
        <v>70</v>
      </c>
      <c r="BA13217" t="s">
        <v>70</v>
      </c>
      <c r="BB13217" t="s">
        <v>70</v>
      </c>
      <c r="BC13217" t="s">
        <v>70</v>
      </c>
      <c r="BD13217" t="s">
        <v>70</v>
      </c>
    </row>
    <row r="13218" spans="1:56" x14ac:dyDescent="0.3">
      <c r="A13218" t="s">
        <v>99</v>
      </c>
      <c r="B13218" t="s">
        <v>100</v>
      </c>
      <c r="C13218" t="s">
        <v>101</v>
      </c>
      <c r="D13218" s="11" t="s">
        <v>59</v>
      </c>
      <c r="E13218" t="s">
        <v>60</v>
      </c>
      <c r="F13218" t="s">
        <v>61</v>
      </c>
      <c r="G13218" t="s">
        <v>61</v>
      </c>
      <c r="H13218" s="11" t="s">
        <v>62</v>
      </c>
      <c r="I13218" t="s">
        <v>61</v>
      </c>
      <c r="J13218" t="s">
        <v>61</v>
      </c>
      <c r="K13218" t="s">
        <v>61</v>
      </c>
      <c r="L13218" t="s">
        <v>61</v>
      </c>
      <c r="M13218" t="s">
        <v>61</v>
      </c>
      <c r="N13218" t="s">
        <v>61</v>
      </c>
      <c r="O13218" t="s">
        <v>61</v>
      </c>
      <c r="P13218" t="s">
        <v>61</v>
      </c>
      <c r="Q13218" t="s">
        <v>61</v>
      </c>
      <c r="R13218" t="s">
        <v>61</v>
      </c>
      <c r="S13218" t="s">
        <v>61</v>
      </c>
      <c r="T13218" t="s">
        <v>61</v>
      </c>
      <c r="U13218" t="s">
        <v>61</v>
      </c>
      <c r="V13218" t="s">
        <v>61</v>
      </c>
      <c r="W13218" t="s">
        <v>61</v>
      </c>
      <c r="X13218" t="s">
        <v>61</v>
      </c>
      <c r="Y13218" t="s">
        <v>61</v>
      </c>
      <c r="Z13218" t="s">
        <v>61</v>
      </c>
      <c r="AA13218" t="s">
        <v>209</v>
      </c>
      <c r="AB13218" t="s">
        <v>61</v>
      </c>
      <c r="AC13218" t="s">
        <v>201</v>
      </c>
      <c r="AD13218" t="s">
        <v>61</v>
      </c>
      <c r="AE13218" t="s">
        <v>61</v>
      </c>
      <c r="AF13218" t="s">
        <v>61</v>
      </c>
      <c r="AG13218" t="s">
        <v>61</v>
      </c>
      <c r="AH13218" t="s">
        <v>61</v>
      </c>
      <c r="AI13218" t="s">
        <v>61</v>
      </c>
      <c r="AJ13218" t="s">
        <v>61</v>
      </c>
      <c r="AK13218" t="s">
        <v>64</v>
      </c>
      <c r="AL13218" t="s">
        <v>64</v>
      </c>
      <c r="AM13218" t="s">
        <v>64</v>
      </c>
      <c r="AN13218" t="s">
        <v>65</v>
      </c>
      <c r="AO13218" t="s">
        <v>196</v>
      </c>
      <c r="AP13218" t="s">
        <v>197</v>
      </c>
      <c r="AQ13218" t="s">
        <v>64</v>
      </c>
      <c r="AR13218" t="s">
        <v>105</v>
      </c>
      <c r="AS13218" s="4">
        <v>45077.958333333336</v>
      </c>
      <c r="AT13218" s="5">
        <v>2017</v>
      </c>
      <c r="AU13218">
        <v>0</v>
      </c>
      <c r="AV13218" t="s">
        <v>61</v>
      </c>
      <c r="AX13218" t="s">
        <v>198</v>
      </c>
      <c r="AY13218" t="s">
        <v>70</v>
      </c>
      <c r="AZ13218" t="s">
        <v>70</v>
      </c>
      <c r="BA13218" t="s">
        <v>70</v>
      </c>
      <c r="BB13218" t="s">
        <v>70</v>
      </c>
      <c r="BC13218" t="s">
        <v>70</v>
      </c>
      <c r="BD13218" t="s">
        <v>70</v>
      </c>
    </row>
    <row r="13219" spans="1:56" x14ac:dyDescent="0.3">
      <c r="A13219" t="s">
        <v>99</v>
      </c>
      <c r="B13219" t="s">
        <v>100</v>
      </c>
      <c r="C13219" t="s">
        <v>101</v>
      </c>
      <c r="D13219" s="11" t="s">
        <v>59</v>
      </c>
      <c r="E13219" t="s">
        <v>60</v>
      </c>
      <c r="F13219" t="s">
        <v>61</v>
      </c>
      <c r="G13219" t="s">
        <v>61</v>
      </c>
      <c r="H13219" s="11" t="s">
        <v>62</v>
      </c>
      <c r="I13219" t="s">
        <v>61</v>
      </c>
      <c r="J13219" t="s">
        <v>61</v>
      </c>
      <c r="K13219" t="s">
        <v>61</v>
      </c>
      <c r="L13219" t="s">
        <v>61</v>
      </c>
      <c r="M13219" t="s">
        <v>61</v>
      </c>
      <c r="N13219" t="s">
        <v>61</v>
      </c>
      <c r="O13219" t="s">
        <v>61</v>
      </c>
      <c r="P13219" t="s">
        <v>61</v>
      </c>
      <c r="Q13219" t="s">
        <v>61</v>
      </c>
      <c r="R13219" t="s">
        <v>61</v>
      </c>
      <c r="S13219" t="s">
        <v>61</v>
      </c>
      <c r="T13219" t="s">
        <v>61</v>
      </c>
      <c r="U13219" t="s">
        <v>61</v>
      </c>
      <c r="V13219" t="s">
        <v>61</v>
      </c>
      <c r="W13219" t="s">
        <v>61</v>
      </c>
      <c r="X13219" t="s">
        <v>61</v>
      </c>
      <c r="Y13219" t="s">
        <v>61</v>
      </c>
      <c r="Z13219" t="s">
        <v>61</v>
      </c>
      <c r="AA13219" t="s">
        <v>209</v>
      </c>
      <c r="AB13219" t="s">
        <v>61</v>
      </c>
      <c r="AC13219" t="s">
        <v>201</v>
      </c>
      <c r="AD13219" t="s">
        <v>61</v>
      </c>
      <c r="AE13219" t="s">
        <v>61</v>
      </c>
      <c r="AF13219" t="s">
        <v>61</v>
      </c>
      <c r="AG13219" t="s">
        <v>61</v>
      </c>
      <c r="AH13219" t="s">
        <v>61</v>
      </c>
      <c r="AI13219" t="s">
        <v>61</v>
      </c>
      <c r="AJ13219" t="s">
        <v>61</v>
      </c>
      <c r="AK13219" t="s">
        <v>64</v>
      </c>
      <c r="AL13219" t="s">
        <v>64</v>
      </c>
      <c r="AM13219" t="s">
        <v>64</v>
      </c>
      <c r="AN13219" t="s">
        <v>65</v>
      </c>
      <c r="AO13219" t="s">
        <v>196</v>
      </c>
      <c r="AP13219" t="s">
        <v>197</v>
      </c>
      <c r="AQ13219" t="s">
        <v>64</v>
      </c>
      <c r="AR13219" t="s">
        <v>105</v>
      </c>
      <c r="AS13219" s="4">
        <v>45077.958333333336</v>
      </c>
      <c r="AT13219" s="5">
        <v>2018</v>
      </c>
      <c r="AU13219">
        <v>0</v>
      </c>
      <c r="AV13219" t="s">
        <v>61</v>
      </c>
      <c r="AX13219" t="s">
        <v>198</v>
      </c>
      <c r="AY13219" t="s">
        <v>70</v>
      </c>
      <c r="AZ13219" t="s">
        <v>70</v>
      </c>
      <c r="BA13219" t="s">
        <v>70</v>
      </c>
      <c r="BB13219" t="s">
        <v>70</v>
      </c>
      <c r="BC13219" t="s">
        <v>70</v>
      </c>
      <c r="BD13219" t="s">
        <v>70</v>
      </c>
    </row>
    <row r="13220" spans="1:56" x14ac:dyDescent="0.3">
      <c r="A13220" t="s">
        <v>99</v>
      </c>
      <c r="B13220" t="s">
        <v>100</v>
      </c>
      <c r="C13220" t="s">
        <v>101</v>
      </c>
      <c r="D13220" s="11" t="s">
        <v>59</v>
      </c>
      <c r="E13220" t="s">
        <v>60</v>
      </c>
      <c r="F13220" t="s">
        <v>61</v>
      </c>
      <c r="G13220" t="s">
        <v>61</v>
      </c>
      <c r="H13220" s="11" t="s">
        <v>62</v>
      </c>
      <c r="I13220" t="s">
        <v>61</v>
      </c>
      <c r="J13220" t="s">
        <v>61</v>
      </c>
      <c r="K13220" t="s">
        <v>61</v>
      </c>
      <c r="L13220" t="s">
        <v>61</v>
      </c>
      <c r="M13220" t="s">
        <v>61</v>
      </c>
      <c r="N13220" t="s">
        <v>61</v>
      </c>
      <c r="O13220" t="s">
        <v>61</v>
      </c>
      <c r="P13220" t="s">
        <v>61</v>
      </c>
      <c r="Q13220" t="s">
        <v>61</v>
      </c>
      <c r="R13220" t="s">
        <v>61</v>
      </c>
      <c r="S13220" t="s">
        <v>61</v>
      </c>
      <c r="T13220" t="s">
        <v>61</v>
      </c>
      <c r="U13220" t="s">
        <v>61</v>
      </c>
      <c r="V13220" t="s">
        <v>61</v>
      </c>
      <c r="W13220" t="s">
        <v>61</v>
      </c>
      <c r="X13220" t="s">
        <v>61</v>
      </c>
      <c r="Y13220" t="s">
        <v>61</v>
      </c>
      <c r="Z13220" t="s">
        <v>61</v>
      </c>
      <c r="AA13220" t="s">
        <v>209</v>
      </c>
      <c r="AB13220" t="s">
        <v>61</v>
      </c>
      <c r="AC13220" t="s">
        <v>201</v>
      </c>
      <c r="AD13220" t="s">
        <v>61</v>
      </c>
      <c r="AE13220" t="s">
        <v>61</v>
      </c>
      <c r="AF13220" t="s">
        <v>61</v>
      </c>
      <c r="AG13220" t="s">
        <v>61</v>
      </c>
      <c r="AH13220" t="s">
        <v>61</v>
      </c>
      <c r="AI13220" t="s">
        <v>61</v>
      </c>
      <c r="AJ13220" t="s">
        <v>61</v>
      </c>
      <c r="AK13220" t="s">
        <v>64</v>
      </c>
      <c r="AL13220" t="s">
        <v>64</v>
      </c>
      <c r="AM13220" t="s">
        <v>64</v>
      </c>
      <c r="AN13220" t="s">
        <v>65</v>
      </c>
      <c r="AO13220" t="s">
        <v>196</v>
      </c>
      <c r="AP13220" t="s">
        <v>197</v>
      </c>
      <c r="AQ13220" t="s">
        <v>64</v>
      </c>
      <c r="AR13220" t="s">
        <v>105</v>
      </c>
      <c r="AS13220" s="4">
        <v>45077.958333333336</v>
      </c>
      <c r="AT13220" s="5">
        <v>2019</v>
      </c>
      <c r="AU13220">
        <v>0</v>
      </c>
      <c r="AV13220" t="s">
        <v>61</v>
      </c>
      <c r="AX13220" t="s">
        <v>198</v>
      </c>
      <c r="AY13220" t="s">
        <v>70</v>
      </c>
      <c r="AZ13220" t="s">
        <v>70</v>
      </c>
      <c r="BA13220" t="s">
        <v>70</v>
      </c>
      <c r="BB13220" t="s">
        <v>70</v>
      </c>
      <c r="BC13220" t="s">
        <v>70</v>
      </c>
      <c r="BD13220" t="s">
        <v>70</v>
      </c>
    </row>
    <row r="13221" spans="1:56" x14ac:dyDescent="0.3">
      <c r="A13221" t="s">
        <v>99</v>
      </c>
      <c r="B13221" t="s">
        <v>100</v>
      </c>
      <c r="C13221" t="s">
        <v>101</v>
      </c>
      <c r="D13221" s="11" t="s">
        <v>59</v>
      </c>
      <c r="E13221" t="s">
        <v>60</v>
      </c>
      <c r="F13221" t="s">
        <v>61</v>
      </c>
      <c r="G13221" t="s">
        <v>61</v>
      </c>
      <c r="H13221" s="11" t="s">
        <v>62</v>
      </c>
      <c r="I13221" t="s">
        <v>61</v>
      </c>
      <c r="J13221" t="s">
        <v>61</v>
      </c>
      <c r="K13221" t="s">
        <v>61</v>
      </c>
      <c r="L13221" t="s">
        <v>61</v>
      </c>
      <c r="M13221" t="s">
        <v>61</v>
      </c>
      <c r="N13221" t="s">
        <v>61</v>
      </c>
      <c r="O13221" t="s">
        <v>61</v>
      </c>
      <c r="P13221" t="s">
        <v>61</v>
      </c>
      <c r="Q13221" t="s">
        <v>61</v>
      </c>
      <c r="R13221" t="s">
        <v>61</v>
      </c>
      <c r="S13221" t="s">
        <v>61</v>
      </c>
      <c r="T13221" t="s">
        <v>61</v>
      </c>
      <c r="U13221" t="s">
        <v>61</v>
      </c>
      <c r="V13221" t="s">
        <v>61</v>
      </c>
      <c r="W13221" t="s">
        <v>61</v>
      </c>
      <c r="X13221" t="s">
        <v>61</v>
      </c>
      <c r="Y13221" t="s">
        <v>61</v>
      </c>
      <c r="Z13221" t="s">
        <v>61</v>
      </c>
      <c r="AA13221" t="s">
        <v>209</v>
      </c>
      <c r="AB13221" t="s">
        <v>61</v>
      </c>
      <c r="AC13221" t="s">
        <v>201</v>
      </c>
      <c r="AD13221" t="s">
        <v>61</v>
      </c>
      <c r="AE13221" t="s">
        <v>61</v>
      </c>
      <c r="AF13221" t="s">
        <v>61</v>
      </c>
      <c r="AG13221" t="s">
        <v>61</v>
      </c>
      <c r="AH13221" t="s">
        <v>61</v>
      </c>
      <c r="AI13221" t="s">
        <v>61</v>
      </c>
      <c r="AJ13221" t="s">
        <v>61</v>
      </c>
      <c r="AK13221" t="s">
        <v>64</v>
      </c>
      <c r="AL13221" t="s">
        <v>64</v>
      </c>
      <c r="AM13221" t="s">
        <v>64</v>
      </c>
      <c r="AN13221" t="s">
        <v>65</v>
      </c>
      <c r="AO13221" t="s">
        <v>196</v>
      </c>
      <c r="AP13221" t="s">
        <v>197</v>
      </c>
      <c r="AQ13221" t="s">
        <v>64</v>
      </c>
      <c r="AR13221" t="s">
        <v>105</v>
      </c>
      <c r="AS13221" s="4">
        <v>45077.958333333336</v>
      </c>
      <c r="AT13221" s="5">
        <v>2020</v>
      </c>
      <c r="AU13221">
        <v>0</v>
      </c>
      <c r="AV13221" t="s">
        <v>61</v>
      </c>
      <c r="AX13221" t="s">
        <v>198</v>
      </c>
      <c r="AY13221" t="s">
        <v>70</v>
      </c>
      <c r="AZ13221" t="s">
        <v>70</v>
      </c>
      <c r="BA13221" t="s">
        <v>70</v>
      </c>
      <c r="BB13221" t="s">
        <v>70</v>
      </c>
      <c r="BC13221" t="s">
        <v>70</v>
      </c>
      <c r="BD13221" t="s">
        <v>70</v>
      </c>
    </row>
    <row r="13222" spans="1:56" x14ac:dyDescent="0.3">
      <c r="A13222" t="s">
        <v>99</v>
      </c>
      <c r="B13222" t="s">
        <v>100</v>
      </c>
      <c r="C13222" t="s">
        <v>101</v>
      </c>
      <c r="D13222" s="11" t="s">
        <v>59</v>
      </c>
      <c r="E13222" t="s">
        <v>60</v>
      </c>
      <c r="F13222" t="s">
        <v>61</v>
      </c>
      <c r="G13222" t="s">
        <v>61</v>
      </c>
      <c r="H13222" s="11" t="s">
        <v>62</v>
      </c>
      <c r="I13222" t="s">
        <v>61</v>
      </c>
      <c r="J13222" t="s">
        <v>61</v>
      </c>
      <c r="K13222" t="s">
        <v>61</v>
      </c>
      <c r="L13222" t="s">
        <v>61</v>
      </c>
      <c r="M13222" t="s">
        <v>61</v>
      </c>
      <c r="N13222" t="s">
        <v>61</v>
      </c>
      <c r="O13222" t="s">
        <v>61</v>
      </c>
      <c r="P13222" t="s">
        <v>61</v>
      </c>
      <c r="Q13222" t="s">
        <v>61</v>
      </c>
      <c r="R13222" t="s">
        <v>61</v>
      </c>
      <c r="S13222" t="s">
        <v>61</v>
      </c>
      <c r="T13222" t="s">
        <v>61</v>
      </c>
      <c r="U13222" t="s">
        <v>61</v>
      </c>
      <c r="V13222" t="s">
        <v>61</v>
      </c>
      <c r="W13222" t="s">
        <v>61</v>
      </c>
      <c r="X13222" t="s">
        <v>61</v>
      </c>
      <c r="Y13222" t="s">
        <v>61</v>
      </c>
      <c r="Z13222" t="s">
        <v>61</v>
      </c>
      <c r="AA13222" t="s">
        <v>209</v>
      </c>
      <c r="AB13222" t="s">
        <v>61</v>
      </c>
      <c r="AC13222" t="s">
        <v>201</v>
      </c>
      <c r="AD13222" t="s">
        <v>61</v>
      </c>
      <c r="AE13222" t="s">
        <v>61</v>
      </c>
      <c r="AF13222" t="s">
        <v>61</v>
      </c>
      <c r="AG13222" t="s">
        <v>61</v>
      </c>
      <c r="AH13222" t="s">
        <v>61</v>
      </c>
      <c r="AI13222" t="s">
        <v>61</v>
      </c>
      <c r="AJ13222" t="s">
        <v>61</v>
      </c>
      <c r="AK13222" t="s">
        <v>64</v>
      </c>
      <c r="AL13222" t="s">
        <v>64</v>
      </c>
      <c r="AM13222" t="s">
        <v>64</v>
      </c>
      <c r="AN13222" t="s">
        <v>65</v>
      </c>
      <c r="AO13222" t="s">
        <v>196</v>
      </c>
      <c r="AP13222" t="s">
        <v>197</v>
      </c>
      <c r="AQ13222" t="s">
        <v>64</v>
      </c>
      <c r="AR13222" t="s">
        <v>105</v>
      </c>
      <c r="AS13222" s="4">
        <v>45077.958333333336</v>
      </c>
      <c r="AT13222" s="5">
        <v>2021</v>
      </c>
      <c r="AU13222">
        <v>0</v>
      </c>
      <c r="AV13222" t="s">
        <v>61</v>
      </c>
      <c r="AX13222" t="s">
        <v>198</v>
      </c>
      <c r="AY13222" t="s">
        <v>70</v>
      </c>
      <c r="AZ13222" t="s">
        <v>70</v>
      </c>
      <c r="BA13222" t="s">
        <v>70</v>
      </c>
      <c r="BB13222" t="s">
        <v>70</v>
      </c>
      <c r="BC13222" t="s">
        <v>70</v>
      </c>
      <c r="BD13222" t="s">
        <v>70</v>
      </c>
    </row>
    <row r="13223" spans="1:56" x14ac:dyDescent="0.3">
      <c r="A13223" t="s">
        <v>99</v>
      </c>
      <c r="B13223" t="s">
        <v>100</v>
      </c>
      <c r="C13223" t="s">
        <v>101</v>
      </c>
      <c r="D13223" s="11" t="s">
        <v>59</v>
      </c>
      <c r="E13223" t="s">
        <v>60</v>
      </c>
      <c r="F13223" t="s">
        <v>61</v>
      </c>
      <c r="G13223" t="s">
        <v>61</v>
      </c>
      <c r="H13223" s="11" t="s">
        <v>62</v>
      </c>
      <c r="I13223" t="s">
        <v>61</v>
      </c>
      <c r="J13223" t="s">
        <v>61</v>
      </c>
      <c r="K13223" t="s">
        <v>61</v>
      </c>
      <c r="L13223" t="s">
        <v>61</v>
      </c>
      <c r="M13223" t="s">
        <v>61</v>
      </c>
      <c r="N13223" t="s">
        <v>61</v>
      </c>
      <c r="O13223" t="s">
        <v>61</v>
      </c>
      <c r="P13223" t="s">
        <v>61</v>
      </c>
      <c r="Q13223" t="s">
        <v>61</v>
      </c>
      <c r="R13223" t="s">
        <v>61</v>
      </c>
      <c r="S13223" t="s">
        <v>61</v>
      </c>
      <c r="T13223" t="s">
        <v>61</v>
      </c>
      <c r="U13223" t="s">
        <v>61</v>
      </c>
      <c r="V13223" t="s">
        <v>61</v>
      </c>
      <c r="W13223" t="s">
        <v>61</v>
      </c>
      <c r="X13223" t="s">
        <v>61</v>
      </c>
      <c r="Y13223" t="s">
        <v>61</v>
      </c>
      <c r="Z13223" t="s">
        <v>61</v>
      </c>
      <c r="AA13223" t="s">
        <v>209</v>
      </c>
      <c r="AB13223" t="s">
        <v>61</v>
      </c>
      <c r="AC13223" t="s">
        <v>202</v>
      </c>
      <c r="AD13223" t="s">
        <v>61</v>
      </c>
      <c r="AE13223" t="s">
        <v>61</v>
      </c>
      <c r="AF13223" t="s">
        <v>61</v>
      </c>
      <c r="AG13223" t="s">
        <v>61</v>
      </c>
      <c r="AH13223" t="s">
        <v>61</v>
      </c>
      <c r="AI13223" t="s">
        <v>61</v>
      </c>
      <c r="AJ13223" t="s">
        <v>61</v>
      </c>
      <c r="AK13223" t="s">
        <v>64</v>
      </c>
      <c r="AL13223" t="s">
        <v>64</v>
      </c>
      <c r="AM13223" t="s">
        <v>64</v>
      </c>
      <c r="AN13223" t="s">
        <v>65</v>
      </c>
      <c r="AO13223" t="s">
        <v>196</v>
      </c>
      <c r="AP13223" t="s">
        <v>197</v>
      </c>
      <c r="AQ13223" t="s">
        <v>64</v>
      </c>
      <c r="AR13223" t="s">
        <v>105</v>
      </c>
      <c r="AS13223" s="4">
        <v>45077.958333333336</v>
      </c>
      <c r="AT13223" s="5">
        <v>2015</v>
      </c>
      <c r="AU13223">
        <v>0</v>
      </c>
      <c r="AV13223" t="s">
        <v>61</v>
      </c>
      <c r="AX13223" t="s">
        <v>198</v>
      </c>
      <c r="AY13223" t="s">
        <v>70</v>
      </c>
      <c r="AZ13223" t="s">
        <v>70</v>
      </c>
      <c r="BA13223" t="s">
        <v>70</v>
      </c>
      <c r="BB13223" t="s">
        <v>70</v>
      </c>
      <c r="BC13223" t="s">
        <v>70</v>
      </c>
      <c r="BD13223" t="s">
        <v>70</v>
      </c>
    </row>
    <row r="13224" spans="1:56" x14ac:dyDescent="0.3">
      <c r="A13224" t="s">
        <v>99</v>
      </c>
      <c r="B13224" t="s">
        <v>100</v>
      </c>
      <c r="C13224" t="s">
        <v>101</v>
      </c>
      <c r="D13224" s="11" t="s">
        <v>59</v>
      </c>
      <c r="E13224" t="s">
        <v>60</v>
      </c>
      <c r="F13224" t="s">
        <v>61</v>
      </c>
      <c r="G13224" t="s">
        <v>61</v>
      </c>
      <c r="H13224" s="11" t="s">
        <v>62</v>
      </c>
      <c r="I13224" t="s">
        <v>61</v>
      </c>
      <c r="J13224" t="s">
        <v>61</v>
      </c>
      <c r="K13224" t="s">
        <v>61</v>
      </c>
      <c r="L13224" t="s">
        <v>61</v>
      </c>
      <c r="M13224" t="s">
        <v>61</v>
      </c>
      <c r="N13224" t="s">
        <v>61</v>
      </c>
      <c r="O13224" t="s">
        <v>61</v>
      </c>
      <c r="P13224" t="s">
        <v>61</v>
      </c>
      <c r="Q13224" t="s">
        <v>61</v>
      </c>
      <c r="R13224" t="s">
        <v>61</v>
      </c>
      <c r="S13224" t="s">
        <v>61</v>
      </c>
      <c r="T13224" t="s">
        <v>61</v>
      </c>
      <c r="U13224" t="s">
        <v>61</v>
      </c>
      <c r="V13224" t="s">
        <v>61</v>
      </c>
      <c r="W13224" t="s">
        <v>61</v>
      </c>
      <c r="X13224" t="s">
        <v>61</v>
      </c>
      <c r="Y13224" t="s">
        <v>61</v>
      </c>
      <c r="Z13224" t="s">
        <v>61</v>
      </c>
      <c r="AA13224" t="s">
        <v>209</v>
      </c>
      <c r="AB13224" t="s">
        <v>61</v>
      </c>
      <c r="AC13224" t="s">
        <v>202</v>
      </c>
      <c r="AD13224" t="s">
        <v>61</v>
      </c>
      <c r="AE13224" t="s">
        <v>61</v>
      </c>
      <c r="AF13224" t="s">
        <v>61</v>
      </c>
      <c r="AG13224" t="s">
        <v>61</v>
      </c>
      <c r="AH13224" t="s">
        <v>61</v>
      </c>
      <c r="AI13224" t="s">
        <v>61</v>
      </c>
      <c r="AJ13224" t="s">
        <v>61</v>
      </c>
      <c r="AK13224" t="s">
        <v>64</v>
      </c>
      <c r="AL13224" t="s">
        <v>64</v>
      </c>
      <c r="AM13224" t="s">
        <v>64</v>
      </c>
      <c r="AN13224" t="s">
        <v>65</v>
      </c>
      <c r="AO13224" t="s">
        <v>196</v>
      </c>
      <c r="AP13224" t="s">
        <v>197</v>
      </c>
      <c r="AQ13224" t="s">
        <v>64</v>
      </c>
      <c r="AR13224" t="s">
        <v>105</v>
      </c>
      <c r="AS13224" s="4">
        <v>45077.958333333336</v>
      </c>
      <c r="AT13224" s="5">
        <v>2016</v>
      </c>
      <c r="AU13224">
        <v>0</v>
      </c>
      <c r="AV13224" t="s">
        <v>61</v>
      </c>
      <c r="AX13224" t="s">
        <v>198</v>
      </c>
      <c r="AY13224" t="s">
        <v>70</v>
      </c>
      <c r="AZ13224" t="s">
        <v>70</v>
      </c>
      <c r="BA13224" t="s">
        <v>70</v>
      </c>
      <c r="BB13224" t="s">
        <v>70</v>
      </c>
      <c r="BC13224" t="s">
        <v>70</v>
      </c>
      <c r="BD13224" t="s">
        <v>70</v>
      </c>
    </row>
    <row r="13225" spans="1:56" x14ac:dyDescent="0.3">
      <c r="A13225" t="s">
        <v>99</v>
      </c>
      <c r="B13225" t="s">
        <v>100</v>
      </c>
      <c r="C13225" t="s">
        <v>101</v>
      </c>
      <c r="D13225" s="11" t="s">
        <v>59</v>
      </c>
      <c r="E13225" t="s">
        <v>60</v>
      </c>
      <c r="F13225" t="s">
        <v>61</v>
      </c>
      <c r="G13225" t="s">
        <v>61</v>
      </c>
      <c r="H13225" s="11" t="s">
        <v>62</v>
      </c>
      <c r="I13225" t="s">
        <v>61</v>
      </c>
      <c r="J13225" t="s">
        <v>61</v>
      </c>
      <c r="K13225" t="s">
        <v>61</v>
      </c>
      <c r="L13225" t="s">
        <v>61</v>
      </c>
      <c r="M13225" t="s">
        <v>61</v>
      </c>
      <c r="N13225" t="s">
        <v>61</v>
      </c>
      <c r="O13225" t="s">
        <v>61</v>
      </c>
      <c r="P13225" t="s">
        <v>61</v>
      </c>
      <c r="Q13225" t="s">
        <v>61</v>
      </c>
      <c r="R13225" t="s">
        <v>61</v>
      </c>
      <c r="S13225" t="s">
        <v>61</v>
      </c>
      <c r="T13225" t="s">
        <v>61</v>
      </c>
      <c r="U13225" t="s">
        <v>61</v>
      </c>
      <c r="V13225" t="s">
        <v>61</v>
      </c>
      <c r="W13225" t="s">
        <v>61</v>
      </c>
      <c r="X13225" t="s">
        <v>61</v>
      </c>
      <c r="Y13225" t="s">
        <v>61</v>
      </c>
      <c r="Z13225" t="s">
        <v>61</v>
      </c>
      <c r="AA13225" t="s">
        <v>209</v>
      </c>
      <c r="AB13225" t="s">
        <v>61</v>
      </c>
      <c r="AC13225" t="s">
        <v>202</v>
      </c>
      <c r="AD13225" t="s">
        <v>61</v>
      </c>
      <c r="AE13225" t="s">
        <v>61</v>
      </c>
      <c r="AF13225" t="s">
        <v>61</v>
      </c>
      <c r="AG13225" t="s">
        <v>61</v>
      </c>
      <c r="AH13225" t="s">
        <v>61</v>
      </c>
      <c r="AI13225" t="s">
        <v>61</v>
      </c>
      <c r="AJ13225" t="s">
        <v>61</v>
      </c>
      <c r="AK13225" t="s">
        <v>64</v>
      </c>
      <c r="AL13225" t="s">
        <v>64</v>
      </c>
      <c r="AM13225" t="s">
        <v>64</v>
      </c>
      <c r="AN13225" t="s">
        <v>65</v>
      </c>
      <c r="AO13225" t="s">
        <v>196</v>
      </c>
      <c r="AP13225" t="s">
        <v>197</v>
      </c>
      <c r="AQ13225" t="s">
        <v>64</v>
      </c>
      <c r="AR13225" t="s">
        <v>105</v>
      </c>
      <c r="AS13225" s="4">
        <v>45077.958333333336</v>
      </c>
      <c r="AT13225" s="5">
        <v>2017</v>
      </c>
      <c r="AU13225">
        <v>0</v>
      </c>
      <c r="AV13225" t="s">
        <v>61</v>
      </c>
      <c r="AX13225" t="s">
        <v>198</v>
      </c>
      <c r="AY13225" t="s">
        <v>70</v>
      </c>
      <c r="AZ13225" t="s">
        <v>70</v>
      </c>
      <c r="BA13225" t="s">
        <v>70</v>
      </c>
      <c r="BB13225" t="s">
        <v>70</v>
      </c>
      <c r="BC13225" t="s">
        <v>70</v>
      </c>
      <c r="BD13225" t="s">
        <v>70</v>
      </c>
    </row>
    <row r="13226" spans="1:56" x14ac:dyDescent="0.3">
      <c r="A13226" t="s">
        <v>99</v>
      </c>
      <c r="B13226" t="s">
        <v>100</v>
      </c>
      <c r="C13226" t="s">
        <v>101</v>
      </c>
      <c r="D13226" s="11" t="s">
        <v>59</v>
      </c>
      <c r="E13226" t="s">
        <v>60</v>
      </c>
      <c r="F13226" t="s">
        <v>61</v>
      </c>
      <c r="G13226" t="s">
        <v>61</v>
      </c>
      <c r="H13226" s="11" t="s">
        <v>62</v>
      </c>
      <c r="I13226" t="s">
        <v>61</v>
      </c>
      <c r="J13226" t="s">
        <v>61</v>
      </c>
      <c r="K13226" t="s">
        <v>61</v>
      </c>
      <c r="L13226" t="s">
        <v>61</v>
      </c>
      <c r="M13226" t="s">
        <v>61</v>
      </c>
      <c r="N13226" t="s">
        <v>61</v>
      </c>
      <c r="O13226" t="s">
        <v>61</v>
      </c>
      <c r="P13226" t="s">
        <v>61</v>
      </c>
      <c r="Q13226" t="s">
        <v>61</v>
      </c>
      <c r="R13226" t="s">
        <v>61</v>
      </c>
      <c r="S13226" t="s">
        <v>61</v>
      </c>
      <c r="T13226" t="s">
        <v>61</v>
      </c>
      <c r="U13226" t="s">
        <v>61</v>
      </c>
      <c r="V13226" t="s">
        <v>61</v>
      </c>
      <c r="W13226" t="s">
        <v>61</v>
      </c>
      <c r="X13226" t="s">
        <v>61</v>
      </c>
      <c r="Y13226" t="s">
        <v>61</v>
      </c>
      <c r="Z13226" t="s">
        <v>61</v>
      </c>
      <c r="AA13226" t="s">
        <v>209</v>
      </c>
      <c r="AB13226" t="s">
        <v>61</v>
      </c>
      <c r="AC13226" t="s">
        <v>202</v>
      </c>
      <c r="AD13226" t="s">
        <v>61</v>
      </c>
      <c r="AE13226" t="s">
        <v>61</v>
      </c>
      <c r="AF13226" t="s">
        <v>61</v>
      </c>
      <c r="AG13226" t="s">
        <v>61</v>
      </c>
      <c r="AH13226" t="s">
        <v>61</v>
      </c>
      <c r="AI13226" t="s">
        <v>61</v>
      </c>
      <c r="AJ13226" t="s">
        <v>61</v>
      </c>
      <c r="AK13226" t="s">
        <v>64</v>
      </c>
      <c r="AL13226" t="s">
        <v>64</v>
      </c>
      <c r="AM13226" t="s">
        <v>64</v>
      </c>
      <c r="AN13226" t="s">
        <v>65</v>
      </c>
      <c r="AO13226" t="s">
        <v>196</v>
      </c>
      <c r="AP13226" t="s">
        <v>197</v>
      </c>
      <c r="AQ13226" t="s">
        <v>64</v>
      </c>
      <c r="AR13226" t="s">
        <v>105</v>
      </c>
      <c r="AS13226" s="4">
        <v>45077.958333333336</v>
      </c>
      <c r="AT13226" s="5">
        <v>2018</v>
      </c>
      <c r="AU13226">
        <v>0</v>
      </c>
      <c r="AV13226" t="s">
        <v>61</v>
      </c>
      <c r="AX13226" t="s">
        <v>198</v>
      </c>
      <c r="AY13226" t="s">
        <v>70</v>
      </c>
      <c r="AZ13226" t="s">
        <v>70</v>
      </c>
      <c r="BA13226" t="s">
        <v>70</v>
      </c>
      <c r="BB13226" t="s">
        <v>70</v>
      </c>
      <c r="BC13226" t="s">
        <v>70</v>
      </c>
      <c r="BD13226" t="s">
        <v>70</v>
      </c>
    </row>
    <row r="13227" spans="1:56" x14ac:dyDescent="0.3">
      <c r="A13227" t="s">
        <v>99</v>
      </c>
      <c r="B13227" t="s">
        <v>100</v>
      </c>
      <c r="C13227" t="s">
        <v>101</v>
      </c>
      <c r="D13227" s="11" t="s">
        <v>59</v>
      </c>
      <c r="E13227" t="s">
        <v>60</v>
      </c>
      <c r="F13227" t="s">
        <v>61</v>
      </c>
      <c r="G13227" t="s">
        <v>61</v>
      </c>
      <c r="H13227" s="11" t="s">
        <v>62</v>
      </c>
      <c r="I13227" t="s">
        <v>61</v>
      </c>
      <c r="J13227" t="s">
        <v>61</v>
      </c>
      <c r="K13227" t="s">
        <v>61</v>
      </c>
      <c r="L13227" t="s">
        <v>61</v>
      </c>
      <c r="M13227" t="s">
        <v>61</v>
      </c>
      <c r="N13227" t="s">
        <v>61</v>
      </c>
      <c r="O13227" t="s">
        <v>61</v>
      </c>
      <c r="P13227" t="s">
        <v>61</v>
      </c>
      <c r="Q13227" t="s">
        <v>61</v>
      </c>
      <c r="R13227" t="s">
        <v>61</v>
      </c>
      <c r="S13227" t="s">
        <v>61</v>
      </c>
      <c r="T13227" t="s">
        <v>61</v>
      </c>
      <c r="U13227" t="s">
        <v>61</v>
      </c>
      <c r="V13227" t="s">
        <v>61</v>
      </c>
      <c r="W13227" t="s">
        <v>61</v>
      </c>
      <c r="X13227" t="s">
        <v>61</v>
      </c>
      <c r="Y13227" t="s">
        <v>61</v>
      </c>
      <c r="Z13227" t="s">
        <v>61</v>
      </c>
      <c r="AA13227" t="s">
        <v>209</v>
      </c>
      <c r="AB13227" t="s">
        <v>61</v>
      </c>
      <c r="AC13227" t="s">
        <v>202</v>
      </c>
      <c r="AD13227" t="s">
        <v>61</v>
      </c>
      <c r="AE13227" t="s">
        <v>61</v>
      </c>
      <c r="AF13227" t="s">
        <v>61</v>
      </c>
      <c r="AG13227" t="s">
        <v>61</v>
      </c>
      <c r="AH13227" t="s">
        <v>61</v>
      </c>
      <c r="AI13227" t="s">
        <v>61</v>
      </c>
      <c r="AJ13227" t="s">
        <v>61</v>
      </c>
      <c r="AK13227" t="s">
        <v>64</v>
      </c>
      <c r="AL13227" t="s">
        <v>64</v>
      </c>
      <c r="AM13227" t="s">
        <v>64</v>
      </c>
      <c r="AN13227" t="s">
        <v>65</v>
      </c>
      <c r="AO13227" t="s">
        <v>196</v>
      </c>
      <c r="AP13227" t="s">
        <v>197</v>
      </c>
      <c r="AQ13227" t="s">
        <v>64</v>
      </c>
      <c r="AR13227" t="s">
        <v>105</v>
      </c>
      <c r="AS13227" s="4">
        <v>45077.958333333336</v>
      </c>
      <c r="AT13227" s="5">
        <v>2019</v>
      </c>
      <c r="AU13227">
        <v>0</v>
      </c>
      <c r="AV13227" t="s">
        <v>61</v>
      </c>
      <c r="AX13227" t="s">
        <v>198</v>
      </c>
      <c r="AY13227" t="s">
        <v>70</v>
      </c>
      <c r="AZ13227" t="s">
        <v>70</v>
      </c>
      <c r="BA13227" t="s">
        <v>70</v>
      </c>
      <c r="BB13227" t="s">
        <v>70</v>
      </c>
      <c r="BC13227" t="s">
        <v>70</v>
      </c>
      <c r="BD13227" t="s">
        <v>70</v>
      </c>
    </row>
    <row r="13228" spans="1:56" x14ac:dyDescent="0.3">
      <c r="A13228" t="s">
        <v>99</v>
      </c>
      <c r="B13228" t="s">
        <v>100</v>
      </c>
      <c r="C13228" t="s">
        <v>101</v>
      </c>
      <c r="D13228" s="11" t="s">
        <v>59</v>
      </c>
      <c r="E13228" t="s">
        <v>60</v>
      </c>
      <c r="F13228" t="s">
        <v>61</v>
      </c>
      <c r="G13228" t="s">
        <v>61</v>
      </c>
      <c r="H13228" s="11" t="s">
        <v>62</v>
      </c>
      <c r="I13228" t="s">
        <v>61</v>
      </c>
      <c r="J13228" t="s">
        <v>61</v>
      </c>
      <c r="K13228" t="s">
        <v>61</v>
      </c>
      <c r="L13228" t="s">
        <v>61</v>
      </c>
      <c r="M13228" t="s">
        <v>61</v>
      </c>
      <c r="N13228" t="s">
        <v>61</v>
      </c>
      <c r="O13228" t="s">
        <v>61</v>
      </c>
      <c r="P13228" t="s">
        <v>61</v>
      </c>
      <c r="Q13228" t="s">
        <v>61</v>
      </c>
      <c r="R13228" t="s">
        <v>61</v>
      </c>
      <c r="S13228" t="s">
        <v>61</v>
      </c>
      <c r="T13228" t="s">
        <v>61</v>
      </c>
      <c r="U13228" t="s">
        <v>61</v>
      </c>
      <c r="V13228" t="s">
        <v>61</v>
      </c>
      <c r="W13228" t="s">
        <v>61</v>
      </c>
      <c r="X13228" t="s">
        <v>61</v>
      </c>
      <c r="Y13228" t="s">
        <v>61</v>
      </c>
      <c r="Z13228" t="s">
        <v>61</v>
      </c>
      <c r="AA13228" t="s">
        <v>209</v>
      </c>
      <c r="AB13228" t="s">
        <v>61</v>
      </c>
      <c r="AC13228" t="s">
        <v>202</v>
      </c>
      <c r="AD13228" t="s">
        <v>61</v>
      </c>
      <c r="AE13228" t="s">
        <v>61</v>
      </c>
      <c r="AF13228" t="s">
        <v>61</v>
      </c>
      <c r="AG13228" t="s">
        <v>61</v>
      </c>
      <c r="AH13228" t="s">
        <v>61</v>
      </c>
      <c r="AI13228" t="s">
        <v>61</v>
      </c>
      <c r="AJ13228" t="s">
        <v>61</v>
      </c>
      <c r="AK13228" t="s">
        <v>64</v>
      </c>
      <c r="AL13228" t="s">
        <v>64</v>
      </c>
      <c r="AM13228" t="s">
        <v>64</v>
      </c>
      <c r="AN13228" t="s">
        <v>65</v>
      </c>
      <c r="AO13228" t="s">
        <v>196</v>
      </c>
      <c r="AP13228" t="s">
        <v>197</v>
      </c>
      <c r="AQ13228" t="s">
        <v>64</v>
      </c>
      <c r="AR13228" t="s">
        <v>105</v>
      </c>
      <c r="AS13228" s="4">
        <v>45077.958333333336</v>
      </c>
      <c r="AT13228" s="5">
        <v>2020</v>
      </c>
      <c r="AU13228">
        <v>0</v>
      </c>
      <c r="AV13228" t="s">
        <v>61</v>
      </c>
      <c r="AX13228" t="s">
        <v>198</v>
      </c>
      <c r="AY13228" t="s">
        <v>70</v>
      </c>
      <c r="AZ13228" t="s">
        <v>70</v>
      </c>
      <c r="BA13228" t="s">
        <v>70</v>
      </c>
      <c r="BB13228" t="s">
        <v>70</v>
      </c>
      <c r="BC13228" t="s">
        <v>70</v>
      </c>
      <c r="BD13228" t="s">
        <v>70</v>
      </c>
    </row>
    <row r="13229" spans="1:56" x14ac:dyDescent="0.3">
      <c r="A13229" t="s">
        <v>99</v>
      </c>
      <c r="B13229" t="s">
        <v>100</v>
      </c>
      <c r="C13229" t="s">
        <v>101</v>
      </c>
      <c r="D13229" s="11" t="s">
        <v>59</v>
      </c>
      <c r="E13229" t="s">
        <v>60</v>
      </c>
      <c r="F13229" t="s">
        <v>61</v>
      </c>
      <c r="G13229" t="s">
        <v>61</v>
      </c>
      <c r="H13229" s="11" t="s">
        <v>62</v>
      </c>
      <c r="I13229" t="s">
        <v>61</v>
      </c>
      <c r="J13229" t="s">
        <v>61</v>
      </c>
      <c r="K13229" t="s">
        <v>61</v>
      </c>
      <c r="L13229" t="s">
        <v>61</v>
      </c>
      <c r="M13229" t="s">
        <v>61</v>
      </c>
      <c r="N13229" t="s">
        <v>61</v>
      </c>
      <c r="O13229" t="s">
        <v>61</v>
      </c>
      <c r="P13229" t="s">
        <v>61</v>
      </c>
      <c r="Q13229" t="s">
        <v>61</v>
      </c>
      <c r="R13229" t="s">
        <v>61</v>
      </c>
      <c r="S13229" t="s">
        <v>61</v>
      </c>
      <c r="T13229" t="s">
        <v>61</v>
      </c>
      <c r="U13229" t="s">
        <v>61</v>
      </c>
      <c r="V13229" t="s">
        <v>61</v>
      </c>
      <c r="W13229" t="s">
        <v>61</v>
      </c>
      <c r="X13229" t="s">
        <v>61</v>
      </c>
      <c r="Y13229" t="s">
        <v>61</v>
      </c>
      <c r="Z13229" t="s">
        <v>61</v>
      </c>
      <c r="AA13229" t="s">
        <v>209</v>
      </c>
      <c r="AB13229" t="s">
        <v>61</v>
      </c>
      <c r="AC13229" t="s">
        <v>202</v>
      </c>
      <c r="AD13229" t="s">
        <v>61</v>
      </c>
      <c r="AE13229" t="s">
        <v>61</v>
      </c>
      <c r="AF13229" t="s">
        <v>61</v>
      </c>
      <c r="AG13229" t="s">
        <v>61</v>
      </c>
      <c r="AH13229" t="s">
        <v>61</v>
      </c>
      <c r="AI13229" t="s">
        <v>61</v>
      </c>
      <c r="AJ13229" t="s">
        <v>61</v>
      </c>
      <c r="AK13229" t="s">
        <v>64</v>
      </c>
      <c r="AL13229" t="s">
        <v>64</v>
      </c>
      <c r="AM13229" t="s">
        <v>64</v>
      </c>
      <c r="AN13229" t="s">
        <v>65</v>
      </c>
      <c r="AO13229" t="s">
        <v>196</v>
      </c>
      <c r="AP13229" t="s">
        <v>197</v>
      </c>
      <c r="AQ13229" t="s">
        <v>64</v>
      </c>
      <c r="AR13229" t="s">
        <v>105</v>
      </c>
      <c r="AS13229" s="4">
        <v>45077.958333333336</v>
      </c>
      <c r="AT13229" s="5">
        <v>2021</v>
      </c>
      <c r="AU13229">
        <v>0</v>
      </c>
      <c r="AV13229" t="s">
        <v>61</v>
      </c>
      <c r="AX13229" t="s">
        <v>198</v>
      </c>
      <c r="AY13229" t="s">
        <v>70</v>
      </c>
      <c r="AZ13229" t="s">
        <v>70</v>
      </c>
      <c r="BA13229" t="s">
        <v>70</v>
      </c>
      <c r="BB13229" t="s">
        <v>70</v>
      </c>
      <c r="BC13229" t="s">
        <v>70</v>
      </c>
      <c r="BD13229" t="s">
        <v>70</v>
      </c>
    </row>
    <row r="13230" spans="1:56" x14ac:dyDescent="0.3">
      <c r="A13230" t="s">
        <v>99</v>
      </c>
      <c r="B13230" t="s">
        <v>100</v>
      </c>
      <c r="C13230" t="s">
        <v>101</v>
      </c>
      <c r="D13230" s="11" t="s">
        <v>59</v>
      </c>
      <c r="E13230" t="s">
        <v>60</v>
      </c>
      <c r="F13230" t="s">
        <v>61</v>
      </c>
      <c r="G13230" t="s">
        <v>61</v>
      </c>
      <c r="H13230" s="11" t="s">
        <v>62</v>
      </c>
      <c r="I13230" t="s">
        <v>61</v>
      </c>
      <c r="J13230" t="s">
        <v>61</v>
      </c>
      <c r="K13230" t="s">
        <v>61</v>
      </c>
      <c r="L13230" t="s">
        <v>61</v>
      </c>
      <c r="M13230" t="s">
        <v>61</v>
      </c>
      <c r="N13230" t="s">
        <v>61</v>
      </c>
      <c r="O13230" t="s">
        <v>61</v>
      </c>
      <c r="P13230" t="s">
        <v>61</v>
      </c>
      <c r="Q13230" t="s">
        <v>61</v>
      </c>
      <c r="R13230" t="s">
        <v>61</v>
      </c>
      <c r="S13230" t="s">
        <v>61</v>
      </c>
      <c r="T13230" t="s">
        <v>61</v>
      </c>
      <c r="U13230" t="s">
        <v>61</v>
      </c>
      <c r="V13230" t="s">
        <v>61</v>
      </c>
      <c r="W13230" t="s">
        <v>61</v>
      </c>
      <c r="X13230" t="s">
        <v>61</v>
      </c>
      <c r="Y13230" t="s">
        <v>61</v>
      </c>
      <c r="Z13230" t="s">
        <v>61</v>
      </c>
      <c r="AA13230" t="s">
        <v>209</v>
      </c>
      <c r="AB13230" t="s">
        <v>61</v>
      </c>
      <c r="AC13230" t="s">
        <v>203</v>
      </c>
      <c r="AD13230" t="s">
        <v>61</v>
      </c>
      <c r="AE13230" t="s">
        <v>61</v>
      </c>
      <c r="AF13230" t="s">
        <v>61</v>
      </c>
      <c r="AG13230" t="s">
        <v>61</v>
      </c>
      <c r="AH13230" t="s">
        <v>61</v>
      </c>
      <c r="AI13230" t="s">
        <v>61</v>
      </c>
      <c r="AJ13230" t="s">
        <v>61</v>
      </c>
      <c r="AK13230" t="s">
        <v>64</v>
      </c>
      <c r="AL13230" t="s">
        <v>64</v>
      </c>
      <c r="AM13230" t="s">
        <v>64</v>
      </c>
      <c r="AN13230" t="s">
        <v>65</v>
      </c>
      <c r="AO13230" t="s">
        <v>196</v>
      </c>
      <c r="AP13230" t="s">
        <v>197</v>
      </c>
      <c r="AQ13230" t="s">
        <v>64</v>
      </c>
      <c r="AR13230" t="s">
        <v>105</v>
      </c>
      <c r="AS13230" s="4">
        <v>45077.958333333336</v>
      </c>
      <c r="AT13230" s="5">
        <v>2015</v>
      </c>
      <c r="AU13230">
        <v>0</v>
      </c>
      <c r="AV13230" t="s">
        <v>61</v>
      </c>
      <c r="AX13230" t="s">
        <v>198</v>
      </c>
      <c r="AY13230" t="s">
        <v>70</v>
      </c>
      <c r="AZ13230" t="s">
        <v>70</v>
      </c>
      <c r="BA13230" t="s">
        <v>70</v>
      </c>
      <c r="BB13230" t="s">
        <v>70</v>
      </c>
      <c r="BC13230" t="s">
        <v>70</v>
      </c>
      <c r="BD13230" t="s">
        <v>70</v>
      </c>
    </row>
    <row r="13231" spans="1:56" x14ac:dyDescent="0.3">
      <c r="A13231" t="s">
        <v>99</v>
      </c>
      <c r="B13231" t="s">
        <v>100</v>
      </c>
      <c r="C13231" t="s">
        <v>101</v>
      </c>
      <c r="D13231" s="11" t="s">
        <v>59</v>
      </c>
      <c r="E13231" t="s">
        <v>60</v>
      </c>
      <c r="F13231" t="s">
        <v>61</v>
      </c>
      <c r="G13231" t="s">
        <v>61</v>
      </c>
      <c r="H13231" s="11" t="s">
        <v>62</v>
      </c>
      <c r="I13231" t="s">
        <v>61</v>
      </c>
      <c r="J13231" t="s">
        <v>61</v>
      </c>
      <c r="K13231" t="s">
        <v>61</v>
      </c>
      <c r="L13231" t="s">
        <v>61</v>
      </c>
      <c r="M13231" t="s">
        <v>61</v>
      </c>
      <c r="N13231" t="s">
        <v>61</v>
      </c>
      <c r="O13231" t="s">
        <v>61</v>
      </c>
      <c r="P13231" t="s">
        <v>61</v>
      </c>
      <c r="Q13231" t="s">
        <v>61</v>
      </c>
      <c r="R13231" t="s">
        <v>61</v>
      </c>
      <c r="S13231" t="s">
        <v>61</v>
      </c>
      <c r="T13231" t="s">
        <v>61</v>
      </c>
      <c r="U13231" t="s">
        <v>61</v>
      </c>
      <c r="V13231" t="s">
        <v>61</v>
      </c>
      <c r="W13231" t="s">
        <v>61</v>
      </c>
      <c r="X13231" t="s">
        <v>61</v>
      </c>
      <c r="Y13231" t="s">
        <v>61</v>
      </c>
      <c r="Z13231" t="s">
        <v>61</v>
      </c>
      <c r="AA13231" t="s">
        <v>209</v>
      </c>
      <c r="AB13231" t="s">
        <v>61</v>
      </c>
      <c r="AC13231" t="s">
        <v>203</v>
      </c>
      <c r="AD13231" t="s">
        <v>61</v>
      </c>
      <c r="AE13231" t="s">
        <v>61</v>
      </c>
      <c r="AF13231" t="s">
        <v>61</v>
      </c>
      <c r="AG13231" t="s">
        <v>61</v>
      </c>
      <c r="AH13231" t="s">
        <v>61</v>
      </c>
      <c r="AI13231" t="s">
        <v>61</v>
      </c>
      <c r="AJ13231" t="s">
        <v>61</v>
      </c>
      <c r="AK13231" t="s">
        <v>64</v>
      </c>
      <c r="AL13231" t="s">
        <v>64</v>
      </c>
      <c r="AM13231" t="s">
        <v>64</v>
      </c>
      <c r="AN13231" t="s">
        <v>65</v>
      </c>
      <c r="AO13231" t="s">
        <v>196</v>
      </c>
      <c r="AP13231" t="s">
        <v>197</v>
      </c>
      <c r="AQ13231" t="s">
        <v>64</v>
      </c>
      <c r="AR13231" t="s">
        <v>105</v>
      </c>
      <c r="AS13231" s="4">
        <v>45077.958333333336</v>
      </c>
      <c r="AT13231" s="5">
        <v>2016</v>
      </c>
      <c r="AU13231">
        <v>0</v>
      </c>
      <c r="AV13231" t="s">
        <v>61</v>
      </c>
      <c r="AX13231" t="s">
        <v>198</v>
      </c>
      <c r="AY13231" t="s">
        <v>70</v>
      </c>
      <c r="AZ13231" t="s">
        <v>70</v>
      </c>
      <c r="BA13231" t="s">
        <v>70</v>
      </c>
      <c r="BB13231" t="s">
        <v>70</v>
      </c>
      <c r="BC13231" t="s">
        <v>70</v>
      </c>
      <c r="BD13231" t="s">
        <v>70</v>
      </c>
    </row>
    <row r="13232" spans="1:56" x14ac:dyDescent="0.3">
      <c r="A13232" t="s">
        <v>99</v>
      </c>
      <c r="B13232" t="s">
        <v>100</v>
      </c>
      <c r="C13232" t="s">
        <v>101</v>
      </c>
      <c r="D13232" s="11" t="s">
        <v>59</v>
      </c>
      <c r="E13232" t="s">
        <v>60</v>
      </c>
      <c r="F13232" t="s">
        <v>61</v>
      </c>
      <c r="G13232" t="s">
        <v>61</v>
      </c>
      <c r="H13232" s="11" t="s">
        <v>62</v>
      </c>
      <c r="I13232" t="s">
        <v>61</v>
      </c>
      <c r="J13232" t="s">
        <v>61</v>
      </c>
      <c r="K13232" t="s">
        <v>61</v>
      </c>
      <c r="L13232" t="s">
        <v>61</v>
      </c>
      <c r="M13232" t="s">
        <v>61</v>
      </c>
      <c r="N13232" t="s">
        <v>61</v>
      </c>
      <c r="O13232" t="s">
        <v>61</v>
      </c>
      <c r="P13232" t="s">
        <v>61</v>
      </c>
      <c r="Q13232" t="s">
        <v>61</v>
      </c>
      <c r="R13232" t="s">
        <v>61</v>
      </c>
      <c r="S13232" t="s">
        <v>61</v>
      </c>
      <c r="T13232" t="s">
        <v>61</v>
      </c>
      <c r="U13232" t="s">
        <v>61</v>
      </c>
      <c r="V13232" t="s">
        <v>61</v>
      </c>
      <c r="W13232" t="s">
        <v>61</v>
      </c>
      <c r="X13232" t="s">
        <v>61</v>
      </c>
      <c r="Y13232" t="s">
        <v>61</v>
      </c>
      <c r="Z13232" t="s">
        <v>61</v>
      </c>
      <c r="AA13232" t="s">
        <v>209</v>
      </c>
      <c r="AB13232" t="s">
        <v>61</v>
      </c>
      <c r="AC13232" t="s">
        <v>203</v>
      </c>
      <c r="AD13232" t="s">
        <v>61</v>
      </c>
      <c r="AE13232" t="s">
        <v>61</v>
      </c>
      <c r="AF13232" t="s">
        <v>61</v>
      </c>
      <c r="AG13232" t="s">
        <v>61</v>
      </c>
      <c r="AH13232" t="s">
        <v>61</v>
      </c>
      <c r="AI13232" t="s">
        <v>61</v>
      </c>
      <c r="AJ13232" t="s">
        <v>61</v>
      </c>
      <c r="AK13232" t="s">
        <v>64</v>
      </c>
      <c r="AL13232" t="s">
        <v>64</v>
      </c>
      <c r="AM13232" t="s">
        <v>64</v>
      </c>
      <c r="AN13232" t="s">
        <v>65</v>
      </c>
      <c r="AO13232" t="s">
        <v>196</v>
      </c>
      <c r="AP13232" t="s">
        <v>197</v>
      </c>
      <c r="AQ13232" t="s">
        <v>64</v>
      </c>
      <c r="AR13232" t="s">
        <v>105</v>
      </c>
      <c r="AS13232" s="4">
        <v>45077.958333333336</v>
      </c>
      <c r="AT13232" s="5">
        <v>2017</v>
      </c>
      <c r="AU13232">
        <v>0</v>
      </c>
      <c r="AV13232" t="s">
        <v>61</v>
      </c>
      <c r="AX13232" t="s">
        <v>198</v>
      </c>
      <c r="AY13232" t="s">
        <v>70</v>
      </c>
      <c r="AZ13232" t="s">
        <v>70</v>
      </c>
      <c r="BA13232" t="s">
        <v>70</v>
      </c>
      <c r="BB13232" t="s">
        <v>70</v>
      </c>
      <c r="BC13232" t="s">
        <v>70</v>
      </c>
      <c r="BD13232" t="s">
        <v>70</v>
      </c>
    </row>
    <row r="13233" spans="1:56" x14ac:dyDescent="0.3">
      <c r="A13233" t="s">
        <v>99</v>
      </c>
      <c r="B13233" t="s">
        <v>100</v>
      </c>
      <c r="C13233" t="s">
        <v>101</v>
      </c>
      <c r="D13233" s="11" t="s">
        <v>59</v>
      </c>
      <c r="E13233" t="s">
        <v>60</v>
      </c>
      <c r="F13233" t="s">
        <v>61</v>
      </c>
      <c r="G13233" t="s">
        <v>61</v>
      </c>
      <c r="H13233" s="11" t="s">
        <v>62</v>
      </c>
      <c r="I13233" t="s">
        <v>61</v>
      </c>
      <c r="J13233" t="s">
        <v>61</v>
      </c>
      <c r="K13233" t="s">
        <v>61</v>
      </c>
      <c r="L13233" t="s">
        <v>61</v>
      </c>
      <c r="M13233" t="s">
        <v>61</v>
      </c>
      <c r="N13233" t="s">
        <v>61</v>
      </c>
      <c r="O13233" t="s">
        <v>61</v>
      </c>
      <c r="P13233" t="s">
        <v>61</v>
      </c>
      <c r="Q13233" t="s">
        <v>61</v>
      </c>
      <c r="R13233" t="s">
        <v>61</v>
      </c>
      <c r="S13233" t="s">
        <v>61</v>
      </c>
      <c r="T13233" t="s">
        <v>61</v>
      </c>
      <c r="U13233" t="s">
        <v>61</v>
      </c>
      <c r="V13233" t="s">
        <v>61</v>
      </c>
      <c r="W13233" t="s">
        <v>61</v>
      </c>
      <c r="X13233" t="s">
        <v>61</v>
      </c>
      <c r="Y13233" t="s">
        <v>61</v>
      </c>
      <c r="Z13233" t="s">
        <v>61</v>
      </c>
      <c r="AA13233" t="s">
        <v>209</v>
      </c>
      <c r="AB13233" t="s">
        <v>61</v>
      </c>
      <c r="AC13233" t="s">
        <v>203</v>
      </c>
      <c r="AD13233" t="s">
        <v>61</v>
      </c>
      <c r="AE13233" t="s">
        <v>61</v>
      </c>
      <c r="AF13233" t="s">
        <v>61</v>
      </c>
      <c r="AG13233" t="s">
        <v>61</v>
      </c>
      <c r="AH13233" t="s">
        <v>61</v>
      </c>
      <c r="AI13233" t="s">
        <v>61</v>
      </c>
      <c r="AJ13233" t="s">
        <v>61</v>
      </c>
      <c r="AK13233" t="s">
        <v>64</v>
      </c>
      <c r="AL13233" t="s">
        <v>64</v>
      </c>
      <c r="AM13233" t="s">
        <v>64</v>
      </c>
      <c r="AN13233" t="s">
        <v>65</v>
      </c>
      <c r="AO13233" t="s">
        <v>196</v>
      </c>
      <c r="AP13233" t="s">
        <v>197</v>
      </c>
      <c r="AQ13233" t="s">
        <v>64</v>
      </c>
      <c r="AR13233" t="s">
        <v>105</v>
      </c>
      <c r="AS13233" s="4">
        <v>45077.958333333336</v>
      </c>
      <c r="AT13233" s="5">
        <v>2018</v>
      </c>
      <c r="AU13233">
        <v>0</v>
      </c>
      <c r="AV13233" t="s">
        <v>61</v>
      </c>
      <c r="AX13233" t="s">
        <v>198</v>
      </c>
      <c r="AY13233" t="s">
        <v>70</v>
      </c>
      <c r="AZ13233" t="s">
        <v>70</v>
      </c>
      <c r="BA13233" t="s">
        <v>70</v>
      </c>
      <c r="BB13233" t="s">
        <v>70</v>
      </c>
      <c r="BC13233" t="s">
        <v>70</v>
      </c>
      <c r="BD13233" t="s">
        <v>70</v>
      </c>
    </row>
    <row r="13234" spans="1:56" x14ac:dyDescent="0.3">
      <c r="A13234" t="s">
        <v>99</v>
      </c>
      <c r="B13234" t="s">
        <v>100</v>
      </c>
      <c r="C13234" t="s">
        <v>101</v>
      </c>
      <c r="D13234" s="11" t="s">
        <v>59</v>
      </c>
      <c r="E13234" t="s">
        <v>60</v>
      </c>
      <c r="F13234" t="s">
        <v>61</v>
      </c>
      <c r="G13234" t="s">
        <v>61</v>
      </c>
      <c r="H13234" s="11" t="s">
        <v>62</v>
      </c>
      <c r="I13234" t="s">
        <v>61</v>
      </c>
      <c r="J13234" t="s">
        <v>61</v>
      </c>
      <c r="K13234" t="s">
        <v>61</v>
      </c>
      <c r="L13234" t="s">
        <v>61</v>
      </c>
      <c r="M13234" t="s">
        <v>61</v>
      </c>
      <c r="N13234" t="s">
        <v>61</v>
      </c>
      <c r="O13234" t="s">
        <v>61</v>
      </c>
      <c r="P13234" t="s">
        <v>61</v>
      </c>
      <c r="Q13234" t="s">
        <v>61</v>
      </c>
      <c r="R13234" t="s">
        <v>61</v>
      </c>
      <c r="S13234" t="s">
        <v>61</v>
      </c>
      <c r="T13234" t="s">
        <v>61</v>
      </c>
      <c r="U13234" t="s">
        <v>61</v>
      </c>
      <c r="V13234" t="s">
        <v>61</v>
      </c>
      <c r="W13234" t="s">
        <v>61</v>
      </c>
      <c r="X13234" t="s">
        <v>61</v>
      </c>
      <c r="Y13234" t="s">
        <v>61</v>
      </c>
      <c r="Z13234" t="s">
        <v>61</v>
      </c>
      <c r="AA13234" t="s">
        <v>209</v>
      </c>
      <c r="AB13234" t="s">
        <v>61</v>
      </c>
      <c r="AC13234" t="s">
        <v>203</v>
      </c>
      <c r="AD13234" t="s">
        <v>61</v>
      </c>
      <c r="AE13234" t="s">
        <v>61</v>
      </c>
      <c r="AF13234" t="s">
        <v>61</v>
      </c>
      <c r="AG13234" t="s">
        <v>61</v>
      </c>
      <c r="AH13234" t="s">
        <v>61</v>
      </c>
      <c r="AI13234" t="s">
        <v>61</v>
      </c>
      <c r="AJ13234" t="s">
        <v>61</v>
      </c>
      <c r="AK13234" t="s">
        <v>64</v>
      </c>
      <c r="AL13234" t="s">
        <v>64</v>
      </c>
      <c r="AM13234" t="s">
        <v>64</v>
      </c>
      <c r="AN13234" t="s">
        <v>65</v>
      </c>
      <c r="AO13234" t="s">
        <v>196</v>
      </c>
      <c r="AP13234" t="s">
        <v>197</v>
      </c>
      <c r="AQ13234" t="s">
        <v>64</v>
      </c>
      <c r="AR13234" t="s">
        <v>105</v>
      </c>
      <c r="AS13234" s="4">
        <v>45077.958333333336</v>
      </c>
      <c r="AT13234" s="5">
        <v>2019</v>
      </c>
      <c r="AU13234">
        <v>0</v>
      </c>
      <c r="AV13234" t="s">
        <v>61</v>
      </c>
      <c r="AX13234" t="s">
        <v>198</v>
      </c>
      <c r="AY13234" t="s">
        <v>70</v>
      </c>
      <c r="AZ13234" t="s">
        <v>70</v>
      </c>
      <c r="BA13234" t="s">
        <v>70</v>
      </c>
      <c r="BB13234" t="s">
        <v>70</v>
      </c>
      <c r="BC13234" t="s">
        <v>70</v>
      </c>
      <c r="BD13234" t="s">
        <v>70</v>
      </c>
    </row>
    <row r="13235" spans="1:56" x14ac:dyDescent="0.3">
      <c r="A13235" t="s">
        <v>99</v>
      </c>
      <c r="B13235" t="s">
        <v>100</v>
      </c>
      <c r="C13235" t="s">
        <v>101</v>
      </c>
      <c r="D13235" s="11" t="s">
        <v>59</v>
      </c>
      <c r="E13235" t="s">
        <v>60</v>
      </c>
      <c r="F13235" t="s">
        <v>61</v>
      </c>
      <c r="G13235" t="s">
        <v>61</v>
      </c>
      <c r="H13235" s="11" t="s">
        <v>62</v>
      </c>
      <c r="I13235" t="s">
        <v>61</v>
      </c>
      <c r="J13235" t="s">
        <v>61</v>
      </c>
      <c r="K13235" t="s">
        <v>61</v>
      </c>
      <c r="L13235" t="s">
        <v>61</v>
      </c>
      <c r="M13235" t="s">
        <v>61</v>
      </c>
      <c r="N13235" t="s">
        <v>61</v>
      </c>
      <c r="O13235" t="s">
        <v>61</v>
      </c>
      <c r="P13235" t="s">
        <v>61</v>
      </c>
      <c r="Q13235" t="s">
        <v>61</v>
      </c>
      <c r="R13235" t="s">
        <v>61</v>
      </c>
      <c r="S13235" t="s">
        <v>61</v>
      </c>
      <c r="T13235" t="s">
        <v>61</v>
      </c>
      <c r="U13235" t="s">
        <v>61</v>
      </c>
      <c r="V13235" t="s">
        <v>61</v>
      </c>
      <c r="W13235" t="s">
        <v>61</v>
      </c>
      <c r="X13235" t="s">
        <v>61</v>
      </c>
      <c r="Y13235" t="s">
        <v>61</v>
      </c>
      <c r="Z13235" t="s">
        <v>61</v>
      </c>
      <c r="AA13235" t="s">
        <v>209</v>
      </c>
      <c r="AB13235" t="s">
        <v>61</v>
      </c>
      <c r="AC13235" t="s">
        <v>203</v>
      </c>
      <c r="AD13235" t="s">
        <v>61</v>
      </c>
      <c r="AE13235" t="s">
        <v>61</v>
      </c>
      <c r="AF13235" t="s">
        <v>61</v>
      </c>
      <c r="AG13235" t="s">
        <v>61</v>
      </c>
      <c r="AH13235" t="s">
        <v>61</v>
      </c>
      <c r="AI13235" t="s">
        <v>61</v>
      </c>
      <c r="AJ13235" t="s">
        <v>61</v>
      </c>
      <c r="AK13235" t="s">
        <v>64</v>
      </c>
      <c r="AL13235" t="s">
        <v>64</v>
      </c>
      <c r="AM13235" t="s">
        <v>64</v>
      </c>
      <c r="AN13235" t="s">
        <v>65</v>
      </c>
      <c r="AO13235" t="s">
        <v>196</v>
      </c>
      <c r="AP13235" t="s">
        <v>197</v>
      </c>
      <c r="AQ13235" t="s">
        <v>64</v>
      </c>
      <c r="AR13235" t="s">
        <v>105</v>
      </c>
      <c r="AS13235" s="4">
        <v>45077.958333333336</v>
      </c>
      <c r="AT13235" s="5">
        <v>2020</v>
      </c>
      <c r="AU13235">
        <v>0</v>
      </c>
      <c r="AV13235" t="s">
        <v>61</v>
      </c>
      <c r="AX13235" t="s">
        <v>198</v>
      </c>
      <c r="AY13235" t="s">
        <v>70</v>
      </c>
      <c r="AZ13235" t="s">
        <v>70</v>
      </c>
      <c r="BA13235" t="s">
        <v>70</v>
      </c>
      <c r="BB13235" t="s">
        <v>70</v>
      </c>
      <c r="BC13235" t="s">
        <v>70</v>
      </c>
      <c r="BD13235" t="s">
        <v>70</v>
      </c>
    </row>
    <row r="13236" spans="1:56" x14ac:dyDescent="0.3">
      <c r="A13236" t="s">
        <v>99</v>
      </c>
      <c r="B13236" t="s">
        <v>100</v>
      </c>
      <c r="C13236" t="s">
        <v>101</v>
      </c>
      <c r="D13236" s="11" t="s">
        <v>59</v>
      </c>
      <c r="E13236" t="s">
        <v>60</v>
      </c>
      <c r="F13236" t="s">
        <v>61</v>
      </c>
      <c r="G13236" t="s">
        <v>61</v>
      </c>
      <c r="H13236" s="11" t="s">
        <v>62</v>
      </c>
      <c r="I13236" t="s">
        <v>61</v>
      </c>
      <c r="J13236" t="s">
        <v>61</v>
      </c>
      <c r="K13236" t="s">
        <v>61</v>
      </c>
      <c r="L13236" t="s">
        <v>61</v>
      </c>
      <c r="M13236" t="s">
        <v>61</v>
      </c>
      <c r="N13236" t="s">
        <v>61</v>
      </c>
      <c r="O13236" t="s">
        <v>61</v>
      </c>
      <c r="P13236" t="s">
        <v>61</v>
      </c>
      <c r="Q13236" t="s">
        <v>61</v>
      </c>
      <c r="R13236" t="s">
        <v>61</v>
      </c>
      <c r="S13236" t="s">
        <v>61</v>
      </c>
      <c r="T13236" t="s">
        <v>61</v>
      </c>
      <c r="U13236" t="s">
        <v>61</v>
      </c>
      <c r="V13236" t="s">
        <v>61</v>
      </c>
      <c r="W13236" t="s">
        <v>61</v>
      </c>
      <c r="X13236" t="s">
        <v>61</v>
      </c>
      <c r="Y13236" t="s">
        <v>61</v>
      </c>
      <c r="Z13236" t="s">
        <v>61</v>
      </c>
      <c r="AA13236" t="s">
        <v>209</v>
      </c>
      <c r="AB13236" t="s">
        <v>61</v>
      </c>
      <c r="AC13236" t="s">
        <v>203</v>
      </c>
      <c r="AD13236" t="s">
        <v>61</v>
      </c>
      <c r="AE13236" t="s">
        <v>61</v>
      </c>
      <c r="AF13236" t="s">
        <v>61</v>
      </c>
      <c r="AG13236" t="s">
        <v>61</v>
      </c>
      <c r="AH13236" t="s">
        <v>61</v>
      </c>
      <c r="AI13236" t="s">
        <v>61</v>
      </c>
      <c r="AJ13236" t="s">
        <v>61</v>
      </c>
      <c r="AK13236" t="s">
        <v>64</v>
      </c>
      <c r="AL13236" t="s">
        <v>64</v>
      </c>
      <c r="AM13236" t="s">
        <v>64</v>
      </c>
      <c r="AN13236" t="s">
        <v>65</v>
      </c>
      <c r="AO13236" t="s">
        <v>196</v>
      </c>
      <c r="AP13236" t="s">
        <v>197</v>
      </c>
      <c r="AQ13236" t="s">
        <v>64</v>
      </c>
      <c r="AR13236" t="s">
        <v>105</v>
      </c>
      <c r="AS13236" s="4">
        <v>45077.958333333336</v>
      </c>
      <c r="AT13236" s="5">
        <v>2021</v>
      </c>
      <c r="AU13236">
        <v>0</v>
      </c>
      <c r="AV13236" t="s">
        <v>61</v>
      </c>
      <c r="AX13236" t="s">
        <v>198</v>
      </c>
      <c r="AY13236" t="s">
        <v>70</v>
      </c>
      <c r="AZ13236" t="s">
        <v>70</v>
      </c>
      <c r="BA13236" t="s">
        <v>70</v>
      </c>
      <c r="BB13236" t="s">
        <v>70</v>
      </c>
      <c r="BC13236" t="s">
        <v>70</v>
      </c>
      <c r="BD13236" t="s">
        <v>70</v>
      </c>
    </row>
    <row r="13237" spans="1:56" x14ac:dyDescent="0.3">
      <c r="A13237" t="s">
        <v>99</v>
      </c>
      <c r="B13237" t="s">
        <v>100</v>
      </c>
      <c r="C13237" t="s">
        <v>101</v>
      </c>
      <c r="D13237" s="11" t="s">
        <v>59</v>
      </c>
      <c r="E13237" t="s">
        <v>60</v>
      </c>
      <c r="F13237" t="s">
        <v>61</v>
      </c>
      <c r="G13237" t="s">
        <v>61</v>
      </c>
      <c r="H13237" s="11" t="s">
        <v>62</v>
      </c>
      <c r="I13237" t="s">
        <v>61</v>
      </c>
      <c r="J13237" t="s">
        <v>61</v>
      </c>
      <c r="K13237" t="s">
        <v>61</v>
      </c>
      <c r="L13237" t="s">
        <v>61</v>
      </c>
      <c r="M13237" t="s">
        <v>61</v>
      </c>
      <c r="N13237" t="s">
        <v>61</v>
      </c>
      <c r="O13237" t="s">
        <v>61</v>
      </c>
      <c r="P13237" t="s">
        <v>61</v>
      </c>
      <c r="Q13237" t="s">
        <v>61</v>
      </c>
      <c r="R13237" t="s">
        <v>61</v>
      </c>
      <c r="S13237" t="s">
        <v>61</v>
      </c>
      <c r="T13237" t="s">
        <v>61</v>
      </c>
      <c r="U13237" t="s">
        <v>61</v>
      </c>
      <c r="V13237" t="s">
        <v>61</v>
      </c>
      <c r="W13237" t="s">
        <v>61</v>
      </c>
      <c r="X13237" t="s">
        <v>61</v>
      </c>
      <c r="Y13237" t="s">
        <v>61</v>
      </c>
      <c r="Z13237" t="s">
        <v>61</v>
      </c>
      <c r="AA13237" t="s">
        <v>209</v>
      </c>
      <c r="AB13237" t="s">
        <v>61</v>
      </c>
      <c r="AC13237" t="s">
        <v>204</v>
      </c>
      <c r="AD13237" t="s">
        <v>61</v>
      </c>
      <c r="AE13237" t="s">
        <v>61</v>
      </c>
      <c r="AF13237" t="s">
        <v>61</v>
      </c>
      <c r="AG13237" t="s">
        <v>61</v>
      </c>
      <c r="AH13237" t="s">
        <v>61</v>
      </c>
      <c r="AI13237" t="s">
        <v>61</v>
      </c>
      <c r="AJ13237" t="s">
        <v>61</v>
      </c>
      <c r="AK13237" t="s">
        <v>64</v>
      </c>
      <c r="AL13237" t="s">
        <v>64</v>
      </c>
      <c r="AM13237" t="s">
        <v>64</v>
      </c>
      <c r="AN13237" t="s">
        <v>65</v>
      </c>
      <c r="AO13237" t="s">
        <v>196</v>
      </c>
      <c r="AP13237" t="s">
        <v>197</v>
      </c>
      <c r="AQ13237" t="s">
        <v>64</v>
      </c>
      <c r="AR13237" t="s">
        <v>105</v>
      </c>
      <c r="AS13237" s="4">
        <v>45077.958333333336</v>
      </c>
      <c r="AT13237" s="5">
        <v>2015</v>
      </c>
      <c r="AU13237">
        <v>0</v>
      </c>
      <c r="AV13237" t="s">
        <v>61</v>
      </c>
      <c r="AX13237" t="s">
        <v>198</v>
      </c>
      <c r="AY13237" t="s">
        <v>70</v>
      </c>
      <c r="AZ13237" t="s">
        <v>70</v>
      </c>
      <c r="BA13237" t="s">
        <v>70</v>
      </c>
      <c r="BB13237" t="s">
        <v>70</v>
      </c>
      <c r="BC13237" t="s">
        <v>70</v>
      </c>
      <c r="BD13237" t="s">
        <v>70</v>
      </c>
    </row>
    <row r="13238" spans="1:56" x14ac:dyDescent="0.3">
      <c r="A13238" t="s">
        <v>99</v>
      </c>
      <c r="B13238" t="s">
        <v>100</v>
      </c>
      <c r="C13238" t="s">
        <v>101</v>
      </c>
      <c r="D13238" s="11" t="s">
        <v>59</v>
      </c>
      <c r="E13238" t="s">
        <v>60</v>
      </c>
      <c r="F13238" t="s">
        <v>61</v>
      </c>
      <c r="G13238" t="s">
        <v>61</v>
      </c>
      <c r="H13238" s="11" t="s">
        <v>62</v>
      </c>
      <c r="I13238" t="s">
        <v>61</v>
      </c>
      <c r="J13238" t="s">
        <v>61</v>
      </c>
      <c r="K13238" t="s">
        <v>61</v>
      </c>
      <c r="L13238" t="s">
        <v>61</v>
      </c>
      <c r="M13238" t="s">
        <v>61</v>
      </c>
      <c r="N13238" t="s">
        <v>61</v>
      </c>
      <c r="O13238" t="s">
        <v>61</v>
      </c>
      <c r="P13238" t="s">
        <v>61</v>
      </c>
      <c r="Q13238" t="s">
        <v>61</v>
      </c>
      <c r="R13238" t="s">
        <v>61</v>
      </c>
      <c r="S13238" t="s">
        <v>61</v>
      </c>
      <c r="T13238" t="s">
        <v>61</v>
      </c>
      <c r="U13238" t="s">
        <v>61</v>
      </c>
      <c r="V13238" t="s">
        <v>61</v>
      </c>
      <c r="W13238" t="s">
        <v>61</v>
      </c>
      <c r="X13238" t="s">
        <v>61</v>
      </c>
      <c r="Y13238" t="s">
        <v>61</v>
      </c>
      <c r="Z13238" t="s">
        <v>61</v>
      </c>
      <c r="AA13238" t="s">
        <v>209</v>
      </c>
      <c r="AB13238" t="s">
        <v>61</v>
      </c>
      <c r="AC13238" t="s">
        <v>204</v>
      </c>
      <c r="AD13238" t="s">
        <v>61</v>
      </c>
      <c r="AE13238" t="s">
        <v>61</v>
      </c>
      <c r="AF13238" t="s">
        <v>61</v>
      </c>
      <c r="AG13238" t="s">
        <v>61</v>
      </c>
      <c r="AH13238" t="s">
        <v>61</v>
      </c>
      <c r="AI13238" t="s">
        <v>61</v>
      </c>
      <c r="AJ13238" t="s">
        <v>61</v>
      </c>
      <c r="AK13238" t="s">
        <v>64</v>
      </c>
      <c r="AL13238" t="s">
        <v>64</v>
      </c>
      <c r="AM13238" t="s">
        <v>64</v>
      </c>
      <c r="AN13238" t="s">
        <v>65</v>
      </c>
      <c r="AO13238" t="s">
        <v>196</v>
      </c>
      <c r="AP13238" t="s">
        <v>197</v>
      </c>
      <c r="AQ13238" t="s">
        <v>64</v>
      </c>
      <c r="AR13238" t="s">
        <v>105</v>
      </c>
      <c r="AS13238" s="4">
        <v>45077.958333333336</v>
      </c>
      <c r="AT13238" s="5">
        <v>2016</v>
      </c>
      <c r="AU13238">
        <v>0</v>
      </c>
      <c r="AV13238" t="s">
        <v>61</v>
      </c>
      <c r="AX13238" t="s">
        <v>198</v>
      </c>
      <c r="AY13238" t="s">
        <v>70</v>
      </c>
      <c r="AZ13238" t="s">
        <v>70</v>
      </c>
      <c r="BA13238" t="s">
        <v>70</v>
      </c>
      <c r="BB13238" t="s">
        <v>70</v>
      </c>
      <c r="BC13238" t="s">
        <v>70</v>
      </c>
      <c r="BD13238" t="s">
        <v>70</v>
      </c>
    </row>
    <row r="13239" spans="1:56" x14ac:dyDescent="0.3">
      <c r="A13239" t="s">
        <v>99</v>
      </c>
      <c r="B13239" t="s">
        <v>100</v>
      </c>
      <c r="C13239" t="s">
        <v>101</v>
      </c>
      <c r="D13239" s="11" t="s">
        <v>59</v>
      </c>
      <c r="E13239" t="s">
        <v>60</v>
      </c>
      <c r="F13239" t="s">
        <v>61</v>
      </c>
      <c r="G13239" t="s">
        <v>61</v>
      </c>
      <c r="H13239" s="11" t="s">
        <v>62</v>
      </c>
      <c r="I13239" t="s">
        <v>61</v>
      </c>
      <c r="J13239" t="s">
        <v>61</v>
      </c>
      <c r="K13239" t="s">
        <v>61</v>
      </c>
      <c r="L13239" t="s">
        <v>61</v>
      </c>
      <c r="M13239" t="s">
        <v>61</v>
      </c>
      <c r="N13239" t="s">
        <v>61</v>
      </c>
      <c r="O13239" t="s">
        <v>61</v>
      </c>
      <c r="P13239" t="s">
        <v>61</v>
      </c>
      <c r="Q13239" t="s">
        <v>61</v>
      </c>
      <c r="R13239" t="s">
        <v>61</v>
      </c>
      <c r="S13239" t="s">
        <v>61</v>
      </c>
      <c r="T13239" t="s">
        <v>61</v>
      </c>
      <c r="U13239" t="s">
        <v>61</v>
      </c>
      <c r="V13239" t="s">
        <v>61</v>
      </c>
      <c r="W13239" t="s">
        <v>61</v>
      </c>
      <c r="X13239" t="s">
        <v>61</v>
      </c>
      <c r="Y13239" t="s">
        <v>61</v>
      </c>
      <c r="Z13239" t="s">
        <v>61</v>
      </c>
      <c r="AA13239" t="s">
        <v>209</v>
      </c>
      <c r="AB13239" t="s">
        <v>61</v>
      </c>
      <c r="AC13239" t="s">
        <v>204</v>
      </c>
      <c r="AD13239" t="s">
        <v>61</v>
      </c>
      <c r="AE13239" t="s">
        <v>61</v>
      </c>
      <c r="AF13239" t="s">
        <v>61</v>
      </c>
      <c r="AG13239" t="s">
        <v>61</v>
      </c>
      <c r="AH13239" t="s">
        <v>61</v>
      </c>
      <c r="AI13239" t="s">
        <v>61</v>
      </c>
      <c r="AJ13239" t="s">
        <v>61</v>
      </c>
      <c r="AK13239" t="s">
        <v>64</v>
      </c>
      <c r="AL13239" t="s">
        <v>64</v>
      </c>
      <c r="AM13239" t="s">
        <v>64</v>
      </c>
      <c r="AN13239" t="s">
        <v>65</v>
      </c>
      <c r="AO13239" t="s">
        <v>196</v>
      </c>
      <c r="AP13239" t="s">
        <v>197</v>
      </c>
      <c r="AQ13239" t="s">
        <v>64</v>
      </c>
      <c r="AR13239" t="s">
        <v>105</v>
      </c>
      <c r="AS13239" s="4">
        <v>45077.958333333336</v>
      </c>
      <c r="AT13239" s="5">
        <v>2017</v>
      </c>
      <c r="AU13239">
        <v>0</v>
      </c>
      <c r="AV13239" t="s">
        <v>61</v>
      </c>
      <c r="AX13239" t="s">
        <v>198</v>
      </c>
      <c r="AY13239" t="s">
        <v>70</v>
      </c>
      <c r="AZ13239" t="s">
        <v>70</v>
      </c>
      <c r="BA13239" t="s">
        <v>70</v>
      </c>
      <c r="BB13239" t="s">
        <v>70</v>
      </c>
      <c r="BC13239" t="s">
        <v>70</v>
      </c>
      <c r="BD13239" t="s">
        <v>70</v>
      </c>
    </row>
    <row r="13240" spans="1:56" x14ac:dyDescent="0.3">
      <c r="A13240" t="s">
        <v>99</v>
      </c>
      <c r="B13240" t="s">
        <v>100</v>
      </c>
      <c r="C13240" t="s">
        <v>101</v>
      </c>
      <c r="D13240" s="11" t="s">
        <v>59</v>
      </c>
      <c r="E13240" t="s">
        <v>60</v>
      </c>
      <c r="F13240" t="s">
        <v>61</v>
      </c>
      <c r="G13240" t="s">
        <v>61</v>
      </c>
      <c r="H13240" s="11" t="s">
        <v>62</v>
      </c>
      <c r="I13240" t="s">
        <v>61</v>
      </c>
      <c r="J13240" t="s">
        <v>61</v>
      </c>
      <c r="K13240" t="s">
        <v>61</v>
      </c>
      <c r="L13240" t="s">
        <v>61</v>
      </c>
      <c r="M13240" t="s">
        <v>61</v>
      </c>
      <c r="N13240" t="s">
        <v>61</v>
      </c>
      <c r="O13240" t="s">
        <v>61</v>
      </c>
      <c r="P13240" t="s">
        <v>61</v>
      </c>
      <c r="Q13240" t="s">
        <v>61</v>
      </c>
      <c r="R13240" t="s">
        <v>61</v>
      </c>
      <c r="S13240" t="s">
        <v>61</v>
      </c>
      <c r="T13240" t="s">
        <v>61</v>
      </c>
      <c r="U13240" t="s">
        <v>61</v>
      </c>
      <c r="V13240" t="s">
        <v>61</v>
      </c>
      <c r="W13240" t="s">
        <v>61</v>
      </c>
      <c r="X13240" t="s">
        <v>61</v>
      </c>
      <c r="Y13240" t="s">
        <v>61</v>
      </c>
      <c r="Z13240" t="s">
        <v>61</v>
      </c>
      <c r="AA13240" t="s">
        <v>209</v>
      </c>
      <c r="AB13240" t="s">
        <v>61</v>
      </c>
      <c r="AC13240" t="s">
        <v>204</v>
      </c>
      <c r="AD13240" t="s">
        <v>61</v>
      </c>
      <c r="AE13240" t="s">
        <v>61</v>
      </c>
      <c r="AF13240" t="s">
        <v>61</v>
      </c>
      <c r="AG13240" t="s">
        <v>61</v>
      </c>
      <c r="AH13240" t="s">
        <v>61</v>
      </c>
      <c r="AI13240" t="s">
        <v>61</v>
      </c>
      <c r="AJ13240" t="s">
        <v>61</v>
      </c>
      <c r="AK13240" t="s">
        <v>64</v>
      </c>
      <c r="AL13240" t="s">
        <v>64</v>
      </c>
      <c r="AM13240" t="s">
        <v>64</v>
      </c>
      <c r="AN13240" t="s">
        <v>65</v>
      </c>
      <c r="AO13240" t="s">
        <v>196</v>
      </c>
      <c r="AP13240" t="s">
        <v>197</v>
      </c>
      <c r="AQ13240" t="s">
        <v>64</v>
      </c>
      <c r="AR13240" t="s">
        <v>105</v>
      </c>
      <c r="AS13240" s="4">
        <v>45077.958333333336</v>
      </c>
      <c r="AT13240" s="5">
        <v>2018</v>
      </c>
      <c r="AU13240">
        <v>0</v>
      </c>
      <c r="AV13240" t="s">
        <v>61</v>
      </c>
      <c r="AX13240" t="s">
        <v>198</v>
      </c>
      <c r="AY13240" t="s">
        <v>70</v>
      </c>
      <c r="AZ13240" t="s">
        <v>70</v>
      </c>
      <c r="BA13240" t="s">
        <v>70</v>
      </c>
      <c r="BB13240" t="s">
        <v>70</v>
      </c>
      <c r="BC13240" t="s">
        <v>70</v>
      </c>
      <c r="BD13240" t="s">
        <v>70</v>
      </c>
    </row>
    <row r="13241" spans="1:56" x14ac:dyDescent="0.3">
      <c r="A13241" t="s">
        <v>99</v>
      </c>
      <c r="B13241" t="s">
        <v>100</v>
      </c>
      <c r="C13241" t="s">
        <v>101</v>
      </c>
      <c r="D13241" s="11" t="s">
        <v>59</v>
      </c>
      <c r="E13241" t="s">
        <v>60</v>
      </c>
      <c r="F13241" t="s">
        <v>61</v>
      </c>
      <c r="G13241" t="s">
        <v>61</v>
      </c>
      <c r="H13241" s="11" t="s">
        <v>62</v>
      </c>
      <c r="I13241" t="s">
        <v>61</v>
      </c>
      <c r="J13241" t="s">
        <v>61</v>
      </c>
      <c r="K13241" t="s">
        <v>61</v>
      </c>
      <c r="L13241" t="s">
        <v>61</v>
      </c>
      <c r="M13241" t="s">
        <v>61</v>
      </c>
      <c r="N13241" t="s">
        <v>61</v>
      </c>
      <c r="O13241" t="s">
        <v>61</v>
      </c>
      <c r="P13241" t="s">
        <v>61</v>
      </c>
      <c r="Q13241" t="s">
        <v>61</v>
      </c>
      <c r="R13241" t="s">
        <v>61</v>
      </c>
      <c r="S13241" t="s">
        <v>61</v>
      </c>
      <c r="T13241" t="s">
        <v>61</v>
      </c>
      <c r="U13241" t="s">
        <v>61</v>
      </c>
      <c r="V13241" t="s">
        <v>61</v>
      </c>
      <c r="W13241" t="s">
        <v>61</v>
      </c>
      <c r="X13241" t="s">
        <v>61</v>
      </c>
      <c r="Y13241" t="s">
        <v>61</v>
      </c>
      <c r="Z13241" t="s">
        <v>61</v>
      </c>
      <c r="AA13241" t="s">
        <v>209</v>
      </c>
      <c r="AB13241" t="s">
        <v>61</v>
      </c>
      <c r="AC13241" t="s">
        <v>204</v>
      </c>
      <c r="AD13241" t="s">
        <v>61</v>
      </c>
      <c r="AE13241" t="s">
        <v>61</v>
      </c>
      <c r="AF13241" t="s">
        <v>61</v>
      </c>
      <c r="AG13241" t="s">
        <v>61</v>
      </c>
      <c r="AH13241" t="s">
        <v>61</v>
      </c>
      <c r="AI13241" t="s">
        <v>61</v>
      </c>
      <c r="AJ13241" t="s">
        <v>61</v>
      </c>
      <c r="AK13241" t="s">
        <v>64</v>
      </c>
      <c r="AL13241" t="s">
        <v>64</v>
      </c>
      <c r="AM13241" t="s">
        <v>64</v>
      </c>
      <c r="AN13241" t="s">
        <v>65</v>
      </c>
      <c r="AO13241" t="s">
        <v>196</v>
      </c>
      <c r="AP13241" t="s">
        <v>197</v>
      </c>
      <c r="AQ13241" t="s">
        <v>64</v>
      </c>
      <c r="AR13241" t="s">
        <v>105</v>
      </c>
      <c r="AS13241" s="4">
        <v>45077.958333333336</v>
      </c>
      <c r="AT13241" s="5">
        <v>2019</v>
      </c>
      <c r="AU13241">
        <v>0</v>
      </c>
      <c r="AV13241" t="s">
        <v>61</v>
      </c>
      <c r="AX13241" t="s">
        <v>198</v>
      </c>
      <c r="AY13241" t="s">
        <v>70</v>
      </c>
      <c r="AZ13241" t="s">
        <v>70</v>
      </c>
      <c r="BA13241" t="s">
        <v>70</v>
      </c>
      <c r="BB13241" t="s">
        <v>70</v>
      </c>
      <c r="BC13241" t="s">
        <v>70</v>
      </c>
      <c r="BD13241" t="s">
        <v>70</v>
      </c>
    </row>
    <row r="13242" spans="1:56" x14ac:dyDescent="0.3">
      <c r="A13242" t="s">
        <v>99</v>
      </c>
      <c r="B13242" t="s">
        <v>100</v>
      </c>
      <c r="C13242" t="s">
        <v>101</v>
      </c>
      <c r="D13242" s="11" t="s">
        <v>59</v>
      </c>
      <c r="E13242" t="s">
        <v>60</v>
      </c>
      <c r="F13242" t="s">
        <v>61</v>
      </c>
      <c r="G13242" t="s">
        <v>61</v>
      </c>
      <c r="H13242" s="11" t="s">
        <v>62</v>
      </c>
      <c r="I13242" t="s">
        <v>61</v>
      </c>
      <c r="J13242" t="s">
        <v>61</v>
      </c>
      <c r="K13242" t="s">
        <v>61</v>
      </c>
      <c r="L13242" t="s">
        <v>61</v>
      </c>
      <c r="M13242" t="s">
        <v>61</v>
      </c>
      <c r="N13242" t="s">
        <v>61</v>
      </c>
      <c r="O13242" t="s">
        <v>61</v>
      </c>
      <c r="P13242" t="s">
        <v>61</v>
      </c>
      <c r="Q13242" t="s">
        <v>61</v>
      </c>
      <c r="R13242" t="s">
        <v>61</v>
      </c>
      <c r="S13242" t="s">
        <v>61</v>
      </c>
      <c r="T13242" t="s">
        <v>61</v>
      </c>
      <c r="U13242" t="s">
        <v>61</v>
      </c>
      <c r="V13242" t="s">
        <v>61</v>
      </c>
      <c r="W13242" t="s">
        <v>61</v>
      </c>
      <c r="X13242" t="s">
        <v>61</v>
      </c>
      <c r="Y13242" t="s">
        <v>61</v>
      </c>
      <c r="Z13242" t="s">
        <v>61</v>
      </c>
      <c r="AA13242" t="s">
        <v>209</v>
      </c>
      <c r="AB13242" t="s">
        <v>61</v>
      </c>
      <c r="AC13242" t="s">
        <v>204</v>
      </c>
      <c r="AD13242" t="s">
        <v>61</v>
      </c>
      <c r="AE13242" t="s">
        <v>61</v>
      </c>
      <c r="AF13242" t="s">
        <v>61</v>
      </c>
      <c r="AG13242" t="s">
        <v>61</v>
      </c>
      <c r="AH13242" t="s">
        <v>61</v>
      </c>
      <c r="AI13242" t="s">
        <v>61</v>
      </c>
      <c r="AJ13242" t="s">
        <v>61</v>
      </c>
      <c r="AK13242" t="s">
        <v>64</v>
      </c>
      <c r="AL13242" t="s">
        <v>64</v>
      </c>
      <c r="AM13242" t="s">
        <v>64</v>
      </c>
      <c r="AN13242" t="s">
        <v>65</v>
      </c>
      <c r="AO13242" t="s">
        <v>196</v>
      </c>
      <c r="AP13242" t="s">
        <v>197</v>
      </c>
      <c r="AQ13242" t="s">
        <v>64</v>
      </c>
      <c r="AR13242" t="s">
        <v>105</v>
      </c>
      <c r="AS13242" s="4">
        <v>45077.958333333336</v>
      </c>
      <c r="AT13242" s="5">
        <v>2020</v>
      </c>
      <c r="AU13242">
        <v>0</v>
      </c>
      <c r="AV13242" t="s">
        <v>61</v>
      </c>
      <c r="AX13242" t="s">
        <v>198</v>
      </c>
      <c r="AY13242" t="s">
        <v>70</v>
      </c>
      <c r="AZ13242" t="s">
        <v>70</v>
      </c>
      <c r="BA13242" t="s">
        <v>70</v>
      </c>
      <c r="BB13242" t="s">
        <v>70</v>
      </c>
      <c r="BC13242" t="s">
        <v>70</v>
      </c>
      <c r="BD13242" t="s">
        <v>70</v>
      </c>
    </row>
    <row r="13243" spans="1:56" x14ac:dyDescent="0.3">
      <c r="A13243" t="s">
        <v>99</v>
      </c>
      <c r="B13243" t="s">
        <v>100</v>
      </c>
      <c r="C13243" t="s">
        <v>101</v>
      </c>
      <c r="D13243" s="11" t="s">
        <v>59</v>
      </c>
      <c r="E13243" t="s">
        <v>60</v>
      </c>
      <c r="F13243" t="s">
        <v>61</v>
      </c>
      <c r="G13243" t="s">
        <v>61</v>
      </c>
      <c r="H13243" s="11" t="s">
        <v>62</v>
      </c>
      <c r="I13243" t="s">
        <v>61</v>
      </c>
      <c r="J13243" t="s">
        <v>61</v>
      </c>
      <c r="K13243" t="s">
        <v>61</v>
      </c>
      <c r="L13243" t="s">
        <v>61</v>
      </c>
      <c r="M13243" t="s">
        <v>61</v>
      </c>
      <c r="N13243" t="s">
        <v>61</v>
      </c>
      <c r="O13243" t="s">
        <v>61</v>
      </c>
      <c r="P13243" t="s">
        <v>61</v>
      </c>
      <c r="Q13243" t="s">
        <v>61</v>
      </c>
      <c r="R13243" t="s">
        <v>61</v>
      </c>
      <c r="S13243" t="s">
        <v>61</v>
      </c>
      <c r="T13243" t="s">
        <v>61</v>
      </c>
      <c r="U13243" t="s">
        <v>61</v>
      </c>
      <c r="V13243" t="s">
        <v>61</v>
      </c>
      <c r="W13243" t="s">
        <v>61</v>
      </c>
      <c r="X13243" t="s">
        <v>61</v>
      </c>
      <c r="Y13243" t="s">
        <v>61</v>
      </c>
      <c r="Z13243" t="s">
        <v>61</v>
      </c>
      <c r="AA13243" t="s">
        <v>209</v>
      </c>
      <c r="AB13243" t="s">
        <v>61</v>
      </c>
      <c r="AC13243" t="s">
        <v>204</v>
      </c>
      <c r="AD13243" t="s">
        <v>61</v>
      </c>
      <c r="AE13243" t="s">
        <v>61</v>
      </c>
      <c r="AF13243" t="s">
        <v>61</v>
      </c>
      <c r="AG13243" t="s">
        <v>61</v>
      </c>
      <c r="AH13243" t="s">
        <v>61</v>
      </c>
      <c r="AI13243" t="s">
        <v>61</v>
      </c>
      <c r="AJ13243" t="s">
        <v>61</v>
      </c>
      <c r="AK13243" t="s">
        <v>64</v>
      </c>
      <c r="AL13243" t="s">
        <v>64</v>
      </c>
      <c r="AM13243" t="s">
        <v>64</v>
      </c>
      <c r="AN13243" t="s">
        <v>65</v>
      </c>
      <c r="AO13243" t="s">
        <v>196</v>
      </c>
      <c r="AP13243" t="s">
        <v>197</v>
      </c>
      <c r="AQ13243" t="s">
        <v>64</v>
      </c>
      <c r="AR13243" t="s">
        <v>105</v>
      </c>
      <c r="AS13243" s="4">
        <v>45077.958333333336</v>
      </c>
      <c r="AT13243" s="5">
        <v>2021</v>
      </c>
      <c r="AU13243">
        <v>0</v>
      </c>
      <c r="AV13243" t="s">
        <v>61</v>
      </c>
      <c r="AX13243" t="s">
        <v>198</v>
      </c>
      <c r="AY13243" t="s">
        <v>70</v>
      </c>
      <c r="AZ13243" t="s">
        <v>70</v>
      </c>
      <c r="BA13243" t="s">
        <v>70</v>
      </c>
      <c r="BB13243" t="s">
        <v>70</v>
      </c>
      <c r="BC13243" t="s">
        <v>70</v>
      </c>
      <c r="BD13243" t="s">
        <v>70</v>
      </c>
    </row>
    <row r="13244" spans="1:56" x14ac:dyDescent="0.3">
      <c r="A13244" t="s">
        <v>99</v>
      </c>
      <c r="B13244" t="s">
        <v>100</v>
      </c>
      <c r="C13244" t="s">
        <v>101</v>
      </c>
      <c r="D13244" s="11" t="s">
        <v>59</v>
      </c>
      <c r="E13244" t="s">
        <v>72</v>
      </c>
      <c r="F13244" t="s">
        <v>61</v>
      </c>
      <c r="G13244" t="s">
        <v>61</v>
      </c>
      <c r="H13244" s="11" t="s">
        <v>62</v>
      </c>
      <c r="I13244" t="s">
        <v>61</v>
      </c>
      <c r="J13244" t="s">
        <v>61</v>
      </c>
      <c r="K13244" t="s">
        <v>61</v>
      </c>
      <c r="L13244" t="s">
        <v>61</v>
      </c>
      <c r="M13244" t="s">
        <v>61</v>
      </c>
      <c r="N13244" t="s">
        <v>61</v>
      </c>
      <c r="O13244" t="s">
        <v>61</v>
      </c>
      <c r="P13244" t="s">
        <v>61</v>
      </c>
      <c r="Q13244" t="s">
        <v>61</v>
      </c>
      <c r="R13244" t="s">
        <v>61</v>
      </c>
      <c r="S13244" t="s">
        <v>61</v>
      </c>
      <c r="T13244" t="s">
        <v>61</v>
      </c>
      <c r="U13244" t="s">
        <v>61</v>
      </c>
      <c r="V13244" t="s">
        <v>61</v>
      </c>
      <c r="W13244" t="s">
        <v>61</v>
      </c>
      <c r="X13244" t="s">
        <v>61</v>
      </c>
      <c r="Y13244" t="s">
        <v>61</v>
      </c>
      <c r="Z13244" t="s">
        <v>61</v>
      </c>
      <c r="AA13244" t="s">
        <v>194</v>
      </c>
      <c r="AB13244" t="s">
        <v>61</v>
      </c>
      <c r="AC13244" t="s">
        <v>195</v>
      </c>
      <c r="AD13244" t="s">
        <v>61</v>
      </c>
      <c r="AE13244" t="s">
        <v>61</v>
      </c>
      <c r="AF13244" t="s">
        <v>61</v>
      </c>
      <c r="AG13244" t="s">
        <v>61</v>
      </c>
      <c r="AH13244" t="s">
        <v>61</v>
      </c>
      <c r="AI13244" t="s">
        <v>61</v>
      </c>
      <c r="AJ13244" t="s">
        <v>61</v>
      </c>
      <c r="AK13244" t="s">
        <v>64</v>
      </c>
      <c r="AL13244" t="s">
        <v>64</v>
      </c>
      <c r="AM13244" t="s">
        <v>64</v>
      </c>
      <c r="AN13244" t="s">
        <v>65</v>
      </c>
      <c r="AO13244" t="s">
        <v>196</v>
      </c>
      <c r="AP13244" t="s">
        <v>197</v>
      </c>
      <c r="AQ13244" t="s">
        <v>64</v>
      </c>
      <c r="AR13244" t="s">
        <v>105</v>
      </c>
      <c r="AS13244" s="4">
        <v>45077.958333333336</v>
      </c>
      <c r="AT13244" s="5">
        <v>2016</v>
      </c>
      <c r="AU13244">
        <v>0</v>
      </c>
      <c r="AV13244" t="s">
        <v>61</v>
      </c>
      <c r="AX13244" t="s">
        <v>198</v>
      </c>
      <c r="AY13244" t="s">
        <v>70</v>
      </c>
      <c r="AZ13244" t="s">
        <v>70</v>
      </c>
      <c r="BA13244" t="s">
        <v>70</v>
      </c>
      <c r="BB13244" t="s">
        <v>70</v>
      </c>
      <c r="BC13244" t="s">
        <v>70</v>
      </c>
      <c r="BD13244" t="s">
        <v>70</v>
      </c>
    </row>
    <row r="13245" spans="1:56" x14ac:dyDescent="0.3">
      <c r="A13245" t="s">
        <v>99</v>
      </c>
      <c r="B13245" t="s">
        <v>100</v>
      </c>
      <c r="C13245" t="s">
        <v>101</v>
      </c>
      <c r="D13245" s="11" t="s">
        <v>59</v>
      </c>
      <c r="E13245" t="s">
        <v>72</v>
      </c>
      <c r="F13245" t="s">
        <v>61</v>
      </c>
      <c r="G13245" t="s">
        <v>61</v>
      </c>
      <c r="H13245" s="11" t="s">
        <v>62</v>
      </c>
      <c r="I13245" t="s">
        <v>61</v>
      </c>
      <c r="J13245" t="s">
        <v>61</v>
      </c>
      <c r="K13245" t="s">
        <v>61</v>
      </c>
      <c r="L13245" t="s">
        <v>61</v>
      </c>
      <c r="M13245" t="s">
        <v>61</v>
      </c>
      <c r="N13245" t="s">
        <v>61</v>
      </c>
      <c r="O13245" t="s">
        <v>61</v>
      </c>
      <c r="P13245" t="s">
        <v>61</v>
      </c>
      <c r="Q13245" t="s">
        <v>61</v>
      </c>
      <c r="R13245" t="s">
        <v>61</v>
      </c>
      <c r="S13245" t="s">
        <v>61</v>
      </c>
      <c r="T13245" t="s">
        <v>61</v>
      </c>
      <c r="U13245" t="s">
        <v>61</v>
      </c>
      <c r="V13245" t="s">
        <v>61</v>
      </c>
      <c r="W13245" t="s">
        <v>61</v>
      </c>
      <c r="X13245" t="s">
        <v>61</v>
      </c>
      <c r="Y13245" t="s">
        <v>61</v>
      </c>
      <c r="Z13245" t="s">
        <v>61</v>
      </c>
      <c r="AA13245" t="s">
        <v>194</v>
      </c>
      <c r="AB13245" t="s">
        <v>61</v>
      </c>
      <c r="AC13245" t="s">
        <v>195</v>
      </c>
      <c r="AD13245" t="s">
        <v>61</v>
      </c>
      <c r="AE13245" t="s">
        <v>61</v>
      </c>
      <c r="AF13245" t="s">
        <v>61</v>
      </c>
      <c r="AG13245" t="s">
        <v>61</v>
      </c>
      <c r="AH13245" t="s">
        <v>61</v>
      </c>
      <c r="AI13245" t="s">
        <v>61</v>
      </c>
      <c r="AJ13245" t="s">
        <v>61</v>
      </c>
      <c r="AK13245" t="s">
        <v>64</v>
      </c>
      <c r="AL13245" t="s">
        <v>64</v>
      </c>
      <c r="AM13245" t="s">
        <v>64</v>
      </c>
      <c r="AN13245" t="s">
        <v>65</v>
      </c>
      <c r="AO13245" t="s">
        <v>196</v>
      </c>
      <c r="AP13245" t="s">
        <v>197</v>
      </c>
      <c r="AQ13245" t="s">
        <v>64</v>
      </c>
      <c r="AR13245" t="s">
        <v>105</v>
      </c>
      <c r="AS13245" s="4">
        <v>45077.958333333336</v>
      </c>
      <c r="AT13245" s="5">
        <v>2017</v>
      </c>
      <c r="AU13245">
        <v>0</v>
      </c>
      <c r="AV13245" t="s">
        <v>61</v>
      </c>
      <c r="AX13245" t="s">
        <v>198</v>
      </c>
      <c r="AY13245" t="s">
        <v>70</v>
      </c>
      <c r="AZ13245" t="s">
        <v>70</v>
      </c>
      <c r="BA13245" t="s">
        <v>70</v>
      </c>
      <c r="BB13245" t="s">
        <v>70</v>
      </c>
      <c r="BC13245" t="s">
        <v>70</v>
      </c>
      <c r="BD13245" t="s">
        <v>70</v>
      </c>
    </row>
    <row r="13246" spans="1:56" x14ac:dyDescent="0.3">
      <c r="A13246" t="s">
        <v>99</v>
      </c>
      <c r="B13246" t="s">
        <v>100</v>
      </c>
      <c r="C13246" t="s">
        <v>101</v>
      </c>
      <c r="D13246" s="11" t="s">
        <v>59</v>
      </c>
      <c r="E13246" t="s">
        <v>72</v>
      </c>
      <c r="F13246" t="s">
        <v>61</v>
      </c>
      <c r="G13246" t="s">
        <v>61</v>
      </c>
      <c r="H13246" s="11" t="s">
        <v>62</v>
      </c>
      <c r="I13246" t="s">
        <v>61</v>
      </c>
      <c r="J13246" t="s">
        <v>61</v>
      </c>
      <c r="K13246" t="s">
        <v>61</v>
      </c>
      <c r="L13246" t="s">
        <v>61</v>
      </c>
      <c r="M13246" t="s">
        <v>61</v>
      </c>
      <c r="N13246" t="s">
        <v>61</v>
      </c>
      <c r="O13246" t="s">
        <v>61</v>
      </c>
      <c r="P13246" t="s">
        <v>61</v>
      </c>
      <c r="Q13246" t="s">
        <v>61</v>
      </c>
      <c r="R13246" t="s">
        <v>61</v>
      </c>
      <c r="S13246" t="s">
        <v>61</v>
      </c>
      <c r="T13246" t="s">
        <v>61</v>
      </c>
      <c r="U13246" t="s">
        <v>61</v>
      </c>
      <c r="V13246" t="s">
        <v>61</v>
      </c>
      <c r="W13246" t="s">
        <v>61</v>
      </c>
      <c r="X13246" t="s">
        <v>61</v>
      </c>
      <c r="Y13246" t="s">
        <v>61</v>
      </c>
      <c r="Z13246" t="s">
        <v>61</v>
      </c>
      <c r="AA13246" t="s">
        <v>194</v>
      </c>
      <c r="AB13246" t="s">
        <v>61</v>
      </c>
      <c r="AC13246" t="s">
        <v>195</v>
      </c>
      <c r="AD13246" t="s">
        <v>61</v>
      </c>
      <c r="AE13246" t="s">
        <v>61</v>
      </c>
      <c r="AF13246" t="s">
        <v>61</v>
      </c>
      <c r="AG13246" t="s">
        <v>61</v>
      </c>
      <c r="AH13246" t="s">
        <v>61</v>
      </c>
      <c r="AI13246" t="s">
        <v>61</v>
      </c>
      <c r="AJ13246" t="s">
        <v>61</v>
      </c>
      <c r="AK13246" t="s">
        <v>64</v>
      </c>
      <c r="AL13246" t="s">
        <v>64</v>
      </c>
      <c r="AM13246" t="s">
        <v>64</v>
      </c>
      <c r="AN13246" t="s">
        <v>65</v>
      </c>
      <c r="AO13246" t="s">
        <v>196</v>
      </c>
      <c r="AP13246" t="s">
        <v>197</v>
      </c>
      <c r="AQ13246" t="s">
        <v>64</v>
      </c>
      <c r="AR13246" t="s">
        <v>105</v>
      </c>
      <c r="AS13246" s="4">
        <v>45077.958333333336</v>
      </c>
      <c r="AT13246" s="5">
        <v>2018</v>
      </c>
      <c r="AU13246">
        <v>0</v>
      </c>
      <c r="AV13246" t="s">
        <v>61</v>
      </c>
      <c r="AX13246" t="s">
        <v>198</v>
      </c>
      <c r="AY13246" t="s">
        <v>70</v>
      </c>
      <c r="AZ13246" t="s">
        <v>70</v>
      </c>
      <c r="BA13246" t="s">
        <v>70</v>
      </c>
      <c r="BB13246" t="s">
        <v>70</v>
      </c>
      <c r="BC13246" t="s">
        <v>70</v>
      </c>
      <c r="BD13246" t="s">
        <v>70</v>
      </c>
    </row>
    <row r="13247" spans="1:56" x14ac:dyDescent="0.3">
      <c r="A13247" t="s">
        <v>99</v>
      </c>
      <c r="B13247" t="s">
        <v>100</v>
      </c>
      <c r="C13247" t="s">
        <v>101</v>
      </c>
      <c r="D13247" s="11" t="s">
        <v>59</v>
      </c>
      <c r="E13247" t="s">
        <v>72</v>
      </c>
      <c r="F13247" t="s">
        <v>61</v>
      </c>
      <c r="G13247" t="s">
        <v>61</v>
      </c>
      <c r="H13247" s="11" t="s">
        <v>62</v>
      </c>
      <c r="I13247" t="s">
        <v>61</v>
      </c>
      <c r="J13247" t="s">
        <v>61</v>
      </c>
      <c r="K13247" t="s">
        <v>61</v>
      </c>
      <c r="L13247" t="s">
        <v>61</v>
      </c>
      <c r="M13247" t="s">
        <v>61</v>
      </c>
      <c r="N13247" t="s">
        <v>61</v>
      </c>
      <c r="O13247" t="s">
        <v>61</v>
      </c>
      <c r="P13247" t="s">
        <v>61</v>
      </c>
      <c r="Q13247" t="s">
        <v>61</v>
      </c>
      <c r="R13247" t="s">
        <v>61</v>
      </c>
      <c r="S13247" t="s">
        <v>61</v>
      </c>
      <c r="T13247" t="s">
        <v>61</v>
      </c>
      <c r="U13247" t="s">
        <v>61</v>
      </c>
      <c r="V13247" t="s">
        <v>61</v>
      </c>
      <c r="W13247" t="s">
        <v>61</v>
      </c>
      <c r="X13247" t="s">
        <v>61</v>
      </c>
      <c r="Y13247" t="s">
        <v>61</v>
      </c>
      <c r="Z13247" t="s">
        <v>61</v>
      </c>
      <c r="AA13247" t="s">
        <v>194</v>
      </c>
      <c r="AB13247" t="s">
        <v>61</v>
      </c>
      <c r="AC13247" t="s">
        <v>195</v>
      </c>
      <c r="AD13247" t="s">
        <v>61</v>
      </c>
      <c r="AE13247" t="s">
        <v>61</v>
      </c>
      <c r="AF13247" t="s">
        <v>61</v>
      </c>
      <c r="AG13247" t="s">
        <v>61</v>
      </c>
      <c r="AH13247" t="s">
        <v>61</v>
      </c>
      <c r="AI13247" t="s">
        <v>61</v>
      </c>
      <c r="AJ13247" t="s">
        <v>61</v>
      </c>
      <c r="AK13247" t="s">
        <v>64</v>
      </c>
      <c r="AL13247" t="s">
        <v>64</v>
      </c>
      <c r="AM13247" t="s">
        <v>64</v>
      </c>
      <c r="AN13247" t="s">
        <v>65</v>
      </c>
      <c r="AO13247" t="s">
        <v>196</v>
      </c>
      <c r="AP13247" t="s">
        <v>197</v>
      </c>
      <c r="AQ13247" t="s">
        <v>64</v>
      </c>
      <c r="AR13247" t="s">
        <v>105</v>
      </c>
      <c r="AS13247" s="4">
        <v>45077.958333333336</v>
      </c>
      <c r="AT13247" s="5">
        <v>2019</v>
      </c>
      <c r="AU13247">
        <v>0</v>
      </c>
      <c r="AV13247" t="s">
        <v>61</v>
      </c>
      <c r="AX13247" t="s">
        <v>198</v>
      </c>
      <c r="AY13247" t="s">
        <v>70</v>
      </c>
      <c r="AZ13247" t="s">
        <v>70</v>
      </c>
      <c r="BA13247" t="s">
        <v>70</v>
      </c>
      <c r="BB13247" t="s">
        <v>70</v>
      </c>
      <c r="BC13247" t="s">
        <v>70</v>
      </c>
      <c r="BD13247" t="s">
        <v>70</v>
      </c>
    </row>
    <row r="13248" spans="1:56" x14ac:dyDescent="0.3">
      <c r="A13248" t="s">
        <v>99</v>
      </c>
      <c r="B13248" t="s">
        <v>100</v>
      </c>
      <c r="C13248" t="s">
        <v>101</v>
      </c>
      <c r="D13248" s="11" t="s">
        <v>59</v>
      </c>
      <c r="E13248" t="s">
        <v>72</v>
      </c>
      <c r="F13248" t="s">
        <v>61</v>
      </c>
      <c r="G13248" t="s">
        <v>61</v>
      </c>
      <c r="H13248" s="11" t="s">
        <v>62</v>
      </c>
      <c r="I13248" t="s">
        <v>61</v>
      </c>
      <c r="J13248" t="s">
        <v>61</v>
      </c>
      <c r="K13248" t="s">
        <v>61</v>
      </c>
      <c r="L13248" t="s">
        <v>61</v>
      </c>
      <c r="M13248" t="s">
        <v>61</v>
      </c>
      <c r="N13248" t="s">
        <v>61</v>
      </c>
      <c r="O13248" t="s">
        <v>61</v>
      </c>
      <c r="P13248" t="s">
        <v>61</v>
      </c>
      <c r="Q13248" t="s">
        <v>61</v>
      </c>
      <c r="R13248" t="s">
        <v>61</v>
      </c>
      <c r="S13248" t="s">
        <v>61</v>
      </c>
      <c r="T13248" t="s">
        <v>61</v>
      </c>
      <c r="U13248" t="s">
        <v>61</v>
      </c>
      <c r="V13248" t="s">
        <v>61</v>
      </c>
      <c r="W13248" t="s">
        <v>61</v>
      </c>
      <c r="X13248" t="s">
        <v>61</v>
      </c>
      <c r="Y13248" t="s">
        <v>61</v>
      </c>
      <c r="Z13248" t="s">
        <v>61</v>
      </c>
      <c r="AA13248" t="s">
        <v>194</v>
      </c>
      <c r="AB13248" t="s">
        <v>61</v>
      </c>
      <c r="AC13248" t="s">
        <v>195</v>
      </c>
      <c r="AD13248" t="s">
        <v>61</v>
      </c>
      <c r="AE13248" t="s">
        <v>61</v>
      </c>
      <c r="AF13248" t="s">
        <v>61</v>
      </c>
      <c r="AG13248" t="s">
        <v>61</v>
      </c>
      <c r="AH13248" t="s">
        <v>61</v>
      </c>
      <c r="AI13248" t="s">
        <v>61</v>
      </c>
      <c r="AJ13248" t="s">
        <v>61</v>
      </c>
      <c r="AK13248" t="s">
        <v>64</v>
      </c>
      <c r="AL13248" t="s">
        <v>64</v>
      </c>
      <c r="AM13248" t="s">
        <v>64</v>
      </c>
      <c r="AN13248" t="s">
        <v>65</v>
      </c>
      <c r="AO13248" t="s">
        <v>196</v>
      </c>
      <c r="AP13248" t="s">
        <v>197</v>
      </c>
      <c r="AQ13248" t="s">
        <v>64</v>
      </c>
      <c r="AR13248" t="s">
        <v>105</v>
      </c>
      <c r="AS13248" s="4">
        <v>45077.958333333336</v>
      </c>
      <c r="AT13248" s="5">
        <v>2020</v>
      </c>
      <c r="AU13248">
        <v>0</v>
      </c>
      <c r="AV13248" t="s">
        <v>61</v>
      </c>
      <c r="AX13248" t="s">
        <v>198</v>
      </c>
      <c r="AY13248" t="s">
        <v>70</v>
      </c>
      <c r="AZ13248" t="s">
        <v>70</v>
      </c>
      <c r="BA13248" t="s">
        <v>70</v>
      </c>
      <c r="BB13248" t="s">
        <v>70</v>
      </c>
      <c r="BC13248" t="s">
        <v>70</v>
      </c>
      <c r="BD13248" t="s">
        <v>70</v>
      </c>
    </row>
    <row r="13249" spans="1:56" x14ac:dyDescent="0.3">
      <c r="A13249" t="s">
        <v>99</v>
      </c>
      <c r="B13249" t="s">
        <v>100</v>
      </c>
      <c r="C13249" t="s">
        <v>101</v>
      </c>
      <c r="D13249" s="11" t="s">
        <v>59</v>
      </c>
      <c r="E13249" t="s">
        <v>72</v>
      </c>
      <c r="F13249" t="s">
        <v>61</v>
      </c>
      <c r="G13249" t="s">
        <v>61</v>
      </c>
      <c r="H13249" s="11" t="s">
        <v>62</v>
      </c>
      <c r="I13249" t="s">
        <v>61</v>
      </c>
      <c r="J13249" t="s">
        <v>61</v>
      </c>
      <c r="K13249" t="s">
        <v>61</v>
      </c>
      <c r="L13249" t="s">
        <v>61</v>
      </c>
      <c r="M13249" t="s">
        <v>61</v>
      </c>
      <c r="N13249" t="s">
        <v>61</v>
      </c>
      <c r="O13249" t="s">
        <v>61</v>
      </c>
      <c r="P13249" t="s">
        <v>61</v>
      </c>
      <c r="Q13249" t="s">
        <v>61</v>
      </c>
      <c r="R13249" t="s">
        <v>61</v>
      </c>
      <c r="S13249" t="s">
        <v>61</v>
      </c>
      <c r="T13249" t="s">
        <v>61</v>
      </c>
      <c r="U13249" t="s">
        <v>61</v>
      </c>
      <c r="V13249" t="s">
        <v>61</v>
      </c>
      <c r="W13249" t="s">
        <v>61</v>
      </c>
      <c r="X13249" t="s">
        <v>61</v>
      </c>
      <c r="Y13249" t="s">
        <v>61</v>
      </c>
      <c r="Z13249" t="s">
        <v>61</v>
      </c>
      <c r="AA13249" t="s">
        <v>194</v>
      </c>
      <c r="AB13249" t="s">
        <v>61</v>
      </c>
      <c r="AC13249" t="s">
        <v>195</v>
      </c>
      <c r="AD13249" t="s">
        <v>61</v>
      </c>
      <c r="AE13249" t="s">
        <v>61</v>
      </c>
      <c r="AF13249" t="s">
        <v>61</v>
      </c>
      <c r="AG13249" t="s">
        <v>61</v>
      </c>
      <c r="AH13249" t="s">
        <v>61</v>
      </c>
      <c r="AI13249" t="s">
        <v>61</v>
      </c>
      <c r="AJ13249" t="s">
        <v>61</v>
      </c>
      <c r="AK13249" t="s">
        <v>64</v>
      </c>
      <c r="AL13249" t="s">
        <v>64</v>
      </c>
      <c r="AM13249" t="s">
        <v>64</v>
      </c>
      <c r="AN13249" t="s">
        <v>65</v>
      </c>
      <c r="AO13249" t="s">
        <v>196</v>
      </c>
      <c r="AP13249" t="s">
        <v>197</v>
      </c>
      <c r="AQ13249" t="s">
        <v>64</v>
      </c>
      <c r="AR13249" t="s">
        <v>105</v>
      </c>
      <c r="AS13249" s="4">
        <v>45077.958333333336</v>
      </c>
      <c r="AT13249" s="5">
        <v>2021</v>
      </c>
      <c r="AU13249">
        <v>0</v>
      </c>
      <c r="AV13249" t="s">
        <v>61</v>
      </c>
      <c r="AX13249" t="s">
        <v>198</v>
      </c>
      <c r="AY13249" t="s">
        <v>70</v>
      </c>
      <c r="AZ13249" t="s">
        <v>70</v>
      </c>
      <c r="BA13249" t="s">
        <v>70</v>
      </c>
      <c r="BB13249" t="s">
        <v>70</v>
      </c>
      <c r="BC13249" t="s">
        <v>70</v>
      </c>
      <c r="BD13249" t="s">
        <v>70</v>
      </c>
    </row>
    <row r="13250" spans="1:56" x14ac:dyDescent="0.3">
      <c r="A13250" t="s">
        <v>99</v>
      </c>
      <c r="B13250" t="s">
        <v>100</v>
      </c>
      <c r="C13250" t="s">
        <v>101</v>
      </c>
      <c r="D13250" s="11" t="s">
        <v>59</v>
      </c>
      <c r="E13250" t="s">
        <v>72</v>
      </c>
      <c r="F13250" t="s">
        <v>61</v>
      </c>
      <c r="G13250" t="s">
        <v>61</v>
      </c>
      <c r="H13250" s="11" t="s">
        <v>62</v>
      </c>
      <c r="I13250" t="s">
        <v>61</v>
      </c>
      <c r="J13250" t="s">
        <v>61</v>
      </c>
      <c r="K13250" t="s">
        <v>61</v>
      </c>
      <c r="L13250" t="s">
        <v>61</v>
      </c>
      <c r="M13250" t="s">
        <v>61</v>
      </c>
      <c r="N13250" t="s">
        <v>61</v>
      </c>
      <c r="O13250" t="s">
        <v>61</v>
      </c>
      <c r="P13250" t="s">
        <v>61</v>
      </c>
      <c r="Q13250" t="s">
        <v>61</v>
      </c>
      <c r="R13250" t="s">
        <v>61</v>
      </c>
      <c r="S13250" t="s">
        <v>61</v>
      </c>
      <c r="T13250" t="s">
        <v>61</v>
      </c>
      <c r="U13250" t="s">
        <v>61</v>
      </c>
      <c r="V13250" t="s">
        <v>61</v>
      </c>
      <c r="W13250" t="s">
        <v>61</v>
      </c>
      <c r="X13250" t="s">
        <v>61</v>
      </c>
      <c r="Y13250" t="s">
        <v>61</v>
      </c>
      <c r="Z13250" t="s">
        <v>61</v>
      </c>
      <c r="AA13250" t="s">
        <v>194</v>
      </c>
      <c r="AB13250" t="s">
        <v>61</v>
      </c>
      <c r="AC13250" t="s">
        <v>199</v>
      </c>
      <c r="AD13250" t="s">
        <v>61</v>
      </c>
      <c r="AE13250" t="s">
        <v>61</v>
      </c>
      <c r="AF13250" t="s">
        <v>61</v>
      </c>
      <c r="AG13250" t="s">
        <v>61</v>
      </c>
      <c r="AH13250" t="s">
        <v>61</v>
      </c>
      <c r="AI13250" t="s">
        <v>61</v>
      </c>
      <c r="AJ13250" t="s">
        <v>61</v>
      </c>
      <c r="AK13250" t="s">
        <v>64</v>
      </c>
      <c r="AL13250" t="s">
        <v>64</v>
      </c>
      <c r="AM13250" t="s">
        <v>64</v>
      </c>
      <c r="AN13250" t="s">
        <v>65</v>
      </c>
      <c r="AO13250" t="s">
        <v>196</v>
      </c>
      <c r="AP13250" t="s">
        <v>197</v>
      </c>
      <c r="AQ13250" t="s">
        <v>64</v>
      </c>
      <c r="AR13250" t="s">
        <v>105</v>
      </c>
      <c r="AS13250" s="4">
        <v>45077.958333333336</v>
      </c>
      <c r="AT13250" s="5">
        <v>2016</v>
      </c>
      <c r="AU13250">
        <v>0</v>
      </c>
      <c r="AV13250" t="s">
        <v>61</v>
      </c>
      <c r="AX13250" t="s">
        <v>198</v>
      </c>
      <c r="AY13250" t="s">
        <v>70</v>
      </c>
      <c r="AZ13250" t="s">
        <v>70</v>
      </c>
      <c r="BA13250" t="s">
        <v>70</v>
      </c>
      <c r="BB13250" t="s">
        <v>70</v>
      </c>
      <c r="BC13250" t="s">
        <v>70</v>
      </c>
      <c r="BD13250" t="s">
        <v>70</v>
      </c>
    </row>
    <row r="13251" spans="1:56" x14ac:dyDescent="0.3">
      <c r="A13251" t="s">
        <v>99</v>
      </c>
      <c r="B13251" t="s">
        <v>100</v>
      </c>
      <c r="C13251" t="s">
        <v>101</v>
      </c>
      <c r="D13251" s="11" t="s">
        <v>59</v>
      </c>
      <c r="E13251" t="s">
        <v>72</v>
      </c>
      <c r="F13251" t="s">
        <v>61</v>
      </c>
      <c r="G13251" t="s">
        <v>61</v>
      </c>
      <c r="H13251" s="11" t="s">
        <v>62</v>
      </c>
      <c r="I13251" t="s">
        <v>61</v>
      </c>
      <c r="J13251" t="s">
        <v>61</v>
      </c>
      <c r="K13251" t="s">
        <v>61</v>
      </c>
      <c r="L13251" t="s">
        <v>61</v>
      </c>
      <c r="M13251" t="s">
        <v>61</v>
      </c>
      <c r="N13251" t="s">
        <v>61</v>
      </c>
      <c r="O13251" t="s">
        <v>61</v>
      </c>
      <c r="P13251" t="s">
        <v>61</v>
      </c>
      <c r="Q13251" t="s">
        <v>61</v>
      </c>
      <c r="R13251" t="s">
        <v>61</v>
      </c>
      <c r="S13251" t="s">
        <v>61</v>
      </c>
      <c r="T13251" t="s">
        <v>61</v>
      </c>
      <c r="U13251" t="s">
        <v>61</v>
      </c>
      <c r="V13251" t="s">
        <v>61</v>
      </c>
      <c r="W13251" t="s">
        <v>61</v>
      </c>
      <c r="X13251" t="s">
        <v>61</v>
      </c>
      <c r="Y13251" t="s">
        <v>61</v>
      </c>
      <c r="Z13251" t="s">
        <v>61</v>
      </c>
      <c r="AA13251" t="s">
        <v>194</v>
      </c>
      <c r="AB13251" t="s">
        <v>61</v>
      </c>
      <c r="AC13251" t="s">
        <v>199</v>
      </c>
      <c r="AD13251" t="s">
        <v>61</v>
      </c>
      <c r="AE13251" t="s">
        <v>61</v>
      </c>
      <c r="AF13251" t="s">
        <v>61</v>
      </c>
      <c r="AG13251" t="s">
        <v>61</v>
      </c>
      <c r="AH13251" t="s">
        <v>61</v>
      </c>
      <c r="AI13251" t="s">
        <v>61</v>
      </c>
      <c r="AJ13251" t="s">
        <v>61</v>
      </c>
      <c r="AK13251" t="s">
        <v>64</v>
      </c>
      <c r="AL13251" t="s">
        <v>64</v>
      </c>
      <c r="AM13251" t="s">
        <v>64</v>
      </c>
      <c r="AN13251" t="s">
        <v>65</v>
      </c>
      <c r="AO13251" t="s">
        <v>196</v>
      </c>
      <c r="AP13251" t="s">
        <v>197</v>
      </c>
      <c r="AQ13251" t="s">
        <v>64</v>
      </c>
      <c r="AR13251" t="s">
        <v>105</v>
      </c>
      <c r="AS13251" s="4">
        <v>45077.958333333336</v>
      </c>
      <c r="AT13251" s="5">
        <v>2017</v>
      </c>
      <c r="AU13251">
        <v>0</v>
      </c>
      <c r="AV13251" t="s">
        <v>61</v>
      </c>
      <c r="AX13251" t="s">
        <v>198</v>
      </c>
      <c r="AY13251" t="s">
        <v>70</v>
      </c>
      <c r="AZ13251" t="s">
        <v>70</v>
      </c>
      <c r="BA13251" t="s">
        <v>70</v>
      </c>
      <c r="BB13251" t="s">
        <v>70</v>
      </c>
      <c r="BC13251" t="s">
        <v>70</v>
      </c>
      <c r="BD13251" t="s">
        <v>70</v>
      </c>
    </row>
    <row r="13252" spans="1:56" x14ac:dyDescent="0.3">
      <c r="A13252" t="s">
        <v>99</v>
      </c>
      <c r="B13252" t="s">
        <v>100</v>
      </c>
      <c r="C13252" t="s">
        <v>101</v>
      </c>
      <c r="D13252" s="11" t="s">
        <v>59</v>
      </c>
      <c r="E13252" t="s">
        <v>72</v>
      </c>
      <c r="F13252" t="s">
        <v>61</v>
      </c>
      <c r="G13252" t="s">
        <v>61</v>
      </c>
      <c r="H13252" s="11" t="s">
        <v>62</v>
      </c>
      <c r="I13252" t="s">
        <v>61</v>
      </c>
      <c r="J13252" t="s">
        <v>61</v>
      </c>
      <c r="K13252" t="s">
        <v>61</v>
      </c>
      <c r="L13252" t="s">
        <v>61</v>
      </c>
      <c r="M13252" t="s">
        <v>61</v>
      </c>
      <c r="N13252" t="s">
        <v>61</v>
      </c>
      <c r="O13252" t="s">
        <v>61</v>
      </c>
      <c r="P13252" t="s">
        <v>61</v>
      </c>
      <c r="Q13252" t="s">
        <v>61</v>
      </c>
      <c r="R13252" t="s">
        <v>61</v>
      </c>
      <c r="S13252" t="s">
        <v>61</v>
      </c>
      <c r="T13252" t="s">
        <v>61</v>
      </c>
      <c r="U13252" t="s">
        <v>61</v>
      </c>
      <c r="V13252" t="s">
        <v>61</v>
      </c>
      <c r="W13252" t="s">
        <v>61</v>
      </c>
      <c r="X13252" t="s">
        <v>61</v>
      </c>
      <c r="Y13252" t="s">
        <v>61</v>
      </c>
      <c r="Z13252" t="s">
        <v>61</v>
      </c>
      <c r="AA13252" t="s">
        <v>194</v>
      </c>
      <c r="AB13252" t="s">
        <v>61</v>
      </c>
      <c r="AC13252" t="s">
        <v>199</v>
      </c>
      <c r="AD13252" t="s">
        <v>61</v>
      </c>
      <c r="AE13252" t="s">
        <v>61</v>
      </c>
      <c r="AF13252" t="s">
        <v>61</v>
      </c>
      <c r="AG13252" t="s">
        <v>61</v>
      </c>
      <c r="AH13252" t="s">
        <v>61</v>
      </c>
      <c r="AI13252" t="s">
        <v>61</v>
      </c>
      <c r="AJ13252" t="s">
        <v>61</v>
      </c>
      <c r="AK13252" t="s">
        <v>64</v>
      </c>
      <c r="AL13252" t="s">
        <v>64</v>
      </c>
      <c r="AM13252" t="s">
        <v>64</v>
      </c>
      <c r="AN13252" t="s">
        <v>65</v>
      </c>
      <c r="AO13252" t="s">
        <v>196</v>
      </c>
      <c r="AP13252" t="s">
        <v>197</v>
      </c>
      <c r="AQ13252" t="s">
        <v>64</v>
      </c>
      <c r="AR13252" t="s">
        <v>105</v>
      </c>
      <c r="AS13252" s="4">
        <v>45077.958333333336</v>
      </c>
      <c r="AT13252" s="5">
        <v>2018</v>
      </c>
      <c r="AU13252">
        <v>0</v>
      </c>
      <c r="AV13252" t="s">
        <v>61</v>
      </c>
      <c r="AX13252" t="s">
        <v>198</v>
      </c>
      <c r="AY13252" t="s">
        <v>70</v>
      </c>
      <c r="AZ13252" t="s">
        <v>70</v>
      </c>
      <c r="BA13252" t="s">
        <v>70</v>
      </c>
      <c r="BB13252" t="s">
        <v>70</v>
      </c>
      <c r="BC13252" t="s">
        <v>70</v>
      </c>
      <c r="BD13252" t="s">
        <v>70</v>
      </c>
    </row>
    <row r="13253" spans="1:56" x14ac:dyDescent="0.3">
      <c r="A13253" t="s">
        <v>99</v>
      </c>
      <c r="B13253" t="s">
        <v>100</v>
      </c>
      <c r="C13253" t="s">
        <v>101</v>
      </c>
      <c r="D13253" s="11" t="s">
        <v>59</v>
      </c>
      <c r="E13253" t="s">
        <v>72</v>
      </c>
      <c r="F13253" t="s">
        <v>61</v>
      </c>
      <c r="G13253" t="s">
        <v>61</v>
      </c>
      <c r="H13253" s="11" t="s">
        <v>62</v>
      </c>
      <c r="I13253" t="s">
        <v>61</v>
      </c>
      <c r="J13253" t="s">
        <v>61</v>
      </c>
      <c r="K13253" t="s">
        <v>61</v>
      </c>
      <c r="L13253" t="s">
        <v>61</v>
      </c>
      <c r="M13253" t="s">
        <v>61</v>
      </c>
      <c r="N13253" t="s">
        <v>61</v>
      </c>
      <c r="O13253" t="s">
        <v>61</v>
      </c>
      <c r="P13253" t="s">
        <v>61</v>
      </c>
      <c r="Q13253" t="s">
        <v>61</v>
      </c>
      <c r="R13253" t="s">
        <v>61</v>
      </c>
      <c r="S13253" t="s">
        <v>61</v>
      </c>
      <c r="T13253" t="s">
        <v>61</v>
      </c>
      <c r="U13253" t="s">
        <v>61</v>
      </c>
      <c r="V13253" t="s">
        <v>61</v>
      </c>
      <c r="W13253" t="s">
        <v>61</v>
      </c>
      <c r="X13253" t="s">
        <v>61</v>
      </c>
      <c r="Y13253" t="s">
        <v>61</v>
      </c>
      <c r="Z13253" t="s">
        <v>61</v>
      </c>
      <c r="AA13253" t="s">
        <v>194</v>
      </c>
      <c r="AB13253" t="s">
        <v>61</v>
      </c>
      <c r="AC13253" t="s">
        <v>199</v>
      </c>
      <c r="AD13253" t="s">
        <v>61</v>
      </c>
      <c r="AE13253" t="s">
        <v>61</v>
      </c>
      <c r="AF13253" t="s">
        <v>61</v>
      </c>
      <c r="AG13253" t="s">
        <v>61</v>
      </c>
      <c r="AH13253" t="s">
        <v>61</v>
      </c>
      <c r="AI13253" t="s">
        <v>61</v>
      </c>
      <c r="AJ13253" t="s">
        <v>61</v>
      </c>
      <c r="AK13253" t="s">
        <v>64</v>
      </c>
      <c r="AL13253" t="s">
        <v>64</v>
      </c>
      <c r="AM13253" t="s">
        <v>64</v>
      </c>
      <c r="AN13253" t="s">
        <v>65</v>
      </c>
      <c r="AO13253" t="s">
        <v>196</v>
      </c>
      <c r="AP13253" t="s">
        <v>197</v>
      </c>
      <c r="AQ13253" t="s">
        <v>64</v>
      </c>
      <c r="AR13253" t="s">
        <v>105</v>
      </c>
      <c r="AS13253" s="4">
        <v>45077.958333333336</v>
      </c>
      <c r="AT13253" s="5">
        <v>2019</v>
      </c>
      <c r="AU13253">
        <v>0</v>
      </c>
      <c r="AV13253" t="s">
        <v>61</v>
      </c>
      <c r="AX13253" t="s">
        <v>198</v>
      </c>
      <c r="AY13253" t="s">
        <v>70</v>
      </c>
      <c r="AZ13253" t="s">
        <v>70</v>
      </c>
      <c r="BA13253" t="s">
        <v>70</v>
      </c>
      <c r="BB13253" t="s">
        <v>70</v>
      </c>
      <c r="BC13253" t="s">
        <v>70</v>
      </c>
      <c r="BD13253" t="s">
        <v>70</v>
      </c>
    </row>
    <row r="13254" spans="1:56" x14ac:dyDescent="0.3">
      <c r="A13254" t="s">
        <v>99</v>
      </c>
      <c r="B13254" t="s">
        <v>100</v>
      </c>
      <c r="C13254" t="s">
        <v>101</v>
      </c>
      <c r="D13254" s="11" t="s">
        <v>59</v>
      </c>
      <c r="E13254" t="s">
        <v>72</v>
      </c>
      <c r="F13254" t="s">
        <v>61</v>
      </c>
      <c r="G13254" t="s">
        <v>61</v>
      </c>
      <c r="H13254" s="11" t="s">
        <v>62</v>
      </c>
      <c r="I13254" t="s">
        <v>61</v>
      </c>
      <c r="J13254" t="s">
        <v>61</v>
      </c>
      <c r="K13254" t="s">
        <v>61</v>
      </c>
      <c r="L13254" t="s">
        <v>61</v>
      </c>
      <c r="M13254" t="s">
        <v>61</v>
      </c>
      <c r="N13254" t="s">
        <v>61</v>
      </c>
      <c r="O13254" t="s">
        <v>61</v>
      </c>
      <c r="P13254" t="s">
        <v>61</v>
      </c>
      <c r="Q13254" t="s">
        <v>61</v>
      </c>
      <c r="R13254" t="s">
        <v>61</v>
      </c>
      <c r="S13254" t="s">
        <v>61</v>
      </c>
      <c r="T13254" t="s">
        <v>61</v>
      </c>
      <c r="U13254" t="s">
        <v>61</v>
      </c>
      <c r="V13254" t="s">
        <v>61</v>
      </c>
      <c r="W13254" t="s">
        <v>61</v>
      </c>
      <c r="X13254" t="s">
        <v>61</v>
      </c>
      <c r="Y13254" t="s">
        <v>61</v>
      </c>
      <c r="Z13254" t="s">
        <v>61</v>
      </c>
      <c r="AA13254" t="s">
        <v>194</v>
      </c>
      <c r="AB13254" t="s">
        <v>61</v>
      </c>
      <c r="AC13254" t="s">
        <v>199</v>
      </c>
      <c r="AD13254" t="s">
        <v>61</v>
      </c>
      <c r="AE13254" t="s">
        <v>61</v>
      </c>
      <c r="AF13254" t="s">
        <v>61</v>
      </c>
      <c r="AG13254" t="s">
        <v>61</v>
      </c>
      <c r="AH13254" t="s">
        <v>61</v>
      </c>
      <c r="AI13254" t="s">
        <v>61</v>
      </c>
      <c r="AJ13254" t="s">
        <v>61</v>
      </c>
      <c r="AK13254" t="s">
        <v>64</v>
      </c>
      <c r="AL13254" t="s">
        <v>64</v>
      </c>
      <c r="AM13254" t="s">
        <v>64</v>
      </c>
      <c r="AN13254" t="s">
        <v>65</v>
      </c>
      <c r="AO13254" t="s">
        <v>196</v>
      </c>
      <c r="AP13254" t="s">
        <v>197</v>
      </c>
      <c r="AQ13254" t="s">
        <v>64</v>
      </c>
      <c r="AR13254" t="s">
        <v>105</v>
      </c>
      <c r="AS13254" s="4">
        <v>45077.958333333336</v>
      </c>
      <c r="AT13254" s="5">
        <v>2020</v>
      </c>
      <c r="AU13254">
        <v>0</v>
      </c>
      <c r="AV13254" t="s">
        <v>61</v>
      </c>
      <c r="AX13254" t="s">
        <v>198</v>
      </c>
      <c r="AY13254" t="s">
        <v>70</v>
      </c>
      <c r="AZ13254" t="s">
        <v>70</v>
      </c>
      <c r="BA13254" t="s">
        <v>70</v>
      </c>
      <c r="BB13254" t="s">
        <v>70</v>
      </c>
      <c r="BC13254" t="s">
        <v>70</v>
      </c>
      <c r="BD13254" t="s">
        <v>70</v>
      </c>
    </row>
    <row r="13255" spans="1:56" x14ac:dyDescent="0.3">
      <c r="A13255" t="s">
        <v>99</v>
      </c>
      <c r="B13255" t="s">
        <v>100</v>
      </c>
      <c r="C13255" t="s">
        <v>101</v>
      </c>
      <c r="D13255" s="11" t="s">
        <v>59</v>
      </c>
      <c r="E13255" t="s">
        <v>72</v>
      </c>
      <c r="F13255" t="s">
        <v>61</v>
      </c>
      <c r="G13255" t="s">
        <v>61</v>
      </c>
      <c r="H13255" s="11" t="s">
        <v>62</v>
      </c>
      <c r="I13255" t="s">
        <v>61</v>
      </c>
      <c r="J13255" t="s">
        <v>61</v>
      </c>
      <c r="K13255" t="s">
        <v>61</v>
      </c>
      <c r="L13255" t="s">
        <v>61</v>
      </c>
      <c r="M13255" t="s">
        <v>61</v>
      </c>
      <c r="N13255" t="s">
        <v>61</v>
      </c>
      <c r="O13255" t="s">
        <v>61</v>
      </c>
      <c r="P13255" t="s">
        <v>61</v>
      </c>
      <c r="Q13255" t="s">
        <v>61</v>
      </c>
      <c r="R13255" t="s">
        <v>61</v>
      </c>
      <c r="S13255" t="s">
        <v>61</v>
      </c>
      <c r="T13255" t="s">
        <v>61</v>
      </c>
      <c r="U13255" t="s">
        <v>61</v>
      </c>
      <c r="V13255" t="s">
        <v>61</v>
      </c>
      <c r="W13255" t="s">
        <v>61</v>
      </c>
      <c r="X13255" t="s">
        <v>61</v>
      </c>
      <c r="Y13255" t="s">
        <v>61</v>
      </c>
      <c r="Z13255" t="s">
        <v>61</v>
      </c>
      <c r="AA13255" t="s">
        <v>194</v>
      </c>
      <c r="AB13255" t="s">
        <v>61</v>
      </c>
      <c r="AC13255" t="s">
        <v>199</v>
      </c>
      <c r="AD13255" t="s">
        <v>61</v>
      </c>
      <c r="AE13255" t="s">
        <v>61</v>
      </c>
      <c r="AF13255" t="s">
        <v>61</v>
      </c>
      <c r="AG13255" t="s">
        <v>61</v>
      </c>
      <c r="AH13255" t="s">
        <v>61</v>
      </c>
      <c r="AI13255" t="s">
        <v>61</v>
      </c>
      <c r="AJ13255" t="s">
        <v>61</v>
      </c>
      <c r="AK13255" t="s">
        <v>64</v>
      </c>
      <c r="AL13255" t="s">
        <v>64</v>
      </c>
      <c r="AM13255" t="s">
        <v>64</v>
      </c>
      <c r="AN13255" t="s">
        <v>65</v>
      </c>
      <c r="AO13255" t="s">
        <v>196</v>
      </c>
      <c r="AP13255" t="s">
        <v>197</v>
      </c>
      <c r="AQ13255" t="s">
        <v>64</v>
      </c>
      <c r="AR13255" t="s">
        <v>105</v>
      </c>
      <c r="AS13255" s="4">
        <v>45077.958333333336</v>
      </c>
      <c r="AT13255" s="5">
        <v>2021</v>
      </c>
      <c r="AU13255">
        <v>0</v>
      </c>
      <c r="AV13255" t="s">
        <v>61</v>
      </c>
      <c r="AX13255" t="s">
        <v>198</v>
      </c>
      <c r="AY13255" t="s">
        <v>70</v>
      </c>
      <c r="AZ13255" t="s">
        <v>70</v>
      </c>
      <c r="BA13255" t="s">
        <v>70</v>
      </c>
      <c r="BB13255" t="s">
        <v>70</v>
      </c>
      <c r="BC13255" t="s">
        <v>70</v>
      </c>
      <c r="BD13255" t="s">
        <v>70</v>
      </c>
    </row>
    <row r="13256" spans="1:56" x14ac:dyDescent="0.3">
      <c r="A13256" t="s">
        <v>99</v>
      </c>
      <c r="B13256" t="s">
        <v>100</v>
      </c>
      <c r="C13256" t="s">
        <v>101</v>
      </c>
      <c r="D13256" s="11" t="s">
        <v>59</v>
      </c>
      <c r="E13256" t="s">
        <v>72</v>
      </c>
      <c r="F13256" t="s">
        <v>61</v>
      </c>
      <c r="G13256" t="s">
        <v>61</v>
      </c>
      <c r="H13256" s="11" t="s">
        <v>62</v>
      </c>
      <c r="I13256" t="s">
        <v>61</v>
      </c>
      <c r="J13256" t="s">
        <v>61</v>
      </c>
      <c r="K13256" t="s">
        <v>61</v>
      </c>
      <c r="L13256" t="s">
        <v>61</v>
      </c>
      <c r="M13256" t="s">
        <v>61</v>
      </c>
      <c r="N13256" t="s">
        <v>61</v>
      </c>
      <c r="O13256" t="s">
        <v>61</v>
      </c>
      <c r="P13256" t="s">
        <v>61</v>
      </c>
      <c r="Q13256" t="s">
        <v>61</v>
      </c>
      <c r="R13256" t="s">
        <v>61</v>
      </c>
      <c r="S13256" t="s">
        <v>61</v>
      </c>
      <c r="T13256" t="s">
        <v>61</v>
      </c>
      <c r="U13256" t="s">
        <v>61</v>
      </c>
      <c r="V13256" t="s">
        <v>61</v>
      </c>
      <c r="W13256" t="s">
        <v>61</v>
      </c>
      <c r="X13256" t="s">
        <v>61</v>
      </c>
      <c r="Y13256" t="s">
        <v>61</v>
      </c>
      <c r="Z13256" t="s">
        <v>61</v>
      </c>
      <c r="AA13256" t="s">
        <v>194</v>
      </c>
      <c r="AB13256" t="s">
        <v>61</v>
      </c>
      <c r="AC13256" t="s">
        <v>144</v>
      </c>
      <c r="AD13256" t="s">
        <v>61</v>
      </c>
      <c r="AE13256" t="s">
        <v>61</v>
      </c>
      <c r="AF13256" t="s">
        <v>61</v>
      </c>
      <c r="AG13256" t="s">
        <v>61</v>
      </c>
      <c r="AH13256" t="s">
        <v>61</v>
      </c>
      <c r="AI13256" t="s">
        <v>61</v>
      </c>
      <c r="AJ13256" t="s">
        <v>61</v>
      </c>
      <c r="AK13256" t="s">
        <v>64</v>
      </c>
      <c r="AL13256" t="s">
        <v>64</v>
      </c>
      <c r="AM13256" t="s">
        <v>64</v>
      </c>
      <c r="AN13256" t="s">
        <v>65</v>
      </c>
      <c r="AO13256" t="s">
        <v>196</v>
      </c>
      <c r="AP13256" t="s">
        <v>197</v>
      </c>
      <c r="AQ13256" t="s">
        <v>64</v>
      </c>
      <c r="AR13256" t="s">
        <v>105</v>
      </c>
      <c r="AS13256" s="4">
        <v>45077.958333333336</v>
      </c>
      <c r="AT13256" s="5">
        <v>2016</v>
      </c>
      <c r="AU13256">
        <v>3528</v>
      </c>
      <c r="AV13256" t="s">
        <v>61</v>
      </c>
      <c r="AX13256" t="s">
        <v>198</v>
      </c>
      <c r="AY13256" t="s">
        <v>70</v>
      </c>
      <c r="AZ13256" t="s">
        <v>70</v>
      </c>
      <c r="BA13256" t="s">
        <v>70</v>
      </c>
      <c r="BB13256" t="s">
        <v>70</v>
      </c>
      <c r="BC13256" t="s">
        <v>70</v>
      </c>
      <c r="BD13256" t="s">
        <v>70</v>
      </c>
    </row>
    <row r="13257" spans="1:56" x14ac:dyDescent="0.3">
      <c r="A13257" t="s">
        <v>99</v>
      </c>
      <c r="B13257" t="s">
        <v>100</v>
      </c>
      <c r="C13257" t="s">
        <v>101</v>
      </c>
      <c r="D13257" s="11" t="s">
        <v>59</v>
      </c>
      <c r="E13257" t="s">
        <v>72</v>
      </c>
      <c r="F13257" t="s">
        <v>61</v>
      </c>
      <c r="G13257" t="s">
        <v>61</v>
      </c>
      <c r="H13257" s="11" t="s">
        <v>62</v>
      </c>
      <c r="I13257" t="s">
        <v>61</v>
      </c>
      <c r="J13257" t="s">
        <v>61</v>
      </c>
      <c r="K13257" t="s">
        <v>61</v>
      </c>
      <c r="L13257" t="s">
        <v>61</v>
      </c>
      <c r="M13257" t="s">
        <v>61</v>
      </c>
      <c r="N13257" t="s">
        <v>61</v>
      </c>
      <c r="O13257" t="s">
        <v>61</v>
      </c>
      <c r="P13257" t="s">
        <v>61</v>
      </c>
      <c r="Q13257" t="s">
        <v>61</v>
      </c>
      <c r="R13257" t="s">
        <v>61</v>
      </c>
      <c r="S13257" t="s">
        <v>61</v>
      </c>
      <c r="T13257" t="s">
        <v>61</v>
      </c>
      <c r="U13257" t="s">
        <v>61</v>
      </c>
      <c r="V13257" t="s">
        <v>61</v>
      </c>
      <c r="W13257" t="s">
        <v>61</v>
      </c>
      <c r="X13257" t="s">
        <v>61</v>
      </c>
      <c r="Y13257" t="s">
        <v>61</v>
      </c>
      <c r="Z13257" t="s">
        <v>61</v>
      </c>
      <c r="AA13257" t="s">
        <v>194</v>
      </c>
      <c r="AB13257" t="s">
        <v>61</v>
      </c>
      <c r="AC13257" t="s">
        <v>144</v>
      </c>
      <c r="AD13257" t="s">
        <v>61</v>
      </c>
      <c r="AE13257" t="s">
        <v>61</v>
      </c>
      <c r="AF13257" t="s">
        <v>61</v>
      </c>
      <c r="AG13257" t="s">
        <v>61</v>
      </c>
      <c r="AH13257" t="s">
        <v>61</v>
      </c>
      <c r="AI13257" t="s">
        <v>61</v>
      </c>
      <c r="AJ13257" t="s">
        <v>61</v>
      </c>
      <c r="AK13257" t="s">
        <v>64</v>
      </c>
      <c r="AL13257" t="s">
        <v>64</v>
      </c>
      <c r="AM13257" t="s">
        <v>64</v>
      </c>
      <c r="AN13257" t="s">
        <v>65</v>
      </c>
      <c r="AO13257" t="s">
        <v>196</v>
      </c>
      <c r="AP13257" t="s">
        <v>197</v>
      </c>
      <c r="AQ13257" t="s">
        <v>64</v>
      </c>
      <c r="AR13257" t="s">
        <v>105</v>
      </c>
      <c r="AS13257" s="4">
        <v>45077.958333333336</v>
      </c>
      <c r="AT13257" s="5">
        <v>2017</v>
      </c>
      <c r="AU13257">
        <v>3604.68</v>
      </c>
      <c r="AV13257" t="s">
        <v>61</v>
      </c>
      <c r="AX13257" t="s">
        <v>198</v>
      </c>
      <c r="AY13257" t="s">
        <v>70</v>
      </c>
      <c r="AZ13257" t="s">
        <v>70</v>
      </c>
      <c r="BA13257" t="s">
        <v>70</v>
      </c>
      <c r="BB13257" t="s">
        <v>70</v>
      </c>
      <c r="BC13257" t="s">
        <v>70</v>
      </c>
      <c r="BD13257" t="s">
        <v>70</v>
      </c>
    </row>
    <row r="13258" spans="1:56" x14ac:dyDescent="0.3">
      <c r="A13258" t="s">
        <v>99</v>
      </c>
      <c r="B13258" t="s">
        <v>100</v>
      </c>
      <c r="C13258" t="s">
        <v>101</v>
      </c>
      <c r="D13258" s="11" t="s">
        <v>59</v>
      </c>
      <c r="E13258" t="s">
        <v>72</v>
      </c>
      <c r="F13258" t="s">
        <v>61</v>
      </c>
      <c r="G13258" t="s">
        <v>61</v>
      </c>
      <c r="H13258" s="11" t="s">
        <v>62</v>
      </c>
      <c r="I13258" t="s">
        <v>61</v>
      </c>
      <c r="J13258" t="s">
        <v>61</v>
      </c>
      <c r="K13258" t="s">
        <v>61</v>
      </c>
      <c r="L13258" t="s">
        <v>61</v>
      </c>
      <c r="M13258" t="s">
        <v>61</v>
      </c>
      <c r="N13258" t="s">
        <v>61</v>
      </c>
      <c r="O13258" t="s">
        <v>61</v>
      </c>
      <c r="P13258" t="s">
        <v>61</v>
      </c>
      <c r="Q13258" t="s">
        <v>61</v>
      </c>
      <c r="R13258" t="s">
        <v>61</v>
      </c>
      <c r="S13258" t="s">
        <v>61</v>
      </c>
      <c r="T13258" t="s">
        <v>61</v>
      </c>
      <c r="U13258" t="s">
        <v>61</v>
      </c>
      <c r="V13258" t="s">
        <v>61</v>
      </c>
      <c r="W13258" t="s">
        <v>61</v>
      </c>
      <c r="X13258" t="s">
        <v>61</v>
      </c>
      <c r="Y13258" t="s">
        <v>61</v>
      </c>
      <c r="Z13258" t="s">
        <v>61</v>
      </c>
      <c r="AA13258" t="s">
        <v>194</v>
      </c>
      <c r="AB13258" t="s">
        <v>61</v>
      </c>
      <c r="AC13258" t="s">
        <v>144</v>
      </c>
      <c r="AD13258" t="s">
        <v>61</v>
      </c>
      <c r="AE13258" t="s">
        <v>61</v>
      </c>
      <c r="AF13258" t="s">
        <v>61</v>
      </c>
      <c r="AG13258" t="s">
        <v>61</v>
      </c>
      <c r="AH13258" t="s">
        <v>61</v>
      </c>
      <c r="AI13258" t="s">
        <v>61</v>
      </c>
      <c r="AJ13258" t="s">
        <v>61</v>
      </c>
      <c r="AK13258" t="s">
        <v>64</v>
      </c>
      <c r="AL13258" t="s">
        <v>64</v>
      </c>
      <c r="AM13258" t="s">
        <v>64</v>
      </c>
      <c r="AN13258" t="s">
        <v>65</v>
      </c>
      <c r="AO13258" t="s">
        <v>196</v>
      </c>
      <c r="AP13258" t="s">
        <v>197</v>
      </c>
      <c r="AQ13258" t="s">
        <v>64</v>
      </c>
      <c r="AR13258" t="s">
        <v>105</v>
      </c>
      <c r="AS13258" s="4">
        <v>45077.958333333336</v>
      </c>
      <c r="AT13258" s="5">
        <v>2018</v>
      </c>
      <c r="AU13258">
        <v>3682.08</v>
      </c>
      <c r="AV13258" t="s">
        <v>61</v>
      </c>
      <c r="AX13258" t="s">
        <v>198</v>
      </c>
      <c r="AY13258" t="s">
        <v>70</v>
      </c>
      <c r="AZ13258" t="s">
        <v>70</v>
      </c>
      <c r="BA13258" t="s">
        <v>70</v>
      </c>
      <c r="BB13258" t="s">
        <v>70</v>
      </c>
      <c r="BC13258" t="s">
        <v>70</v>
      </c>
      <c r="BD13258" t="s">
        <v>70</v>
      </c>
    </row>
    <row r="13259" spans="1:56" x14ac:dyDescent="0.3">
      <c r="A13259" t="s">
        <v>99</v>
      </c>
      <c r="B13259" t="s">
        <v>100</v>
      </c>
      <c r="C13259" t="s">
        <v>101</v>
      </c>
      <c r="D13259" s="11" t="s">
        <v>59</v>
      </c>
      <c r="E13259" t="s">
        <v>72</v>
      </c>
      <c r="F13259" t="s">
        <v>61</v>
      </c>
      <c r="G13259" t="s">
        <v>61</v>
      </c>
      <c r="H13259" s="11" t="s">
        <v>62</v>
      </c>
      <c r="I13259" t="s">
        <v>61</v>
      </c>
      <c r="J13259" t="s">
        <v>61</v>
      </c>
      <c r="K13259" t="s">
        <v>61</v>
      </c>
      <c r="L13259" t="s">
        <v>61</v>
      </c>
      <c r="M13259" t="s">
        <v>61</v>
      </c>
      <c r="N13259" t="s">
        <v>61</v>
      </c>
      <c r="O13259" t="s">
        <v>61</v>
      </c>
      <c r="P13259" t="s">
        <v>61</v>
      </c>
      <c r="Q13259" t="s">
        <v>61</v>
      </c>
      <c r="R13259" t="s">
        <v>61</v>
      </c>
      <c r="S13259" t="s">
        <v>61</v>
      </c>
      <c r="T13259" t="s">
        <v>61</v>
      </c>
      <c r="U13259" t="s">
        <v>61</v>
      </c>
      <c r="V13259" t="s">
        <v>61</v>
      </c>
      <c r="W13259" t="s">
        <v>61</v>
      </c>
      <c r="X13259" t="s">
        <v>61</v>
      </c>
      <c r="Y13259" t="s">
        <v>61</v>
      </c>
      <c r="Z13259" t="s">
        <v>61</v>
      </c>
      <c r="AA13259" t="s">
        <v>194</v>
      </c>
      <c r="AB13259" t="s">
        <v>61</v>
      </c>
      <c r="AC13259" t="s">
        <v>144</v>
      </c>
      <c r="AD13259" t="s">
        <v>61</v>
      </c>
      <c r="AE13259" t="s">
        <v>61</v>
      </c>
      <c r="AF13259" t="s">
        <v>61</v>
      </c>
      <c r="AG13259" t="s">
        <v>61</v>
      </c>
      <c r="AH13259" t="s">
        <v>61</v>
      </c>
      <c r="AI13259" t="s">
        <v>61</v>
      </c>
      <c r="AJ13259" t="s">
        <v>61</v>
      </c>
      <c r="AK13259" t="s">
        <v>64</v>
      </c>
      <c r="AL13259" t="s">
        <v>64</v>
      </c>
      <c r="AM13259" t="s">
        <v>64</v>
      </c>
      <c r="AN13259" t="s">
        <v>65</v>
      </c>
      <c r="AO13259" t="s">
        <v>196</v>
      </c>
      <c r="AP13259" t="s">
        <v>197</v>
      </c>
      <c r="AQ13259" t="s">
        <v>64</v>
      </c>
      <c r="AR13259" t="s">
        <v>105</v>
      </c>
      <c r="AS13259" s="4">
        <v>45077.958333333336</v>
      </c>
      <c r="AT13259" s="5">
        <v>2019</v>
      </c>
      <c r="AU13259">
        <v>3700.08</v>
      </c>
      <c r="AV13259" t="s">
        <v>61</v>
      </c>
      <c r="AX13259" t="s">
        <v>198</v>
      </c>
      <c r="AY13259" t="s">
        <v>70</v>
      </c>
      <c r="AZ13259" t="s">
        <v>70</v>
      </c>
      <c r="BA13259" t="s">
        <v>70</v>
      </c>
      <c r="BB13259" t="s">
        <v>70</v>
      </c>
      <c r="BC13259" t="s">
        <v>70</v>
      </c>
      <c r="BD13259" t="s">
        <v>70</v>
      </c>
    </row>
    <row r="13260" spans="1:56" x14ac:dyDescent="0.3">
      <c r="A13260" t="s">
        <v>99</v>
      </c>
      <c r="B13260" t="s">
        <v>100</v>
      </c>
      <c r="C13260" t="s">
        <v>101</v>
      </c>
      <c r="D13260" s="11" t="s">
        <v>59</v>
      </c>
      <c r="E13260" t="s">
        <v>72</v>
      </c>
      <c r="F13260" t="s">
        <v>61</v>
      </c>
      <c r="G13260" t="s">
        <v>61</v>
      </c>
      <c r="H13260" s="11" t="s">
        <v>62</v>
      </c>
      <c r="I13260" t="s">
        <v>61</v>
      </c>
      <c r="J13260" t="s">
        <v>61</v>
      </c>
      <c r="K13260" t="s">
        <v>61</v>
      </c>
      <c r="L13260" t="s">
        <v>61</v>
      </c>
      <c r="M13260" t="s">
        <v>61</v>
      </c>
      <c r="N13260" t="s">
        <v>61</v>
      </c>
      <c r="O13260" t="s">
        <v>61</v>
      </c>
      <c r="P13260" t="s">
        <v>61</v>
      </c>
      <c r="Q13260" t="s">
        <v>61</v>
      </c>
      <c r="R13260" t="s">
        <v>61</v>
      </c>
      <c r="S13260" t="s">
        <v>61</v>
      </c>
      <c r="T13260" t="s">
        <v>61</v>
      </c>
      <c r="U13260" t="s">
        <v>61</v>
      </c>
      <c r="V13260" t="s">
        <v>61</v>
      </c>
      <c r="W13260" t="s">
        <v>61</v>
      </c>
      <c r="X13260" t="s">
        <v>61</v>
      </c>
      <c r="Y13260" t="s">
        <v>61</v>
      </c>
      <c r="Z13260" t="s">
        <v>61</v>
      </c>
      <c r="AA13260" t="s">
        <v>194</v>
      </c>
      <c r="AB13260" t="s">
        <v>61</v>
      </c>
      <c r="AC13260" t="s">
        <v>144</v>
      </c>
      <c r="AD13260" t="s">
        <v>61</v>
      </c>
      <c r="AE13260" t="s">
        <v>61</v>
      </c>
      <c r="AF13260" t="s">
        <v>61</v>
      </c>
      <c r="AG13260" t="s">
        <v>61</v>
      </c>
      <c r="AH13260" t="s">
        <v>61</v>
      </c>
      <c r="AI13260" t="s">
        <v>61</v>
      </c>
      <c r="AJ13260" t="s">
        <v>61</v>
      </c>
      <c r="AK13260" t="s">
        <v>64</v>
      </c>
      <c r="AL13260" t="s">
        <v>64</v>
      </c>
      <c r="AM13260" t="s">
        <v>64</v>
      </c>
      <c r="AN13260" t="s">
        <v>65</v>
      </c>
      <c r="AO13260" t="s">
        <v>196</v>
      </c>
      <c r="AP13260" t="s">
        <v>197</v>
      </c>
      <c r="AQ13260" t="s">
        <v>64</v>
      </c>
      <c r="AR13260" t="s">
        <v>105</v>
      </c>
      <c r="AS13260" s="4">
        <v>45077.958333333336</v>
      </c>
      <c r="AT13260" s="5">
        <v>2020</v>
      </c>
      <c r="AU13260">
        <v>3916.8</v>
      </c>
      <c r="AV13260" t="s">
        <v>61</v>
      </c>
      <c r="AX13260" t="s">
        <v>198</v>
      </c>
      <c r="AY13260" t="s">
        <v>70</v>
      </c>
      <c r="AZ13260" t="s">
        <v>70</v>
      </c>
      <c r="BA13260" t="s">
        <v>70</v>
      </c>
      <c r="BB13260" t="s">
        <v>70</v>
      </c>
      <c r="BC13260" t="s">
        <v>70</v>
      </c>
      <c r="BD13260" t="s">
        <v>70</v>
      </c>
    </row>
    <row r="13261" spans="1:56" x14ac:dyDescent="0.3">
      <c r="A13261" t="s">
        <v>99</v>
      </c>
      <c r="B13261" t="s">
        <v>100</v>
      </c>
      <c r="C13261" t="s">
        <v>101</v>
      </c>
      <c r="D13261" s="11" t="s">
        <v>59</v>
      </c>
      <c r="E13261" t="s">
        <v>72</v>
      </c>
      <c r="F13261" t="s">
        <v>61</v>
      </c>
      <c r="G13261" t="s">
        <v>61</v>
      </c>
      <c r="H13261" s="11" t="s">
        <v>62</v>
      </c>
      <c r="I13261" t="s">
        <v>61</v>
      </c>
      <c r="J13261" t="s">
        <v>61</v>
      </c>
      <c r="K13261" t="s">
        <v>61</v>
      </c>
      <c r="L13261" t="s">
        <v>61</v>
      </c>
      <c r="M13261" t="s">
        <v>61</v>
      </c>
      <c r="N13261" t="s">
        <v>61</v>
      </c>
      <c r="O13261" t="s">
        <v>61</v>
      </c>
      <c r="P13261" t="s">
        <v>61</v>
      </c>
      <c r="Q13261" t="s">
        <v>61</v>
      </c>
      <c r="R13261" t="s">
        <v>61</v>
      </c>
      <c r="S13261" t="s">
        <v>61</v>
      </c>
      <c r="T13261" t="s">
        <v>61</v>
      </c>
      <c r="U13261" t="s">
        <v>61</v>
      </c>
      <c r="V13261" t="s">
        <v>61</v>
      </c>
      <c r="W13261" t="s">
        <v>61</v>
      </c>
      <c r="X13261" t="s">
        <v>61</v>
      </c>
      <c r="Y13261" t="s">
        <v>61</v>
      </c>
      <c r="Z13261" t="s">
        <v>61</v>
      </c>
      <c r="AA13261" t="s">
        <v>194</v>
      </c>
      <c r="AB13261" t="s">
        <v>61</v>
      </c>
      <c r="AC13261" t="s">
        <v>144</v>
      </c>
      <c r="AD13261" t="s">
        <v>61</v>
      </c>
      <c r="AE13261" t="s">
        <v>61</v>
      </c>
      <c r="AF13261" t="s">
        <v>61</v>
      </c>
      <c r="AG13261" t="s">
        <v>61</v>
      </c>
      <c r="AH13261" t="s">
        <v>61</v>
      </c>
      <c r="AI13261" t="s">
        <v>61</v>
      </c>
      <c r="AJ13261" t="s">
        <v>61</v>
      </c>
      <c r="AK13261" t="s">
        <v>64</v>
      </c>
      <c r="AL13261" t="s">
        <v>64</v>
      </c>
      <c r="AM13261" t="s">
        <v>64</v>
      </c>
      <c r="AN13261" t="s">
        <v>65</v>
      </c>
      <c r="AO13261" t="s">
        <v>196</v>
      </c>
      <c r="AP13261" t="s">
        <v>197</v>
      </c>
      <c r="AQ13261" t="s">
        <v>64</v>
      </c>
      <c r="AR13261" t="s">
        <v>105</v>
      </c>
      <c r="AS13261" s="4">
        <v>45077.958333333336</v>
      </c>
      <c r="AT13261" s="5">
        <v>2021</v>
      </c>
      <c r="AU13261">
        <v>3926.88</v>
      </c>
      <c r="AV13261" t="s">
        <v>61</v>
      </c>
      <c r="AX13261" t="s">
        <v>198</v>
      </c>
      <c r="AY13261" t="s">
        <v>70</v>
      </c>
      <c r="AZ13261" t="s">
        <v>70</v>
      </c>
      <c r="BA13261" t="s">
        <v>70</v>
      </c>
      <c r="BB13261" t="s">
        <v>70</v>
      </c>
      <c r="BC13261" t="s">
        <v>70</v>
      </c>
      <c r="BD13261" t="s">
        <v>70</v>
      </c>
    </row>
    <row r="13262" spans="1:56" x14ac:dyDescent="0.3">
      <c r="A13262" t="s">
        <v>99</v>
      </c>
      <c r="B13262" t="s">
        <v>100</v>
      </c>
      <c r="C13262" t="s">
        <v>101</v>
      </c>
      <c r="D13262" s="11" t="s">
        <v>59</v>
      </c>
      <c r="E13262" t="s">
        <v>72</v>
      </c>
      <c r="F13262" t="s">
        <v>61</v>
      </c>
      <c r="G13262" t="s">
        <v>61</v>
      </c>
      <c r="H13262" s="11" t="s">
        <v>62</v>
      </c>
      <c r="I13262" t="s">
        <v>61</v>
      </c>
      <c r="J13262" t="s">
        <v>61</v>
      </c>
      <c r="K13262" t="s">
        <v>61</v>
      </c>
      <c r="L13262" t="s">
        <v>61</v>
      </c>
      <c r="M13262" t="s">
        <v>61</v>
      </c>
      <c r="N13262" t="s">
        <v>61</v>
      </c>
      <c r="O13262" t="s">
        <v>61</v>
      </c>
      <c r="P13262" t="s">
        <v>61</v>
      </c>
      <c r="Q13262" t="s">
        <v>61</v>
      </c>
      <c r="R13262" t="s">
        <v>61</v>
      </c>
      <c r="S13262" t="s">
        <v>61</v>
      </c>
      <c r="T13262" t="s">
        <v>61</v>
      </c>
      <c r="U13262" t="s">
        <v>61</v>
      </c>
      <c r="V13262" t="s">
        <v>61</v>
      </c>
      <c r="W13262" t="s">
        <v>61</v>
      </c>
      <c r="X13262" t="s">
        <v>61</v>
      </c>
      <c r="Y13262" t="s">
        <v>61</v>
      </c>
      <c r="Z13262" t="s">
        <v>61</v>
      </c>
      <c r="AA13262" t="s">
        <v>194</v>
      </c>
      <c r="AB13262" t="s">
        <v>61</v>
      </c>
      <c r="AC13262" t="s">
        <v>200</v>
      </c>
      <c r="AD13262" t="s">
        <v>61</v>
      </c>
      <c r="AE13262" t="s">
        <v>61</v>
      </c>
      <c r="AF13262" t="s">
        <v>61</v>
      </c>
      <c r="AG13262" t="s">
        <v>61</v>
      </c>
      <c r="AH13262" t="s">
        <v>61</v>
      </c>
      <c r="AI13262" t="s">
        <v>61</v>
      </c>
      <c r="AJ13262" t="s">
        <v>61</v>
      </c>
      <c r="AK13262" t="s">
        <v>64</v>
      </c>
      <c r="AL13262" t="s">
        <v>64</v>
      </c>
      <c r="AM13262" t="s">
        <v>64</v>
      </c>
      <c r="AN13262" t="s">
        <v>65</v>
      </c>
      <c r="AO13262" t="s">
        <v>196</v>
      </c>
      <c r="AP13262" t="s">
        <v>197</v>
      </c>
      <c r="AQ13262" t="s">
        <v>64</v>
      </c>
      <c r="AR13262" t="s">
        <v>105</v>
      </c>
      <c r="AS13262" s="4">
        <v>45077.958333333336</v>
      </c>
      <c r="AT13262" s="5">
        <v>2016</v>
      </c>
      <c r="AU13262">
        <v>0</v>
      </c>
      <c r="AV13262" t="s">
        <v>61</v>
      </c>
      <c r="AX13262" t="s">
        <v>198</v>
      </c>
      <c r="AY13262" t="s">
        <v>70</v>
      </c>
      <c r="AZ13262" t="s">
        <v>70</v>
      </c>
      <c r="BA13262" t="s">
        <v>70</v>
      </c>
      <c r="BB13262" t="s">
        <v>70</v>
      </c>
      <c r="BC13262" t="s">
        <v>70</v>
      </c>
      <c r="BD13262" t="s">
        <v>70</v>
      </c>
    </row>
    <row r="13263" spans="1:56" x14ac:dyDescent="0.3">
      <c r="A13263" t="s">
        <v>99</v>
      </c>
      <c r="B13263" t="s">
        <v>100</v>
      </c>
      <c r="C13263" t="s">
        <v>101</v>
      </c>
      <c r="D13263" s="11" t="s">
        <v>59</v>
      </c>
      <c r="E13263" t="s">
        <v>72</v>
      </c>
      <c r="F13263" t="s">
        <v>61</v>
      </c>
      <c r="G13263" t="s">
        <v>61</v>
      </c>
      <c r="H13263" s="11" t="s">
        <v>62</v>
      </c>
      <c r="I13263" t="s">
        <v>61</v>
      </c>
      <c r="J13263" t="s">
        <v>61</v>
      </c>
      <c r="K13263" t="s">
        <v>61</v>
      </c>
      <c r="L13263" t="s">
        <v>61</v>
      </c>
      <c r="M13263" t="s">
        <v>61</v>
      </c>
      <c r="N13263" t="s">
        <v>61</v>
      </c>
      <c r="O13263" t="s">
        <v>61</v>
      </c>
      <c r="P13263" t="s">
        <v>61</v>
      </c>
      <c r="Q13263" t="s">
        <v>61</v>
      </c>
      <c r="R13263" t="s">
        <v>61</v>
      </c>
      <c r="S13263" t="s">
        <v>61</v>
      </c>
      <c r="T13263" t="s">
        <v>61</v>
      </c>
      <c r="U13263" t="s">
        <v>61</v>
      </c>
      <c r="V13263" t="s">
        <v>61</v>
      </c>
      <c r="W13263" t="s">
        <v>61</v>
      </c>
      <c r="X13263" t="s">
        <v>61</v>
      </c>
      <c r="Y13263" t="s">
        <v>61</v>
      </c>
      <c r="Z13263" t="s">
        <v>61</v>
      </c>
      <c r="AA13263" t="s">
        <v>194</v>
      </c>
      <c r="AB13263" t="s">
        <v>61</v>
      </c>
      <c r="AC13263" t="s">
        <v>200</v>
      </c>
      <c r="AD13263" t="s">
        <v>61</v>
      </c>
      <c r="AE13263" t="s">
        <v>61</v>
      </c>
      <c r="AF13263" t="s">
        <v>61</v>
      </c>
      <c r="AG13263" t="s">
        <v>61</v>
      </c>
      <c r="AH13263" t="s">
        <v>61</v>
      </c>
      <c r="AI13263" t="s">
        <v>61</v>
      </c>
      <c r="AJ13263" t="s">
        <v>61</v>
      </c>
      <c r="AK13263" t="s">
        <v>64</v>
      </c>
      <c r="AL13263" t="s">
        <v>64</v>
      </c>
      <c r="AM13263" t="s">
        <v>64</v>
      </c>
      <c r="AN13263" t="s">
        <v>65</v>
      </c>
      <c r="AO13263" t="s">
        <v>196</v>
      </c>
      <c r="AP13263" t="s">
        <v>197</v>
      </c>
      <c r="AQ13263" t="s">
        <v>64</v>
      </c>
      <c r="AR13263" t="s">
        <v>105</v>
      </c>
      <c r="AS13263" s="4">
        <v>45077.958333333336</v>
      </c>
      <c r="AT13263" s="5">
        <v>2017</v>
      </c>
      <c r="AU13263">
        <v>0</v>
      </c>
      <c r="AV13263" t="s">
        <v>61</v>
      </c>
      <c r="AX13263" t="s">
        <v>198</v>
      </c>
      <c r="AY13263" t="s">
        <v>70</v>
      </c>
      <c r="AZ13263" t="s">
        <v>70</v>
      </c>
      <c r="BA13263" t="s">
        <v>70</v>
      </c>
      <c r="BB13263" t="s">
        <v>70</v>
      </c>
      <c r="BC13263" t="s">
        <v>70</v>
      </c>
      <c r="BD13263" t="s">
        <v>70</v>
      </c>
    </row>
    <row r="13264" spans="1:56" x14ac:dyDescent="0.3">
      <c r="A13264" t="s">
        <v>99</v>
      </c>
      <c r="B13264" t="s">
        <v>100</v>
      </c>
      <c r="C13264" t="s">
        <v>101</v>
      </c>
      <c r="D13264" s="11" t="s">
        <v>59</v>
      </c>
      <c r="E13264" t="s">
        <v>72</v>
      </c>
      <c r="F13264" t="s">
        <v>61</v>
      </c>
      <c r="G13264" t="s">
        <v>61</v>
      </c>
      <c r="H13264" s="11" t="s">
        <v>62</v>
      </c>
      <c r="I13264" t="s">
        <v>61</v>
      </c>
      <c r="J13264" t="s">
        <v>61</v>
      </c>
      <c r="K13264" t="s">
        <v>61</v>
      </c>
      <c r="L13264" t="s">
        <v>61</v>
      </c>
      <c r="M13264" t="s">
        <v>61</v>
      </c>
      <c r="N13264" t="s">
        <v>61</v>
      </c>
      <c r="O13264" t="s">
        <v>61</v>
      </c>
      <c r="P13264" t="s">
        <v>61</v>
      </c>
      <c r="Q13264" t="s">
        <v>61</v>
      </c>
      <c r="R13264" t="s">
        <v>61</v>
      </c>
      <c r="S13264" t="s">
        <v>61</v>
      </c>
      <c r="T13264" t="s">
        <v>61</v>
      </c>
      <c r="U13264" t="s">
        <v>61</v>
      </c>
      <c r="V13264" t="s">
        <v>61</v>
      </c>
      <c r="W13264" t="s">
        <v>61</v>
      </c>
      <c r="X13264" t="s">
        <v>61</v>
      </c>
      <c r="Y13264" t="s">
        <v>61</v>
      </c>
      <c r="Z13264" t="s">
        <v>61</v>
      </c>
      <c r="AA13264" t="s">
        <v>194</v>
      </c>
      <c r="AB13264" t="s">
        <v>61</v>
      </c>
      <c r="AC13264" t="s">
        <v>200</v>
      </c>
      <c r="AD13264" t="s">
        <v>61</v>
      </c>
      <c r="AE13264" t="s">
        <v>61</v>
      </c>
      <c r="AF13264" t="s">
        <v>61</v>
      </c>
      <c r="AG13264" t="s">
        <v>61</v>
      </c>
      <c r="AH13264" t="s">
        <v>61</v>
      </c>
      <c r="AI13264" t="s">
        <v>61</v>
      </c>
      <c r="AJ13264" t="s">
        <v>61</v>
      </c>
      <c r="AK13264" t="s">
        <v>64</v>
      </c>
      <c r="AL13264" t="s">
        <v>64</v>
      </c>
      <c r="AM13264" t="s">
        <v>64</v>
      </c>
      <c r="AN13264" t="s">
        <v>65</v>
      </c>
      <c r="AO13264" t="s">
        <v>196</v>
      </c>
      <c r="AP13264" t="s">
        <v>197</v>
      </c>
      <c r="AQ13264" t="s">
        <v>64</v>
      </c>
      <c r="AR13264" t="s">
        <v>105</v>
      </c>
      <c r="AS13264" s="4">
        <v>45077.958333333336</v>
      </c>
      <c r="AT13264" s="5">
        <v>2018</v>
      </c>
      <c r="AU13264">
        <v>0</v>
      </c>
      <c r="AV13264" t="s">
        <v>61</v>
      </c>
      <c r="AX13264" t="s">
        <v>198</v>
      </c>
      <c r="AY13264" t="s">
        <v>70</v>
      </c>
      <c r="AZ13264" t="s">
        <v>70</v>
      </c>
      <c r="BA13264" t="s">
        <v>70</v>
      </c>
      <c r="BB13264" t="s">
        <v>70</v>
      </c>
      <c r="BC13264" t="s">
        <v>70</v>
      </c>
      <c r="BD13264" t="s">
        <v>70</v>
      </c>
    </row>
    <row r="13265" spans="1:56" x14ac:dyDescent="0.3">
      <c r="A13265" t="s">
        <v>99</v>
      </c>
      <c r="B13265" t="s">
        <v>100</v>
      </c>
      <c r="C13265" t="s">
        <v>101</v>
      </c>
      <c r="D13265" s="11" t="s">
        <v>59</v>
      </c>
      <c r="E13265" t="s">
        <v>72</v>
      </c>
      <c r="F13265" t="s">
        <v>61</v>
      </c>
      <c r="G13265" t="s">
        <v>61</v>
      </c>
      <c r="H13265" s="11" t="s">
        <v>62</v>
      </c>
      <c r="I13265" t="s">
        <v>61</v>
      </c>
      <c r="J13265" t="s">
        <v>61</v>
      </c>
      <c r="K13265" t="s">
        <v>61</v>
      </c>
      <c r="L13265" t="s">
        <v>61</v>
      </c>
      <c r="M13265" t="s">
        <v>61</v>
      </c>
      <c r="N13265" t="s">
        <v>61</v>
      </c>
      <c r="O13265" t="s">
        <v>61</v>
      </c>
      <c r="P13265" t="s">
        <v>61</v>
      </c>
      <c r="Q13265" t="s">
        <v>61</v>
      </c>
      <c r="R13265" t="s">
        <v>61</v>
      </c>
      <c r="S13265" t="s">
        <v>61</v>
      </c>
      <c r="T13265" t="s">
        <v>61</v>
      </c>
      <c r="U13265" t="s">
        <v>61</v>
      </c>
      <c r="V13265" t="s">
        <v>61</v>
      </c>
      <c r="W13265" t="s">
        <v>61</v>
      </c>
      <c r="X13265" t="s">
        <v>61</v>
      </c>
      <c r="Y13265" t="s">
        <v>61</v>
      </c>
      <c r="Z13265" t="s">
        <v>61</v>
      </c>
      <c r="AA13265" t="s">
        <v>194</v>
      </c>
      <c r="AB13265" t="s">
        <v>61</v>
      </c>
      <c r="AC13265" t="s">
        <v>200</v>
      </c>
      <c r="AD13265" t="s">
        <v>61</v>
      </c>
      <c r="AE13265" t="s">
        <v>61</v>
      </c>
      <c r="AF13265" t="s">
        <v>61</v>
      </c>
      <c r="AG13265" t="s">
        <v>61</v>
      </c>
      <c r="AH13265" t="s">
        <v>61</v>
      </c>
      <c r="AI13265" t="s">
        <v>61</v>
      </c>
      <c r="AJ13265" t="s">
        <v>61</v>
      </c>
      <c r="AK13265" t="s">
        <v>64</v>
      </c>
      <c r="AL13265" t="s">
        <v>64</v>
      </c>
      <c r="AM13265" t="s">
        <v>64</v>
      </c>
      <c r="AN13265" t="s">
        <v>65</v>
      </c>
      <c r="AO13265" t="s">
        <v>196</v>
      </c>
      <c r="AP13265" t="s">
        <v>197</v>
      </c>
      <c r="AQ13265" t="s">
        <v>64</v>
      </c>
      <c r="AR13265" t="s">
        <v>105</v>
      </c>
      <c r="AS13265" s="4">
        <v>45077.958333333336</v>
      </c>
      <c r="AT13265" s="5">
        <v>2019</v>
      </c>
      <c r="AU13265">
        <v>0</v>
      </c>
      <c r="AV13265" t="s">
        <v>61</v>
      </c>
      <c r="AX13265" t="s">
        <v>198</v>
      </c>
      <c r="AY13265" t="s">
        <v>70</v>
      </c>
      <c r="AZ13265" t="s">
        <v>70</v>
      </c>
      <c r="BA13265" t="s">
        <v>70</v>
      </c>
      <c r="BB13265" t="s">
        <v>70</v>
      </c>
      <c r="BC13265" t="s">
        <v>70</v>
      </c>
      <c r="BD13265" t="s">
        <v>70</v>
      </c>
    </row>
    <row r="13266" spans="1:56" x14ac:dyDescent="0.3">
      <c r="A13266" t="s">
        <v>99</v>
      </c>
      <c r="B13266" t="s">
        <v>100</v>
      </c>
      <c r="C13266" t="s">
        <v>101</v>
      </c>
      <c r="D13266" s="11" t="s">
        <v>59</v>
      </c>
      <c r="E13266" t="s">
        <v>72</v>
      </c>
      <c r="F13266" t="s">
        <v>61</v>
      </c>
      <c r="G13266" t="s">
        <v>61</v>
      </c>
      <c r="H13266" s="11" t="s">
        <v>62</v>
      </c>
      <c r="I13266" t="s">
        <v>61</v>
      </c>
      <c r="J13266" t="s">
        <v>61</v>
      </c>
      <c r="K13266" t="s">
        <v>61</v>
      </c>
      <c r="L13266" t="s">
        <v>61</v>
      </c>
      <c r="M13266" t="s">
        <v>61</v>
      </c>
      <c r="N13266" t="s">
        <v>61</v>
      </c>
      <c r="O13266" t="s">
        <v>61</v>
      </c>
      <c r="P13266" t="s">
        <v>61</v>
      </c>
      <c r="Q13266" t="s">
        <v>61</v>
      </c>
      <c r="R13266" t="s">
        <v>61</v>
      </c>
      <c r="S13266" t="s">
        <v>61</v>
      </c>
      <c r="T13266" t="s">
        <v>61</v>
      </c>
      <c r="U13266" t="s">
        <v>61</v>
      </c>
      <c r="V13266" t="s">
        <v>61</v>
      </c>
      <c r="W13266" t="s">
        <v>61</v>
      </c>
      <c r="X13266" t="s">
        <v>61</v>
      </c>
      <c r="Y13266" t="s">
        <v>61</v>
      </c>
      <c r="Z13266" t="s">
        <v>61</v>
      </c>
      <c r="AA13266" t="s">
        <v>194</v>
      </c>
      <c r="AB13266" t="s">
        <v>61</v>
      </c>
      <c r="AC13266" t="s">
        <v>200</v>
      </c>
      <c r="AD13266" t="s">
        <v>61</v>
      </c>
      <c r="AE13266" t="s">
        <v>61</v>
      </c>
      <c r="AF13266" t="s">
        <v>61</v>
      </c>
      <c r="AG13266" t="s">
        <v>61</v>
      </c>
      <c r="AH13266" t="s">
        <v>61</v>
      </c>
      <c r="AI13266" t="s">
        <v>61</v>
      </c>
      <c r="AJ13266" t="s">
        <v>61</v>
      </c>
      <c r="AK13266" t="s">
        <v>64</v>
      </c>
      <c r="AL13266" t="s">
        <v>64</v>
      </c>
      <c r="AM13266" t="s">
        <v>64</v>
      </c>
      <c r="AN13266" t="s">
        <v>65</v>
      </c>
      <c r="AO13266" t="s">
        <v>196</v>
      </c>
      <c r="AP13266" t="s">
        <v>197</v>
      </c>
      <c r="AQ13266" t="s">
        <v>64</v>
      </c>
      <c r="AR13266" t="s">
        <v>105</v>
      </c>
      <c r="AS13266" s="4">
        <v>45077.958333333336</v>
      </c>
      <c r="AT13266" s="5">
        <v>2020</v>
      </c>
      <c r="AU13266">
        <v>0</v>
      </c>
      <c r="AV13266" t="s">
        <v>61</v>
      </c>
      <c r="AX13266" t="s">
        <v>198</v>
      </c>
      <c r="AY13266" t="s">
        <v>70</v>
      </c>
      <c r="AZ13266" t="s">
        <v>70</v>
      </c>
      <c r="BA13266" t="s">
        <v>70</v>
      </c>
      <c r="BB13266" t="s">
        <v>70</v>
      </c>
      <c r="BC13266" t="s">
        <v>70</v>
      </c>
      <c r="BD13266" t="s">
        <v>70</v>
      </c>
    </row>
    <row r="13267" spans="1:56" x14ac:dyDescent="0.3">
      <c r="A13267" t="s">
        <v>99</v>
      </c>
      <c r="B13267" t="s">
        <v>100</v>
      </c>
      <c r="C13267" t="s">
        <v>101</v>
      </c>
      <c r="D13267" s="11" t="s">
        <v>59</v>
      </c>
      <c r="E13267" t="s">
        <v>72</v>
      </c>
      <c r="F13267" t="s">
        <v>61</v>
      </c>
      <c r="G13267" t="s">
        <v>61</v>
      </c>
      <c r="H13267" s="11" t="s">
        <v>62</v>
      </c>
      <c r="I13267" t="s">
        <v>61</v>
      </c>
      <c r="J13267" t="s">
        <v>61</v>
      </c>
      <c r="K13267" t="s">
        <v>61</v>
      </c>
      <c r="L13267" t="s">
        <v>61</v>
      </c>
      <c r="M13267" t="s">
        <v>61</v>
      </c>
      <c r="N13267" t="s">
        <v>61</v>
      </c>
      <c r="O13267" t="s">
        <v>61</v>
      </c>
      <c r="P13267" t="s">
        <v>61</v>
      </c>
      <c r="Q13267" t="s">
        <v>61</v>
      </c>
      <c r="R13267" t="s">
        <v>61</v>
      </c>
      <c r="S13267" t="s">
        <v>61</v>
      </c>
      <c r="T13267" t="s">
        <v>61</v>
      </c>
      <c r="U13267" t="s">
        <v>61</v>
      </c>
      <c r="V13267" t="s">
        <v>61</v>
      </c>
      <c r="W13267" t="s">
        <v>61</v>
      </c>
      <c r="X13267" t="s">
        <v>61</v>
      </c>
      <c r="Y13267" t="s">
        <v>61</v>
      </c>
      <c r="Z13267" t="s">
        <v>61</v>
      </c>
      <c r="AA13267" t="s">
        <v>194</v>
      </c>
      <c r="AB13267" t="s">
        <v>61</v>
      </c>
      <c r="AC13267" t="s">
        <v>200</v>
      </c>
      <c r="AD13267" t="s">
        <v>61</v>
      </c>
      <c r="AE13267" t="s">
        <v>61</v>
      </c>
      <c r="AF13267" t="s">
        <v>61</v>
      </c>
      <c r="AG13267" t="s">
        <v>61</v>
      </c>
      <c r="AH13267" t="s">
        <v>61</v>
      </c>
      <c r="AI13267" t="s">
        <v>61</v>
      </c>
      <c r="AJ13267" t="s">
        <v>61</v>
      </c>
      <c r="AK13267" t="s">
        <v>64</v>
      </c>
      <c r="AL13267" t="s">
        <v>64</v>
      </c>
      <c r="AM13267" t="s">
        <v>64</v>
      </c>
      <c r="AN13267" t="s">
        <v>65</v>
      </c>
      <c r="AO13267" t="s">
        <v>196</v>
      </c>
      <c r="AP13267" t="s">
        <v>197</v>
      </c>
      <c r="AQ13267" t="s">
        <v>64</v>
      </c>
      <c r="AR13267" t="s">
        <v>105</v>
      </c>
      <c r="AS13267" s="4">
        <v>45077.958333333336</v>
      </c>
      <c r="AT13267" s="5">
        <v>2021</v>
      </c>
      <c r="AU13267">
        <v>0</v>
      </c>
      <c r="AV13267" t="s">
        <v>61</v>
      </c>
      <c r="AX13267" t="s">
        <v>198</v>
      </c>
      <c r="AY13267" t="s">
        <v>70</v>
      </c>
      <c r="AZ13267" t="s">
        <v>70</v>
      </c>
      <c r="BA13267" t="s">
        <v>70</v>
      </c>
      <c r="BB13267" t="s">
        <v>70</v>
      </c>
      <c r="BC13267" t="s">
        <v>70</v>
      </c>
      <c r="BD13267" t="s">
        <v>70</v>
      </c>
    </row>
    <row r="13268" spans="1:56" x14ac:dyDescent="0.3">
      <c r="A13268" t="s">
        <v>99</v>
      </c>
      <c r="B13268" t="s">
        <v>100</v>
      </c>
      <c r="C13268" t="s">
        <v>101</v>
      </c>
      <c r="D13268" s="11" t="s">
        <v>59</v>
      </c>
      <c r="E13268" t="s">
        <v>72</v>
      </c>
      <c r="F13268" t="s">
        <v>61</v>
      </c>
      <c r="G13268" t="s">
        <v>61</v>
      </c>
      <c r="H13268" s="11" t="s">
        <v>62</v>
      </c>
      <c r="I13268" t="s">
        <v>61</v>
      </c>
      <c r="J13268" t="s">
        <v>61</v>
      </c>
      <c r="K13268" t="s">
        <v>61</v>
      </c>
      <c r="L13268" t="s">
        <v>61</v>
      </c>
      <c r="M13268" t="s">
        <v>61</v>
      </c>
      <c r="N13268" t="s">
        <v>61</v>
      </c>
      <c r="O13268" t="s">
        <v>61</v>
      </c>
      <c r="P13268" t="s">
        <v>61</v>
      </c>
      <c r="Q13268" t="s">
        <v>61</v>
      </c>
      <c r="R13268" t="s">
        <v>61</v>
      </c>
      <c r="S13268" t="s">
        <v>61</v>
      </c>
      <c r="T13268" t="s">
        <v>61</v>
      </c>
      <c r="U13268" t="s">
        <v>61</v>
      </c>
      <c r="V13268" t="s">
        <v>61</v>
      </c>
      <c r="W13268" t="s">
        <v>61</v>
      </c>
      <c r="X13268" t="s">
        <v>61</v>
      </c>
      <c r="Y13268" t="s">
        <v>61</v>
      </c>
      <c r="Z13268" t="s">
        <v>61</v>
      </c>
      <c r="AA13268" t="s">
        <v>194</v>
      </c>
      <c r="AB13268" t="s">
        <v>61</v>
      </c>
      <c r="AC13268" t="s">
        <v>149</v>
      </c>
      <c r="AD13268" t="s">
        <v>61</v>
      </c>
      <c r="AE13268" t="s">
        <v>61</v>
      </c>
      <c r="AF13268" t="s">
        <v>61</v>
      </c>
      <c r="AG13268" t="s">
        <v>61</v>
      </c>
      <c r="AH13268" t="s">
        <v>61</v>
      </c>
      <c r="AI13268" t="s">
        <v>61</v>
      </c>
      <c r="AJ13268" t="s">
        <v>61</v>
      </c>
      <c r="AK13268" t="s">
        <v>64</v>
      </c>
      <c r="AL13268" t="s">
        <v>64</v>
      </c>
      <c r="AM13268" t="s">
        <v>64</v>
      </c>
      <c r="AN13268" t="s">
        <v>65</v>
      </c>
      <c r="AO13268" t="s">
        <v>196</v>
      </c>
      <c r="AP13268" t="s">
        <v>197</v>
      </c>
      <c r="AQ13268" t="s">
        <v>64</v>
      </c>
      <c r="AR13268" t="s">
        <v>105</v>
      </c>
      <c r="AS13268" s="4">
        <v>45077.958333333336</v>
      </c>
      <c r="AT13268" s="5">
        <v>2019</v>
      </c>
      <c r="AU13268">
        <v>1459.35</v>
      </c>
      <c r="AV13268" t="s">
        <v>61</v>
      </c>
      <c r="AX13268" t="s">
        <v>198</v>
      </c>
      <c r="AY13268" t="s">
        <v>70</v>
      </c>
      <c r="AZ13268" t="s">
        <v>70</v>
      </c>
      <c r="BA13268" t="s">
        <v>70</v>
      </c>
      <c r="BB13268" t="s">
        <v>70</v>
      </c>
      <c r="BC13268" t="s">
        <v>70</v>
      </c>
      <c r="BD13268" t="s">
        <v>70</v>
      </c>
    </row>
    <row r="13269" spans="1:56" x14ac:dyDescent="0.3">
      <c r="A13269" t="s">
        <v>99</v>
      </c>
      <c r="B13269" t="s">
        <v>100</v>
      </c>
      <c r="C13269" t="s">
        <v>101</v>
      </c>
      <c r="D13269" s="11" t="s">
        <v>59</v>
      </c>
      <c r="E13269" t="s">
        <v>72</v>
      </c>
      <c r="F13269" t="s">
        <v>61</v>
      </c>
      <c r="G13269" t="s">
        <v>61</v>
      </c>
      <c r="H13269" s="11" t="s">
        <v>62</v>
      </c>
      <c r="I13269" t="s">
        <v>61</v>
      </c>
      <c r="J13269" t="s">
        <v>61</v>
      </c>
      <c r="K13269" t="s">
        <v>61</v>
      </c>
      <c r="L13269" t="s">
        <v>61</v>
      </c>
      <c r="M13269" t="s">
        <v>61</v>
      </c>
      <c r="N13269" t="s">
        <v>61</v>
      </c>
      <c r="O13269" t="s">
        <v>61</v>
      </c>
      <c r="P13269" t="s">
        <v>61</v>
      </c>
      <c r="Q13269" t="s">
        <v>61</v>
      </c>
      <c r="R13269" t="s">
        <v>61</v>
      </c>
      <c r="S13269" t="s">
        <v>61</v>
      </c>
      <c r="T13269" t="s">
        <v>61</v>
      </c>
      <c r="U13269" t="s">
        <v>61</v>
      </c>
      <c r="V13269" t="s">
        <v>61</v>
      </c>
      <c r="W13269" t="s">
        <v>61</v>
      </c>
      <c r="X13269" t="s">
        <v>61</v>
      </c>
      <c r="Y13269" t="s">
        <v>61</v>
      </c>
      <c r="Z13269" t="s">
        <v>61</v>
      </c>
      <c r="AA13269" t="s">
        <v>194</v>
      </c>
      <c r="AB13269" t="s">
        <v>61</v>
      </c>
      <c r="AC13269" t="s">
        <v>149</v>
      </c>
      <c r="AD13269" t="s">
        <v>61</v>
      </c>
      <c r="AE13269" t="s">
        <v>61</v>
      </c>
      <c r="AF13269" t="s">
        <v>61</v>
      </c>
      <c r="AG13269" t="s">
        <v>61</v>
      </c>
      <c r="AH13269" t="s">
        <v>61</v>
      </c>
      <c r="AI13269" t="s">
        <v>61</v>
      </c>
      <c r="AJ13269" t="s">
        <v>61</v>
      </c>
      <c r="AK13269" t="s">
        <v>64</v>
      </c>
      <c r="AL13269" t="s">
        <v>64</v>
      </c>
      <c r="AM13269" t="s">
        <v>64</v>
      </c>
      <c r="AN13269" t="s">
        <v>65</v>
      </c>
      <c r="AO13269" t="s">
        <v>196</v>
      </c>
      <c r="AP13269" t="s">
        <v>197</v>
      </c>
      <c r="AQ13269" t="s">
        <v>64</v>
      </c>
      <c r="AR13269" t="s">
        <v>105</v>
      </c>
      <c r="AS13269" s="4">
        <v>45077.958333333336</v>
      </c>
      <c r="AT13269" s="5">
        <v>2020</v>
      </c>
      <c r="AU13269">
        <v>1580.58</v>
      </c>
      <c r="AV13269" t="s">
        <v>61</v>
      </c>
      <c r="AX13269" t="s">
        <v>198</v>
      </c>
      <c r="AY13269" t="s">
        <v>70</v>
      </c>
      <c r="AZ13269" t="s">
        <v>70</v>
      </c>
      <c r="BA13269" t="s">
        <v>70</v>
      </c>
      <c r="BB13269" t="s">
        <v>70</v>
      </c>
      <c r="BC13269" t="s">
        <v>70</v>
      </c>
      <c r="BD13269" t="s">
        <v>70</v>
      </c>
    </row>
    <row r="13270" spans="1:56" x14ac:dyDescent="0.3">
      <c r="A13270" t="s">
        <v>99</v>
      </c>
      <c r="B13270" t="s">
        <v>100</v>
      </c>
      <c r="C13270" t="s">
        <v>101</v>
      </c>
      <c r="D13270" s="11" t="s">
        <v>59</v>
      </c>
      <c r="E13270" t="s">
        <v>72</v>
      </c>
      <c r="F13270" t="s">
        <v>61</v>
      </c>
      <c r="G13270" t="s">
        <v>61</v>
      </c>
      <c r="H13270" s="11" t="s">
        <v>62</v>
      </c>
      <c r="I13270" t="s">
        <v>61</v>
      </c>
      <c r="J13270" t="s">
        <v>61</v>
      </c>
      <c r="K13270" t="s">
        <v>61</v>
      </c>
      <c r="L13270" t="s">
        <v>61</v>
      </c>
      <c r="M13270" t="s">
        <v>61</v>
      </c>
      <c r="N13270" t="s">
        <v>61</v>
      </c>
      <c r="O13270" t="s">
        <v>61</v>
      </c>
      <c r="P13270" t="s">
        <v>61</v>
      </c>
      <c r="Q13270" t="s">
        <v>61</v>
      </c>
      <c r="R13270" t="s">
        <v>61</v>
      </c>
      <c r="S13270" t="s">
        <v>61</v>
      </c>
      <c r="T13270" t="s">
        <v>61</v>
      </c>
      <c r="U13270" t="s">
        <v>61</v>
      </c>
      <c r="V13270" t="s">
        <v>61</v>
      </c>
      <c r="W13270" t="s">
        <v>61</v>
      </c>
      <c r="X13270" t="s">
        <v>61</v>
      </c>
      <c r="Y13270" t="s">
        <v>61</v>
      </c>
      <c r="Z13270" t="s">
        <v>61</v>
      </c>
      <c r="AA13270" t="s">
        <v>194</v>
      </c>
      <c r="AB13270" t="s">
        <v>61</v>
      </c>
      <c r="AC13270" t="s">
        <v>149</v>
      </c>
      <c r="AD13270" t="s">
        <v>61</v>
      </c>
      <c r="AE13270" t="s">
        <v>61</v>
      </c>
      <c r="AF13270" t="s">
        <v>61</v>
      </c>
      <c r="AG13270" t="s">
        <v>61</v>
      </c>
      <c r="AH13270" t="s">
        <v>61</v>
      </c>
      <c r="AI13270" t="s">
        <v>61</v>
      </c>
      <c r="AJ13270" t="s">
        <v>61</v>
      </c>
      <c r="AK13270" t="s">
        <v>64</v>
      </c>
      <c r="AL13270" t="s">
        <v>64</v>
      </c>
      <c r="AM13270" t="s">
        <v>64</v>
      </c>
      <c r="AN13270" t="s">
        <v>65</v>
      </c>
      <c r="AO13270" t="s">
        <v>196</v>
      </c>
      <c r="AP13270" t="s">
        <v>197</v>
      </c>
      <c r="AQ13270" t="s">
        <v>64</v>
      </c>
      <c r="AR13270" t="s">
        <v>105</v>
      </c>
      <c r="AS13270" s="4">
        <v>45077.958333333336</v>
      </c>
      <c r="AT13270" s="5">
        <v>2021</v>
      </c>
      <c r="AU13270">
        <v>1580.58</v>
      </c>
      <c r="AV13270" t="s">
        <v>61</v>
      </c>
      <c r="AX13270" t="s">
        <v>198</v>
      </c>
      <c r="AY13270" t="s">
        <v>70</v>
      </c>
      <c r="AZ13270" t="s">
        <v>70</v>
      </c>
      <c r="BA13270" t="s">
        <v>70</v>
      </c>
      <c r="BB13270" t="s">
        <v>70</v>
      </c>
      <c r="BC13270" t="s">
        <v>70</v>
      </c>
      <c r="BD13270" t="s">
        <v>70</v>
      </c>
    </row>
    <row r="13271" spans="1:56" x14ac:dyDescent="0.3">
      <c r="A13271" t="s">
        <v>99</v>
      </c>
      <c r="B13271" t="s">
        <v>100</v>
      </c>
      <c r="C13271" t="s">
        <v>101</v>
      </c>
      <c r="D13271" s="11" t="s">
        <v>59</v>
      </c>
      <c r="E13271" t="s">
        <v>72</v>
      </c>
      <c r="F13271" t="s">
        <v>61</v>
      </c>
      <c r="G13271" t="s">
        <v>61</v>
      </c>
      <c r="H13271" s="11" t="s">
        <v>62</v>
      </c>
      <c r="I13271" t="s">
        <v>61</v>
      </c>
      <c r="J13271" t="s">
        <v>61</v>
      </c>
      <c r="K13271" t="s">
        <v>61</v>
      </c>
      <c r="L13271" t="s">
        <v>61</v>
      </c>
      <c r="M13271" t="s">
        <v>61</v>
      </c>
      <c r="N13271" t="s">
        <v>61</v>
      </c>
      <c r="O13271" t="s">
        <v>61</v>
      </c>
      <c r="P13271" t="s">
        <v>61</v>
      </c>
      <c r="Q13271" t="s">
        <v>61</v>
      </c>
      <c r="R13271" t="s">
        <v>61</v>
      </c>
      <c r="S13271" t="s">
        <v>61</v>
      </c>
      <c r="T13271" t="s">
        <v>61</v>
      </c>
      <c r="U13271" t="s">
        <v>61</v>
      </c>
      <c r="V13271" t="s">
        <v>61</v>
      </c>
      <c r="W13271" t="s">
        <v>61</v>
      </c>
      <c r="X13271" t="s">
        <v>61</v>
      </c>
      <c r="Y13271" t="s">
        <v>61</v>
      </c>
      <c r="Z13271" t="s">
        <v>61</v>
      </c>
      <c r="AA13271" t="s">
        <v>194</v>
      </c>
      <c r="AB13271" t="s">
        <v>61</v>
      </c>
      <c r="AC13271" t="s">
        <v>149</v>
      </c>
      <c r="AD13271" t="s">
        <v>61</v>
      </c>
      <c r="AE13271" t="s">
        <v>61</v>
      </c>
      <c r="AF13271" t="s">
        <v>61</v>
      </c>
      <c r="AG13271" t="s">
        <v>61</v>
      </c>
      <c r="AH13271" t="s">
        <v>61</v>
      </c>
      <c r="AI13271" t="s">
        <v>61</v>
      </c>
      <c r="AJ13271" t="s">
        <v>61</v>
      </c>
      <c r="AK13271" t="s">
        <v>64</v>
      </c>
      <c r="AL13271" t="s">
        <v>64</v>
      </c>
      <c r="AM13271" t="s">
        <v>64</v>
      </c>
      <c r="AN13271" t="s">
        <v>65</v>
      </c>
      <c r="AO13271" t="s">
        <v>196</v>
      </c>
      <c r="AP13271" t="s">
        <v>197</v>
      </c>
      <c r="AQ13271" t="s">
        <v>64</v>
      </c>
      <c r="AR13271" t="s">
        <v>105</v>
      </c>
      <c r="AS13271" s="4">
        <v>45077.958333333336</v>
      </c>
      <c r="AT13271" s="5">
        <v>2018</v>
      </c>
      <c r="AU13271">
        <v>1605.69</v>
      </c>
      <c r="AV13271" t="s">
        <v>61</v>
      </c>
      <c r="AX13271" t="s">
        <v>198</v>
      </c>
      <c r="AY13271" t="s">
        <v>70</v>
      </c>
      <c r="AZ13271" t="s">
        <v>70</v>
      </c>
      <c r="BA13271" t="s">
        <v>70</v>
      </c>
      <c r="BB13271" t="s">
        <v>70</v>
      </c>
      <c r="BC13271" t="s">
        <v>70</v>
      </c>
      <c r="BD13271" t="s">
        <v>70</v>
      </c>
    </row>
    <row r="13272" spans="1:56" x14ac:dyDescent="0.3">
      <c r="A13272" t="s">
        <v>99</v>
      </c>
      <c r="B13272" t="s">
        <v>100</v>
      </c>
      <c r="C13272" t="s">
        <v>101</v>
      </c>
      <c r="D13272" s="11" t="s">
        <v>59</v>
      </c>
      <c r="E13272" t="s">
        <v>72</v>
      </c>
      <c r="F13272" t="s">
        <v>61</v>
      </c>
      <c r="G13272" t="s">
        <v>61</v>
      </c>
      <c r="H13272" s="11" t="s">
        <v>62</v>
      </c>
      <c r="I13272" t="s">
        <v>61</v>
      </c>
      <c r="J13272" t="s">
        <v>61</v>
      </c>
      <c r="K13272" t="s">
        <v>61</v>
      </c>
      <c r="L13272" t="s">
        <v>61</v>
      </c>
      <c r="M13272" t="s">
        <v>61</v>
      </c>
      <c r="N13272" t="s">
        <v>61</v>
      </c>
      <c r="O13272" t="s">
        <v>61</v>
      </c>
      <c r="P13272" t="s">
        <v>61</v>
      </c>
      <c r="Q13272" t="s">
        <v>61</v>
      </c>
      <c r="R13272" t="s">
        <v>61</v>
      </c>
      <c r="S13272" t="s">
        <v>61</v>
      </c>
      <c r="T13272" t="s">
        <v>61</v>
      </c>
      <c r="U13272" t="s">
        <v>61</v>
      </c>
      <c r="V13272" t="s">
        <v>61</v>
      </c>
      <c r="W13272" t="s">
        <v>61</v>
      </c>
      <c r="X13272" t="s">
        <v>61</v>
      </c>
      <c r="Y13272" t="s">
        <v>61</v>
      </c>
      <c r="Z13272" t="s">
        <v>61</v>
      </c>
      <c r="AA13272" t="s">
        <v>194</v>
      </c>
      <c r="AB13272" t="s">
        <v>61</v>
      </c>
      <c r="AC13272" t="s">
        <v>149</v>
      </c>
      <c r="AD13272" t="s">
        <v>61</v>
      </c>
      <c r="AE13272" t="s">
        <v>61</v>
      </c>
      <c r="AF13272" t="s">
        <v>61</v>
      </c>
      <c r="AG13272" t="s">
        <v>61</v>
      </c>
      <c r="AH13272" t="s">
        <v>61</v>
      </c>
      <c r="AI13272" t="s">
        <v>61</v>
      </c>
      <c r="AJ13272" t="s">
        <v>61</v>
      </c>
      <c r="AK13272" t="s">
        <v>64</v>
      </c>
      <c r="AL13272" t="s">
        <v>64</v>
      </c>
      <c r="AM13272" t="s">
        <v>64</v>
      </c>
      <c r="AN13272" t="s">
        <v>65</v>
      </c>
      <c r="AO13272" t="s">
        <v>196</v>
      </c>
      <c r="AP13272" t="s">
        <v>197</v>
      </c>
      <c r="AQ13272" t="s">
        <v>64</v>
      </c>
      <c r="AR13272" t="s">
        <v>105</v>
      </c>
      <c r="AS13272" s="4">
        <v>45077.958333333336</v>
      </c>
      <c r="AT13272" s="5">
        <v>2017</v>
      </c>
      <c r="AU13272">
        <v>1753.11</v>
      </c>
      <c r="AV13272" t="s">
        <v>61</v>
      </c>
      <c r="AX13272" t="s">
        <v>198</v>
      </c>
      <c r="AY13272" t="s">
        <v>70</v>
      </c>
      <c r="AZ13272" t="s">
        <v>70</v>
      </c>
      <c r="BA13272" t="s">
        <v>70</v>
      </c>
      <c r="BB13272" t="s">
        <v>70</v>
      </c>
      <c r="BC13272" t="s">
        <v>70</v>
      </c>
      <c r="BD13272" t="s">
        <v>70</v>
      </c>
    </row>
    <row r="13273" spans="1:56" x14ac:dyDescent="0.3">
      <c r="A13273" t="s">
        <v>99</v>
      </c>
      <c r="B13273" t="s">
        <v>100</v>
      </c>
      <c r="C13273" t="s">
        <v>101</v>
      </c>
      <c r="D13273" s="11" t="s">
        <v>59</v>
      </c>
      <c r="E13273" t="s">
        <v>72</v>
      </c>
      <c r="F13273" t="s">
        <v>61</v>
      </c>
      <c r="G13273" t="s">
        <v>61</v>
      </c>
      <c r="H13273" s="11" t="s">
        <v>62</v>
      </c>
      <c r="I13273" t="s">
        <v>61</v>
      </c>
      <c r="J13273" t="s">
        <v>61</v>
      </c>
      <c r="K13273" t="s">
        <v>61</v>
      </c>
      <c r="L13273" t="s">
        <v>61</v>
      </c>
      <c r="M13273" t="s">
        <v>61</v>
      </c>
      <c r="N13273" t="s">
        <v>61</v>
      </c>
      <c r="O13273" t="s">
        <v>61</v>
      </c>
      <c r="P13273" t="s">
        <v>61</v>
      </c>
      <c r="Q13273" t="s">
        <v>61</v>
      </c>
      <c r="R13273" t="s">
        <v>61</v>
      </c>
      <c r="S13273" t="s">
        <v>61</v>
      </c>
      <c r="T13273" t="s">
        <v>61</v>
      </c>
      <c r="U13273" t="s">
        <v>61</v>
      </c>
      <c r="V13273" t="s">
        <v>61</v>
      </c>
      <c r="W13273" t="s">
        <v>61</v>
      </c>
      <c r="X13273" t="s">
        <v>61</v>
      </c>
      <c r="Y13273" t="s">
        <v>61</v>
      </c>
      <c r="Z13273" t="s">
        <v>61</v>
      </c>
      <c r="AA13273" t="s">
        <v>194</v>
      </c>
      <c r="AB13273" t="s">
        <v>61</v>
      </c>
      <c r="AC13273" t="s">
        <v>149</v>
      </c>
      <c r="AD13273" t="s">
        <v>61</v>
      </c>
      <c r="AE13273" t="s">
        <v>61</v>
      </c>
      <c r="AF13273" t="s">
        <v>61</v>
      </c>
      <c r="AG13273" t="s">
        <v>61</v>
      </c>
      <c r="AH13273" t="s">
        <v>61</v>
      </c>
      <c r="AI13273" t="s">
        <v>61</v>
      </c>
      <c r="AJ13273" t="s">
        <v>61</v>
      </c>
      <c r="AK13273" t="s">
        <v>64</v>
      </c>
      <c r="AL13273" t="s">
        <v>64</v>
      </c>
      <c r="AM13273" t="s">
        <v>64</v>
      </c>
      <c r="AN13273" t="s">
        <v>65</v>
      </c>
      <c r="AO13273" t="s">
        <v>196</v>
      </c>
      <c r="AP13273" t="s">
        <v>197</v>
      </c>
      <c r="AQ13273" t="s">
        <v>64</v>
      </c>
      <c r="AR13273" t="s">
        <v>105</v>
      </c>
      <c r="AS13273" s="4">
        <v>45077.958333333336</v>
      </c>
      <c r="AT13273" s="5">
        <v>2016</v>
      </c>
      <c r="AU13273">
        <v>1899</v>
      </c>
      <c r="AV13273" t="s">
        <v>61</v>
      </c>
      <c r="AX13273" t="s">
        <v>198</v>
      </c>
      <c r="AY13273" t="s">
        <v>70</v>
      </c>
      <c r="AZ13273" t="s">
        <v>70</v>
      </c>
      <c r="BA13273" t="s">
        <v>70</v>
      </c>
      <c r="BB13273" t="s">
        <v>70</v>
      </c>
      <c r="BC13273" t="s">
        <v>70</v>
      </c>
      <c r="BD13273" t="s">
        <v>70</v>
      </c>
    </row>
    <row r="13274" spans="1:56" x14ac:dyDescent="0.3">
      <c r="A13274" t="s">
        <v>99</v>
      </c>
      <c r="B13274" t="s">
        <v>100</v>
      </c>
      <c r="C13274" t="s">
        <v>101</v>
      </c>
      <c r="D13274" s="11" t="s">
        <v>59</v>
      </c>
      <c r="E13274" t="s">
        <v>72</v>
      </c>
      <c r="F13274" t="s">
        <v>61</v>
      </c>
      <c r="G13274" t="s">
        <v>61</v>
      </c>
      <c r="H13274" s="11" t="s">
        <v>62</v>
      </c>
      <c r="I13274" t="s">
        <v>61</v>
      </c>
      <c r="J13274" t="s">
        <v>61</v>
      </c>
      <c r="K13274" t="s">
        <v>61</v>
      </c>
      <c r="L13274" t="s">
        <v>61</v>
      </c>
      <c r="M13274" t="s">
        <v>61</v>
      </c>
      <c r="N13274" t="s">
        <v>61</v>
      </c>
      <c r="O13274" t="s">
        <v>61</v>
      </c>
      <c r="P13274" t="s">
        <v>61</v>
      </c>
      <c r="Q13274" t="s">
        <v>61</v>
      </c>
      <c r="R13274" t="s">
        <v>61</v>
      </c>
      <c r="S13274" t="s">
        <v>61</v>
      </c>
      <c r="T13274" t="s">
        <v>61</v>
      </c>
      <c r="U13274" t="s">
        <v>61</v>
      </c>
      <c r="V13274" t="s">
        <v>61</v>
      </c>
      <c r="W13274" t="s">
        <v>61</v>
      </c>
      <c r="X13274" t="s">
        <v>61</v>
      </c>
      <c r="Y13274" t="s">
        <v>61</v>
      </c>
      <c r="Z13274" t="s">
        <v>61</v>
      </c>
      <c r="AA13274" t="s">
        <v>194</v>
      </c>
      <c r="AB13274" t="s">
        <v>61</v>
      </c>
      <c r="AC13274" t="s">
        <v>201</v>
      </c>
      <c r="AD13274" t="s">
        <v>61</v>
      </c>
      <c r="AE13274" t="s">
        <v>61</v>
      </c>
      <c r="AF13274" t="s">
        <v>61</v>
      </c>
      <c r="AG13274" t="s">
        <v>61</v>
      </c>
      <c r="AH13274" t="s">
        <v>61</v>
      </c>
      <c r="AI13274" t="s">
        <v>61</v>
      </c>
      <c r="AJ13274" t="s">
        <v>61</v>
      </c>
      <c r="AK13274" t="s">
        <v>64</v>
      </c>
      <c r="AL13274" t="s">
        <v>64</v>
      </c>
      <c r="AM13274" t="s">
        <v>64</v>
      </c>
      <c r="AN13274" t="s">
        <v>65</v>
      </c>
      <c r="AO13274" t="s">
        <v>196</v>
      </c>
      <c r="AP13274" t="s">
        <v>197</v>
      </c>
      <c r="AQ13274" t="s">
        <v>64</v>
      </c>
      <c r="AR13274" t="s">
        <v>105</v>
      </c>
      <c r="AS13274" s="4">
        <v>45077.958333333336</v>
      </c>
      <c r="AT13274" s="5">
        <v>2020</v>
      </c>
      <c r="AU13274">
        <v>216.08</v>
      </c>
      <c r="AV13274" t="s">
        <v>61</v>
      </c>
      <c r="AX13274" t="s">
        <v>198</v>
      </c>
      <c r="AY13274" t="s">
        <v>70</v>
      </c>
      <c r="AZ13274" t="s">
        <v>70</v>
      </c>
      <c r="BA13274" t="s">
        <v>70</v>
      </c>
      <c r="BB13274" t="s">
        <v>70</v>
      </c>
      <c r="BC13274" t="s">
        <v>70</v>
      </c>
      <c r="BD13274" t="s">
        <v>70</v>
      </c>
    </row>
    <row r="13275" spans="1:56" x14ac:dyDescent="0.3">
      <c r="A13275" t="s">
        <v>99</v>
      </c>
      <c r="B13275" t="s">
        <v>100</v>
      </c>
      <c r="C13275" t="s">
        <v>101</v>
      </c>
      <c r="D13275" s="11" t="s">
        <v>59</v>
      </c>
      <c r="E13275" t="s">
        <v>72</v>
      </c>
      <c r="F13275" t="s">
        <v>61</v>
      </c>
      <c r="G13275" t="s">
        <v>61</v>
      </c>
      <c r="H13275" s="11" t="s">
        <v>62</v>
      </c>
      <c r="I13275" t="s">
        <v>61</v>
      </c>
      <c r="J13275" t="s">
        <v>61</v>
      </c>
      <c r="K13275" t="s">
        <v>61</v>
      </c>
      <c r="L13275" t="s">
        <v>61</v>
      </c>
      <c r="M13275" t="s">
        <v>61</v>
      </c>
      <c r="N13275" t="s">
        <v>61</v>
      </c>
      <c r="O13275" t="s">
        <v>61</v>
      </c>
      <c r="P13275" t="s">
        <v>61</v>
      </c>
      <c r="Q13275" t="s">
        <v>61</v>
      </c>
      <c r="R13275" t="s">
        <v>61</v>
      </c>
      <c r="S13275" t="s">
        <v>61</v>
      </c>
      <c r="T13275" t="s">
        <v>61</v>
      </c>
      <c r="U13275" t="s">
        <v>61</v>
      </c>
      <c r="V13275" t="s">
        <v>61</v>
      </c>
      <c r="W13275" t="s">
        <v>61</v>
      </c>
      <c r="X13275" t="s">
        <v>61</v>
      </c>
      <c r="Y13275" t="s">
        <v>61</v>
      </c>
      <c r="Z13275" t="s">
        <v>61</v>
      </c>
      <c r="AA13275" t="s">
        <v>194</v>
      </c>
      <c r="AB13275" t="s">
        <v>61</v>
      </c>
      <c r="AC13275" t="s">
        <v>201</v>
      </c>
      <c r="AD13275" t="s">
        <v>61</v>
      </c>
      <c r="AE13275" t="s">
        <v>61</v>
      </c>
      <c r="AF13275" t="s">
        <v>61</v>
      </c>
      <c r="AG13275" t="s">
        <v>61</v>
      </c>
      <c r="AH13275" t="s">
        <v>61</v>
      </c>
      <c r="AI13275" t="s">
        <v>61</v>
      </c>
      <c r="AJ13275" t="s">
        <v>61</v>
      </c>
      <c r="AK13275" t="s">
        <v>64</v>
      </c>
      <c r="AL13275" t="s">
        <v>64</v>
      </c>
      <c r="AM13275" t="s">
        <v>64</v>
      </c>
      <c r="AN13275" t="s">
        <v>65</v>
      </c>
      <c r="AO13275" t="s">
        <v>196</v>
      </c>
      <c r="AP13275" t="s">
        <v>197</v>
      </c>
      <c r="AQ13275" t="s">
        <v>64</v>
      </c>
      <c r="AR13275" t="s">
        <v>105</v>
      </c>
      <c r="AS13275" s="4">
        <v>45077.958333333336</v>
      </c>
      <c r="AT13275" s="5">
        <v>2021</v>
      </c>
      <c r="AU13275">
        <v>216.18</v>
      </c>
      <c r="AV13275" t="s">
        <v>61</v>
      </c>
      <c r="AX13275" t="s">
        <v>198</v>
      </c>
      <c r="AY13275" t="s">
        <v>70</v>
      </c>
      <c r="AZ13275" t="s">
        <v>70</v>
      </c>
      <c r="BA13275" t="s">
        <v>70</v>
      </c>
      <c r="BB13275" t="s">
        <v>70</v>
      </c>
      <c r="BC13275" t="s">
        <v>70</v>
      </c>
      <c r="BD13275" t="s">
        <v>70</v>
      </c>
    </row>
    <row r="13276" spans="1:56" x14ac:dyDescent="0.3">
      <c r="A13276" t="s">
        <v>99</v>
      </c>
      <c r="B13276" t="s">
        <v>100</v>
      </c>
      <c r="C13276" t="s">
        <v>101</v>
      </c>
      <c r="D13276" s="11" t="s">
        <v>59</v>
      </c>
      <c r="E13276" t="s">
        <v>72</v>
      </c>
      <c r="F13276" t="s">
        <v>61</v>
      </c>
      <c r="G13276" t="s">
        <v>61</v>
      </c>
      <c r="H13276" s="11" t="s">
        <v>62</v>
      </c>
      <c r="I13276" t="s">
        <v>61</v>
      </c>
      <c r="J13276" t="s">
        <v>61</v>
      </c>
      <c r="K13276" t="s">
        <v>61</v>
      </c>
      <c r="L13276" t="s">
        <v>61</v>
      </c>
      <c r="M13276" t="s">
        <v>61</v>
      </c>
      <c r="N13276" t="s">
        <v>61</v>
      </c>
      <c r="O13276" t="s">
        <v>61</v>
      </c>
      <c r="P13276" t="s">
        <v>61</v>
      </c>
      <c r="Q13276" t="s">
        <v>61</v>
      </c>
      <c r="R13276" t="s">
        <v>61</v>
      </c>
      <c r="S13276" t="s">
        <v>61</v>
      </c>
      <c r="T13276" t="s">
        <v>61</v>
      </c>
      <c r="U13276" t="s">
        <v>61</v>
      </c>
      <c r="V13276" t="s">
        <v>61</v>
      </c>
      <c r="W13276" t="s">
        <v>61</v>
      </c>
      <c r="X13276" t="s">
        <v>61</v>
      </c>
      <c r="Y13276" t="s">
        <v>61</v>
      </c>
      <c r="Z13276" t="s">
        <v>61</v>
      </c>
      <c r="AA13276" t="s">
        <v>194</v>
      </c>
      <c r="AB13276" t="s">
        <v>61</v>
      </c>
      <c r="AC13276" t="s">
        <v>201</v>
      </c>
      <c r="AD13276" t="s">
        <v>61</v>
      </c>
      <c r="AE13276" t="s">
        <v>61</v>
      </c>
      <c r="AF13276" t="s">
        <v>61</v>
      </c>
      <c r="AG13276" t="s">
        <v>61</v>
      </c>
      <c r="AH13276" t="s">
        <v>61</v>
      </c>
      <c r="AI13276" t="s">
        <v>61</v>
      </c>
      <c r="AJ13276" t="s">
        <v>61</v>
      </c>
      <c r="AK13276" t="s">
        <v>64</v>
      </c>
      <c r="AL13276" t="s">
        <v>64</v>
      </c>
      <c r="AM13276" t="s">
        <v>64</v>
      </c>
      <c r="AN13276" t="s">
        <v>65</v>
      </c>
      <c r="AO13276" t="s">
        <v>196</v>
      </c>
      <c r="AP13276" t="s">
        <v>197</v>
      </c>
      <c r="AQ13276" t="s">
        <v>64</v>
      </c>
      <c r="AR13276" t="s">
        <v>105</v>
      </c>
      <c r="AS13276" s="4">
        <v>45077.958333333336</v>
      </c>
      <c r="AT13276" s="5">
        <v>2018</v>
      </c>
      <c r="AU13276">
        <v>239.54</v>
      </c>
      <c r="AV13276" t="s">
        <v>61</v>
      </c>
      <c r="AX13276" t="s">
        <v>198</v>
      </c>
      <c r="AY13276" t="s">
        <v>70</v>
      </c>
      <c r="AZ13276" t="s">
        <v>70</v>
      </c>
      <c r="BA13276" t="s">
        <v>70</v>
      </c>
      <c r="BB13276" t="s">
        <v>70</v>
      </c>
      <c r="BC13276" t="s">
        <v>70</v>
      </c>
      <c r="BD13276" t="s">
        <v>70</v>
      </c>
    </row>
    <row r="13277" spans="1:56" x14ac:dyDescent="0.3">
      <c r="A13277" t="s">
        <v>99</v>
      </c>
      <c r="B13277" t="s">
        <v>100</v>
      </c>
      <c r="C13277" t="s">
        <v>101</v>
      </c>
      <c r="D13277" s="11" t="s">
        <v>59</v>
      </c>
      <c r="E13277" t="s">
        <v>72</v>
      </c>
      <c r="F13277" t="s">
        <v>61</v>
      </c>
      <c r="G13277" t="s">
        <v>61</v>
      </c>
      <c r="H13277" s="11" t="s">
        <v>62</v>
      </c>
      <c r="I13277" t="s">
        <v>61</v>
      </c>
      <c r="J13277" t="s">
        <v>61</v>
      </c>
      <c r="K13277" t="s">
        <v>61</v>
      </c>
      <c r="L13277" t="s">
        <v>61</v>
      </c>
      <c r="M13277" t="s">
        <v>61</v>
      </c>
      <c r="N13277" t="s">
        <v>61</v>
      </c>
      <c r="O13277" t="s">
        <v>61</v>
      </c>
      <c r="P13277" t="s">
        <v>61</v>
      </c>
      <c r="Q13277" t="s">
        <v>61</v>
      </c>
      <c r="R13277" t="s">
        <v>61</v>
      </c>
      <c r="S13277" t="s">
        <v>61</v>
      </c>
      <c r="T13277" t="s">
        <v>61</v>
      </c>
      <c r="U13277" t="s">
        <v>61</v>
      </c>
      <c r="V13277" t="s">
        <v>61</v>
      </c>
      <c r="W13277" t="s">
        <v>61</v>
      </c>
      <c r="X13277" t="s">
        <v>61</v>
      </c>
      <c r="Y13277" t="s">
        <v>61</v>
      </c>
      <c r="Z13277" t="s">
        <v>61</v>
      </c>
      <c r="AA13277" t="s">
        <v>194</v>
      </c>
      <c r="AB13277" t="s">
        <v>61</v>
      </c>
      <c r="AC13277" t="s">
        <v>201</v>
      </c>
      <c r="AD13277" t="s">
        <v>61</v>
      </c>
      <c r="AE13277" t="s">
        <v>61</v>
      </c>
      <c r="AF13277" t="s">
        <v>61</v>
      </c>
      <c r="AG13277" t="s">
        <v>61</v>
      </c>
      <c r="AH13277" t="s">
        <v>61</v>
      </c>
      <c r="AI13277" t="s">
        <v>61</v>
      </c>
      <c r="AJ13277" t="s">
        <v>61</v>
      </c>
      <c r="AK13277" t="s">
        <v>64</v>
      </c>
      <c r="AL13277" t="s">
        <v>64</v>
      </c>
      <c r="AM13277" t="s">
        <v>64</v>
      </c>
      <c r="AN13277" t="s">
        <v>65</v>
      </c>
      <c r="AO13277" t="s">
        <v>196</v>
      </c>
      <c r="AP13277" t="s">
        <v>197</v>
      </c>
      <c r="AQ13277" t="s">
        <v>64</v>
      </c>
      <c r="AR13277" t="s">
        <v>105</v>
      </c>
      <c r="AS13277" s="4">
        <v>45077.958333333336</v>
      </c>
      <c r="AT13277" s="5">
        <v>2019</v>
      </c>
      <c r="AU13277">
        <v>243.65799999999999</v>
      </c>
      <c r="AV13277" t="s">
        <v>61</v>
      </c>
      <c r="AX13277" t="s">
        <v>198</v>
      </c>
      <c r="AY13277" t="s">
        <v>70</v>
      </c>
      <c r="AZ13277" t="s">
        <v>70</v>
      </c>
      <c r="BA13277" t="s">
        <v>70</v>
      </c>
      <c r="BB13277" t="s">
        <v>70</v>
      </c>
      <c r="BC13277" t="s">
        <v>70</v>
      </c>
      <c r="BD13277" t="s">
        <v>70</v>
      </c>
    </row>
    <row r="13278" spans="1:56" x14ac:dyDescent="0.3">
      <c r="A13278" t="s">
        <v>99</v>
      </c>
      <c r="B13278" t="s">
        <v>100</v>
      </c>
      <c r="C13278" t="s">
        <v>101</v>
      </c>
      <c r="D13278" s="11" t="s">
        <v>59</v>
      </c>
      <c r="E13278" t="s">
        <v>72</v>
      </c>
      <c r="F13278" t="s">
        <v>61</v>
      </c>
      <c r="G13278" t="s">
        <v>61</v>
      </c>
      <c r="H13278" s="11" t="s">
        <v>62</v>
      </c>
      <c r="I13278" t="s">
        <v>61</v>
      </c>
      <c r="J13278" t="s">
        <v>61</v>
      </c>
      <c r="K13278" t="s">
        <v>61</v>
      </c>
      <c r="L13278" t="s">
        <v>61</v>
      </c>
      <c r="M13278" t="s">
        <v>61</v>
      </c>
      <c r="N13278" t="s">
        <v>61</v>
      </c>
      <c r="O13278" t="s">
        <v>61</v>
      </c>
      <c r="P13278" t="s">
        <v>61</v>
      </c>
      <c r="Q13278" t="s">
        <v>61</v>
      </c>
      <c r="R13278" t="s">
        <v>61</v>
      </c>
      <c r="S13278" t="s">
        <v>61</v>
      </c>
      <c r="T13278" t="s">
        <v>61</v>
      </c>
      <c r="U13278" t="s">
        <v>61</v>
      </c>
      <c r="V13278" t="s">
        <v>61</v>
      </c>
      <c r="W13278" t="s">
        <v>61</v>
      </c>
      <c r="X13278" t="s">
        <v>61</v>
      </c>
      <c r="Y13278" t="s">
        <v>61</v>
      </c>
      <c r="Z13278" t="s">
        <v>61</v>
      </c>
      <c r="AA13278" t="s">
        <v>194</v>
      </c>
      <c r="AB13278" t="s">
        <v>61</v>
      </c>
      <c r="AC13278" t="s">
        <v>201</v>
      </c>
      <c r="AD13278" t="s">
        <v>61</v>
      </c>
      <c r="AE13278" t="s">
        <v>61</v>
      </c>
      <c r="AF13278" t="s">
        <v>61</v>
      </c>
      <c r="AG13278" t="s">
        <v>61</v>
      </c>
      <c r="AH13278" t="s">
        <v>61</v>
      </c>
      <c r="AI13278" t="s">
        <v>61</v>
      </c>
      <c r="AJ13278" t="s">
        <v>61</v>
      </c>
      <c r="AK13278" t="s">
        <v>64</v>
      </c>
      <c r="AL13278" t="s">
        <v>64</v>
      </c>
      <c r="AM13278" t="s">
        <v>64</v>
      </c>
      <c r="AN13278" t="s">
        <v>65</v>
      </c>
      <c r="AO13278" t="s">
        <v>196</v>
      </c>
      <c r="AP13278" t="s">
        <v>197</v>
      </c>
      <c r="AQ13278" t="s">
        <v>64</v>
      </c>
      <c r="AR13278" t="s">
        <v>105</v>
      </c>
      <c r="AS13278" s="4">
        <v>45077.958333333336</v>
      </c>
      <c r="AT13278" s="5">
        <v>2017</v>
      </c>
      <c r="AU13278">
        <v>243.749</v>
      </c>
      <c r="AV13278" t="s">
        <v>61</v>
      </c>
      <c r="AX13278" t="s">
        <v>198</v>
      </c>
      <c r="AY13278" t="s">
        <v>70</v>
      </c>
      <c r="AZ13278" t="s">
        <v>70</v>
      </c>
      <c r="BA13278" t="s">
        <v>70</v>
      </c>
      <c r="BB13278" t="s">
        <v>70</v>
      </c>
      <c r="BC13278" t="s">
        <v>70</v>
      </c>
      <c r="BD13278" t="s">
        <v>70</v>
      </c>
    </row>
    <row r="13279" spans="1:56" x14ac:dyDescent="0.3">
      <c r="A13279" t="s">
        <v>99</v>
      </c>
      <c r="B13279" t="s">
        <v>100</v>
      </c>
      <c r="C13279" t="s">
        <v>101</v>
      </c>
      <c r="D13279" s="11" t="s">
        <v>59</v>
      </c>
      <c r="E13279" t="s">
        <v>72</v>
      </c>
      <c r="F13279" t="s">
        <v>61</v>
      </c>
      <c r="G13279" t="s">
        <v>61</v>
      </c>
      <c r="H13279" s="11" t="s">
        <v>62</v>
      </c>
      <c r="I13279" t="s">
        <v>61</v>
      </c>
      <c r="J13279" t="s">
        <v>61</v>
      </c>
      <c r="K13279" t="s">
        <v>61</v>
      </c>
      <c r="L13279" t="s">
        <v>61</v>
      </c>
      <c r="M13279" t="s">
        <v>61</v>
      </c>
      <c r="N13279" t="s">
        <v>61</v>
      </c>
      <c r="O13279" t="s">
        <v>61</v>
      </c>
      <c r="P13279" t="s">
        <v>61</v>
      </c>
      <c r="Q13279" t="s">
        <v>61</v>
      </c>
      <c r="R13279" t="s">
        <v>61</v>
      </c>
      <c r="S13279" t="s">
        <v>61</v>
      </c>
      <c r="T13279" t="s">
        <v>61</v>
      </c>
      <c r="U13279" t="s">
        <v>61</v>
      </c>
      <c r="V13279" t="s">
        <v>61</v>
      </c>
      <c r="W13279" t="s">
        <v>61</v>
      </c>
      <c r="X13279" t="s">
        <v>61</v>
      </c>
      <c r="Y13279" t="s">
        <v>61</v>
      </c>
      <c r="Z13279" t="s">
        <v>61</v>
      </c>
      <c r="AA13279" t="s">
        <v>194</v>
      </c>
      <c r="AB13279" t="s">
        <v>61</v>
      </c>
      <c r="AC13279" t="s">
        <v>201</v>
      </c>
      <c r="AD13279" t="s">
        <v>61</v>
      </c>
      <c r="AE13279" t="s">
        <v>61</v>
      </c>
      <c r="AF13279" t="s">
        <v>61</v>
      </c>
      <c r="AG13279" t="s">
        <v>61</v>
      </c>
      <c r="AH13279" t="s">
        <v>61</v>
      </c>
      <c r="AI13279" t="s">
        <v>61</v>
      </c>
      <c r="AJ13279" t="s">
        <v>61</v>
      </c>
      <c r="AK13279" t="s">
        <v>64</v>
      </c>
      <c r="AL13279" t="s">
        <v>64</v>
      </c>
      <c r="AM13279" t="s">
        <v>64</v>
      </c>
      <c r="AN13279" t="s">
        <v>65</v>
      </c>
      <c r="AO13279" t="s">
        <v>196</v>
      </c>
      <c r="AP13279" t="s">
        <v>197</v>
      </c>
      <c r="AQ13279" t="s">
        <v>64</v>
      </c>
      <c r="AR13279" t="s">
        <v>105</v>
      </c>
      <c r="AS13279" s="4">
        <v>45077.958333333336</v>
      </c>
      <c r="AT13279" s="5">
        <v>2016</v>
      </c>
      <c r="AU13279">
        <v>248.02</v>
      </c>
      <c r="AV13279" t="s">
        <v>61</v>
      </c>
      <c r="AX13279" t="s">
        <v>198</v>
      </c>
      <c r="AY13279" t="s">
        <v>70</v>
      </c>
      <c r="AZ13279" t="s">
        <v>70</v>
      </c>
      <c r="BA13279" t="s">
        <v>70</v>
      </c>
      <c r="BB13279" t="s">
        <v>70</v>
      </c>
      <c r="BC13279" t="s">
        <v>70</v>
      </c>
      <c r="BD13279" t="s">
        <v>70</v>
      </c>
    </row>
    <row r="13280" spans="1:56" x14ac:dyDescent="0.3">
      <c r="A13280" t="s">
        <v>99</v>
      </c>
      <c r="B13280" t="s">
        <v>100</v>
      </c>
      <c r="C13280" t="s">
        <v>101</v>
      </c>
      <c r="D13280" s="11" t="s">
        <v>59</v>
      </c>
      <c r="E13280" t="s">
        <v>72</v>
      </c>
      <c r="F13280" t="s">
        <v>61</v>
      </c>
      <c r="G13280" t="s">
        <v>61</v>
      </c>
      <c r="H13280" s="11" t="s">
        <v>62</v>
      </c>
      <c r="I13280" t="s">
        <v>61</v>
      </c>
      <c r="J13280" t="s">
        <v>61</v>
      </c>
      <c r="K13280" t="s">
        <v>61</v>
      </c>
      <c r="L13280" t="s">
        <v>61</v>
      </c>
      <c r="M13280" t="s">
        <v>61</v>
      </c>
      <c r="N13280" t="s">
        <v>61</v>
      </c>
      <c r="O13280" t="s">
        <v>61</v>
      </c>
      <c r="P13280" t="s">
        <v>61</v>
      </c>
      <c r="Q13280" t="s">
        <v>61</v>
      </c>
      <c r="R13280" t="s">
        <v>61</v>
      </c>
      <c r="S13280" t="s">
        <v>61</v>
      </c>
      <c r="T13280" t="s">
        <v>61</v>
      </c>
      <c r="U13280" t="s">
        <v>61</v>
      </c>
      <c r="V13280" t="s">
        <v>61</v>
      </c>
      <c r="W13280" t="s">
        <v>61</v>
      </c>
      <c r="X13280" t="s">
        <v>61</v>
      </c>
      <c r="Y13280" t="s">
        <v>61</v>
      </c>
      <c r="Z13280" t="s">
        <v>61</v>
      </c>
      <c r="AA13280" t="s">
        <v>194</v>
      </c>
      <c r="AB13280" t="s">
        <v>61</v>
      </c>
      <c r="AC13280" t="s">
        <v>202</v>
      </c>
      <c r="AD13280" t="s">
        <v>61</v>
      </c>
      <c r="AE13280" t="s">
        <v>61</v>
      </c>
      <c r="AF13280" t="s">
        <v>61</v>
      </c>
      <c r="AG13280" t="s">
        <v>61</v>
      </c>
      <c r="AH13280" t="s">
        <v>61</v>
      </c>
      <c r="AI13280" t="s">
        <v>61</v>
      </c>
      <c r="AJ13280" t="s">
        <v>61</v>
      </c>
      <c r="AK13280" t="s">
        <v>64</v>
      </c>
      <c r="AL13280" t="s">
        <v>64</v>
      </c>
      <c r="AM13280" t="s">
        <v>64</v>
      </c>
      <c r="AN13280" t="s">
        <v>65</v>
      </c>
      <c r="AO13280" t="s">
        <v>196</v>
      </c>
      <c r="AP13280" t="s">
        <v>197</v>
      </c>
      <c r="AQ13280" t="s">
        <v>64</v>
      </c>
      <c r="AR13280" t="s">
        <v>105</v>
      </c>
      <c r="AS13280" s="4">
        <v>45077.958333333336</v>
      </c>
      <c r="AT13280" s="5">
        <v>2016</v>
      </c>
      <c r="AU13280">
        <v>0</v>
      </c>
      <c r="AV13280" t="s">
        <v>61</v>
      </c>
      <c r="AX13280" t="s">
        <v>198</v>
      </c>
      <c r="AY13280" t="s">
        <v>70</v>
      </c>
      <c r="AZ13280" t="s">
        <v>70</v>
      </c>
      <c r="BA13280" t="s">
        <v>70</v>
      </c>
      <c r="BB13280" t="s">
        <v>70</v>
      </c>
      <c r="BC13280" t="s">
        <v>70</v>
      </c>
      <c r="BD13280" t="s">
        <v>70</v>
      </c>
    </row>
    <row r="13281" spans="1:56" x14ac:dyDescent="0.3">
      <c r="A13281" t="s">
        <v>99</v>
      </c>
      <c r="B13281" t="s">
        <v>100</v>
      </c>
      <c r="C13281" t="s">
        <v>101</v>
      </c>
      <c r="D13281" s="11" t="s">
        <v>59</v>
      </c>
      <c r="E13281" t="s">
        <v>72</v>
      </c>
      <c r="F13281" t="s">
        <v>61</v>
      </c>
      <c r="G13281" t="s">
        <v>61</v>
      </c>
      <c r="H13281" s="11" t="s">
        <v>62</v>
      </c>
      <c r="I13281" t="s">
        <v>61</v>
      </c>
      <c r="J13281" t="s">
        <v>61</v>
      </c>
      <c r="K13281" t="s">
        <v>61</v>
      </c>
      <c r="L13281" t="s">
        <v>61</v>
      </c>
      <c r="M13281" t="s">
        <v>61</v>
      </c>
      <c r="N13281" t="s">
        <v>61</v>
      </c>
      <c r="O13281" t="s">
        <v>61</v>
      </c>
      <c r="P13281" t="s">
        <v>61</v>
      </c>
      <c r="Q13281" t="s">
        <v>61</v>
      </c>
      <c r="R13281" t="s">
        <v>61</v>
      </c>
      <c r="S13281" t="s">
        <v>61</v>
      </c>
      <c r="T13281" t="s">
        <v>61</v>
      </c>
      <c r="U13281" t="s">
        <v>61</v>
      </c>
      <c r="V13281" t="s">
        <v>61</v>
      </c>
      <c r="W13281" t="s">
        <v>61</v>
      </c>
      <c r="X13281" t="s">
        <v>61</v>
      </c>
      <c r="Y13281" t="s">
        <v>61</v>
      </c>
      <c r="Z13281" t="s">
        <v>61</v>
      </c>
      <c r="AA13281" t="s">
        <v>194</v>
      </c>
      <c r="AB13281" t="s">
        <v>61</v>
      </c>
      <c r="AC13281" t="s">
        <v>202</v>
      </c>
      <c r="AD13281" t="s">
        <v>61</v>
      </c>
      <c r="AE13281" t="s">
        <v>61</v>
      </c>
      <c r="AF13281" t="s">
        <v>61</v>
      </c>
      <c r="AG13281" t="s">
        <v>61</v>
      </c>
      <c r="AH13281" t="s">
        <v>61</v>
      </c>
      <c r="AI13281" t="s">
        <v>61</v>
      </c>
      <c r="AJ13281" t="s">
        <v>61</v>
      </c>
      <c r="AK13281" t="s">
        <v>64</v>
      </c>
      <c r="AL13281" t="s">
        <v>64</v>
      </c>
      <c r="AM13281" t="s">
        <v>64</v>
      </c>
      <c r="AN13281" t="s">
        <v>65</v>
      </c>
      <c r="AO13281" t="s">
        <v>196</v>
      </c>
      <c r="AP13281" t="s">
        <v>197</v>
      </c>
      <c r="AQ13281" t="s">
        <v>64</v>
      </c>
      <c r="AR13281" t="s">
        <v>105</v>
      </c>
      <c r="AS13281" s="4">
        <v>45077.958333333336</v>
      </c>
      <c r="AT13281" s="5">
        <v>2017</v>
      </c>
      <c r="AU13281">
        <v>0</v>
      </c>
      <c r="AV13281" t="s">
        <v>61</v>
      </c>
      <c r="AX13281" t="s">
        <v>198</v>
      </c>
      <c r="AY13281" t="s">
        <v>70</v>
      </c>
      <c r="AZ13281" t="s">
        <v>70</v>
      </c>
      <c r="BA13281" t="s">
        <v>70</v>
      </c>
      <c r="BB13281" t="s">
        <v>70</v>
      </c>
      <c r="BC13281" t="s">
        <v>70</v>
      </c>
      <c r="BD13281" t="s">
        <v>70</v>
      </c>
    </row>
    <row r="13282" spans="1:56" x14ac:dyDescent="0.3">
      <c r="A13282" t="s">
        <v>99</v>
      </c>
      <c r="B13282" t="s">
        <v>100</v>
      </c>
      <c r="C13282" t="s">
        <v>101</v>
      </c>
      <c r="D13282" s="11" t="s">
        <v>59</v>
      </c>
      <c r="E13282" t="s">
        <v>72</v>
      </c>
      <c r="F13282" t="s">
        <v>61</v>
      </c>
      <c r="G13282" t="s">
        <v>61</v>
      </c>
      <c r="H13282" s="11" t="s">
        <v>62</v>
      </c>
      <c r="I13282" t="s">
        <v>61</v>
      </c>
      <c r="J13282" t="s">
        <v>61</v>
      </c>
      <c r="K13282" t="s">
        <v>61</v>
      </c>
      <c r="L13282" t="s">
        <v>61</v>
      </c>
      <c r="M13282" t="s">
        <v>61</v>
      </c>
      <c r="N13282" t="s">
        <v>61</v>
      </c>
      <c r="O13282" t="s">
        <v>61</v>
      </c>
      <c r="P13282" t="s">
        <v>61</v>
      </c>
      <c r="Q13282" t="s">
        <v>61</v>
      </c>
      <c r="R13282" t="s">
        <v>61</v>
      </c>
      <c r="S13282" t="s">
        <v>61</v>
      </c>
      <c r="T13282" t="s">
        <v>61</v>
      </c>
      <c r="U13282" t="s">
        <v>61</v>
      </c>
      <c r="V13282" t="s">
        <v>61</v>
      </c>
      <c r="W13282" t="s">
        <v>61</v>
      </c>
      <c r="X13282" t="s">
        <v>61</v>
      </c>
      <c r="Y13282" t="s">
        <v>61</v>
      </c>
      <c r="Z13282" t="s">
        <v>61</v>
      </c>
      <c r="AA13282" t="s">
        <v>194</v>
      </c>
      <c r="AB13282" t="s">
        <v>61</v>
      </c>
      <c r="AC13282" t="s">
        <v>202</v>
      </c>
      <c r="AD13282" t="s">
        <v>61</v>
      </c>
      <c r="AE13282" t="s">
        <v>61</v>
      </c>
      <c r="AF13282" t="s">
        <v>61</v>
      </c>
      <c r="AG13282" t="s">
        <v>61</v>
      </c>
      <c r="AH13282" t="s">
        <v>61</v>
      </c>
      <c r="AI13282" t="s">
        <v>61</v>
      </c>
      <c r="AJ13282" t="s">
        <v>61</v>
      </c>
      <c r="AK13282" t="s">
        <v>64</v>
      </c>
      <c r="AL13282" t="s">
        <v>64</v>
      </c>
      <c r="AM13282" t="s">
        <v>64</v>
      </c>
      <c r="AN13282" t="s">
        <v>65</v>
      </c>
      <c r="AO13282" t="s">
        <v>196</v>
      </c>
      <c r="AP13282" t="s">
        <v>197</v>
      </c>
      <c r="AQ13282" t="s">
        <v>64</v>
      </c>
      <c r="AR13282" t="s">
        <v>105</v>
      </c>
      <c r="AS13282" s="4">
        <v>45077.958333333336</v>
      </c>
      <c r="AT13282" s="5">
        <v>2018</v>
      </c>
      <c r="AU13282">
        <v>0</v>
      </c>
      <c r="AV13282" t="s">
        <v>61</v>
      </c>
      <c r="AX13282" t="s">
        <v>198</v>
      </c>
      <c r="AY13282" t="s">
        <v>70</v>
      </c>
      <c r="AZ13282" t="s">
        <v>70</v>
      </c>
      <c r="BA13282" t="s">
        <v>70</v>
      </c>
      <c r="BB13282" t="s">
        <v>70</v>
      </c>
      <c r="BC13282" t="s">
        <v>70</v>
      </c>
      <c r="BD13282" t="s">
        <v>70</v>
      </c>
    </row>
    <row r="13283" spans="1:56" x14ac:dyDescent="0.3">
      <c r="A13283" t="s">
        <v>99</v>
      </c>
      <c r="B13283" t="s">
        <v>100</v>
      </c>
      <c r="C13283" t="s">
        <v>101</v>
      </c>
      <c r="D13283" s="11" t="s">
        <v>59</v>
      </c>
      <c r="E13283" t="s">
        <v>72</v>
      </c>
      <c r="F13283" t="s">
        <v>61</v>
      </c>
      <c r="G13283" t="s">
        <v>61</v>
      </c>
      <c r="H13283" s="11" t="s">
        <v>62</v>
      </c>
      <c r="I13283" t="s">
        <v>61</v>
      </c>
      <c r="J13283" t="s">
        <v>61</v>
      </c>
      <c r="K13283" t="s">
        <v>61</v>
      </c>
      <c r="L13283" t="s">
        <v>61</v>
      </c>
      <c r="M13283" t="s">
        <v>61</v>
      </c>
      <c r="N13283" t="s">
        <v>61</v>
      </c>
      <c r="O13283" t="s">
        <v>61</v>
      </c>
      <c r="P13283" t="s">
        <v>61</v>
      </c>
      <c r="Q13283" t="s">
        <v>61</v>
      </c>
      <c r="R13283" t="s">
        <v>61</v>
      </c>
      <c r="S13283" t="s">
        <v>61</v>
      </c>
      <c r="T13283" t="s">
        <v>61</v>
      </c>
      <c r="U13283" t="s">
        <v>61</v>
      </c>
      <c r="V13283" t="s">
        <v>61</v>
      </c>
      <c r="W13283" t="s">
        <v>61</v>
      </c>
      <c r="X13283" t="s">
        <v>61</v>
      </c>
      <c r="Y13283" t="s">
        <v>61</v>
      </c>
      <c r="Z13283" t="s">
        <v>61</v>
      </c>
      <c r="AA13283" t="s">
        <v>194</v>
      </c>
      <c r="AB13283" t="s">
        <v>61</v>
      </c>
      <c r="AC13283" t="s">
        <v>202</v>
      </c>
      <c r="AD13283" t="s">
        <v>61</v>
      </c>
      <c r="AE13283" t="s">
        <v>61</v>
      </c>
      <c r="AF13283" t="s">
        <v>61</v>
      </c>
      <c r="AG13283" t="s">
        <v>61</v>
      </c>
      <c r="AH13283" t="s">
        <v>61</v>
      </c>
      <c r="AI13283" t="s">
        <v>61</v>
      </c>
      <c r="AJ13283" t="s">
        <v>61</v>
      </c>
      <c r="AK13283" t="s">
        <v>64</v>
      </c>
      <c r="AL13283" t="s">
        <v>64</v>
      </c>
      <c r="AM13283" t="s">
        <v>64</v>
      </c>
      <c r="AN13283" t="s">
        <v>65</v>
      </c>
      <c r="AO13283" t="s">
        <v>196</v>
      </c>
      <c r="AP13283" t="s">
        <v>197</v>
      </c>
      <c r="AQ13283" t="s">
        <v>64</v>
      </c>
      <c r="AR13283" t="s">
        <v>105</v>
      </c>
      <c r="AS13283" s="4">
        <v>45077.958333333336</v>
      </c>
      <c r="AT13283" s="5">
        <v>2019</v>
      </c>
      <c r="AU13283">
        <v>0</v>
      </c>
      <c r="AV13283" t="s">
        <v>61</v>
      </c>
      <c r="AX13283" t="s">
        <v>198</v>
      </c>
      <c r="AY13283" t="s">
        <v>70</v>
      </c>
      <c r="AZ13283" t="s">
        <v>70</v>
      </c>
      <c r="BA13283" t="s">
        <v>70</v>
      </c>
      <c r="BB13283" t="s">
        <v>70</v>
      </c>
      <c r="BC13283" t="s">
        <v>70</v>
      </c>
      <c r="BD13283" t="s">
        <v>70</v>
      </c>
    </row>
    <row r="13284" spans="1:56" x14ac:dyDescent="0.3">
      <c r="A13284" t="s">
        <v>99</v>
      </c>
      <c r="B13284" t="s">
        <v>100</v>
      </c>
      <c r="C13284" t="s">
        <v>101</v>
      </c>
      <c r="D13284" s="11" t="s">
        <v>59</v>
      </c>
      <c r="E13284" t="s">
        <v>72</v>
      </c>
      <c r="F13284" t="s">
        <v>61</v>
      </c>
      <c r="G13284" t="s">
        <v>61</v>
      </c>
      <c r="H13284" s="11" t="s">
        <v>62</v>
      </c>
      <c r="I13284" t="s">
        <v>61</v>
      </c>
      <c r="J13284" t="s">
        <v>61</v>
      </c>
      <c r="K13284" t="s">
        <v>61</v>
      </c>
      <c r="L13284" t="s">
        <v>61</v>
      </c>
      <c r="M13284" t="s">
        <v>61</v>
      </c>
      <c r="N13284" t="s">
        <v>61</v>
      </c>
      <c r="O13284" t="s">
        <v>61</v>
      </c>
      <c r="P13284" t="s">
        <v>61</v>
      </c>
      <c r="Q13284" t="s">
        <v>61</v>
      </c>
      <c r="R13284" t="s">
        <v>61</v>
      </c>
      <c r="S13284" t="s">
        <v>61</v>
      </c>
      <c r="T13284" t="s">
        <v>61</v>
      </c>
      <c r="U13284" t="s">
        <v>61</v>
      </c>
      <c r="V13284" t="s">
        <v>61</v>
      </c>
      <c r="W13284" t="s">
        <v>61</v>
      </c>
      <c r="X13284" t="s">
        <v>61</v>
      </c>
      <c r="Y13284" t="s">
        <v>61</v>
      </c>
      <c r="Z13284" t="s">
        <v>61</v>
      </c>
      <c r="AA13284" t="s">
        <v>194</v>
      </c>
      <c r="AB13284" t="s">
        <v>61</v>
      </c>
      <c r="AC13284" t="s">
        <v>202</v>
      </c>
      <c r="AD13284" t="s">
        <v>61</v>
      </c>
      <c r="AE13284" t="s">
        <v>61</v>
      </c>
      <c r="AF13284" t="s">
        <v>61</v>
      </c>
      <c r="AG13284" t="s">
        <v>61</v>
      </c>
      <c r="AH13284" t="s">
        <v>61</v>
      </c>
      <c r="AI13284" t="s">
        <v>61</v>
      </c>
      <c r="AJ13284" t="s">
        <v>61</v>
      </c>
      <c r="AK13284" t="s">
        <v>64</v>
      </c>
      <c r="AL13284" t="s">
        <v>64</v>
      </c>
      <c r="AM13284" t="s">
        <v>64</v>
      </c>
      <c r="AN13284" t="s">
        <v>65</v>
      </c>
      <c r="AO13284" t="s">
        <v>196</v>
      </c>
      <c r="AP13284" t="s">
        <v>197</v>
      </c>
      <c r="AQ13284" t="s">
        <v>64</v>
      </c>
      <c r="AR13284" t="s">
        <v>105</v>
      </c>
      <c r="AS13284" s="4">
        <v>45077.958333333336</v>
      </c>
      <c r="AT13284" s="5">
        <v>2020</v>
      </c>
      <c r="AU13284">
        <v>0</v>
      </c>
      <c r="AV13284" t="s">
        <v>61</v>
      </c>
      <c r="AX13284" t="s">
        <v>198</v>
      </c>
      <c r="AY13284" t="s">
        <v>70</v>
      </c>
      <c r="AZ13284" t="s">
        <v>70</v>
      </c>
      <c r="BA13284" t="s">
        <v>70</v>
      </c>
      <c r="BB13284" t="s">
        <v>70</v>
      </c>
      <c r="BC13284" t="s">
        <v>70</v>
      </c>
      <c r="BD13284" t="s">
        <v>70</v>
      </c>
    </row>
    <row r="13285" spans="1:56" x14ac:dyDescent="0.3">
      <c r="A13285" t="s">
        <v>99</v>
      </c>
      <c r="B13285" t="s">
        <v>100</v>
      </c>
      <c r="C13285" t="s">
        <v>101</v>
      </c>
      <c r="D13285" s="11" t="s">
        <v>59</v>
      </c>
      <c r="E13285" t="s">
        <v>72</v>
      </c>
      <c r="F13285" t="s">
        <v>61</v>
      </c>
      <c r="G13285" t="s">
        <v>61</v>
      </c>
      <c r="H13285" s="11" t="s">
        <v>62</v>
      </c>
      <c r="I13285" t="s">
        <v>61</v>
      </c>
      <c r="J13285" t="s">
        <v>61</v>
      </c>
      <c r="K13285" t="s">
        <v>61</v>
      </c>
      <c r="L13285" t="s">
        <v>61</v>
      </c>
      <c r="M13285" t="s">
        <v>61</v>
      </c>
      <c r="N13285" t="s">
        <v>61</v>
      </c>
      <c r="O13285" t="s">
        <v>61</v>
      </c>
      <c r="P13285" t="s">
        <v>61</v>
      </c>
      <c r="Q13285" t="s">
        <v>61</v>
      </c>
      <c r="R13285" t="s">
        <v>61</v>
      </c>
      <c r="S13285" t="s">
        <v>61</v>
      </c>
      <c r="T13285" t="s">
        <v>61</v>
      </c>
      <c r="U13285" t="s">
        <v>61</v>
      </c>
      <c r="V13285" t="s">
        <v>61</v>
      </c>
      <c r="W13285" t="s">
        <v>61</v>
      </c>
      <c r="X13285" t="s">
        <v>61</v>
      </c>
      <c r="Y13285" t="s">
        <v>61</v>
      </c>
      <c r="Z13285" t="s">
        <v>61</v>
      </c>
      <c r="AA13285" t="s">
        <v>194</v>
      </c>
      <c r="AB13285" t="s">
        <v>61</v>
      </c>
      <c r="AC13285" t="s">
        <v>202</v>
      </c>
      <c r="AD13285" t="s">
        <v>61</v>
      </c>
      <c r="AE13285" t="s">
        <v>61</v>
      </c>
      <c r="AF13285" t="s">
        <v>61</v>
      </c>
      <c r="AG13285" t="s">
        <v>61</v>
      </c>
      <c r="AH13285" t="s">
        <v>61</v>
      </c>
      <c r="AI13285" t="s">
        <v>61</v>
      </c>
      <c r="AJ13285" t="s">
        <v>61</v>
      </c>
      <c r="AK13285" t="s">
        <v>64</v>
      </c>
      <c r="AL13285" t="s">
        <v>64</v>
      </c>
      <c r="AM13285" t="s">
        <v>64</v>
      </c>
      <c r="AN13285" t="s">
        <v>65</v>
      </c>
      <c r="AO13285" t="s">
        <v>196</v>
      </c>
      <c r="AP13285" t="s">
        <v>197</v>
      </c>
      <c r="AQ13285" t="s">
        <v>64</v>
      </c>
      <c r="AR13285" t="s">
        <v>105</v>
      </c>
      <c r="AS13285" s="4">
        <v>45077.958333333336</v>
      </c>
      <c r="AT13285" s="5">
        <v>2021</v>
      </c>
      <c r="AU13285">
        <v>0</v>
      </c>
      <c r="AV13285" t="s">
        <v>61</v>
      </c>
      <c r="AX13285" t="s">
        <v>198</v>
      </c>
      <c r="AY13285" t="s">
        <v>70</v>
      </c>
      <c r="AZ13285" t="s">
        <v>70</v>
      </c>
      <c r="BA13285" t="s">
        <v>70</v>
      </c>
      <c r="BB13285" t="s">
        <v>70</v>
      </c>
      <c r="BC13285" t="s">
        <v>70</v>
      </c>
      <c r="BD13285" t="s">
        <v>70</v>
      </c>
    </row>
    <row r="13286" spans="1:56" x14ac:dyDescent="0.3">
      <c r="A13286" t="s">
        <v>99</v>
      </c>
      <c r="B13286" t="s">
        <v>100</v>
      </c>
      <c r="C13286" t="s">
        <v>101</v>
      </c>
      <c r="D13286" s="11" t="s">
        <v>59</v>
      </c>
      <c r="E13286" t="s">
        <v>72</v>
      </c>
      <c r="F13286" t="s">
        <v>61</v>
      </c>
      <c r="G13286" t="s">
        <v>61</v>
      </c>
      <c r="H13286" s="11" t="s">
        <v>62</v>
      </c>
      <c r="I13286" t="s">
        <v>61</v>
      </c>
      <c r="J13286" t="s">
        <v>61</v>
      </c>
      <c r="K13286" t="s">
        <v>61</v>
      </c>
      <c r="L13286" t="s">
        <v>61</v>
      </c>
      <c r="M13286" t="s">
        <v>61</v>
      </c>
      <c r="N13286" t="s">
        <v>61</v>
      </c>
      <c r="O13286" t="s">
        <v>61</v>
      </c>
      <c r="P13286" t="s">
        <v>61</v>
      </c>
      <c r="Q13286" t="s">
        <v>61</v>
      </c>
      <c r="R13286" t="s">
        <v>61</v>
      </c>
      <c r="S13286" t="s">
        <v>61</v>
      </c>
      <c r="T13286" t="s">
        <v>61</v>
      </c>
      <c r="U13286" t="s">
        <v>61</v>
      </c>
      <c r="V13286" t="s">
        <v>61</v>
      </c>
      <c r="W13286" t="s">
        <v>61</v>
      </c>
      <c r="X13286" t="s">
        <v>61</v>
      </c>
      <c r="Y13286" t="s">
        <v>61</v>
      </c>
      <c r="Z13286" t="s">
        <v>61</v>
      </c>
      <c r="AA13286" t="s">
        <v>194</v>
      </c>
      <c r="AB13286" t="s">
        <v>61</v>
      </c>
      <c r="AC13286" t="s">
        <v>203</v>
      </c>
      <c r="AD13286" t="s">
        <v>61</v>
      </c>
      <c r="AE13286" t="s">
        <v>61</v>
      </c>
      <c r="AF13286" t="s">
        <v>61</v>
      </c>
      <c r="AG13286" t="s">
        <v>61</v>
      </c>
      <c r="AH13286" t="s">
        <v>61</v>
      </c>
      <c r="AI13286" t="s">
        <v>61</v>
      </c>
      <c r="AJ13286" t="s">
        <v>61</v>
      </c>
      <c r="AK13286" t="s">
        <v>64</v>
      </c>
      <c r="AL13286" t="s">
        <v>64</v>
      </c>
      <c r="AM13286" t="s">
        <v>64</v>
      </c>
      <c r="AN13286" t="s">
        <v>65</v>
      </c>
      <c r="AO13286" t="s">
        <v>196</v>
      </c>
      <c r="AP13286" t="s">
        <v>197</v>
      </c>
      <c r="AQ13286" t="s">
        <v>64</v>
      </c>
      <c r="AR13286" t="s">
        <v>105</v>
      </c>
      <c r="AS13286" s="4">
        <v>45077.958333333336</v>
      </c>
      <c r="AT13286" s="5">
        <v>2016</v>
      </c>
      <c r="AU13286">
        <v>0</v>
      </c>
      <c r="AV13286" t="s">
        <v>61</v>
      </c>
      <c r="AX13286" t="s">
        <v>198</v>
      </c>
      <c r="AY13286" t="s">
        <v>70</v>
      </c>
      <c r="AZ13286" t="s">
        <v>70</v>
      </c>
      <c r="BA13286" t="s">
        <v>70</v>
      </c>
      <c r="BB13286" t="s">
        <v>70</v>
      </c>
      <c r="BC13286" t="s">
        <v>70</v>
      </c>
      <c r="BD13286" t="s">
        <v>70</v>
      </c>
    </row>
    <row r="13287" spans="1:56" x14ac:dyDescent="0.3">
      <c r="A13287" t="s">
        <v>99</v>
      </c>
      <c r="B13287" t="s">
        <v>100</v>
      </c>
      <c r="C13287" t="s">
        <v>101</v>
      </c>
      <c r="D13287" s="11" t="s">
        <v>59</v>
      </c>
      <c r="E13287" t="s">
        <v>72</v>
      </c>
      <c r="F13287" t="s">
        <v>61</v>
      </c>
      <c r="G13287" t="s">
        <v>61</v>
      </c>
      <c r="H13287" s="11" t="s">
        <v>62</v>
      </c>
      <c r="I13287" t="s">
        <v>61</v>
      </c>
      <c r="J13287" t="s">
        <v>61</v>
      </c>
      <c r="K13287" t="s">
        <v>61</v>
      </c>
      <c r="L13287" t="s">
        <v>61</v>
      </c>
      <c r="M13287" t="s">
        <v>61</v>
      </c>
      <c r="N13287" t="s">
        <v>61</v>
      </c>
      <c r="O13287" t="s">
        <v>61</v>
      </c>
      <c r="P13287" t="s">
        <v>61</v>
      </c>
      <c r="Q13287" t="s">
        <v>61</v>
      </c>
      <c r="R13287" t="s">
        <v>61</v>
      </c>
      <c r="S13287" t="s">
        <v>61</v>
      </c>
      <c r="T13287" t="s">
        <v>61</v>
      </c>
      <c r="U13287" t="s">
        <v>61</v>
      </c>
      <c r="V13287" t="s">
        <v>61</v>
      </c>
      <c r="W13287" t="s">
        <v>61</v>
      </c>
      <c r="X13287" t="s">
        <v>61</v>
      </c>
      <c r="Y13287" t="s">
        <v>61</v>
      </c>
      <c r="Z13287" t="s">
        <v>61</v>
      </c>
      <c r="AA13287" t="s">
        <v>194</v>
      </c>
      <c r="AB13287" t="s">
        <v>61</v>
      </c>
      <c r="AC13287" t="s">
        <v>203</v>
      </c>
      <c r="AD13287" t="s">
        <v>61</v>
      </c>
      <c r="AE13287" t="s">
        <v>61</v>
      </c>
      <c r="AF13287" t="s">
        <v>61</v>
      </c>
      <c r="AG13287" t="s">
        <v>61</v>
      </c>
      <c r="AH13287" t="s">
        <v>61</v>
      </c>
      <c r="AI13287" t="s">
        <v>61</v>
      </c>
      <c r="AJ13287" t="s">
        <v>61</v>
      </c>
      <c r="AK13287" t="s">
        <v>64</v>
      </c>
      <c r="AL13287" t="s">
        <v>64</v>
      </c>
      <c r="AM13287" t="s">
        <v>64</v>
      </c>
      <c r="AN13287" t="s">
        <v>65</v>
      </c>
      <c r="AO13287" t="s">
        <v>196</v>
      </c>
      <c r="AP13287" t="s">
        <v>197</v>
      </c>
      <c r="AQ13287" t="s">
        <v>64</v>
      </c>
      <c r="AR13287" t="s">
        <v>105</v>
      </c>
      <c r="AS13287" s="4">
        <v>45077.958333333336</v>
      </c>
      <c r="AT13287" s="5">
        <v>2017</v>
      </c>
      <c r="AU13287">
        <v>0</v>
      </c>
      <c r="AV13287" t="s">
        <v>61</v>
      </c>
      <c r="AX13287" t="s">
        <v>198</v>
      </c>
      <c r="AY13287" t="s">
        <v>70</v>
      </c>
      <c r="AZ13287" t="s">
        <v>70</v>
      </c>
      <c r="BA13287" t="s">
        <v>70</v>
      </c>
      <c r="BB13287" t="s">
        <v>70</v>
      </c>
      <c r="BC13287" t="s">
        <v>70</v>
      </c>
      <c r="BD13287" t="s">
        <v>70</v>
      </c>
    </row>
    <row r="13288" spans="1:56" x14ac:dyDescent="0.3">
      <c r="A13288" t="s">
        <v>99</v>
      </c>
      <c r="B13288" t="s">
        <v>100</v>
      </c>
      <c r="C13288" t="s">
        <v>101</v>
      </c>
      <c r="D13288" s="11" t="s">
        <v>59</v>
      </c>
      <c r="E13288" t="s">
        <v>72</v>
      </c>
      <c r="F13288" t="s">
        <v>61</v>
      </c>
      <c r="G13288" t="s">
        <v>61</v>
      </c>
      <c r="H13288" s="11" t="s">
        <v>62</v>
      </c>
      <c r="I13288" t="s">
        <v>61</v>
      </c>
      <c r="J13288" t="s">
        <v>61</v>
      </c>
      <c r="K13288" t="s">
        <v>61</v>
      </c>
      <c r="L13288" t="s">
        <v>61</v>
      </c>
      <c r="M13288" t="s">
        <v>61</v>
      </c>
      <c r="N13288" t="s">
        <v>61</v>
      </c>
      <c r="O13288" t="s">
        <v>61</v>
      </c>
      <c r="P13288" t="s">
        <v>61</v>
      </c>
      <c r="Q13288" t="s">
        <v>61</v>
      </c>
      <c r="R13288" t="s">
        <v>61</v>
      </c>
      <c r="S13288" t="s">
        <v>61</v>
      </c>
      <c r="T13288" t="s">
        <v>61</v>
      </c>
      <c r="U13288" t="s">
        <v>61</v>
      </c>
      <c r="V13288" t="s">
        <v>61</v>
      </c>
      <c r="W13288" t="s">
        <v>61</v>
      </c>
      <c r="X13288" t="s">
        <v>61</v>
      </c>
      <c r="Y13288" t="s">
        <v>61</v>
      </c>
      <c r="Z13288" t="s">
        <v>61</v>
      </c>
      <c r="AA13288" t="s">
        <v>194</v>
      </c>
      <c r="AB13288" t="s">
        <v>61</v>
      </c>
      <c r="AC13288" t="s">
        <v>203</v>
      </c>
      <c r="AD13288" t="s">
        <v>61</v>
      </c>
      <c r="AE13288" t="s">
        <v>61</v>
      </c>
      <c r="AF13288" t="s">
        <v>61</v>
      </c>
      <c r="AG13288" t="s">
        <v>61</v>
      </c>
      <c r="AH13288" t="s">
        <v>61</v>
      </c>
      <c r="AI13288" t="s">
        <v>61</v>
      </c>
      <c r="AJ13288" t="s">
        <v>61</v>
      </c>
      <c r="AK13288" t="s">
        <v>64</v>
      </c>
      <c r="AL13288" t="s">
        <v>64</v>
      </c>
      <c r="AM13288" t="s">
        <v>64</v>
      </c>
      <c r="AN13288" t="s">
        <v>65</v>
      </c>
      <c r="AO13288" t="s">
        <v>196</v>
      </c>
      <c r="AP13288" t="s">
        <v>197</v>
      </c>
      <c r="AQ13288" t="s">
        <v>64</v>
      </c>
      <c r="AR13288" t="s">
        <v>105</v>
      </c>
      <c r="AS13288" s="4">
        <v>45077.958333333336</v>
      </c>
      <c r="AT13288" s="5">
        <v>2018</v>
      </c>
      <c r="AU13288">
        <v>0</v>
      </c>
      <c r="AV13288" t="s">
        <v>61</v>
      </c>
      <c r="AX13288" t="s">
        <v>198</v>
      </c>
      <c r="AY13288" t="s">
        <v>70</v>
      </c>
      <c r="AZ13288" t="s">
        <v>70</v>
      </c>
      <c r="BA13288" t="s">
        <v>70</v>
      </c>
      <c r="BB13288" t="s">
        <v>70</v>
      </c>
      <c r="BC13288" t="s">
        <v>70</v>
      </c>
      <c r="BD13288" t="s">
        <v>70</v>
      </c>
    </row>
    <row r="13289" spans="1:56" x14ac:dyDescent="0.3">
      <c r="A13289" t="s">
        <v>99</v>
      </c>
      <c r="B13289" t="s">
        <v>100</v>
      </c>
      <c r="C13289" t="s">
        <v>101</v>
      </c>
      <c r="D13289" s="11" t="s">
        <v>59</v>
      </c>
      <c r="E13289" t="s">
        <v>72</v>
      </c>
      <c r="F13289" t="s">
        <v>61</v>
      </c>
      <c r="G13289" t="s">
        <v>61</v>
      </c>
      <c r="H13289" s="11" t="s">
        <v>62</v>
      </c>
      <c r="I13289" t="s">
        <v>61</v>
      </c>
      <c r="J13289" t="s">
        <v>61</v>
      </c>
      <c r="K13289" t="s">
        <v>61</v>
      </c>
      <c r="L13289" t="s">
        <v>61</v>
      </c>
      <c r="M13289" t="s">
        <v>61</v>
      </c>
      <c r="N13289" t="s">
        <v>61</v>
      </c>
      <c r="O13289" t="s">
        <v>61</v>
      </c>
      <c r="P13289" t="s">
        <v>61</v>
      </c>
      <c r="Q13289" t="s">
        <v>61</v>
      </c>
      <c r="R13289" t="s">
        <v>61</v>
      </c>
      <c r="S13289" t="s">
        <v>61</v>
      </c>
      <c r="T13289" t="s">
        <v>61</v>
      </c>
      <c r="U13289" t="s">
        <v>61</v>
      </c>
      <c r="V13289" t="s">
        <v>61</v>
      </c>
      <c r="W13289" t="s">
        <v>61</v>
      </c>
      <c r="X13289" t="s">
        <v>61</v>
      </c>
      <c r="Y13289" t="s">
        <v>61</v>
      </c>
      <c r="Z13289" t="s">
        <v>61</v>
      </c>
      <c r="AA13289" t="s">
        <v>194</v>
      </c>
      <c r="AB13289" t="s">
        <v>61</v>
      </c>
      <c r="AC13289" t="s">
        <v>203</v>
      </c>
      <c r="AD13289" t="s">
        <v>61</v>
      </c>
      <c r="AE13289" t="s">
        <v>61</v>
      </c>
      <c r="AF13289" t="s">
        <v>61</v>
      </c>
      <c r="AG13289" t="s">
        <v>61</v>
      </c>
      <c r="AH13289" t="s">
        <v>61</v>
      </c>
      <c r="AI13289" t="s">
        <v>61</v>
      </c>
      <c r="AJ13289" t="s">
        <v>61</v>
      </c>
      <c r="AK13289" t="s">
        <v>64</v>
      </c>
      <c r="AL13289" t="s">
        <v>64</v>
      </c>
      <c r="AM13289" t="s">
        <v>64</v>
      </c>
      <c r="AN13289" t="s">
        <v>65</v>
      </c>
      <c r="AO13289" t="s">
        <v>196</v>
      </c>
      <c r="AP13289" t="s">
        <v>197</v>
      </c>
      <c r="AQ13289" t="s">
        <v>64</v>
      </c>
      <c r="AR13289" t="s">
        <v>105</v>
      </c>
      <c r="AS13289" s="4">
        <v>45077.958333333336</v>
      </c>
      <c r="AT13289" s="5">
        <v>2019</v>
      </c>
      <c r="AU13289">
        <v>0</v>
      </c>
      <c r="AV13289" t="s">
        <v>61</v>
      </c>
      <c r="AX13289" t="s">
        <v>198</v>
      </c>
      <c r="AY13289" t="s">
        <v>70</v>
      </c>
      <c r="AZ13289" t="s">
        <v>70</v>
      </c>
      <c r="BA13289" t="s">
        <v>70</v>
      </c>
      <c r="BB13289" t="s">
        <v>70</v>
      </c>
      <c r="BC13289" t="s">
        <v>70</v>
      </c>
      <c r="BD13289" t="s">
        <v>70</v>
      </c>
    </row>
    <row r="13290" spans="1:56" x14ac:dyDescent="0.3">
      <c r="A13290" t="s">
        <v>99</v>
      </c>
      <c r="B13290" t="s">
        <v>100</v>
      </c>
      <c r="C13290" t="s">
        <v>101</v>
      </c>
      <c r="D13290" s="11" t="s">
        <v>59</v>
      </c>
      <c r="E13290" t="s">
        <v>72</v>
      </c>
      <c r="F13290" t="s">
        <v>61</v>
      </c>
      <c r="G13290" t="s">
        <v>61</v>
      </c>
      <c r="H13290" s="11" t="s">
        <v>62</v>
      </c>
      <c r="I13290" t="s">
        <v>61</v>
      </c>
      <c r="J13290" t="s">
        <v>61</v>
      </c>
      <c r="K13290" t="s">
        <v>61</v>
      </c>
      <c r="L13290" t="s">
        <v>61</v>
      </c>
      <c r="M13290" t="s">
        <v>61</v>
      </c>
      <c r="N13290" t="s">
        <v>61</v>
      </c>
      <c r="O13290" t="s">
        <v>61</v>
      </c>
      <c r="P13290" t="s">
        <v>61</v>
      </c>
      <c r="Q13290" t="s">
        <v>61</v>
      </c>
      <c r="R13290" t="s">
        <v>61</v>
      </c>
      <c r="S13290" t="s">
        <v>61</v>
      </c>
      <c r="T13290" t="s">
        <v>61</v>
      </c>
      <c r="U13290" t="s">
        <v>61</v>
      </c>
      <c r="V13290" t="s">
        <v>61</v>
      </c>
      <c r="W13290" t="s">
        <v>61</v>
      </c>
      <c r="X13290" t="s">
        <v>61</v>
      </c>
      <c r="Y13290" t="s">
        <v>61</v>
      </c>
      <c r="Z13290" t="s">
        <v>61</v>
      </c>
      <c r="AA13290" t="s">
        <v>194</v>
      </c>
      <c r="AB13290" t="s">
        <v>61</v>
      </c>
      <c r="AC13290" t="s">
        <v>203</v>
      </c>
      <c r="AD13290" t="s">
        <v>61</v>
      </c>
      <c r="AE13290" t="s">
        <v>61</v>
      </c>
      <c r="AF13290" t="s">
        <v>61</v>
      </c>
      <c r="AG13290" t="s">
        <v>61</v>
      </c>
      <c r="AH13290" t="s">
        <v>61</v>
      </c>
      <c r="AI13290" t="s">
        <v>61</v>
      </c>
      <c r="AJ13290" t="s">
        <v>61</v>
      </c>
      <c r="AK13290" t="s">
        <v>64</v>
      </c>
      <c r="AL13290" t="s">
        <v>64</v>
      </c>
      <c r="AM13290" t="s">
        <v>64</v>
      </c>
      <c r="AN13290" t="s">
        <v>65</v>
      </c>
      <c r="AO13290" t="s">
        <v>196</v>
      </c>
      <c r="AP13290" t="s">
        <v>197</v>
      </c>
      <c r="AQ13290" t="s">
        <v>64</v>
      </c>
      <c r="AR13290" t="s">
        <v>105</v>
      </c>
      <c r="AS13290" s="4">
        <v>45077.958333333336</v>
      </c>
      <c r="AT13290" s="5">
        <v>2020</v>
      </c>
      <c r="AU13290">
        <v>0</v>
      </c>
      <c r="AV13290" t="s">
        <v>61</v>
      </c>
      <c r="AX13290" t="s">
        <v>198</v>
      </c>
      <c r="AY13290" t="s">
        <v>70</v>
      </c>
      <c r="AZ13290" t="s">
        <v>70</v>
      </c>
      <c r="BA13290" t="s">
        <v>70</v>
      </c>
      <c r="BB13290" t="s">
        <v>70</v>
      </c>
      <c r="BC13290" t="s">
        <v>70</v>
      </c>
      <c r="BD13290" t="s">
        <v>70</v>
      </c>
    </row>
    <row r="13291" spans="1:56" x14ac:dyDescent="0.3">
      <c r="A13291" t="s">
        <v>99</v>
      </c>
      <c r="B13291" t="s">
        <v>100</v>
      </c>
      <c r="C13291" t="s">
        <v>101</v>
      </c>
      <c r="D13291" s="11" t="s">
        <v>59</v>
      </c>
      <c r="E13291" t="s">
        <v>72</v>
      </c>
      <c r="F13291" t="s">
        <v>61</v>
      </c>
      <c r="G13291" t="s">
        <v>61</v>
      </c>
      <c r="H13291" s="11" t="s">
        <v>62</v>
      </c>
      <c r="I13291" t="s">
        <v>61</v>
      </c>
      <c r="J13291" t="s">
        <v>61</v>
      </c>
      <c r="K13291" t="s">
        <v>61</v>
      </c>
      <c r="L13291" t="s">
        <v>61</v>
      </c>
      <c r="M13291" t="s">
        <v>61</v>
      </c>
      <c r="N13291" t="s">
        <v>61</v>
      </c>
      <c r="O13291" t="s">
        <v>61</v>
      </c>
      <c r="P13291" t="s">
        <v>61</v>
      </c>
      <c r="Q13291" t="s">
        <v>61</v>
      </c>
      <c r="R13291" t="s">
        <v>61</v>
      </c>
      <c r="S13291" t="s">
        <v>61</v>
      </c>
      <c r="T13291" t="s">
        <v>61</v>
      </c>
      <c r="U13291" t="s">
        <v>61</v>
      </c>
      <c r="V13291" t="s">
        <v>61</v>
      </c>
      <c r="W13291" t="s">
        <v>61</v>
      </c>
      <c r="X13291" t="s">
        <v>61</v>
      </c>
      <c r="Y13291" t="s">
        <v>61</v>
      </c>
      <c r="Z13291" t="s">
        <v>61</v>
      </c>
      <c r="AA13291" t="s">
        <v>194</v>
      </c>
      <c r="AB13291" t="s">
        <v>61</v>
      </c>
      <c r="AC13291" t="s">
        <v>203</v>
      </c>
      <c r="AD13291" t="s">
        <v>61</v>
      </c>
      <c r="AE13291" t="s">
        <v>61</v>
      </c>
      <c r="AF13291" t="s">
        <v>61</v>
      </c>
      <c r="AG13291" t="s">
        <v>61</v>
      </c>
      <c r="AH13291" t="s">
        <v>61</v>
      </c>
      <c r="AI13291" t="s">
        <v>61</v>
      </c>
      <c r="AJ13291" t="s">
        <v>61</v>
      </c>
      <c r="AK13291" t="s">
        <v>64</v>
      </c>
      <c r="AL13291" t="s">
        <v>64</v>
      </c>
      <c r="AM13291" t="s">
        <v>64</v>
      </c>
      <c r="AN13291" t="s">
        <v>65</v>
      </c>
      <c r="AO13291" t="s">
        <v>196</v>
      </c>
      <c r="AP13291" t="s">
        <v>197</v>
      </c>
      <c r="AQ13291" t="s">
        <v>64</v>
      </c>
      <c r="AR13291" t="s">
        <v>105</v>
      </c>
      <c r="AS13291" s="4">
        <v>45077.958333333336</v>
      </c>
      <c r="AT13291" s="5">
        <v>2021</v>
      </c>
      <c r="AU13291">
        <v>0</v>
      </c>
      <c r="AV13291" t="s">
        <v>61</v>
      </c>
      <c r="AX13291" t="s">
        <v>198</v>
      </c>
      <c r="AY13291" t="s">
        <v>70</v>
      </c>
      <c r="AZ13291" t="s">
        <v>70</v>
      </c>
      <c r="BA13291" t="s">
        <v>70</v>
      </c>
      <c r="BB13291" t="s">
        <v>70</v>
      </c>
      <c r="BC13291" t="s">
        <v>70</v>
      </c>
      <c r="BD13291" t="s">
        <v>70</v>
      </c>
    </row>
    <row r="13292" spans="1:56" x14ac:dyDescent="0.3">
      <c r="A13292" t="s">
        <v>99</v>
      </c>
      <c r="B13292" t="s">
        <v>100</v>
      </c>
      <c r="C13292" t="s">
        <v>101</v>
      </c>
      <c r="D13292" s="11" t="s">
        <v>59</v>
      </c>
      <c r="E13292" t="s">
        <v>72</v>
      </c>
      <c r="F13292" t="s">
        <v>61</v>
      </c>
      <c r="G13292" t="s">
        <v>61</v>
      </c>
      <c r="H13292" s="11" t="s">
        <v>62</v>
      </c>
      <c r="I13292" t="s">
        <v>61</v>
      </c>
      <c r="J13292" t="s">
        <v>61</v>
      </c>
      <c r="K13292" t="s">
        <v>61</v>
      </c>
      <c r="L13292" t="s">
        <v>61</v>
      </c>
      <c r="M13292" t="s">
        <v>61</v>
      </c>
      <c r="N13292" t="s">
        <v>61</v>
      </c>
      <c r="O13292" t="s">
        <v>61</v>
      </c>
      <c r="P13292" t="s">
        <v>61</v>
      </c>
      <c r="Q13292" t="s">
        <v>61</v>
      </c>
      <c r="R13292" t="s">
        <v>61</v>
      </c>
      <c r="S13292" t="s">
        <v>61</v>
      </c>
      <c r="T13292" t="s">
        <v>61</v>
      </c>
      <c r="U13292" t="s">
        <v>61</v>
      </c>
      <c r="V13292" t="s">
        <v>61</v>
      </c>
      <c r="W13292" t="s">
        <v>61</v>
      </c>
      <c r="X13292" t="s">
        <v>61</v>
      </c>
      <c r="Y13292" t="s">
        <v>61</v>
      </c>
      <c r="Z13292" t="s">
        <v>61</v>
      </c>
      <c r="AA13292" t="s">
        <v>194</v>
      </c>
      <c r="AB13292" t="s">
        <v>61</v>
      </c>
      <c r="AC13292" t="s">
        <v>204</v>
      </c>
      <c r="AD13292" t="s">
        <v>61</v>
      </c>
      <c r="AE13292" t="s">
        <v>61</v>
      </c>
      <c r="AF13292" t="s">
        <v>61</v>
      </c>
      <c r="AG13292" t="s">
        <v>61</v>
      </c>
      <c r="AH13292" t="s">
        <v>61</v>
      </c>
      <c r="AI13292" t="s">
        <v>61</v>
      </c>
      <c r="AJ13292" t="s">
        <v>61</v>
      </c>
      <c r="AK13292" t="s">
        <v>64</v>
      </c>
      <c r="AL13292" t="s">
        <v>64</v>
      </c>
      <c r="AM13292" t="s">
        <v>64</v>
      </c>
      <c r="AN13292" t="s">
        <v>65</v>
      </c>
      <c r="AO13292" t="s">
        <v>196</v>
      </c>
      <c r="AP13292" t="s">
        <v>197</v>
      </c>
      <c r="AQ13292" t="s">
        <v>64</v>
      </c>
      <c r="AR13292" t="s">
        <v>105</v>
      </c>
      <c r="AS13292" s="4">
        <v>45077.958333333336</v>
      </c>
      <c r="AT13292" s="5">
        <v>2016</v>
      </c>
      <c r="AU13292">
        <v>0</v>
      </c>
      <c r="AV13292" t="s">
        <v>61</v>
      </c>
      <c r="AX13292" t="s">
        <v>198</v>
      </c>
      <c r="AY13292" t="s">
        <v>70</v>
      </c>
      <c r="AZ13292" t="s">
        <v>70</v>
      </c>
      <c r="BA13292" t="s">
        <v>70</v>
      </c>
      <c r="BB13292" t="s">
        <v>70</v>
      </c>
      <c r="BC13292" t="s">
        <v>70</v>
      </c>
      <c r="BD13292" t="s">
        <v>70</v>
      </c>
    </row>
    <row r="13293" spans="1:56" x14ac:dyDescent="0.3">
      <c r="A13293" t="s">
        <v>99</v>
      </c>
      <c r="B13293" t="s">
        <v>100</v>
      </c>
      <c r="C13293" t="s">
        <v>101</v>
      </c>
      <c r="D13293" s="11" t="s">
        <v>59</v>
      </c>
      <c r="E13293" t="s">
        <v>72</v>
      </c>
      <c r="F13293" t="s">
        <v>61</v>
      </c>
      <c r="G13293" t="s">
        <v>61</v>
      </c>
      <c r="H13293" s="11" t="s">
        <v>62</v>
      </c>
      <c r="I13293" t="s">
        <v>61</v>
      </c>
      <c r="J13293" t="s">
        <v>61</v>
      </c>
      <c r="K13293" t="s">
        <v>61</v>
      </c>
      <c r="L13293" t="s">
        <v>61</v>
      </c>
      <c r="M13293" t="s">
        <v>61</v>
      </c>
      <c r="N13293" t="s">
        <v>61</v>
      </c>
      <c r="O13293" t="s">
        <v>61</v>
      </c>
      <c r="P13293" t="s">
        <v>61</v>
      </c>
      <c r="Q13293" t="s">
        <v>61</v>
      </c>
      <c r="R13293" t="s">
        <v>61</v>
      </c>
      <c r="S13293" t="s">
        <v>61</v>
      </c>
      <c r="T13293" t="s">
        <v>61</v>
      </c>
      <c r="U13293" t="s">
        <v>61</v>
      </c>
      <c r="V13293" t="s">
        <v>61</v>
      </c>
      <c r="W13293" t="s">
        <v>61</v>
      </c>
      <c r="X13293" t="s">
        <v>61</v>
      </c>
      <c r="Y13293" t="s">
        <v>61</v>
      </c>
      <c r="Z13293" t="s">
        <v>61</v>
      </c>
      <c r="AA13293" t="s">
        <v>194</v>
      </c>
      <c r="AB13293" t="s">
        <v>61</v>
      </c>
      <c r="AC13293" t="s">
        <v>204</v>
      </c>
      <c r="AD13293" t="s">
        <v>61</v>
      </c>
      <c r="AE13293" t="s">
        <v>61</v>
      </c>
      <c r="AF13293" t="s">
        <v>61</v>
      </c>
      <c r="AG13293" t="s">
        <v>61</v>
      </c>
      <c r="AH13293" t="s">
        <v>61</v>
      </c>
      <c r="AI13293" t="s">
        <v>61</v>
      </c>
      <c r="AJ13293" t="s">
        <v>61</v>
      </c>
      <c r="AK13293" t="s">
        <v>64</v>
      </c>
      <c r="AL13293" t="s">
        <v>64</v>
      </c>
      <c r="AM13293" t="s">
        <v>64</v>
      </c>
      <c r="AN13293" t="s">
        <v>65</v>
      </c>
      <c r="AO13293" t="s">
        <v>196</v>
      </c>
      <c r="AP13293" t="s">
        <v>197</v>
      </c>
      <c r="AQ13293" t="s">
        <v>64</v>
      </c>
      <c r="AR13293" t="s">
        <v>105</v>
      </c>
      <c r="AS13293" s="4">
        <v>45077.958333333336</v>
      </c>
      <c r="AT13293" s="5">
        <v>2017</v>
      </c>
      <c r="AU13293">
        <v>0</v>
      </c>
      <c r="AV13293" t="s">
        <v>61</v>
      </c>
      <c r="AX13293" t="s">
        <v>198</v>
      </c>
      <c r="AY13293" t="s">
        <v>70</v>
      </c>
      <c r="AZ13293" t="s">
        <v>70</v>
      </c>
      <c r="BA13293" t="s">
        <v>70</v>
      </c>
      <c r="BB13293" t="s">
        <v>70</v>
      </c>
      <c r="BC13293" t="s">
        <v>70</v>
      </c>
      <c r="BD13293" t="s">
        <v>70</v>
      </c>
    </row>
    <row r="13294" spans="1:56" x14ac:dyDescent="0.3">
      <c r="A13294" t="s">
        <v>99</v>
      </c>
      <c r="B13294" t="s">
        <v>100</v>
      </c>
      <c r="C13294" t="s">
        <v>101</v>
      </c>
      <c r="D13294" s="11" t="s">
        <v>59</v>
      </c>
      <c r="E13294" t="s">
        <v>72</v>
      </c>
      <c r="F13294" t="s">
        <v>61</v>
      </c>
      <c r="G13294" t="s">
        <v>61</v>
      </c>
      <c r="H13294" s="11" t="s">
        <v>62</v>
      </c>
      <c r="I13294" t="s">
        <v>61</v>
      </c>
      <c r="J13294" t="s">
        <v>61</v>
      </c>
      <c r="K13294" t="s">
        <v>61</v>
      </c>
      <c r="L13294" t="s">
        <v>61</v>
      </c>
      <c r="M13294" t="s">
        <v>61</v>
      </c>
      <c r="N13294" t="s">
        <v>61</v>
      </c>
      <c r="O13294" t="s">
        <v>61</v>
      </c>
      <c r="P13294" t="s">
        <v>61</v>
      </c>
      <c r="Q13294" t="s">
        <v>61</v>
      </c>
      <c r="R13294" t="s">
        <v>61</v>
      </c>
      <c r="S13294" t="s">
        <v>61</v>
      </c>
      <c r="T13294" t="s">
        <v>61</v>
      </c>
      <c r="U13294" t="s">
        <v>61</v>
      </c>
      <c r="V13294" t="s">
        <v>61</v>
      </c>
      <c r="W13294" t="s">
        <v>61</v>
      </c>
      <c r="X13294" t="s">
        <v>61</v>
      </c>
      <c r="Y13294" t="s">
        <v>61</v>
      </c>
      <c r="Z13294" t="s">
        <v>61</v>
      </c>
      <c r="AA13294" t="s">
        <v>194</v>
      </c>
      <c r="AB13294" t="s">
        <v>61</v>
      </c>
      <c r="AC13294" t="s">
        <v>204</v>
      </c>
      <c r="AD13294" t="s">
        <v>61</v>
      </c>
      <c r="AE13294" t="s">
        <v>61</v>
      </c>
      <c r="AF13294" t="s">
        <v>61</v>
      </c>
      <c r="AG13294" t="s">
        <v>61</v>
      </c>
      <c r="AH13294" t="s">
        <v>61</v>
      </c>
      <c r="AI13294" t="s">
        <v>61</v>
      </c>
      <c r="AJ13294" t="s">
        <v>61</v>
      </c>
      <c r="AK13294" t="s">
        <v>64</v>
      </c>
      <c r="AL13294" t="s">
        <v>64</v>
      </c>
      <c r="AM13294" t="s">
        <v>64</v>
      </c>
      <c r="AN13294" t="s">
        <v>65</v>
      </c>
      <c r="AO13294" t="s">
        <v>196</v>
      </c>
      <c r="AP13294" t="s">
        <v>197</v>
      </c>
      <c r="AQ13294" t="s">
        <v>64</v>
      </c>
      <c r="AR13294" t="s">
        <v>105</v>
      </c>
      <c r="AS13294" s="4">
        <v>45077.958333333336</v>
      </c>
      <c r="AT13294" s="5">
        <v>2018</v>
      </c>
      <c r="AU13294">
        <v>0</v>
      </c>
      <c r="AV13294" t="s">
        <v>61</v>
      </c>
      <c r="AX13294" t="s">
        <v>198</v>
      </c>
      <c r="AY13294" t="s">
        <v>70</v>
      </c>
      <c r="AZ13294" t="s">
        <v>70</v>
      </c>
      <c r="BA13294" t="s">
        <v>70</v>
      </c>
      <c r="BB13294" t="s">
        <v>70</v>
      </c>
      <c r="BC13294" t="s">
        <v>70</v>
      </c>
      <c r="BD13294" t="s">
        <v>70</v>
      </c>
    </row>
    <row r="13295" spans="1:56" x14ac:dyDescent="0.3">
      <c r="A13295" t="s">
        <v>99</v>
      </c>
      <c r="B13295" t="s">
        <v>100</v>
      </c>
      <c r="C13295" t="s">
        <v>101</v>
      </c>
      <c r="D13295" s="11" t="s">
        <v>59</v>
      </c>
      <c r="E13295" t="s">
        <v>72</v>
      </c>
      <c r="F13295" t="s">
        <v>61</v>
      </c>
      <c r="G13295" t="s">
        <v>61</v>
      </c>
      <c r="H13295" s="11" t="s">
        <v>62</v>
      </c>
      <c r="I13295" t="s">
        <v>61</v>
      </c>
      <c r="J13295" t="s">
        <v>61</v>
      </c>
      <c r="K13295" t="s">
        <v>61</v>
      </c>
      <c r="L13295" t="s">
        <v>61</v>
      </c>
      <c r="M13295" t="s">
        <v>61</v>
      </c>
      <c r="N13295" t="s">
        <v>61</v>
      </c>
      <c r="O13295" t="s">
        <v>61</v>
      </c>
      <c r="P13295" t="s">
        <v>61</v>
      </c>
      <c r="Q13295" t="s">
        <v>61</v>
      </c>
      <c r="R13295" t="s">
        <v>61</v>
      </c>
      <c r="S13295" t="s">
        <v>61</v>
      </c>
      <c r="T13295" t="s">
        <v>61</v>
      </c>
      <c r="U13295" t="s">
        <v>61</v>
      </c>
      <c r="V13295" t="s">
        <v>61</v>
      </c>
      <c r="W13295" t="s">
        <v>61</v>
      </c>
      <c r="X13295" t="s">
        <v>61</v>
      </c>
      <c r="Y13295" t="s">
        <v>61</v>
      </c>
      <c r="Z13295" t="s">
        <v>61</v>
      </c>
      <c r="AA13295" t="s">
        <v>194</v>
      </c>
      <c r="AB13295" t="s">
        <v>61</v>
      </c>
      <c r="AC13295" t="s">
        <v>204</v>
      </c>
      <c r="AD13295" t="s">
        <v>61</v>
      </c>
      <c r="AE13295" t="s">
        <v>61</v>
      </c>
      <c r="AF13295" t="s">
        <v>61</v>
      </c>
      <c r="AG13295" t="s">
        <v>61</v>
      </c>
      <c r="AH13295" t="s">
        <v>61</v>
      </c>
      <c r="AI13295" t="s">
        <v>61</v>
      </c>
      <c r="AJ13295" t="s">
        <v>61</v>
      </c>
      <c r="AK13295" t="s">
        <v>64</v>
      </c>
      <c r="AL13295" t="s">
        <v>64</v>
      </c>
      <c r="AM13295" t="s">
        <v>64</v>
      </c>
      <c r="AN13295" t="s">
        <v>65</v>
      </c>
      <c r="AO13295" t="s">
        <v>196</v>
      </c>
      <c r="AP13295" t="s">
        <v>197</v>
      </c>
      <c r="AQ13295" t="s">
        <v>64</v>
      </c>
      <c r="AR13295" t="s">
        <v>105</v>
      </c>
      <c r="AS13295" s="4">
        <v>45077.958333333336</v>
      </c>
      <c r="AT13295" s="5">
        <v>2019</v>
      </c>
      <c r="AU13295">
        <v>0</v>
      </c>
      <c r="AV13295" t="s">
        <v>61</v>
      </c>
      <c r="AX13295" t="s">
        <v>198</v>
      </c>
      <c r="AY13295" t="s">
        <v>70</v>
      </c>
      <c r="AZ13295" t="s">
        <v>70</v>
      </c>
      <c r="BA13295" t="s">
        <v>70</v>
      </c>
      <c r="BB13295" t="s">
        <v>70</v>
      </c>
      <c r="BC13295" t="s">
        <v>70</v>
      </c>
      <c r="BD13295" t="s">
        <v>70</v>
      </c>
    </row>
    <row r="13296" spans="1:56" x14ac:dyDescent="0.3">
      <c r="A13296" t="s">
        <v>99</v>
      </c>
      <c r="B13296" t="s">
        <v>100</v>
      </c>
      <c r="C13296" t="s">
        <v>101</v>
      </c>
      <c r="D13296" s="11" t="s">
        <v>59</v>
      </c>
      <c r="E13296" t="s">
        <v>72</v>
      </c>
      <c r="F13296" t="s">
        <v>61</v>
      </c>
      <c r="G13296" t="s">
        <v>61</v>
      </c>
      <c r="H13296" s="11" t="s">
        <v>62</v>
      </c>
      <c r="I13296" t="s">
        <v>61</v>
      </c>
      <c r="J13296" t="s">
        <v>61</v>
      </c>
      <c r="K13296" t="s">
        <v>61</v>
      </c>
      <c r="L13296" t="s">
        <v>61</v>
      </c>
      <c r="M13296" t="s">
        <v>61</v>
      </c>
      <c r="N13296" t="s">
        <v>61</v>
      </c>
      <c r="O13296" t="s">
        <v>61</v>
      </c>
      <c r="P13296" t="s">
        <v>61</v>
      </c>
      <c r="Q13296" t="s">
        <v>61</v>
      </c>
      <c r="R13296" t="s">
        <v>61</v>
      </c>
      <c r="S13296" t="s">
        <v>61</v>
      </c>
      <c r="T13296" t="s">
        <v>61</v>
      </c>
      <c r="U13296" t="s">
        <v>61</v>
      </c>
      <c r="V13296" t="s">
        <v>61</v>
      </c>
      <c r="W13296" t="s">
        <v>61</v>
      </c>
      <c r="X13296" t="s">
        <v>61</v>
      </c>
      <c r="Y13296" t="s">
        <v>61</v>
      </c>
      <c r="Z13296" t="s">
        <v>61</v>
      </c>
      <c r="AA13296" t="s">
        <v>194</v>
      </c>
      <c r="AB13296" t="s">
        <v>61</v>
      </c>
      <c r="AC13296" t="s">
        <v>204</v>
      </c>
      <c r="AD13296" t="s">
        <v>61</v>
      </c>
      <c r="AE13296" t="s">
        <v>61</v>
      </c>
      <c r="AF13296" t="s">
        <v>61</v>
      </c>
      <c r="AG13296" t="s">
        <v>61</v>
      </c>
      <c r="AH13296" t="s">
        <v>61</v>
      </c>
      <c r="AI13296" t="s">
        <v>61</v>
      </c>
      <c r="AJ13296" t="s">
        <v>61</v>
      </c>
      <c r="AK13296" t="s">
        <v>64</v>
      </c>
      <c r="AL13296" t="s">
        <v>64</v>
      </c>
      <c r="AM13296" t="s">
        <v>64</v>
      </c>
      <c r="AN13296" t="s">
        <v>65</v>
      </c>
      <c r="AO13296" t="s">
        <v>196</v>
      </c>
      <c r="AP13296" t="s">
        <v>197</v>
      </c>
      <c r="AQ13296" t="s">
        <v>64</v>
      </c>
      <c r="AR13296" t="s">
        <v>105</v>
      </c>
      <c r="AS13296" s="4">
        <v>45077.958333333336</v>
      </c>
      <c r="AT13296" s="5">
        <v>2020</v>
      </c>
      <c r="AU13296">
        <v>0</v>
      </c>
      <c r="AV13296" t="s">
        <v>61</v>
      </c>
      <c r="AX13296" t="s">
        <v>198</v>
      </c>
      <c r="AY13296" t="s">
        <v>70</v>
      </c>
      <c r="AZ13296" t="s">
        <v>70</v>
      </c>
      <c r="BA13296" t="s">
        <v>70</v>
      </c>
      <c r="BB13296" t="s">
        <v>70</v>
      </c>
      <c r="BC13296" t="s">
        <v>70</v>
      </c>
      <c r="BD13296" t="s">
        <v>70</v>
      </c>
    </row>
    <row r="13297" spans="1:56" x14ac:dyDescent="0.3">
      <c r="A13297" t="s">
        <v>99</v>
      </c>
      <c r="B13297" t="s">
        <v>100</v>
      </c>
      <c r="C13297" t="s">
        <v>101</v>
      </c>
      <c r="D13297" s="11" t="s">
        <v>59</v>
      </c>
      <c r="E13297" t="s">
        <v>72</v>
      </c>
      <c r="F13297" t="s">
        <v>61</v>
      </c>
      <c r="G13297" t="s">
        <v>61</v>
      </c>
      <c r="H13297" s="11" t="s">
        <v>62</v>
      </c>
      <c r="I13297" t="s">
        <v>61</v>
      </c>
      <c r="J13297" t="s">
        <v>61</v>
      </c>
      <c r="K13297" t="s">
        <v>61</v>
      </c>
      <c r="L13297" t="s">
        <v>61</v>
      </c>
      <c r="M13297" t="s">
        <v>61</v>
      </c>
      <c r="N13297" t="s">
        <v>61</v>
      </c>
      <c r="O13297" t="s">
        <v>61</v>
      </c>
      <c r="P13297" t="s">
        <v>61</v>
      </c>
      <c r="Q13297" t="s">
        <v>61</v>
      </c>
      <c r="R13297" t="s">
        <v>61</v>
      </c>
      <c r="S13297" t="s">
        <v>61</v>
      </c>
      <c r="T13297" t="s">
        <v>61</v>
      </c>
      <c r="U13297" t="s">
        <v>61</v>
      </c>
      <c r="V13297" t="s">
        <v>61</v>
      </c>
      <c r="W13297" t="s">
        <v>61</v>
      </c>
      <c r="X13297" t="s">
        <v>61</v>
      </c>
      <c r="Y13297" t="s">
        <v>61</v>
      </c>
      <c r="Z13297" t="s">
        <v>61</v>
      </c>
      <c r="AA13297" t="s">
        <v>194</v>
      </c>
      <c r="AB13297" t="s">
        <v>61</v>
      </c>
      <c r="AC13297" t="s">
        <v>204</v>
      </c>
      <c r="AD13297" t="s">
        <v>61</v>
      </c>
      <c r="AE13297" t="s">
        <v>61</v>
      </c>
      <c r="AF13297" t="s">
        <v>61</v>
      </c>
      <c r="AG13297" t="s">
        <v>61</v>
      </c>
      <c r="AH13297" t="s">
        <v>61</v>
      </c>
      <c r="AI13297" t="s">
        <v>61</v>
      </c>
      <c r="AJ13297" t="s">
        <v>61</v>
      </c>
      <c r="AK13297" t="s">
        <v>64</v>
      </c>
      <c r="AL13297" t="s">
        <v>64</v>
      </c>
      <c r="AM13297" t="s">
        <v>64</v>
      </c>
      <c r="AN13297" t="s">
        <v>65</v>
      </c>
      <c r="AO13297" t="s">
        <v>196</v>
      </c>
      <c r="AP13297" t="s">
        <v>197</v>
      </c>
      <c r="AQ13297" t="s">
        <v>64</v>
      </c>
      <c r="AR13297" t="s">
        <v>105</v>
      </c>
      <c r="AS13297" s="4">
        <v>45077.958333333336</v>
      </c>
      <c r="AT13297" s="5">
        <v>2021</v>
      </c>
      <c r="AU13297">
        <v>0</v>
      </c>
      <c r="AV13297" t="s">
        <v>61</v>
      </c>
      <c r="AX13297" t="s">
        <v>198</v>
      </c>
      <c r="AY13297" t="s">
        <v>70</v>
      </c>
      <c r="AZ13297" t="s">
        <v>70</v>
      </c>
      <c r="BA13297" t="s">
        <v>70</v>
      </c>
      <c r="BB13297" t="s">
        <v>70</v>
      </c>
      <c r="BC13297" t="s">
        <v>70</v>
      </c>
      <c r="BD13297" t="s">
        <v>70</v>
      </c>
    </row>
    <row r="13298" spans="1:56" x14ac:dyDescent="0.3">
      <c r="A13298" t="s">
        <v>99</v>
      </c>
      <c r="B13298" t="s">
        <v>100</v>
      </c>
      <c r="C13298" t="s">
        <v>101</v>
      </c>
      <c r="D13298" s="11" t="s">
        <v>59</v>
      </c>
      <c r="E13298" t="s">
        <v>72</v>
      </c>
      <c r="F13298" t="s">
        <v>61</v>
      </c>
      <c r="G13298" t="s">
        <v>61</v>
      </c>
      <c r="H13298" s="11" t="s">
        <v>62</v>
      </c>
      <c r="I13298" t="s">
        <v>61</v>
      </c>
      <c r="J13298" t="s">
        <v>61</v>
      </c>
      <c r="K13298" t="s">
        <v>61</v>
      </c>
      <c r="L13298" t="s">
        <v>61</v>
      </c>
      <c r="M13298" t="s">
        <v>61</v>
      </c>
      <c r="N13298" t="s">
        <v>61</v>
      </c>
      <c r="O13298" t="s">
        <v>61</v>
      </c>
      <c r="P13298" t="s">
        <v>61</v>
      </c>
      <c r="Q13298" t="s">
        <v>61</v>
      </c>
      <c r="R13298" t="s">
        <v>61</v>
      </c>
      <c r="S13298" t="s">
        <v>61</v>
      </c>
      <c r="T13298" t="s">
        <v>61</v>
      </c>
      <c r="U13298" t="s">
        <v>61</v>
      </c>
      <c r="V13298" t="s">
        <v>61</v>
      </c>
      <c r="W13298" t="s">
        <v>61</v>
      </c>
      <c r="X13298" t="s">
        <v>61</v>
      </c>
      <c r="Y13298" t="s">
        <v>61</v>
      </c>
      <c r="Z13298" t="s">
        <v>61</v>
      </c>
      <c r="AA13298" t="s">
        <v>205</v>
      </c>
      <c r="AB13298" t="s">
        <v>61</v>
      </c>
      <c r="AC13298" t="s">
        <v>144</v>
      </c>
      <c r="AD13298" t="s">
        <v>61</v>
      </c>
      <c r="AE13298" t="s">
        <v>61</v>
      </c>
      <c r="AF13298" t="s">
        <v>61</v>
      </c>
      <c r="AG13298" t="s">
        <v>61</v>
      </c>
      <c r="AH13298" t="s">
        <v>61</v>
      </c>
      <c r="AI13298" t="s">
        <v>61</v>
      </c>
      <c r="AJ13298" t="s">
        <v>61</v>
      </c>
      <c r="AK13298" t="s">
        <v>64</v>
      </c>
      <c r="AL13298" t="s">
        <v>64</v>
      </c>
      <c r="AM13298" t="s">
        <v>64</v>
      </c>
      <c r="AN13298" t="s">
        <v>65</v>
      </c>
      <c r="AO13298" t="s">
        <v>196</v>
      </c>
      <c r="AP13298" t="s">
        <v>197</v>
      </c>
      <c r="AQ13298" t="s">
        <v>64</v>
      </c>
      <c r="AR13298" t="s">
        <v>105</v>
      </c>
      <c r="AS13298" s="4">
        <v>45077.958333333336</v>
      </c>
      <c r="AT13298" s="5">
        <v>2016</v>
      </c>
      <c r="AU13298">
        <v>216</v>
      </c>
      <c r="AV13298" t="s">
        <v>61</v>
      </c>
      <c r="AX13298" t="s">
        <v>198</v>
      </c>
      <c r="AY13298" t="s">
        <v>70</v>
      </c>
      <c r="AZ13298" t="s">
        <v>70</v>
      </c>
      <c r="BA13298" t="s">
        <v>70</v>
      </c>
      <c r="BB13298" t="s">
        <v>70</v>
      </c>
      <c r="BC13298" t="s">
        <v>70</v>
      </c>
      <c r="BD13298" t="s">
        <v>70</v>
      </c>
    </row>
    <row r="13299" spans="1:56" x14ac:dyDescent="0.3">
      <c r="A13299" t="s">
        <v>99</v>
      </c>
      <c r="B13299" t="s">
        <v>100</v>
      </c>
      <c r="C13299" t="s">
        <v>101</v>
      </c>
      <c r="D13299" s="11" t="s">
        <v>59</v>
      </c>
      <c r="E13299" t="s">
        <v>72</v>
      </c>
      <c r="F13299" t="s">
        <v>61</v>
      </c>
      <c r="G13299" t="s">
        <v>61</v>
      </c>
      <c r="H13299" s="11" t="s">
        <v>62</v>
      </c>
      <c r="I13299" t="s">
        <v>61</v>
      </c>
      <c r="J13299" t="s">
        <v>61</v>
      </c>
      <c r="K13299" t="s">
        <v>61</v>
      </c>
      <c r="L13299" t="s">
        <v>61</v>
      </c>
      <c r="M13299" t="s">
        <v>61</v>
      </c>
      <c r="N13299" t="s">
        <v>61</v>
      </c>
      <c r="O13299" t="s">
        <v>61</v>
      </c>
      <c r="P13299" t="s">
        <v>61</v>
      </c>
      <c r="Q13299" t="s">
        <v>61</v>
      </c>
      <c r="R13299" t="s">
        <v>61</v>
      </c>
      <c r="S13299" t="s">
        <v>61</v>
      </c>
      <c r="T13299" t="s">
        <v>61</v>
      </c>
      <c r="U13299" t="s">
        <v>61</v>
      </c>
      <c r="V13299" t="s">
        <v>61</v>
      </c>
      <c r="W13299" t="s">
        <v>61</v>
      </c>
      <c r="X13299" t="s">
        <v>61</v>
      </c>
      <c r="Y13299" t="s">
        <v>61</v>
      </c>
      <c r="Z13299" t="s">
        <v>61</v>
      </c>
      <c r="AA13299" t="s">
        <v>205</v>
      </c>
      <c r="AB13299" t="s">
        <v>61</v>
      </c>
      <c r="AC13299" t="s">
        <v>144</v>
      </c>
      <c r="AD13299" t="s">
        <v>61</v>
      </c>
      <c r="AE13299" t="s">
        <v>61</v>
      </c>
      <c r="AF13299" t="s">
        <v>61</v>
      </c>
      <c r="AG13299" t="s">
        <v>61</v>
      </c>
      <c r="AH13299" t="s">
        <v>61</v>
      </c>
      <c r="AI13299" t="s">
        <v>61</v>
      </c>
      <c r="AJ13299" t="s">
        <v>61</v>
      </c>
      <c r="AK13299" t="s">
        <v>64</v>
      </c>
      <c r="AL13299" t="s">
        <v>64</v>
      </c>
      <c r="AM13299" t="s">
        <v>64</v>
      </c>
      <c r="AN13299" t="s">
        <v>65</v>
      </c>
      <c r="AO13299" t="s">
        <v>196</v>
      </c>
      <c r="AP13299" t="s">
        <v>197</v>
      </c>
      <c r="AQ13299" t="s">
        <v>64</v>
      </c>
      <c r="AR13299" t="s">
        <v>105</v>
      </c>
      <c r="AS13299" s="4">
        <v>45077.958333333336</v>
      </c>
      <c r="AT13299" s="5">
        <v>2017</v>
      </c>
      <c r="AU13299">
        <v>216</v>
      </c>
      <c r="AV13299" t="s">
        <v>61</v>
      </c>
      <c r="AX13299" t="s">
        <v>198</v>
      </c>
      <c r="AY13299" t="s">
        <v>70</v>
      </c>
      <c r="AZ13299" t="s">
        <v>70</v>
      </c>
      <c r="BA13299" t="s">
        <v>70</v>
      </c>
      <c r="BB13299" t="s">
        <v>70</v>
      </c>
      <c r="BC13299" t="s">
        <v>70</v>
      </c>
      <c r="BD13299" t="s">
        <v>70</v>
      </c>
    </row>
    <row r="13300" spans="1:56" x14ac:dyDescent="0.3">
      <c r="A13300" t="s">
        <v>99</v>
      </c>
      <c r="B13300" t="s">
        <v>100</v>
      </c>
      <c r="C13300" t="s">
        <v>101</v>
      </c>
      <c r="D13300" s="11" t="s">
        <v>59</v>
      </c>
      <c r="E13300" t="s">
        <v>72</v>
      </c>
      <c r="F13300" t="s">
        <v>61</v>
      </c>
      <c r="G13300" t="s">
        <v>61</v>
      </c>
      <c r="H13300" s="11" t="s">
        <v>62</v>
      </c>
      <c r="I13300" t="s">
        <v>61</v>
      </c>
      <c r="J13300" t="s">
        <v>61</v>
      </c>
      <c r="K13300" t="s">
        <v>61</v>
      </c>
      <c r="L13300" t="s">
        <v>61</v>
      </c>
      <c r="M13300" t="s">
        <v>61</v>
      </c>
      <c r="N13300" t="s">
        <v>61</v>
      </c>
      <c r="O13300" t="s">
        <v>61</v>
      </c>
      <c r="P13300" t="s">
        <v>61</v>
      </c>
      <c r="Q13300" t="s">
        <v>61</v>
      </c>
      <c r="R13300" t="s">
        <v>61</v>
      </c>
      <c r="S13300" t="s">
        <v>61</v>
      </c>
      <c r="T13300" t="s">
        <v>61</v>
      </c>
      <c r="U13300" t="s">
        <v>61</v>
      </c>
      <c r="V13300" t="s">
        <v>61</v>
      </c>
      <c r="W13300" t="s">
        <v>61</v>
      </c>
      <c r="X13300" t="s">
        <v>61</v>
      </c>
      <c r="Y13300" t="s">
        <v>61</v>
      </c>
      <c r="Z13300" t="s">
        <v>61</v>
      </c>
      <c r="AA13300" t="s">
        <v>205</v>
      </c>
      <c r="AB13300" t="s">
        <v>61</v>
      </c>
      <c r="AC13300" t="s">
        <v>144</v>
      </c>
      <c r="AD13300" t="s">
        <v>61</v>
      </c>
      <c r="AE13300" t="s">
        <v>61</v>
      </c>
      <c r="AF13300" t="s">
        <v>61</v>
      </c>
      <c r="AG13300" t="s">
        <v>61</v>
      </c>
      <c r="AH13300" t="s">
        <v>61</v>
      </c>
      <c r="AI13300" t="s">
        <v>61</v>
      </c>
      <c r="AJ13300" t="s">
        <v>61</v>
      </c>
      <c r="AK13300" t="s">
        <v>64</v>
      </c>
      <c r="AL13300" t="s">
        <v>64</v>
      </c>
      <c r="AM13300" t="s">
        <v>64</v>
      </c>
      <c r="AN13300" t="s">
        <v>65</v>
      </c>
      <c r="AO13300" t="s">
        <v>196</v>
      </c>
      <c r="AP13300" t="s">
        <v>197</v>
      </c>
      <c r="AQ13300" t="s">
        <v>64</v>
      </c>
      <c r="AR13300" t="s">
        <v>105</v>
      </c>
      <c r="AS13300" s="4">
        <v>45077.958333333336</v>
      </c>
      <c r="AT13300" s="5">
        <v>2018</v>
      </c>
      <c r="AU13300">
        <v>216</v>
      </c>
      <c r="AV13300" t="s">
        <v>61</v>
      </c>
      <c r="AX13300" t="s">
        <v>198</v>
      </c>
      <c r="AY13300" t="s">
        <v>70</v>
      </c>
      <c r="AZ13300" t="s">
        <v>70</v>
      </c>
      <c r="BA13300" t="s">
        <v>70</v>
      </c>
      <c r="BB13300" t="s">
        <v>70</v>
      </c>
      <c r="BC13300" t="s">
        <v>70</v>
      </c>
      <c r="BD13300" t="s">
        <v>70</v>
      </c>
    </row>
    <row r="13301" spans="1:56" x14ac:dyDescent="0.3">
      <c r="A13301" t="s">
        <v>99</v>
      </c>
      <c r="B13301" t="s">
        <v>100</v>
      </c>
      <c r="C13301" t="s">
        <v>101</v>
      </c>
      <c r="D13301" s="11" t="s">
        <v>59</v>
      </c>
      <c r="E13301" t="s">
        <v>72</v>
      </c>
      <c r="F13301" t="s">
        <v>61</v>
      </c>
      <c r="G13301" t="s">
        <v>61</v>
      </c>
      <c r="H13301" s="11" t="s">
        <v>62</v>
      </c>
      <c r="I13301" t="s">
        <v>61</v>
      </c>
      <c r="J13301" t="s">
        <v>61</v>
      </c>
      <c r="K13301" t="s">
        <v>61</v>
      </c>
      <c r="L13301" t="s">
        <v>61</v>
      </c>
      <c r="M13301" t="s">
        <v>61</v>
      </c>
      <c r="N13301" t="s">
        <v>61</v>
      </c>
      <c r="O13301" t="s">
        <v>61</v>
      </c>
      <c r="P13301" t="s">
        <v>61</v>
      </c>
      <c r="Q13301" t="s">
        <v>61</v>
      </c>
      <c r="R13301" t="s">
        <v>61</v>
      </c>
      <c r="S13301" t="s">
        <v>61</v>
      </c>
      <c r="T13301" t="s">
        <v>61</v>
      </c>
      <c r="U13301" t="s">
        <v>61</v>
      </c>
      <c r="V13301" t="s">
        <v>61</v>
      </c>
      <c r="W13301" t="s">
        <v>61</v>
      </c>
      <c r="X13301" t="s">
        <v>61</v>
      </c>
      <c r="Y13301" t="s">
        <v>61</v>
      </c>
      <c r="Z13301" t="s">
        <v>61</v>
      </c>
      <c r="AA13301" t="s">
        <v>205</v>
      </c>
      <c r="AB13301" t="s">
        <v>61</v>
      </c>
      <c r="AC13301" t="s">
        <v>144</v>
      </c>
      <c r="AD13301" t="s">
        <v>61</v>
      </c>
      <c r="AE13301" t="s">
        <v>61</v>
      </c>
      <c r="AF13301" t="s">
        <v>61</v>
      </c>
      <c r="AG13301" t="s">
        <v>61</v>
      </c>
      <c r="AH13301" t="s">
        <v>61</v>
      </c>
      <c r="AI13301" t="s">
        <v>61</v>
      </c>
      <c r="AJ13301" t="s">
        <v>61</v>
      </c>
      <c r="AK13301" t="s">
        <v>64</v>
      </c>
      <c r="AL13301" t="s">
        <v>64</v>
      </c>
      <c r="AM13301" t="s">
        <v>64</v>
      </c>
      <c r="AN13301" t="s">
        <v>65</v>
      </c>
      <c r="AO13301" t="s">
        <v>196</v>
      </c>
      <c r="AP13301" t="s">
        <v>197</v>
      </c>
      <c r="AQ13301" t="s">
        <v>64</v>
      </c>
      <c r="AR13301" t="s">
        <v>105</v>
      </c>
      <c r="AS13301" s="4">
        <v>45077.958333333336</v>
      </c>
      <c r="AT13301" s="5">
        <v>2019</v>
      </c>
      <c r="AU13301">
        <v>216</v>
      </c>
      <c r="AV13301" t="s">
        <v>61</v>
      </c>
      <c r="AX13301" t="s">
        <v>198</v>
      </c>
      <c r="AY13301" t="s">
        <v>70</v>
      </c>
      <c r="AZ13301" t="s">
        <v>70</v>
      </c>
      <c r="BA13301" t="s">
        <v>70</v>
      </c>
      <c r="BB13301" t="s">
        <v>70</v>
      </c>
      <c r="BC13301" t="s">
        <v>70</v>
      </c>
      <c r="BD13301" t="s">
        <v>70</v>
      </c>
    </row>
    <row r="13302" spans="1:56" x14ac:dyDescent="0.3">
      <c r="A13302" t="s">
        <v>99</v>
      </c>
      <c r="B13302" t="s">
        <v>100</v>
      </c>
      <c r="C13302" t="s">
        <v>101</v>
      </c>
      <c r="D13302" s="11" t="s">
        <v>59</v>
      </c>
      <c r="E13302" t="s">
        <v>72</v>
      </c>
      <c r="F13302" t="s">
        <v>61</v>
      </c>
      <c r="G13302" t="s">
        <v>61</v>
      </c>
      <c r="H13302" s="11" t="s">
        <v>62</v>
      </c>
      <c r="I13302" t="s">
        <v>61</v>
      </c>
      <c r="J13302" t="s">
        <v>61</v>
      </c>
      <c r="K13302" t="s">
        <v>61</v>
      </c>
      <c r="L13302" t="s">
        <v>61</v>
      </c>
      <c r="M13302" t="s">
        <v>61</v>
      </c>
      <c r="N13302" t="s">
        <v>61</v>
      </c>
      <c r="O13302" t="s">
        <v>61</v>
      </c>
      <c r="P13302" t="s">
        <v>61</v>
      </c>
      <c r="Q13302" t="s">
        <v>61</v>
      </c>
      <c r="R13302" t="s">
        <v>61</v>
      </c>
      <c r="S13302" t="s">
        <v>61</v>
      </c>
      <c r="T13302" t="s">
        <v>61</v>
      </c>
      <c r="U13302" t="s">
        <v>61</v>
      </c>
      <c r="V13302" t="s">
        <v>61</v>
      </c>
      <c r="W13302" t="s">
        <v>61</v>
      </c>
      <c r="X13302" t="s">
        <v>61</v>
      </c>
      <c r="Y13302" t="s">
        <v>61</v>
      </c>
      <c r="Z13302" t="s">
        <v>61</v>
      </c>
      <c r="AA13302" t="s">
        <v>205</v>
      </c>
      <c r="AB13302" t="s">
        <v>61</v>
      </c>
      <c r="AC13302" t="s">
        <v>144</v>
      </c>
      <c r="AD13302" t="s">
        <v>61</v>
      </c>
      <c r="AE13302" t="s">
        <v>61</v>
      </c>
      <c r="AF13302" t="s">
        <v>61</v>
      </c>
      <c r="AG13302" t="s">
        <v>61</v>
      </c>
      <c r="AH13302" t="s">
        <v>61</v>
      </c>
      <c r="AI13302" t="s">
        <v>61</v>
      </c>
      <c r="AJ13302" t="s">
        <v>61</v>
      </c>
      <c r="AK13302" t="s">
        <v>64</v>
      </c>
      <c r="AL13302" t="s">
        <v>64</v>
      </c>
      <c r="AM13302" t="s">
        <v>64</v>
      </c>
      <c r="AN13302" t="s">
        <v>65</v>
      </c>
      <c r="AO13302" t="s">
        <v>196</v>
      </c>
      <c r="AP13302" t="s">
        <v>197</v>
      </c>
      <c r="AQ13302" t="s">
        <v>64</v>
      </c>
      <c r="AR13302" t="s">
        <v>105</v>
      </c>
      <c r="AS13302" s="4">
        <v>45077.958333333336</v>
      </c>
      <c r="AT13302" s="5">
        <v>2020</v>
      </c>
      <c r="AU13302">
        <v>328.68</v>
      </c>
      <c r="AV13302" t="s">
        <v>61</v>
      </c>
      <c r="AX13302" t="s">
        <v>198</v>
      </c>
      <c r="AY13302" t="s">
        <v>70</v>
      </c>
      <c r="AZ13302" t="s">
        <v>70</v>
      </c>
      <c r="BA13302" t="s">
        <v>70</v>
      </c>
      <c r="BB13302" t="s">
        <v>70</v>
      </c>
      <c r="BC13302" t="s">
        <v>70</v>
      </c>
      <c r="BD13302" t="s">
        <v>70</v>
      </c>
    </row>
    <row r="13303" spans="1:56" x14ac:dyDescent="0.3">
      <c r="A13303" t="s">
        <v>99</v>
      </c>
      <c r="B13303" t="s">
        <v>100</v>
      </c>
      <c r="C13303" t="s">
        <v>101</v>
      </c>
      <c r="D13303" s="11" t="s">
        <v>59</v>
      </c>
      <c r="E13303" t="s">
        <v>72</v>
      </c>
      <c r="F13303" t="s">
        <v>61</v>
      </c>
      <c r="G13303" t="s">
        <v>61</v>
      </c>
      <c r="H13303" s="11" t="s">
        <v>62</v>
      </c>
      <c r="I13303" t="s">
        <v>61</v>
      </c>
      <c r="J13303" t="s">
        <v>61</v>
      </c>
      <c r="K13303" t="s">
        <v>61</v>
      </c>
      <c r="L13303" t="s">
        <v>61</v>
      </c>
      <c r="M13303" t="s">
        <v>61</v>
      </c>
      <c r="N13303" t="s">
        <v>61</v>
      </c>
      <c r="O13303" t="s">
        <v>61</v>
      </c>
      <c r="P13303" t="s">
        <v>61</v>
      </c>
      <c r="Q13303" t="s">
        <v>61</v>
      </c>
      <c r="R13303" t="s">
        <v>61</v>
      </c>
      <c r="S13303" t="s">
        <v>61</v>
      </c>
      <c r="T13303" t="s">
        <v>61</v>
      </c>
      <c r="U13303" t="s">
        <v>61</v>
      </c>
      <c r="V13303" t="s">
        <v>61</v>
      </c>
      <c r="W13303" t="s">
        <v>61</v>
      </c>
      <c r="X13303" t="s">
        <v>61</v>
      </c>
      <c r="Y13303" t="s">
        <v>61</v>
      </c>
      <c r="Z13303" t="s">
        <v>61</v>
      </c>
      <c r="AA13303" t="s">
        <v>205</v>
      </c>
      <c r="AB13303" t="s">
        <v>61</v>
      </c>
      <c r="AC13303" t="s">
        <v>144</v>
      </c>
      <c r="AD13303" t="s">
        <v>61</v>
      </c>
      <c r="AE13303" t="s">
        <v>61</v>
      </c>
      <c r="AF13303" t="s">
        <v>61</v>
      </c>
      <c r="AG13303" t="s">
        <v>61</v>
      </c>
      <c r="AH13303" t="s">
        <v>61</v>
      </c>
      <c r="AI13303" t="s">
        <v>61</v>
      </c>
      <c r="AJ13303" t="s">
        <v>61</v>
      </c>
      <c r="AK13303" t="s">
        <v>64</v>
      </c>
      <c r="AL13303" t="s">
        <v>64</v>
      </c>
      <c r="AM13303" t="s">
        <v>64</v>
      </c>
      <c r="AN13303" t="s">
        <v>65</v>
      </c>
      <c r="AO13303" t="s">
        <v>196</v>
      </c>
      <c r="AP13303" t="s">
        <v>197</v>
      </c>
      <c r="AQ13303" t="s">
        <v>64</v>
      </c>
      <c r="AR13303" t="s">
        <v>105</v>
      </c>
      <c r="AS13303" s="4">
        <v>45077.958333333336</v>
      </c>
      <c r="AT13303" s="5">
        <v>2021</v>
      </c>
      <c r="AU13303">
        <v>328.68</v>
      </c>
      <c r="AV13303" t="s">
        <v>61</v>
      </c>
      <c r="AX13303" t="s">
        <v>198</v>
      </c>
      <c r="AY13303" t="s">
        <v>70</v>
      </c>
      <c r="AZ13303" t="s">
        <v>70</v>
      </c>
      <c r="BA13303" t="s">
        <v>70</v>
      </c>
      <c r="BB13303" t="s">
        <v>70</v>
      </c>
      <c r="BC13303" t="s">
        <v>70</v>
      </c>
      <c r="BD13303" t="s">
        <v>70</v>
      </c>
    </row>
    <row r="13304" spans="1:56" x14ac:dyDescent="0.3">
      <c r="A13304" t="s">
        <v>99</v>
      </c>
      <c r="B13304" t="s">
        <v>100</v>
      </c>
      <c r="C13304" t="s">
        <v>101</v>
      </c>
      <c r="D13304" s="11" t="s">
        <v>59</v>
      </c>
      <c r="E13304" t="s">
        <v>72</v>
      </c>
      <c r="F13304" t="s">
        <v>61</v>
      </c>
      <c r="G13304" t="s">
        <v>61</v>
      </c>
      <c r="H13304" s="11" t="s">
        <v>62</v>
      </c>
      <c r="I13304" t="s">
        <v>61</v>
      </c>
      <c r="J13304" t="s">
        <v>61</v>
      </c>
      <c r="K13304" t="s">
        <v>61</v>
      </c>
      <c r="L13304" t="s">
        <v>61</v>
      </c>
      <c r="M13304" t="s">
        <v>61</v>
      </c>
      <c r="N13304" t="s">
        <v>61</v>
      </c>
      <c r="O13304" t="s">
        <v>61</v>
      </c>
      <c r="P13304" t="s">
        <v>61</v>
      </c>
      <c r="Q13304" t="s">
        <v>61</v>
      </c>
      <c r="R13304" t="s">
        <v>61</v>
      </c>
      <c r="S13304" t="s">
        <v>61</v>
      </c>
      <c r="T13304" t="s">
        <v>61</v>
      </c>
      <c r="U13304" t="s">
        <v>61</v>
      </c>
      <c r="V13304" t="s">
        <v>61</v>
      </c>
      <c r="W13304" t="s">
        <v>61</v>
      </c>
      <c r="X13304" t="s">
        <v>61</v>
      </c>
      <c r="Y13304" t="s">
        <v>61</v>
      </c>
      <c r="Z13304" t="s">
        <v>61</v>
      </c>
      <c r="AA13304" t="s">
        <v>206</v>
      </c>
      <c r="AB13304" t="s">
        <v>61</v>
      </c>
      <c r="AC13304" t="s">
        <v>195</v>
      </c>
      <c r="AD13304" t="s">
        <v>61</v>
      </c>
      <c r="AE13304" t="s">
        <v>61</v>
      </c>
      <c r="AF13304" t="s">
        <v>61</v>
      </c>
      <c r="AG13304" t="s">
        <v>61</v>
      </c>
      <c r="AH13304" t="s">
        <v>61</v>
      </c>
      <c r="AI13304" t="s">
        <v>61</v>
      </c>
      <c r="AJ13304" t="s">
        <v>61</v>
      </c>
      <c r="AK13304" t="s">
        <v>64</v>
      </c>
      <c r="AL13304" t="s">
        <v>64</v>
      </c>
      <c r="AM13304" t="s">
        <v>64</v>
      </c>
      <c r="AN13304" t="s">
        <v>65</v>
      </c>
      <c r="AO13304" t="s">
        <v>196</v>
      </c>
      <c r="AP13304" t="s">
        <v>197</v>
      </c>
      <c r="AQ13304" t="s">
        <v>64</v>
      </c>
      <c r="AR13304" t="s">
        <v>105</v>
      </c>
      <c r="AS13304" s="4">
        <v>45077.958333333336</v>
      </c>
      <c r="AT13304" s="5">
        <v>2016</v>
      </c>
      <c r="AU13304">
        <v>324.7</v>
      </c>
      <c r="AV13304" t="s">
        <v>61</v>
      </c>
      <c r="AX13304" t="s">
        <v>198</v>
      </c>
      <c r="AY13304" t="s">
        <v>70</v>
      </c>
      <c r="AZ13304" t="s">
        <v>70</v>
      </c>
      <c r="BA13304" t="s">
        <v>70</v>
      </c>
      <c r="BB13304" t="s">
        <v>70</v>
      </c>
      <c r="BC13304" t="s">
        <v>70</v>
      </c>
      <c r="BD13304" t="s">
        <v>70</v>
      </c>
    </row>
    <row r="13305" spans="1:56" x14ac:dyDescent="0.3">
      <c r="A13305" t="s">
        <v>99</v>
      </c>
      <c r="B13305" t="s">
        <v>100</v>
      </c>
      <c r="C13305" t="s">
        <v>101</v>
      </c>
      <c r="D13305" s="11" t="s">
        <v>59</v>
      </c>
      <c r="E13305" t="s">
        <v>72</v>
      </c>
      <c r="F13305" t="s">
        <v>61</v>
      </c>
      <c r="G13305" t="s">
        <v>61</v>
      </c>
      <c r="H13305" s="11" t="s">
        <v>62</v>
      </c>
      <c r="I13305" t="s">
        <v>61</v>
      </c>
      <c r="J13305" t="s">
        <v>61</v>
      </c>
      <c r="K13305" t="s">
        <v>61</v>
      </c>
      <c r="L13305" t="s">
        <v>61</v>
      </c>
      <c r="M13305" t="s">
        <v>61</v>
      </c>
      <c r="N13305" t="s">
        <v>61</v>
      </c>
      <c r="O13305" t="s">
        <v>61</v>
      </c>
      <c r="P13305" t="s">
        <v>61</v>
      </c>
      <c r="Q13305" t="s">
        <v>61</v>
      </c>
      <c r="R13305" t="s">
        <v>61</v>
      </c>
      <c r="S13305" t="s">
        <v>61</v>
      </c>
      <c r="T13305" t="s">
        <v>61</v>
      </c>
      <c r="U13305" t="s">
        <v>61</v>
      </c>
      <c r="V13305" t="s">
        <v>61</v>
      </c>
      <c r="W13305" t="s">
        <v>61</v>
      </c>
      <c r="X13305" t="s">
        <v>61</v>
      </c>
      <c r="Y13305" t="s">
        <v>61</v>
      </c>
      <c r="Z13305" t="s">
        <v>61</v>
      </c>
      <c r="AA13305" t="s">
        <v>206</v>
      </c>
      <c r="AB13305" t="s">
        <v>61</v>
      </c>
      <c r="AC13305" t="s">
        <v>195</v>
      </c>
      <c r="AD13305" t="s">
        <v>61</v>
      </c>
      <c r="AE13305" t="s">
        <v>61</v>
      </c>
      <c r="AF13305" t="s">
        <v>61</v>
      </c>
      <c r="AG13305" t="s">
        <v>61</v>
      </c>
      <c r="AH13305" t="s">
        <v>61</v>
      </c>
      <c r="AI13305" t="s">
        <v>61</v>
      </c>
      <c r="AJ13305" t="s">
        <v>61</v>
      </c>
      <c r="AK13305" t="s">
        <v>64</v>
      </c>
      <c r="AL13305" t="s">
        <v>64</v>
      </c>
      <c r="AM13305" t="s">
        <v>64</v>
      </c>
      <c r="AN13305" t="s">
        <v>65</v>
      </c>
      <c r="AO13305" t="s">
        <v>196</v>
      </c>
      <c r="AP13305" t="s">
        <v>197</v>
      </c>
      <c r="AQ13305" t="s">
        <v>64</v>
      </c>
      <c r="AR13305" t="s">
        <v>105</v>
      </c>
      <c r="AS13305" s="4">
        <v>45077.958333333336</v>
      </c>
      <c r="AT13305" s="5">
        <v>2017</v>
      </c>
      <c r="AU13305">
        <v>330.7</v>
      </c>
      <c r="AV13305" t="s">
        <v>61</v>
      </c>
      <c r="AX13305" t="s">
        <v>198</v>
      </c>
      <c r="AY13305" t="s">
        <v>70</v>
      </c>
      <c r="AZ13305" t="s">
        <v>70</v>
      </c>
      <c r="BA13305" t="s">
        <v>70</v>
      </c>
      <c r="BB13305" t="s">
        <v>70</v>
      </c>
      <c r="BC13305" t="s">
        <v>70</v>
      </c>
      <c r="BD13305" t="s">
        <v>70</v>
      </c>
    </row>
    <row r="13306" spans="1:56" x14ac:dyDescent="0.3">
      <c r="A13306" t="s">
        <v>99</v>
      </c>
      <c r="B13306" t="s">
        <v>100</v>
      </c>
      <c r="C13306" t="s">
        <v>101</v>
      </c>
      <c r="D13306" s="11" t="s">
        <v>59</v>
      </c>
      <c r="E13306" t="s">
        <v>72</v>
      </c>
      <c r="F13306" t="s">
        <v>61</v>
      </c>
      <c r="G13306" t="s">
        <v>61</v>
      </c>
      <c r="H13306" s="11" t="s">
        <v>62</v>
      </c>
      <c r="I13306" t="s">
        <v>61</v>
      </c>
      <c r="J13306" t="s">
        <v>61</v>
      </c>
      <c r="K13306" t="s">
        <v>61</v>
      </c>
      <c r="L13306" t="s">
        <v>61</v>
      </c>
      <c r="M13306" t="s">
        <v>61</v>
      </c>
      <c r="N13306" t="s">
        <v>61</v>
      </c>
      <c r="O13306" t="s">
        <v>61</v>
      </c>
      <c r="P13306" t="s">
        <v>61</v>
      </c>
      <c r="Q13306" t="s">
        <v>61</v>
      </c>
      <c r="R13306" t="s">
        <v>61</v>
      </c>
      <c r="S13306" t="s">
        <v>61</v>
      </c>
      <c r="T13306" t="s">
        <v>61</v>
      </c>
      <c r="U13306" t="s">
        <v>61</v>
      </c>
      <c r="V13306" t="s">
        <v>61</v>
      </c>
      <c r="W13306" t="s">
        <v>61</v>
      </c>
      <c r="X13306" t="s">
        <v>61</v>
      </c>
      <c r="Y13306" t="s">
        <v>61</v>
      </c>
      <c r="Z13306" t="s">
        <v>61</v>
      </c>
      <c r="AA13306" t="s">
        <v>206</v>
      </c>
      <c r="AB13306" t="s">
        <v>61</v>
      </c>
      <c r="AC13306" t="s">
        <v>195</v>
      </c>
      <c r="AD13306" t="s">
        <v>61</v>
      </c>
      <c r="AE13306" t="s">
        <v>61</v>
      </c>
      <c r="AF13306" t="s">
        <v>61</v>
      </c>
      <c r="AG13306" t="s">
        <v>61</v>
      </c>
      <c r="AH13306" t="s">
        <v>61</v>
      </c>
      <c r="AI13306" t="s">
        <v>61</v>
      </c>
      <c r="AJ13306" t="s">
        <v>61</v>
      </c>
      <c r="AK13306" t="s">
        <v>64</v>
      </c>
      <c r="AL13306" t="s">
        <v>64</v>
      </c>
      <c r="AM13306" t="s">
        <v>64</v>
      </c>
      <c r="AN13306" t="s">
        <v>65</v>
      </c>
      <c r="AO13306" t="s">
        <v>196</v>
      </c>
      <c r="AP13306" t="s">
        <v>197</v>
      </c>
      <c r="AQ13306" t="s">
        <v>64</v>
      </c>
      <c r="AR13306" t="s">
        <v>105</v>
      </c>
      <c r="AS13306" s="4">
        <v>45077.958333333336</v>
      </c>
      <c r="AT13306" s="5">
        <v>2018</v>
      </c>
      <c r="AU13306">
        <v>336.9</v>
      </c>
      <c r="AV13306" t="s">
        <v>61</v>
      </c>
      <c r="AX13306" t="s">
        <v>198</v>
      </c>
      <c r="AY13306" t="s">
        <v>70</v>
      </c>
      <c r="AZ13306" t="s">
        <v>70</v>
      </c>
      <c r="BA13306" t="s">
        <v>70</v>
      </c>
      <c r="BB13306" t="s">
        <v>70</v>
      </c>
      <c r="BC13306" t="s">
        <v>70</v>
      </c>
      <c r="BD13306" t="s">
        <v>70</v>
      </c>
    </row>
    <row r="13307" spans="1:56" x14ac:dyDescent="0.3">
      <c r="A13307" t="s">
        <v>99</v>
      </c>
      <c r="B13307" t="s">
        <v>100</v>
      </c>
      <c r="C13307" t="s">
        <v>101</v>
      </c>
      <c r="D13307" s="11" t="s">
        <v>59</v>
      </c>
      <c r="E13307" t="s">
        <v>72</v>
      </c>
      <c r="F13307" t="s">
        <v>61</v>
      </c>
      <c r="G13307" t="s">
        <v>61</v>
      </c>
      <c r="H13307" s="11" t="s">
        <v>62</v>
      </c>
      <c r="I13307" t="s">
        <v>61</v>
      </c>
      <c r="J13307" t="s">
        <v>61</v>
      </c>
      <c r="K13307" t="s">
        <v>61</v>
      </c>
      <c r="L13307" t="s">
        <v>61</v>
      </c>
      <c r="M13307" t="s">
        <v>61</v>
      </c>
      <c r="N13307" t="s">
        <v>61</v>
      </c>
      <c r="O13307" t="s">
        <v>61</v>
      </c>
      <c r="P13307" t="s">
        <v>61</v>
      </c>
      <c r="Q13307" t="s">
        <v>61</v>
      </c>
      <c r="R13307" t="s">
        <v>61</v>
      </c>
      <c r="S13307" t="s">
        <v>61</v>
      </c>
      <c r="T13307" t="s">
        <v>61</v>
      </c>
      <c r="U13307" t="s">
        <v>61</v>
      </c>
      <c r="V13307" t="s">
        <v>61</v>
      </c>
      <c r="W13307" t="s">
        <v>61</v>
      </c>
      <c r="X13307" t="s">
        <v>61</v>
      </c>
      <c r="Y13307" t="s">
        <v>61</v>
      </c>
      <c r="Z13307" t="s">
        <v>61</v>
      </c>
      <c r="AA13307" t="s">
        <v>206</v>
      </c>
      <c r="AB13307" t="s">
        <v>61</v>
      </c>
      <c r="AC13307" t="s">
        <v>195</v>
      </c>
      <c r="AD13307" t="s">
        <v>61</v>
      </c>
      <c r="AE13307" t="s">
        <v>61</v>
      </c>
      <c r="AF13307" t="s">
        <v>61</v>
      </c>
      <c r="AG13307" t="s">
        <v>61</v>
      </c>
      <c r="AH13307" t="s">
        <v>61</v>
      </c>
      <c r="AI13307" t="s">
        <v>61</v>
      </c>
      <c r="AJ13307" t="s">
        <v>61</v>
      </c>
      <c r="AK13307" t="s">
        <v>64</v>
      </c>
      <c r="AL13307" t="s">
        <v>64</v>
      </c>
      <c r="AM13307" t="s">
        <v>64</v>
      </c>
      <c r="AN13307" t="s">
        <v>65</v>
      </c>
      <c r="AO13307" t="s">
        <v>196</v>
      </c>
      <c r="AP13307" t="s">
        <v>197</v>
      </c>
      <c r="AQ13307" t="s">
        <v>64</v>
      </c>
      <c r="AR13307" t="s">
        <v>105</v>
      </c>
      <c r="AS13307" s="4">
        <v>45077.958333333336</v>
      </c>
      <c r="AT13307" s="5">
        <v>2019</v>
      </c>
      <c r="AU13307">
        <v>370.6</v>
      </c>
      <c r="AV13307" t="s">
        <v>61</v>
      </c>
      <c r="AX13307" t="s">
        <v>198</v>
      </c>
      <c r="AY13307" t="s">
        <v>70</v>
      </c>
      <c r="AZ13307" t="s">
        <v>70</v>
      </c>
      <c r="BA13307" t="s">
        <v>70</v>
      </c>
      <c r="BB13307" t="s">
        <v>70</v>
      </c>
      <c r="BC13307" t="s">
        <v>70</v>
      </c>
      <c r="BD13307" t="s">
        <v>70</v>
      </c>
    </row>
    <row r="13308" spans="1:56" x14ac:dyDescent="0.3">
      <c r="A13308" t="s">
        <v>99</v>
      </c>
      <c r="B13308" t="s">
        <v>100</v>
      </c>
      <c r="C13308" t="s">
        <v>101</v>
      </c>
      <c r="D13308" s="11" t="s">
        <v>59</v>
      </c>
      <c r="E13308" t="s">
        <v>72</v>
      </c>
      <c r="F13308" t="s">
        <v>61</v>
      </c>
      <c r="G13308" t="s">
        <v>61</v>
      </c>
      <c r="H13308" s="11" t="s">
        <v>62</v>
      </c>
      <c r="I13308" t="s">
        <v>61</v>
      </c>
      <c r="J13308" t="s">
        <v>61</v>
      </c>
      <c r="K13308" t="s">
        <v>61</v>
      </c>
      <c r="L13308" t="s">
        <v>61</v>
      </c>
      <c r="M13308" t="s">
        <v>61</v>
      </c>
      <c r="N13308" t="s">
        <v>61</v>
      </c>
      <c r="O13308" t="s">
        <v>61</v>
      </c>
      <c r="P13308" t="s">
        <v>61</v>
      </c>
      <c r="Q13308" t="s">
        <v>61</v>
      </c>
      <c r="R13308" t="s">
        <v>61</v>
      </c>
      <c r="S13308" t="s">
        <v>61</v>
      </c>
      <c r="T13308" t="s">
        <v>61</v>
      </c>
      <c r="U13308" t="s">
        <v>61</v>
      </c>
      <c r="V13308" t="s">
        <v>61</v>
      </c>
      <c r="W13308" t="s">
        <v>61</v>
      </c>
      <c r="X13308" t="s">
        <v>61</v>
      </c>
      <c r="Y13308" t="s">
        <v>61</v>
      </c>
      <c r="Z13308" t="s">
        <v>61</v>
      </c>
      <c r="AA13308" t="s">
        <v>206</v>
      </c>
      <c r="AB13308" t="s">
        <v>61</v>
      </c>
      <c r="AC13308" t="s">
        <v>195</v>
      </c>
      <c r="AD13308" t="s">
        <v>61</v>
      </c>
      <c r="AE13308" t="s">
        <v>61</v>
      </c>
      <c r="AF13308" t="s">
        <v>61</v>
      </c>
      <c r="AG13308" t="s">
        <v>61</v>
      </c>
      <c r="AH13308" t="s">
        <v>61</v>
      </c>
      <c r="AI13308" t="s">
        <v>61</v>
      </c>
      <c r="AJ13308" t="s">
        <v>61</v>
      </c>
      <c r="AK13308" t="s">
        <v>64</v>
      </c>
      <c r="AL13308" t="s">
        <v>64</v>
      </c>
      <c r="AM13308" t="s">
        <v>64</v>
      </c>
      <c r="AN13308" t="s">
        <v>65</v>
      </c>
      <c r="AO13308" t="s">
        <v>196</v>
      </c>
      <c r="AP13308" t="s">
        <v>197</v>
      </c>
      <c r="AQ13308" t="s">
        <v>64</v>
      </c>
      <c r="AR13308" t="s">
        <v>105</v>
      </c>
      <c r="AS13308" s="4">
        <v>45077.958333333336</v>
      </c>
      <c r="AT13308" s="5">
        <v>2020</v>
      </c>
      <c r="AU13308">
        <v>407.6</v>
      </c>
      <c r="AV13308" t="s">
        <v>61</v>
      </c>
      <c r="AX13308" t="s">
        <v>198</v>
      </c>
      <c r="AY13308" t="s">
        <v>70</v>
      </c>
      <c r="AZ13308" t="s">
        <v>70</v>
      </c>
      <c r="BA13308" t="s">
        <v>70</v>
      </c>
      <c r="BB13308" t="s">
        <v>70</v>
      </c>
      <c r="BC13308" t="s">
        <v>70</v>
      </c>
      <c r="BD13308" t="s">
        <v>70</v>
      </c>
    </row>
    <row r="13309" spans="1:56" x14ac:dyDescent="0.3">
      <c r="A13309" t="s">
        <v>99</v>
      </c>
      <c r="B13309" t="s">
        <v>100</v>
      </c>
      <c r="C13309" t="s">
        <v>101</v>
      </c>
      <c r="D13309" s="11" t="s">
        <v>59</v>
      </c>
      <c r="E13309" t="s">
        <v>72</v>
      </c>
      <c r="F13309" t="s">
        <v>61</v>
      </c>
      <c r="G13309" t="s">
        <v>61</v>
      </c>
      <c r="H13309" s="11" t="s">
        <v>62</v>
      </c>
      <c r="I13309" t="s">
        <v>61</v>
      </c>
      <c r="J13309" t="s">
        <v>61</v>
      </c>
      <c r="K13309" t="s">
        <v>61</v>
      </c>
      <c r="L13309" t="s">
        <v>61</v>
      </c>
      <c r="M13309" t="s">
        <v>61</v>
      </c>
      <c r="N13309" t="s">
        <v>61</v>
      </c>
      <c r="O13309" t="s">
        <v>61</v>
      </c>
      <c r="P13309" t="s">
        <v>61</v>
      </c>
      <c r="Q13309" t="s">
        <v>61</v>
      </c>
      <c r="R13309" t="s">
        <v>61</v>
      </c>
      <c r="S13309" t="s">
        <v>61</v>
      </c>
      <c r="T13309" t="s">
        <v>61</v>
      </c>
      <c r="U13309" t="s">
        <v>61</v>
      </c>
      <c r="V13309" t="s">
        <v>61</v>
      </c>
      <c r="W13309" t="s">
        <v>61</v>
      </c>
      <c r="X13309" t="s">
        <v>61</v>
      </c>
      <c r="Y13309" t="s">
        <v>61</v>
      </c>
      <c r="Z13309" t="s">
        <v>61</v>
      </c>
      <c r="AA13309" t="s">
        <v>206</v>
      </c>
      <c r="AB13309" t="s">
        <v>61</v>
      </c>
      <c r="AC13309" t="s">
        <v>195</v>
      </c>
      <c r="AD13309" t="s">
        <v>61</v>
      </c>
      <c r="AE13309" t="s">
        <v>61</v>
      </c>
      <c r="AF13309" t="s">
        <v>61</v>
      </c>
      <c r="AG13309" t="s">
        <v>61</v>
      </c>
      <c r="AH13309" t="s">
        <v>61</v>
      </c>
      <c r="AI13309" t="s">
        <v>61</v>
      </c>
      <c r="AJ13309" t="s">
        <v>61</v>
      </c>
      <c r="AK13309" t="s">
        <v>64</v>
      </c>
      <c r="AL13309" t="s">
        <v>64</v>
      </c>
      <c r="AM13309" t="s">
        <v>64</v>
      </c>
      <c r="AN13309" t="s">
        <v>65</v>
      </c>
      <c r="AO13309" t="s">
        <v>196</v>
      </c>
      <c r="AP13309" t="s">
        <v>197</v>
      </c>
      <c r="AQ13309" t="s">
        <v>64</v>
      </c>
      <c r="AR13309" t="s">
        <v>105</v>
      </c>
      <c r="AS13309" s="4">
        <v>45077.958333333336</v>
      </c>
      <c r="AT13309" s="5">
        <v>2021</v>
      </c>
      <c r="AU13309">
        <v>489.2</v>
      </c>
      <c r="AV13309" t="s">
        <v>61</v>
      </c>
      <c r="AX13309" t="s">
        <v>198</v>
      </c>
      <c r="AY13309" t="s">
        <v>70</v>
      </c>
      <c r="AZ13309" t="s">
        <v>70</v>
      </c>
      <c r="BA13309" t="s">
        <v>70</v>
      </c>
      <c r="BB13309" t="s">
        <v>70</v>
      </c>
      <c r="BC13309" t="s">
        <v>70</v>
      </c>
      <c r="BD13309" t="s">
        <v>70</v>
      </c>
    </row>
    <row r="13310" spans="1:56" x14ac:dyDescent="0.3">
      <c r="A13310" t="s">
        <v>99</v>
      </c>
      <c r="B13310" t="s">
        <v>100</v>
      </c>
      <c r="C13310" t="s">
        <v>101</v>
      </c>
      <c r="D13310" s="11" t="s">
        <v>59</v>
      </c>
      <c r="E13310" t="s">
        <v>72</v>
      </c>
      <c r="F13310" t="s">
        <v>61</v>
      </c>
      <c r="G13310" t="s">
        <v>61</v>
      </c>
      <c r="H13310" s="11" t="s">
        <v>62</v>
      </c>
      <c r="I13310" t="s">
        <v>61</v>
      </c>
      <c r="J13310" t="s">
        <v>61</v>
      </c>
      <c r="K13310" t="s">
        <v>61</v>
      </c>
      <c r="L13310" t="s">
        <v>61</v>
      </c>
      <c r="M13310" t="s">
        <v>61</v>
      </c>
      <c r="N13310" t="s">
        <v>61</v>
      </c>
      <c r="O13310" t="s">
        <v>61</v>
      </c>
      <c r="P13310" t="s">
        <v>61</v>
      </c>
      <c r="Q13310" t="s">
        <v>61</v>
      </c>
      <c r="R13310" t="s">
        <v>61</v>
      </c>
      <c r="S13310" t="s">
        <v>61</v>
      </c>
      <c r="T13310" t="s">
        <v>61</v>
      </c>
      <c r="U13310" t="s">
        <v>61</v>
      </c>
      <c r="V13310" t="s">
        <v>61</v>
      </c>
      <c r="W13310" t="s">
        <v>61</v>
      </c>
      <c r="X13310" t="s">
        <v>61</v>
      </c>
      <c r="Y13310" t="s">
        <v>61</v>
      </c>
      <c r="Z13310" t="s">
        <v>61</v>
      </c>
      <c r="AA13310" t="s">
        <v>206</v>
      </c>
      <c r="AB13310" t="s">
        <v>61</v>
      </c>
      <c r="AC13310" t="s">
        <v>199</v>
      </c>
      <c r="AD13310" t="s">
        <v>61</v>
      </c>
      <c r="AE13310" t="s">
        <v>61</v>
      </c>
      <c r="AF13310" t="s">
        <v>61</v>
      </c>
      <c r="AG13310" t="s">
        <v>61</v>
      </c>
      <c r="AH13310" t="s">
        <v>61</v>
      </c>
      <c r="AI13310" t="s">
        <v>61</v>
      </c>
      <c r="AJ13310" t="s">
        <v>61</v>
      </c>
      <c r="AK13310" t="s">
        <v>64</v>
      </c>
      <c r="AL13310" t="s">
        <v>64</v>
      </c>
      <c r="AM13310" t="s">
        <v>64</v>
      </c>
      <c r="AN13310" t="s">
        <v>65</v>
      </c>
      <c r="AO13310" t="s">
        <v>196</v>
      </c>
      <c r="AP13310" t="s">
        <v>197</v>
      </c>
      <c r="AQ13310" t="s">
        <v>64</v>
      </c>
      <c r="AR13310" t="s">
        <v>105</v>
      </c>
      <c r="AS13310" s="4">
        <v>45077.958333333336</v>
      </c>
      <c r="AT13310" s="5">
        <v>2016</v>
      </c>
      <c r="AU13310">
        <v>0</v>
      </c>
      <c r="AV13310" t="s">
        <v>61</v>
      </c>
      <c r="AX13310" t="s">
        <v>198</v>
      </c>
      <c r="AY13310" t="s">
        <v>70</v>
      </c>
      <c r="AZ13310" t="s">
        <v>70</v>
      </c>
      <c r="BA13310" t="s">
        <v>70</v>
      </c>
      <c r="BB13310" t="s">
        <v>70</v>
      </c>
      <c r="BC13310" t="s">
        <v>70</v>
      </c>
      <c r="BD13310" t="s">
        <v>70</v>
      </c>
    </row>
    <row r="13311" spans="1:56" x14ac:dyDescent="0.3">
      <c r="A13311" t="s">
        <v>99</v>
      </c>
      <c r="B13311" t="s">
        <v>100</v>
      </c>
      <c r="C13311" t="s">
        <v>101</v>
      </c>
      <c r="D13311" s="11" t="s">
        <v>59</v>
      </c>
      <c r="E13311" t="s">
        <v>72</v>
      </c>
      <c r="F13311" t="s">
        <v>61</v>
      </c>
      <c r="G13311" t="s">
        <v>61</v>
      </c>
      <c r="H13311" s="11" t="s">
        <v>62</v>
      </c>
      <c r="I13311" t="s">
        <v>61</v>
      </c>
      <c r="J13311" t="s">
        <v>61</v>
      </c>
      <c r="K13311" t="s">
        <v>61</v>
      </c>
      <c r="L13311" t="s">
        <v>61</v>
      </c>
      <c r="M13311" t="s">
        <v>61</v>
      </c>
      <c r="N13311" t="s">
        <v>61</v>
      </c>
      <c r="O13311" t="s">
        <v>61</v>
      </c>
      <c r="P13311" t="s">
        <v>61</v>
      </c>
      <c r="Q13311" t="s">
        <v>61</v>
      </c>
      <c r="R13311" t="s">
        <v>61</v>
      </c>
      <c r="S13311" t="s">
        <v>61</v>
      </c>
      <c r="T13311" t="s">
        <v>61</v>
      </c>
      <c r="U13311" t="s">
        <v>61</v>
      </c>
      <c r="V13311" t="s">
        <v>61</v>
      </c>
      <c r="W13311" t="s">
        <v>61</v>
      </c>
      <c r="X13311" t="s">
        <v>61</v>
      </c>
      <c r="Y13311" t="s">
        <v>61</v>
      </c>
      <c r="Z13311" t="s">
        <v>61</v>
      </c>
      <c r="AA13311" t="s">
        <v>206</v>
      </c>
      <c r="AB13311" t="s">
        <v>61</v>
      </c>
      <c r="AC13311" t="s">
        <v>199</v>
      </c>
      <c r="AD13311" t="s">
        <v>61</v>
      </c>
      <c r="AE13311" t="s">
        <v>61</v>
      </c>
      <c r="AF13311" t="s">
        <v>61</v>
      </c>
      <c r="AG13311" t="s">
        <v>61</v>
      </c>
      <c r="AH13311" t="s">
        <v>61</v>
      </c>
      <c r="AI13311" t="s">
        <v>61</v>
      </c>
      <c r="AJ13311" t="s">
        <v>61</v>
      </c>
      <c r="AK13311" t="s">
        <v>64</v>
      </c>
      <c r="AL13311" t="s">
        <v>64</v>
      </c>
      <c r="AM13311" t="s">
        <v>64</v>
      </c>
      <c r="AN13311" t="s">
        <v>65</v>
      </c>
      <c r="AO13311" t="s">
        <v>196</v>
      </c>
      <c r="AP13311" t="s">
        <v>197</v>
      </c>
      <c r="AQ13311" t="s">
        <v>64</v>
      </c>
      <c r="AR13311" t="s">
        <v>105</v>
      </c>
      <c r="AS13311" s="4">
        <v>45077.958333333336</v>
      </c>
      <c r="AT13311" s="5">
        <v>2017</v>
      </c>
      <c r="AU13311">
        <v>0</v>
      </c>
      <c r="AV13311" t="s">
        <v>61</v>
      </c>
      <c r="AX13311" t="s">
        <v>198</v>
      </c>
      <c r="AY13311" t="s">
        <v>70</v>
      </c>
      <c r="AZ13311" t="s">
        <v>70</v>
      </c>
      <c r="BA13311" t="s">
        <v>70</v>
      </c>
      <c r="BB13311" t="s">
        <v>70</v>
      </c>
      <c r="BC13311" t="s">
        <v>70</v>
      </c>
      <c r="BD13311" t="s">
        <v>70</v>
      </c>
    </row>
    <row r="13312" spans="1:56" x14ac:dyDescent="0.3">
      <c r="A13312" t="s">
        <v>99</v>
      </c>
      <c r="B13312" t="s">
        <v>100</v>
      </c>
      <c r="C13312" t="s">
        <v>101</v>
      </c>
      <c r="D13312" s="11" t="s">
        <v>59</v>
      </c>
      <c r="E13312" t="s">
        <v>72</v>
      </c>
      <c r="F13312" t="s">
        <v>61</v>
      </c>
      <c r="G13312" t="s">
        <v>61</v>
      </c>
      <c r="H13312" s="11" t="s">
        <v>62</v>
      </c>
      <c r="I13312" t="s">
        <v>61</v>
      </c>
      <c r="J13312" t="s">
        <v>61</v>
      </c>
      <c r="K13312" t="s">
        <v>61</v>
      </c>
      <c r="L13312" t="s">
        <v>61</v>
      </c>
      <c r="M13312" t="s">
        <v>61</v>
      </c>
      <c r="N13312" t="s">
        <v>61</v>
      </c>
      <c r="O13312" t="s">
        <v>61</v>
      </c>
      <c r="P13312" t="s">
        <v>61</v>
      </c>
      <c r="Q13312" t="s">
        <v>61</v>
      </c>
      <c r="R13312" t="s">
        <v>61</v>
      </c>
      <c r="S13312" t="s">
        <v>61</v>
      </c>
      <c r="T13312" t="s">
        <v>61</v>
      </c>
      <c r="U13312" t="s">
        <v>61</v>
      </c>
      <c r="V13312" t="s">
        <v>61</v>
      </c>
      <c r="W13312" t="s">
        <v>61</v>
      </c>
      <c r="X13312" t="s">
        <v>61</v>
      </c>
      <c r="Y13312" t="s">
        <v>61</v>
      </c>
      <c r="Z13312" t="s">
        <v>61</v>
      </c>
      <c r="AA13312" t="s">
        <v>206</v>
      </c>
      <c r="AB13312" t="s">
        <v>61</v>
      </c>
      <c r="AC13312" t="s">
        <v>199</v>
      </c>
      <c r="AD13312" t="s">
        <v>61</v>
      </c>
      <c r="AE13312" t="s">
        <v>61</v>
      </c>
      <c r="AF13312" t="s">
        <v>61</v>
      </c>
      <c r="AG13312" t="s">
        <v>61</v>
      </c>
      <c r="AH13312" t="s">
        <v>61</v>
      </c>
      <c r="AI13312" t="s">
        <v>61</v>
      </c>
      <c r="AJ13312" t="s">
        <v>61</v>
      </c>
      <c r="AK13312" t="s">
        <v>64</v>
      </c>
      <c r="AL13312" t="s">
        <v>64</v>
      </c>
      <c r="AM13312" t="s">
        <v>64</v>
      </c>
      <c r="AN13312" t="s">
        <v>65</v>
      </c>
      <c r="AO13312" t="s">
        <v>196</v>
      </c>
      <c r="AP13312" t="s">
        <v>197</v>
      </c>
      <c r="AQ13312" t="s">
        <v>64</v>
      </c>
      <c r="AR13312" t="s">
        <v>105</v>
      </c>
      <c r="AS13312" s="4">
        <v>45077.958333333336</v>
      </c>
      <c r="AT13312" s="5">
        <v>2018</v>
      </c>
      <c r="AU13312">
        <v>0</v>
      </c>
      <c r="AV13312" t="s">
        <v>61</v>
      </c>
      <c r="AX13312" t="s">
        <v>198</v>
      </c>
      <c r="AY13312" t="s">
        <v>70</v>
      </c>
      <c r="AZ13312" t="s">
        <v>70</v>
      </c>
      <c r="BA13312" t="s">
        <v>70</v>
      </c>
      <c r="BB13312" t="s">
        <v>70</v>
      </c>
      <c r="BC13312" t="s">
        <v>70</v>
      </c>
      <c r="BD13312" t="s">
        <v>70</v>
      </c>
    </row>
    <row r="13313" spans="1:56" x14ac:dyDescent="0.3">
      <c r="A13313" t="s">
        <v>99</v>
      </c>
      <c r="B13313" t="s">
        <v>100</v>
      </c>
      <c r="C13313" t="s">
        <v>101</v>
      </c>
      <c r="D13313" s="11" t="s">
        <v>59</v>
      </c>
      <c r="E13313" t="s">
        <v>72</v>
      </c>
      <c r="F13313" t="s">
        <v>61</v>
      </c>
      <c r="G13313" t="s">
        <v>61</v>
      </c>
      <c r="H13313" s="11" t="s">
        <v>62</v>
      </c>
      <c r="I13313" t="s">
        <v>61</v>
      </c>
      <c r="J13313" t="s">
        <v>61</v>
      </c>
      <c r="K13313" t="s">
        <v>61</v>
      </c>
      <c r="L13313" t="s">
        <v>61</v>
      </c>
      <c r="M13313" t="s">
        <v>61</v>
      </c>
      <c r="N13313" t="s">
        <v>61</v>
      </c>
      <c r="O13313" t="s">
        <v>61</v>
      </c>
      <c r="P13313" t="s">
        <v>61</v>
      </c>
      <c r="Q13313" t="s">
        <v>61</v>
      </c>
      <c r="R13313" t="s">
        <v>61</v>
      </c>
      <c r="S13313" t="s">
        <v>61</v>
      </c>
      <c r="T13313" t="s">
        <v>61</v>
      </c>
      <c r="U13313" t="s">
        <v>61</v>
      </c>
      <c r="V13313" t="s">
        <v>61</v>
      </c>
      <c r="W13313" t="s">
        <v>61</v>
      </c>
      <c r="X13313" t="s">
        <v>61</v>
      </c>
      <c r="Y13313" t="s">
        <v>61</v>
      </c>
      <c r="Z13313" t="s">
        <v>61</v>
      </c>
      <c r="AA13313" t="s">
        <v>206</v>
      </c>
      <c r="AB13313" t="s">
        <v>61</v>
      </c>
      <c r="AC13313" t="s">
        <v>199</v>
      </c>
      <c r="AD13313" t="s">
        <v>61</v>
      </c>
      <c r="AE13313" t="s">
        <v>61</v>
      </c>
      <c r="AF13313" t="s">
        <v>61</v>
      </c>
      <c r="AG13313" t="s">
        <v>61</v>
      </c>
      <c r="AH13313" t="s">
        <v>61</v>
      </c>
      <c r="AI13313" t="s">
        <v>61</v>
      </c>
      <c r="AJ13313" t="s">
        <v>61</v>
      </c>
      <c r="AK13313" t="s">
        <v>64</v>
      </c>
      <c r="AL13313" t="s">
        <v>64</v>
      </c>
      <c r="AM13313" t="s">
        <v>64</v>
      </c>
      <c r="AN13313" t="s">
        <v>65</v>
      </c>
      <c r="AO13313" t="s">
        <v>196</v>
      </c>
      <c r="AP13313" t="s">
        <v>197</v>
      </c>
      <c r="AQ13313" t="s">
        <v>64</v>
      </c>
      <c r="AR13313" t="s">
        <v>105</v>
      </c>
      <c r="AS13313" s="4">
        <v>45077.958333333336</v>
      </c>
      <c r="AT13313" s="5">
        <v>2019</v>
      </c>
      <c r="AU13313">
        <v>0</v>
      </c>
      <c r="AV13313" t="s">
        <v>61</v>
      </c>
      <c r="AX13313" t="s">
        <v>198</v>
      </c>
      <c r="AY13313" t="s">
        <v>70</v>
      </c>
      <c r="AZ13313" t="s">
        <v>70</v>
      </c>
      <c r="BA13313" t="s">
        <v>70</v>
      </c>
      <c r="BB13313" t="s">
        <v>70</v>
      </c>
      <c r="BC13313" t="s">
        <v>70</v>
      </c>
      <c r="BD13313" t="s">
        <v>70</v>
      </c>
    </row>
    <row r="13314" spans="1:56" x14ac:dyDescent="0.3">
      <c r="A13314" t="s">
        <v>99</v>
      </c>
      <c r="B13314" t="s">
        <v>100</v>
      </c>
      <c r="C13314" t="s">
        <v>101</v>
      </c>
      <c r="D13314" s="11" t="s">
        <v>59</v>
      </c>
      <c r="E13314" t="s">
        <v>72</v>
      </c>
      <c r="F13314" t="s">
        <v>61</v>
      </c>
      <c r="G13314" t="s">
        <v>61</v>
      </c>
      <c r="H13314" s="11" t="s">
        <v>62</v>
      </c>
      <c r="I13314" t="s">
        <v>61</v>
      </c>
      <c r="J13314" t="s">
        <v>61</v>
      </c>
      <c r="K13314" t="s">
        <v>61</v>
      </c>
      <c r="L13314" t="s">
        <v>61</v>
      </c>
      <c r="M13314" t="s">
        <v>61</v>
      </c>
      <c r="N13314" t="s">
        <v>61</v>
      </c>
      <c r="O13314" t="s">
        <v>61</v>
      </c>
      <c r="P13314" t="s">
        <v>61</v>
      </c>
      <c r="Q13314" t="s">
        <v>61</v>
      </c>
      <c r="R13314" t="s">
        <v>61</v>
      </c>
      <c r="S13314" t="s">
        <v>61</v>
      </c>
      <c r="T13314" t="s">
        <v>61</v>
      </c>
      <c r="U13314" t="s">
        <v>61</v>
      </c>
      <c r="V13314" t="s">
        <v>61</v>
      </c>
      <c r="W13314" t="s">
        <v>61</v>
      </c>
      <c r="X13314" t="s">
        <v>61</v>
      </c>
      <c r="Y13314" t="s">
        <v>61</v>
      </c>
      <c r="Z13314" t="s">
        <v>61</v>
      </c>
      <c r="AA13314" t="s">
        <v>206</v>
      </c>
      <c r="AB13314" t="s">
        <v>61</v>
      </c>
      <c r="AC13314" t="s">
        <v>199</v>
      </c>
      <c r="AD13314" t="s">
        <v>61</v>
      </c>
      <c r="AE13314" t="s">
        <v>61</v>
      </c>
      <c r="AF13314" t="s">
        <v>61</v>
      </c>
      <c r="AG13314" t="s">
        <v>61</v>
      </c>
      <c r="AH13314" t="s">
        <v>61</v>
      </c>
      <c r="AI13314" t="s">
        <v>61</v>
      </c>
      <c r="AJ13314" t="s">
        <v>61</v>
      </c>
      <c r="AK13314" t="s">
        <v>64</v>
      </c>
      <c r="AL13314" t="s">
        <v>64</v>
      </c>
      <c r="AM13314" t="s">
        <v>64</v>
      </c>
      <c r="AN13314" t="s">
        <v>65</v>
      </c>
      <c r="AO13314" t="s">
        <v>196</v>
      </c>
      <c r="AP13314" t="s">
        <v>197</v>
      </c>
      <c r="AQ13314" t="s">
        <v>64</v>
      </c>
      <c r="AR13314" t="s">
        <v>105</v>
      </c>
      <c r="AS13314" s="4">
        <v>45077.958333333336</v>
      </c>
      <c r="AT13314" s="5">
        <v>2020</v>
      </c>
      <c r="AU13314">
        <v>0</v>
      </c>
      <c r="AV13314" t="s">
        <v>61</v>
      </c>
      <c r="AX13314" t="s">
        <v>198</v>
      </c>
      <c r="AY13314" t="s">
        <v>70</v>
      </c>
      <c r="AZ13314" t="s">
        <v>70</v>
      </c>
      <c r="BA13314" t="s">
        <v>70</v>
      </c>
      <c r="BB13314" t="s">
        <v>70</v>
      </c>
      <c r="BC13314" t="s">
        <v>70</v>
      </c>
      <c r="BD13314" t="s">
        <v>70</v>
      </c>
    </row>
    <row r="13315" spans="1:56" x14ac:dyDescent="0.3">
      <c r="A13315" t="s">
        <v>99</v>
      </c>
      <c r="B13315" t="s">
        <v>100</v>
      </c>
      <c r="C13315" t="s">
        <v>101</v>
      </c>
      <c r="D13315" s="11" t="s">
        <v>59</v>
      </c>
      <c r="E13315" t="s">
        <v>72</v>
      </c>
      <c r="F13315" t="s">
        <v>61</v>
      </c>
      <c r="G13315" t="s">
        <v>61</v>
      </c>
      <c r="H13315" s="11" t="s">
        <v>62</v>
      </c>
      <c r="I13315" t="s">
        <v>61</v>
      </c>
      <c r="J13315" t="s">
        <v>61</v>
      </c>
      <c r="K13315" t="s">
        <v>61</v>
      </c>
      <c r="L13315" t="s">
        <v>61</v>
      </c>
      <c r="M13315" t="s">
        <v>61</v>
      </c>
      <c r="N13315" t="s">
        <v>61</v>
      </c>
      <c r="O13315" t="s">
        <v>61</v>
      </c>
      <c r="P13315" t="s">
        <v>61</v>
      </c>
      <c r="Q13315" t="s">
        <v>61</v>
      </c>
      <c r="R13315" t="s">
        <v>61</v>
      </c>
      <c r="S13315" t="s">
        <v>61</v>
      </c>
      <c r="T13315" t="s">
        <v>61</v>
      </c>
      <c r="U13315" t="s">
        <v>61</v>
      </c>
      <c r="V13315" t="s">
        <v>61</v>
      </c>
      <c r="W13315" t="s">
        <v>61</v>
      </c>
      <c r="X13315" t="s">
        <v>61</v>
      </c>
      <c r="Y13315" t="s">
        <v>61</v>
      </c>
      <c r="Z13315" t="s">
        <v>61</v>
      </c>
      <c r="AA13315" t="s">
        <v>206</v>
      </c>
      <c r="AB13315" t="s">
        <v>61</v>
      </c>
      <c r="AC13315" t="s">
        <v>199</v>
      </c>
      <c r="AD13315" t="s">
        <v>61</v>
      </c>
      <c r="AE13315" t="s">
        <v>61</v>
      </c>
      <c r="AF13315" t="s">
        <v>61</v>
      </c>
      <c r="AG13315" t="s">
        <v>61</v>
      </c>
      <c r="AH13315" t="s">
        <v>61</v>
      </c>
      <c r="AI13315" t="s">
        <v>61</v>
      </c>
      <c r="AJ13315" t="s">
        <v>61</v>
      </c>
      <c r="AK13315" t="s">
        <v>64</v>
      </c>
      <c r="AL13315" t="s">
        <v>64</v>
      </c>
      <c r="AM13315" t="s">
        <v>64</v>
      </c>
      <c r="AN13315" t="s">
        <v>65</v>
      </c>
      <c r="AO13315" t="s">
        <v>196</v>
      </c>
      <c r="AP13315" t="s">
        <v>197</v>
      </c>
      <c r="AQ13315" t="s">
        <v>64</v>
      </c>
      <c r="AR13315" t="s">
        <v>105</v>
      </c>
      <c r="AS13315" s="4">
        <v>45077.958333333336</v>
      </c>
      <c r="AT13315" s="5">
        <v>2021</v>
      </c>
      <c r="AU13315">
        <v>0</v>
      </c>
      <c r="AV13315" t="s">
        <v>61</v>
      </c>
      <c r="AX13315" t="s">
        <v>198</v>
      </c>
      <c r="AY13315" t="s">
        <v>70</v>
      </c>
      <c r="AZ13315" t="s">
        <v>70</v>
      </c>
      <c r="BA13315" t="s">
        <v>70</v>
      </c>
      <c r="BB13315" t="s">
        <v>70</v>
      </c>
      <c r="BC13315" t="s">
        <v>70</v>
      </c>
      <c r="BD13315" t="s">
        <v>70</v>
      </c>
    </row>
    <row r="13316" spans="1:56" x14ac:dyDescent="0.3">
      <c r="A13316" t="s">
        <v>99</v>
      </c>
      <c r="B13316" t="s">
        <v>100</v>
      </c>
      <c r="C13316" t="s">
        <v>101</v>
      </c>
      <c r="D13316" s="11" t="s">
        <v>59</v>
      </c>
      <c r="E13316" t="s">
        <v>72</v>
      </c>
      <c r="F13316" t="s">
        <v>61</v>
      </c>
      <c r="G13316" t="s">
        <v>61</v>
      </c>
      <c r="H13316" s="11" t="s">
        <v>62</v>
      </c>
      <c r="I13316" t="s">
        <v>61</v>
      </c>
      <c r="J13316" t="s">
        <v>61</v>
      </c>
      <c r="K13316" t="s">
        <v>61</v>
      </c>
      <c r="L13316" t="s">
        <v>61</v>
      </c>
      <c r="M13316" t="s">
        <v>61</v>
      </c>
      <c r="N13316" t="s">
        <v>61</v>
      </c>
      <c r="O13316" t="s">
        <v>61</v>
      </c>
      <c r="P13316" t="s">
        <v>61</v>
      </c>
      <c r="Q13316" t="s">
        <v>61</v>
      </c>
      <c r="R13316" t="s">
        <v>61</v>
      </c>
      <c r="S13316" t="s">
        <v>61</v>
      </c>
      <c r="T13316" t="s">
        <v>61</v>
      </c>
      <c r="U13316" t="s">
        <v>61</v>
      </c>
      <c r="V13316" t="s">
        <v>61</v>
      </c>
      <c r="W13316" t="s">
        <v>61</v>
      </c>
      <c r="X13316" t="s">
        <v>61</v>
      </c>
      <c r="Y13316" t="s">
        <v>61</v>
      </c>
      <c r="Z13316" t="s">
        <v>61</v>
      </c>
      <c r="AA13316" t="s">
        <v>206</v>
      </c>
      <c r="AB13316" t="s">
        <v>61</v>
      </c>
      <c r="AC13316" t="s">
        <v>144</v>
      </c>
      <c r="AD13316" t="s">
        <v>61</v>
      </c>
      <c r="AE13316" t="s">
        <v>61</v>
      </c>
      <c r="AF13316" t="s">
        <v>61</v>
      </c>
      <c r="AG13316" t="s">
        <v>61</v>
      </c>
      <c r="AH13316" t="s">
        <v>61</v>
      </c>
      <c r="AI13316" t="s">
        <v>61</v>
      </c>
      <c r="AJ13316" t="s">
        <v>61</v>
      </c>
      <c r="AK13316" t="s">
        <v>64</v>
      </c>
      <c r="AL13316" t="s">
        <v>64</v>
      </c>
      <c r="AM13316" t="s">
        <v>64</v>
      </c>
      <c r="AN13316" t="s">
        <v>65</v>
      </c>
      <c r="AO13316" t="s">
        <v>196</v>
      </c>
      <c r="AP13316" t="s">
        <v>197</v>
      </c>
      <c r="AQ13316" t="s">
        <v>64</v>
      </c>
      <c r="AR13316" t="s">
        <v>105</v>
      </c>
      <c r="AS13316" s="4">
        <v>45077.958333333336</v>
      </c>
      <c r="AT13316" s="5">
        <v>2020</v>
      </c>
      <c r="AU13316">
        <v>11595.96</v>
      </c>
      <c r="AV13316" t="s">
        <v>61</v>
      </c>
      <c r="AX13316" t="s">
        <v>198</v>
      </c>
      <c r="AY13316" t="s">
        <v>70</v>
      </c>
      <c r="AZ13316" t="s">
        <v>70</v>
      </c>
      <c r="BA13316" t="s">
        <v>70</v>
      </c>
      <c r="BB13316" t="s">
        <v>70</v>
      </c>
      <c r="BC13316" t="s">
        <v>70</v>
      </c>
      <c r="BD13316" t="s">
        <v>70</v>
      </c>
    </row>
    <row r="13317" spans="1:56" x14ac:dyDescent="0.3">
      <c r="A13317" t="s">
        <v>99</v>
      </c>
      <c r="B13317" t="s">
        <v>100</v>
      </c>
      <c r="C13317" t="s">
        <v>101</v>
      </c>
      <c r="D13317" s="11" t="s">
        <v>59</v>
      </c>
      <c r="E13317" t="s">
        <v>72</v>
      </c>
      <c r="F13317" t="s">
        <v>61</v>
      </c>
      <c r="G13317" t="s">
        <v>61</v>
      </c>
      <c r="H13317" s="11" t="s">
        <v>62</v>
      </c>
      <c r="I13317" t="s">
        <v>61</v>
      </c>
      <c r="J13317" t="s">
        <v>61</v>
      </c>
      <c r="K13317" t="s">
        <v>61</v>
      </c>
      <c r="L13317" t="s">
        <v>61</v>
      </c>
      <c r="M13317" t="s">
        <v>61</v>
      </c>
      <c r="N13317" t="s">
        <v>61</v>
      </c>
      <c r="O13317" t="s">
        <v>61</v>
      </c>
      <c r="P13317" t="s">
        <v>61</v>
      </c>
      <c r="Q13317" t="s">
        <v>61</v>
      </c>
      <c r="R13317" t="s">
        <v>61</v>
      </c>
      <c r="S13317" t="s">
        <v>61</v>
      </c>
      <c r="T13317" t="s">
        <v>61</v>
      </c>
      <c r="U13317" t="s">
        <v>61</v>
      </c>
      <c r="V13317" t="s">
        <v>61</v>
      </c>
      <c r="W13317" t="s">
        <v>61</v>
      </c>
      <c r="X13317" t="s">
        <v>61</v>
      </c>
      <c r="Y13317" t="s">
        <v>61</v>
      </c>
      <c r="Z13317" t="s">
        <v>61</v>
      </c>
      <c r="AA13317" t="s">
        <v>206</v>
      </c>
      <c r="AB13317" t="s">
        <v>61</v>
      </c>
      <c r="AC13317" t="s">
        <v>144</v>
      </c>
      <c r="AD13317" t="s">
        <v>61</v>
      </c>
      <c r="AE13317" t="s">
        <v>61</v>
      </c>
      <c r="AF13317" t="s">
        <v>61</v>
      </c>
      <c r="AG13317" t="s">
        <v>61</v>
      </c>
      <c r="AH13317" t="s">
        <v>61</v>
      </c>
      <c r="AI13317" t="s">
        <v>61</v>
      </c>
      <c r="AJ13317" t="s">
        <v>61</v>
      </c>
      <c r="AK13317" t="s">
        <v>64</v>
      </c>
      <c r="AL13317" t="s">
        <v>64</v>
      </c>
      <c r="AM13317" t="s">
        <v>64</v>
      </c>
      <c r="AN13317" t="s">
        <v>65</v>
      </c>
      <c r="AO13317" t="s">
        <v>196</v>
      </c>
      <c r="AP13317" t="s">
        <v>197</v>
      </c>
      <c r="AQ13317" t="s">
        <v>64</v>
      </c>
      <c r="AR13317" t="s">
        <v>105</v>
      </c>
      <c r="AS13317" s="4">
        <v>45077.958333333336</v>
      </c>
      <c r="AT13317" s="5">
        <v>2021</v>
      </c>
      <c r="AU13317">
        <v>11624.76</v>
      </c>
      <c r="AV13317" t="s">
        <v>61</v>
      </c>
      <c r="AX13317" t="s">
        <v>198</v>
      </c>
      <c r="AY13317" t="s">
        <v>70</v>
      </c>
      <c r="AZ13317" t="s">
        <v>70</v>
      </c>
      <c r="BA13317" t="s">
        <v>70</v>
      </c>
      <c r="BB13317" t="s">
        <v>70</v>
      </c>
      <c r="BC13317" t="s">
        <v>70</v>
      </c>
      <c r="BD13317" t="s">
        <v>70</v>
      </c>
    </row>
    <row r="13318" spans="1:56" x14ac:dyDescent="0.3">
      <c r="A13318" t="s">
        <v>99</v>
      </c>
      <c r="B13318" t="s">
        <v>100</v>
      </c>
      <c r="C13318" t="s">
        <v>101</v>
      </c>
      <c r="D13318" s="11" t="s">
        <v>59</v>
      </c>
      <c r="E13318" t="s">
        <v>72</v>
      </c>
      <c r="F13318" t="s">
        <v>61</v>
      </c>
      <c r="G13318" t="s">
        <v>61</v>
      </c>
      <c r="H13318" s="11" t="s">
        <v>62</v>
      </c>
      <c r="I13318" t="s">
        <v>61</v>
      </c>
      <c r="J13318" t="s">
        <v>61</v>
      </c>
      <c r="K13318" t="s">
        <v>61</v>
      </c>
      <c r="L13318" t="s">
        <v>61</v>
      </c>
      <c r="M13318" t="s">
        <v>61</v>
      </c>
      <c r="N13318" t="s">
        <v>61</v>
      </c>
      <c r="O13318" t="s">
        <v>61</v>
      </c>
      <c r="P13318" t="s">
        <v>61</v>
      </c>
      <c r="Q13318" t="s">
        <v>61</v>
      </c>
      <c r="R13318" t="s">
        <v>61</v>
      </c>
      <c r="S13318" t="s">
        <v>61</v>
      </c>
      <c r="T13318" t="s">
        <v>61</v>
      </c>
      <c r="U13318" t="s">
        <v>61</v>
      </c>
      <c r="V13318" t="s">
        <v>61</v>
      </c>
      <c r="W13318" t="s">
        <v>61</v>
      </c>
      <c r="X13318" t="s">
        <v>61</v>
      </c>
      <c r="Y13318" t="s">
        <v>61</v>
      </c>
      <c r="Z13318" t="s">
        <v>61</v>
      </c>
      <c r="AA13318" t="s">
        <v>206</v>
      </c>
      <c r="AB13318" t="s">
        <v>61</v>
      </c>
      <c r="AC13318" t="s">
        <v>144</v>
      </c>
      <c r="AD13318" t="s">
        <v>61</v>
      </c>
      <c r="AE13318" t="s">
        <v>61</v>
      </c>
      <c r="AF13318" t="s">
        <v>61</v>
      </c>
      <c r="AG13318" t="s">
        <v>61</v>
      </c>
      <c r="AH13318" t="s">
        <v>61</v>
      </c>
      <c r="AI13318" t="s">
        <v>61</v>
      </c>
      <c r="AJ13318" t="s">
        <v>61</v>
      </c>
      <c r="AK13318" t="s">
        <v>64</v>
      </c>
      <c r="AL13318" t="s">
        <v>64</v>
      </c>
      <c r="AM13318" t="s">
        <v>64</v>
      </c>
      <c r="AN13318" t="s">
        <v>65</v>
      </c>
      <c r="AO13318" t="s">
        <v>196</v>
      </c>
      <c r="AP13318" t="s">
        <v>197</v>
      </c>
      <c r="AQ13318" t="s">
        <v>64</v>
      </c>
      <c r="AR13318" t="s">
        <v>105</v>
      </c>
      <c r="AS13318" s="4">
        <v>45077.958333333336</v>
      </c>
      <c r="AT13318" s="5">
        <v>2016</v>
      </c>
      <c r="AU13318">
        <v>12357.36</v>
      </c>
      <c r="AV13318" t="s">
        <v>61</v>
      </c>
      <c r="AX13318" t="s">
        <v>198</v>
      </c>
      <c r="AY13318" t="s">
        <v>70</v>
      </c>
      <c r="AZ13318" t="s">
        <v>70</v>
      </c>
      <c r="BA13318" t="s">
        <v>70</v>
      </c>
      <c r="BB13318" t="s">
        <v>70</v>
      </c>
      <c r="BC13318" t="s">
        <v>70</v>
      </c>
      <c r="BD13318" t="s">
        <v>70</v>
      </c>
    </row>
    <row r="13319" spans="1:56" x14ac:dyDescent="0.3">
      <c r="A13319" t="s">
        <v>99</v>
      </c>
      <c r="B13319" t="s">
        <v>100</v>
      </c>
      <c r="C13319" t="s">
        <v>101</v>
      </c>
      <c r="D13319" s="11" t="s">
        <v>59</v>
      </c>
      <c r="E13319" t="s">
        <v>72</v>
      </c>
      <c r="F13319" t="s">
        <v>61</v>
      </c>
      <c r="G13319" t="s">
        <v>61</v>
      </c>
      <c r="H13319" s="11" t="s">
        <v>62</v>
      </c>
      <c r="I13319" t="s">
        <v>61</v>
      </c>
      <c r="J13319" t="s">
        <v>61</v>
      </c>
      <c r="K13319" t="s">
        <v>61</v>
      </c>
      <c r="L13319" t="s">
        <v>61</v>
      </c>
      <c r="M13319" t="s">
        <v>61</v>
      </c>
      <c r="N13319" t="s">
        <v>61</v>
      </c>
      <c r="O13319" t="s">
        <v>61</v>
      </c>
      <c r="P13319" t="s">
        <v>61</v>
      </c>
      <c r="Q13319" t="s">
        <v>61</v>
      </c>
      <c r="R13319" t="s">
        <v>61</v>
      </c>
      <c r="S13319" t="s">
        <v>61</v>
      </c>
      <c r="T13319" t="s">
        <v>61</v>
      </c>
      <c r="U13319" t="s">
        <v>61</v>
      </c>
      <c r="V13319" t="s">
        <v>61</v>
      </c>
      <c r="W13319" t="s">
        <v>61</v>
      </c>
      <c r="X13319" t="s">
        <v>61</v>
      </c>
      <c r="Y13319" t="s">
        <v>61</v>
      </c>
      <c r="Z13319" t="s">
        <v>61</v>
      </c>
      <c r="AA13319" t="s">
        <v>206</v>
      </c>
      <c r="AB13319" t="s">
        <v>61</v>
      </c>
      <c r="AC13319" t="s">
        <v>144</v>
      </c>
      <c r="AD13319" t="s">
        <v>61</v>
      </c>
      <c r="AE13319" t="s">
        <v>61</v>
      </c>
      <c r="AF13319" t="s">
        <v>61</v>
      </c>
      <c r="AG13319" t="s">
        <v>61</v>
      </c>
      <c r="AH13319" t="s">
        <v>61</v>
      </c>
      <c r="AI13319" t="s">
        <v>61</v>
      </c>
      <c r="AJ13319" t="s">
        <v>61</v>
      </c>
      <c r="AK13319" t="s">
        <v>64</v>
      </c>
      <c r="AL13319" t="s">
        <v>64</v>
      </c>
      <c r="AM13319" t="s">
        <v>64</v>
      </c>
      <c r="AN13319" t="s">
        <v>65</v>
      </c>
      <c r="AO13319" t="s">
        <v>196</v>
      </c>
      <c r="AP13319" t="s">
        <v>197</v>
      </c>
      <c r="AQ13319" t="s">
        <v>64</v>
      </c>
      <c r="AR13319" t="s">
        <v>105</v>
      </c>
      <c r="AS13319" s="4">
        <v>45077.958333333336</v>
      </c>
      <c r="AT13319" s="5">
        <v>2017</v>
      </c>
      <c r="AU13319">
        <v>12389.76</v>
      </c>
      <c r="AV13319" t="s">
        <v>61</v>
      </c>
      <c r="AX13319" t="s">
        <v>198</v>
      </c>
      <c r="AY13319" t="s">
        <v>70</v>
      </c>
      <c r="AZ13319" t="s">
        <v>70</v>
      </c>
      <c r="BA13319" t="s">
        <v>70</v>
      </c>
      <c r="BB13319" t="s">
        <v>70</v>
      </c>
      <c r="BC13319" t="s">
        <v>70</v>
      </c>
      <c r="BD13319" t="s">
        <v>70</v>
      </c>
    </row>
    <row r="13320" spans="1:56" x14ac:dyDescent="0.3">
      <c r="A13320" t="s">
        <v>99</v>
      </c>
      <c r="B13320" t="s">
        <v>100</v>
      </c>
      <c r="C13320" t="s">
        <v>101</v>
      </c>
      <c r="D13320" s="11" t="s">
        <v>59</v>
      </c>
      <c r="E13320" t="s">
        <v>72</v>
      </c>
      <c r="F13320" t="s">
        <v>61</v>
      </c>
      <c r="G13320" t="s">
        <v>61</v>
      </c>
      <c r="H13320" s="11" t="s">
        <v>62</v>
      </c>
      <c r="I13320" t="s">
        <v>61</v>
      </c>
      <c r="J13320" t="s">
        <v>61</v>
      </c>
      <c r="K13320" t="s">
        <v>61</v>
      </c>
      <c r="L13320" t="s">
        <v>61</v>
      </c>
      <c r="M13320" t="s">
        <v>61</v>
      </c>
      <c r="N13320" t="s">
        <v>61</v>
      </c>
      <c r="O13320" t="s">
        <v>61</v>
      </c>
      <c r="P13320" t="s">
        <v>61</v>
      </c>
      <c r="Q13320" t="s">
        <v>61</v>
      </c>
      <c r="R13320" t="s">
        <v>61</v>
      </c>
      <c r="S13320" t="s">
        <v>61</v>
      </c>
      <c r="T13320" t="s">
        <v>61</v>
      </c>
      <c r="U13320" t="s">
        <v>61</v>
      </c>
      <c r="V13320" t="s">
        <v>61</v>
      </c>
      <c r="W13320" t="s">
        <v>61</v>
      </c>
      <c r="X13320" t="s">
        <v>61</v>
      </c>
      <c r="Y13320" t="s">
        <v>61</v>
      </c>
      <c r="Z13320" t="s">
        <v>61</v>
      </c>
      <c r="AA13320" t="s">
        <v>206</v>
      </c>
      <c r="AB13320" t="s">
        <v>61</v>
      </c>
      <c r="AC13320" t="s">
        <v>144</v>
      </c>
      <c r="AD13320" t="s">
        <v>61</v>
      </c>
      <c r="AE13320" t="s">
        <v>61</v>
      </c>
      <c r="AF13320" t="s">
        <v>61</v>
      </c>
      <c r="AG13320" t="s">
        <v>61</v>
      </c>
      <c r="AH13320" t="s">
        <v>61</v>
      </c>
      <c r="AI13320" t="s">
        <v>61</v>
      </c>
      <c r="AJ13320" t="s">
        <v>61</v>
      </c>
      <c r="AK13320" t="s">
        <v>64</v>
      </c>
      <c r="AL13320" t="s">
        <v>64</v>
      </c>
      <c r="AM13320" t="s">
        <v>64</v>
      </c>
      <c r="AN13320" t="s">
        <v>65</v>
      </c>
      <c r="AO13320" t="s">
        <v>196</v>
      </c>
      <c r="AP13320" t="s">
        <v>197</v>
      </c>
      <c r="AQ13320" t="s">
        <v>64</v>
      </c>
      <c r="AR13320" t="s">
        <v>105</v>
      </c>
      <c r="AS13320" s="4">
        <v>45077.958333333336</v>
      </c>
      <c r="AT13320" s="5">
        <v>2018</v>
      </c>
      <c r="AU13320">
        <v>12421.8</v>
      </c>
      <c r="AV13320" t="s">
        <v>61</v>
      </c>
      <c r="AX13320" t="s">
        <v>198</v>
      </c>
      <c r="AY13320" t="s">
        <v>70</v>
      </c>
      <c r="AZ13320" t="s">
        <v>70</v>
      </c>
      <c r="BA13320" t="s">
        <v>70</v>
      </c>
      <c r="BB13320" t="s">
        <v>70</v>
      </c>
      <c r="BC13320" t="s">
        <v>70</v>
      </c>
      <c r="BD13320" t="s">
        <v>70</v>
      </c>
    </row>
    <row r="13321" spans="1:56" x14ac:dyDescent="0.3">
      <c r="A13321" t="s">
        <v>99</v>
      </c>
      <c r="B13321" t="s">
        <v>100</v>
      </c>
      <c r="C13321" t="s">
        <v>101</v>
      </c>
      <c r="D13321" s="11" t="s">
        <v>59</v>
      </c>
      <c r="E13321" t="s">
        <v>72</v>
      </c>
      <c r="F13321" t="s">
        <v>61</v>
      </c>
      <c r="G13321" t="s">
        <v>61</v>
      </c>
      <c r="H13321" s="11" t="s">
        <v>62</v>
      </c>
      <c r="I13321" t="s">
        <v>61</v>
      </c>
      <c r="J13321" t="s">
        <v>61</v>
      </c>
      <c r="K13321" t="s">
        <v>61</v>
      </c>
      <c r="L13321" t="s">
        <v>61</v>
      </c>
      <c r="M13321" t="s">
        <v>61</v>
      </c>
      <c r="N13321" t="s">
        <v>61</v>
      </c>
      <c r="O13321" t="s">
        <v>61</v>
      </c>
      <c r="P13321" t="s">
        <v>61</v>
      </c>
      <c r="Q13321" t="s">
        <v>61</v>
      </c>
      <c r="R13321" t="s">
        <v>61</v>
      </c>
      <c r="S13321" t="s">
        <v>61</v>
      </c>
      <c r="T13321" t="s">
        <v>61</v>
      </c>
      <c r="U13321" t="s">
        <v>61</v>
      </c>
      <c r="V13321" t="s">
        <v>61</v>
      </c>
      <c r="W13321" t="s">
        <v>61</v>
      </c>
      <c r="X13321" t="s">
        <v>61</v>
      </c>
      <c r="Y13321" t="s">
        <v>61</v>
      </c>
      <c r="Z13321" t="s">
        <v>61</v>
      </c>
      <c r="AA13321" t="s">
        <v>206</v>
      </c>
      <c r="AB13321" t="s">
        <v>61</v>
      </c>
      <c r="AC13321" t="s">
        <v>144</v>
      </c>
      <c r="AD13321" t="s">
        <v>61</v>
      </c>
      <c r="AE13321" t="s">
        <v>61</v>
      </c>
      <c r="AF13321" t="s">
        <v>61</v>
      </c>
      <c r="AG13321" t="s">
        <v>61</v>
      </c>
      <c r="AH13321" t="s">
        <v>61</v>
      </c>
      <c r="AI13321" t="s">
        <v>61</v>
      </c>
      <c r="AJ13321" t="s">
        <v>61</v>
      </c>
      <c r="AK13321" t="s">
        <v>64</v>
      </c>
      <c r="AL13321" t="s">
        <v>64</v>
      </c>
      <c r="AM13321" t="s">
        <v>64</v>
      </c>
      <c r="AN13321" t="s">
        <v>65</v>
      </c>
      <c r="AO13321" t="s">
        <v>196</v>
      </c>
      <c r="AP13321" t="s">
        <v>197</v>
      </c>
      <c r="AQ13321" t="s">
        <v>64</v>
      </c>
      <c r="AR13321" t="s">
        <v>105</v>
      </c>
      <c r="AS13321" s="4">
        <v>45077.958333333336</v>
      </c>
      <c r="AT13321" s="5">
        <v>2019</v>
      </c>
      <c r="AU13321">
        <v>12482.28</v>
      </c>
      <c r="AV13321" t="s">
        <v>61</v>
      </c>
      <c r="AX13321" t="s">
        <v>198</v>
      </c>
      <c r="AY13321" t="s">
        <v>70</v>
      </c>
      <c r="AZ13321" t="s">
        <v>70</v>
      </c>
      <c r="BA13321" t="s">
        <v>70</v>
      </c>
      <c r="BB13321" t="s">
        <v>70</v>
      </c>
      <c r="BC13321" t="s">
        <v>70</v>
      </c>
      <c r="BD13321" t="s">
        <v>70</v>
      </c>
    </row>
    <row r="13322" spans="1:56" x14ac:dyDescent="0.3">
      <c r="A13322" t="s">
        <v>99</v>
      </c>
      <c r="B13322" t="s">
        <v>100</v>
      </c>
      <c r="C13322" t="s">
        <v>101</v>
      </c>
      <c r="D13322" s="11" t="s">
        <v>59</v>
      </c>
      <c r="E13322" t="s">
        <v>72</v>
      </c>
      <c r="F13322" t="s">
        <v>61</v>
      </c>
      <c r="G13322" t="s">
        <v>61</v>
      </c>
      <c r="H13322" s="11" t="s">
        <v>62</v>
      </c>
      <c r="I13322" t="s">
        <v>61</v>
      </c>
      <c r="J13322" t="s">
        <v>61</v>
      </c>
      <c r="K13322" t="s">
        <v>61</v>
      </c>
      <c r="L13322" t="s">
        <v>61</v>
      </c>
      <c r="M13322" t="s">
        <v>61</v>
      </c>
      <c r="N13322" t="s">
        <v>61</v>
      </c>
      <c r="O13322" t="s">
        <v>61</v>
      </c>
      <c r="P13322" t="s">
        <v>61</v>
      </c>
      <c r="Q13322" t="s">
        <v>61</v>
      </c>
      <c r="R13322" t="s">
        <v>61</v>
      </c>
      <c r="S13322" t="s">
        <v>61</v>
      </c>
      <c r="T13322" t="s">
        <v>61</v>
      </c>
      <c r="U13322" t="s">
        <v>61</v>
      </c>
      <c r="V13322" t="s">
        <v>61</v>
      </c>
      <c r="W13322" t="s">
        <v>61</v>
      </c>
      <c r="X13322" t="s">
        <v>61</v>
      </c>
      <c r="Y13322" t="s">
        <v>61</v>
      </c>
      <c r="Z13322" t="s">
        <v>61</v>
      </c>
      <c r="AA13322" t="s">
        <v>206</v>
      </c>
      <c r="AB13322" t="s">
        <v>61</v>
      </c>
      <c r="AC13322" t="s">
        <v>200</v>
      </c>
      <c r="AD13322" t="s">
        <v>61</v>
      </c>
      <c r="AE13322" t="s">
        <v>61</v>
      </c>
      <c r="AF13322" t="s">
        <v>61</v>
      </c>
      <c r="AG13322" t="s">
        <v>61</v>
      </c>
      <c r="AH13322" t="s">
        <v>61</v>
      </c>
      <c r="AI13322" t="s">
        <v>61</v>
      </c>
      <c r="AJ13322" t="s">
        <v>61</v>
      </c>
      <c r="AK13322" t="s">
        <v>64</v>
      </c>
      <c r="AL13322" t="s">
        <v>64</v>
      </c>
      <c r="AM13322" t="s">
        <v>64</v>
      </c>
      <c r="AN13322" t="s">
        <v>65</v>
      </c>
      <c r="AO13322" t="s">
        <v>196</v>
      </c>
      <c r="AP13322" t="s">
        <v>197</v>
      </c>
      <c r="AQ13322" t="s">
        <v>64</v>
      </c>
      <c r="AR13322" t="s">
        <v>105</v>
      </c>
      <c r="AS13322" s="4">
        <v>45077.958333333336</v>
      </c>
      <c r="AT13322" s="5">
        <v>2016</v>
      </c>
      <c r="AU13322">
        <v>0</v>
      </c>
      <c r="AV13322" t="s">
        <v>61</v>
      </c>
      <c r="AX13322" t="s">
        <v>198</v>
      </c>
      <c r="AY13322" t="s">
        <v>70</v>
      </c>
      <c r="AZ13322" t="s">
        <v>70</v>
      </c>
      <c r="BA13322" t="s">
        <v>70</v>
      </c>
      <c r="BB13322" t="s">
        <v>70</v>
      </c>
      <c r="BC13322" t="s">
        <v>70</v>
      </c>
      <c r="BD13322" t="s">
        <v>70</v>
      </c>
    </row>
    <row r="13323" spans="1:56" x14ac:dyDescent="0.3">
      <c r="A13323" t="s">
        <v>99</v>
      </c>
      <c r="B13323" t="s">
        <v>100</v>
      </c>
      <c r="C13323" t="s">
        <v>101</v>
      </c>
      <c r="D13323" s="11" t="s">
        <v>59</v>
      </c>
      <c r="E13323" t="s">
        <v>72</v>
      </c>
      <c r="F13323" t="s">
        <v>61</v>
      </c>
      <c r="G13323" t="s">
        <v>61</v>
      </c>
      <c r="H13323" s="11" t="s">
        <v>62</v>
      </c>
      <c r="I13323" t="s">
        <v>61</v>
      </c>
      <c r="J13323" t="s">
        <v>61</v>
      </c>
      <c r="K13323" t="s">
        <v>61</v>
      </c>
      <c r="L13323" t="s">
        <v>61</v>
      </c>
      <c r="M13323" t="s">
        <v>61</v>
      </c>
      <c r="N13323" t="s">
        <v>61</v>
      </c>
      <c r="O13323" t="s">
        <v>61</v>
      </c>
      <c r="P13323" t="s">
        <v>61</v>
      </c>
      <c r="Q13323" t="s">
        <v>61</v>
      </c>
      <c r="R13323" t="s">
        <v>61</v>
      </c>
      <c r="S13323" t="s">
        <v>61</v>
      </c>
      <c r="T13323" t="s">
        <v>61</v>
      </c>
      <c r="U13323" t="s">
        <v>61</v>
      </c>
      <c r="V13323" t="s">
        <v>61</v>
      </c>
      <c r="W13323" t="s">
        <v>61</v>
      </c>
      <c r="X13323" t="s">
        <v>61</v>
      </c>
      <c r="Y13323" t="s">
        <v>61</v>
      </c>
      <c r="Z13323" t="s">
        <v>61</v>
      </c>
      <c r="AA13323" t="s">
        <v>206</v>
      </c>
      <c r="AB13323" t="s">
        <v>61</v>
      </c>
      <c r="AC13323" t="s">
        <v>200</v>
      </c>
      <c r="AD13323" t="s">
        <v>61</v>
      </c>
      <c r="AE13323" t="s">
        <v>61</v>
      </c>
      <c r="AF13323" t="s">
        <v>61</v>
      </c>
      <c r="AG13323" t="s">
        <v>61</v>
      </c>
      <c r="AH13323" t="s">
        <v>61</v>
      </c>
      <c r="AI13323" t="s">
        <v>61</v>
      </c>
      <c r="AJ13323" t="s">
        <v>61</v>
      </c>
      <c r="AK13323" t="s">
        <v>64</v>
      </c>
      <c r="AL13323" t="s">
        <v>64</v>
      </c>
      <c r="AM13323" t="s">
        <v>64</v>
      </c>
      <c r="AN13323" t="s">
        <v>65</v>
      </c>
      <c r="AO13323" t="s">
        <v>196</v>
      </c>
      <c r="AP13323" t="s">
        <v>197</v>
      </c>
      <c r="AQ13323" t="s">
        <v>64</v>
      </c>
      <c r="AR13323" t="s">
        <v>105</v>
      </c>
      <c r="AS13323" s="4">
        <v>45077.958333333336</v>
      </c>
      <c r="AT13323" s="5">
        <v>2017</v>
      </c>
      <c r="AU13323">
        <v>0</v>
      </c>
      <c r="AV13323" t="s">
        <v>61</v>
      </c>
      <c r="AX13323" t="s">
        <v>198</v>
      </c>
      <c r="AY13323" t="s">
        <v>70</v>
      </c>
      <c r="AZ13323" t="s">
        <v>70</v>
      </c>
      <c r="BA13323" t="s">
        <v>70</v>
      </c>
      <c r="BB13323" t="s">
        <v>70</v>
      </c>
      <c r="BC13323" t="s">
        <v>70</v>
      </c>
      <c r="BD13323" t="s">
        <v>70</v>
      </c>
    </row>
    <row r="13324" spans="1:56" x14ac:dyDescent="0.3">
      <c r="A13324" t="s">
        <v>99</v>
      </c>
      <c r="B13324" t="s">
        <v>100</v>
      </c>
      <c r="C13324" t="s">
        <v>101</v>
      </c>
      <c r="D13324" s="11" t="s">
        <v>59</v>
      </c>
      <c r="E13324" t="s">
        <v>72</v>
      </c>
      <c r="F13324" t="s">
        <v>61</v>
      </c>
      <c r="G13324" t="s">
        <v>61</v>
      </c>
      <c r="H13324" s="11" t="s">
        <v>62</v>
      </c>
      <c r="I13324" t="s">
        <v>61</v>
      </c>
      <c r="J13324" t="s">
        <v>61</v>
      </c>
      <c r="K13324" t="s">
        <v>61</v>
      </c>
      <c r="L13324" t="s">
        <v>61</v>
      </c>
      <c r="M13324" t="s">
        <v>61</v>
      </c>
      <c r="N13324" t="s">
        <v>61</v>
      </c>
      <c r="O13324" t="s">
        <v>61</v>
      </c>
      <c r="P13324" t="s">
        <v>61</v>
      </c>
      <c r="Q13324" t="s">
        <v>61</v>
      </c>
      <c r="R13324" t="s">
        <v>61</v>
      </c>
      <c r="S13324" t="s">
        <v>61</v>
      </c>
      <c r="T13324" t="s">
        <v>61</v>
      </c>
      <c r="U13324" t="s">
        <v>61</v>
      </c>
      <c r="V13324" t="s">
        <v>61</v>
      </c>
      <c r="W13324" t="s">
        <v>61</v>
      </c>
      <c r="X13324" t="s">
        <v>61</v>
      </c>
      <c r="Y13324" t="s">
        <v>61</v>
      </c>
      <c r="Z13324" t="s">
        <v>61</v>
      </c>
      <c r="AA13324" t="s">
        <v>206</v>
      </c>
      <c r="AB13324" t="s">
        <v>61</v>
      </c>
      <c r="AC13324" t="s">
        <v>200</v>
      </c>
      <c r="AD13324" t="s">
        <v>61</v>
      </c>
      <c r="AE13324" t="s">
        <v>61</v>
      </c>
      <c r="AF13324" t="s">
        <v>61</v>
      </c>
      <c r="AG13324" t="s">
        <v>61</v>
      </c>
      <c r="AH13324" t="s">
        <v>61</v>
      </c>
      <c r="AI13324" t="s">
        <v>61</v>
      </c>
      <c r="AJ13324" t="s">
        <v>61</v>
      </c>
      <c r="AK13324" t="s">
        <v>64</v>
      </c>
      <c r="AL13324" t="s">
        <v>64</v>
      </c>
      <c r="AM13324" t="s">
        <v>64</v>
      </c>
      <c r="AN13324" t="s">
        <v>65</v>
      </c>
      <c r="AO13324" t="s">
        <v>196</v>
      </c>
      <c r="AP13324" t="s">
        <v>197</v>
      </c>
      <c r="AQ13324" t="s">
        <v>64</v>
      </c>
      <c r="AR13324" t="s">
        <v>105</v>
      </c>
      <c r="AS13324" s="4">
        <v>45077.958333333336</v>
      </c>
      <c r="AT13324" s="5">
        <v>2018</v>
      </c>
      <c r="AU13324">
        <v>0</v>
      </c>
      <c r="AV13324" t="s">
        <v>61</v>
      </c>
      <c r="AX13324" t="s">
        <v>198</v>
      </c>
      <c r="AY13324" t="s">
        <v>70</v>
      </c>
      <c r="AZ13324" t="s">
        <v>70</v>
      </c>
      <c r="BA13324" t="s">
        <v>70</v>
      </c>
      <c r="BB13324" t="s">
        <v>70</v>
      </c>
      <c r="BC13324" t="s">
        <v>70</v>
      </c>
      <c r="BD13324" t="s">
        <v>70</v>
      </c>
    </row>
    <row r="13325" spans="1:56" x14ac:dyDescent="0.3">
      <c r="A13325" t="s">
        <v>99</v>
      </c>
      <c r="B13325" t="s">
        <v>100</v>
      </c>
      <c r="C13325" t="s">
        <v>101</v>
      </c>
      <c r="D13325" s="11" t="s">
        <v>59</v>
      </c>
      <c r="E13325" t="s">
        <v>72</v>
      </c>
      <c r="F13325" t="s">
        <v>61</v>
      </c>
      <c r="G13325" t="s">
        <v>61</v>
      </c>
      <c r="H13325" s="11" t="s">
        <v>62</v>
      </c>
      <c r="I13325" t="s">
        <v>61</v>
      </c>
      <c r="J13325" t="s">
        <v>61</v>
      </c>
      <c r="K13325" t="s">
        <v>61</v>
      </c>
      <c r="L13325" t="s">
        <v>61</v>
      </c>
      <c r="M13325" t="s">
        <v>61</v>
      </c>
      <c r="N13325" t="s">
        <v>61</v>
      </c>
      <c r="O13325" t="s">
        <v>61</v>
      </c>
      <c r="P13325" t="s">
        <v>61</v>
      </c>
      <c r="Q13325" t="s">
        <v>61</v>
      </c>
      <c r="R13325" t="s">
        <v>61</v>
      </c>
      <c r="S13325" t="s">
        <v>61</v>
      </c>
      <c r="T13325" t="s">
        <v>61</v>
      </c>
      <c r="U13325" t="s">
        <v>61</v>
      </c>
      <c r="V13325" t="s">
        <v>61</v>
      </c>
      <c r="W13325" t="s">
        <v>61</v>
      </c>
      <c r="X13325" t="s">
        <v>61</v>
      </c>
      <c r="Y13325" t="s">
        <v>61</v>
      </c>
      <c r="Z13325" t="s">
        <v>61</v>
      </c>
      <c r="AA13325" t="s">
        <v>206</v>
      </c>
      <c r="AB13325" t="s">
        <v>61</v>
      </c>
      <c r="AC13325" t="s">
        <v>200</v>
      </c>
      <c r="AD13325" t="s">
        <v>61</v>
      </c>
      <c r="AE13325" t="s">
        <v>61</v>
      </c>
      <c r="AF13325" t="s">
        <v>61</v>
      </c>
      <c r="AG13325" t="s">
        <v>61</v>
      </c>
      <c r="AH13325" t="s">
        <v>61</v>
      </c>
      <c r="AI13325" t="s">
        <v>61</v>
      </c>
      <c r="AJ13325" t="s">
        <v>61</v>
      </c>
      <c r="AK13325" t="s">
        <v>64</v>
      </c>
      <c r="AL13325" t="s">
        <v>64</v>
      </c>
      <c r="AM13325" t="s">
        <v>64</v>
      </c>
      <c r="AN13325" t="s">
        <v>65</v>
      </c>
      <c r="AO13325" t="s">
        <v>196</v>
      </c>
      <c r="AP13325" t="s">
        <v>197</v>
      </c>
      <c r="AQ13325" t="s">
        <v>64</v>
      </c>
      <c r="AR13325" t="s">
        <v>105</v>
      </c>
      <c r="AS13325" s="4">
        <v>45077.958333333336</v>
      </c>
      <c r="AT13325" s="5">
        <v>2019</v>
      </c>
      <c r="AU13325">
        <v>0</v>
      </c>
      <c r="AV13325" t="s">
        <v>61</v>
      </c>
      <c r="AX13325" t="s">
        <v>198</v>
      </c>
      <c r="AY13325" t="s">
        <v>70</v>
      </c>
      <c r="AZ13325" t="s">
        <v>70</v>
      </c>
      <c r="BA13325" t="s">
        <v>70</v>
      </c>
      <c r="BB13325" t="s">
        <v>70</v>
      </c>
      <c r="BC13325" t="s">
        <v>70</v>
      </c>
      <c r="BD13325" t="s">
        <v>70</v>
      </c>
    </row>
    <row r="13326" spans="1:56" x14ac:dyDescent="0.3">
      <c r="A13326" t="s">
        <v>99</v>
      </c>
      <c r="B13326" t="s">
        <v>100</v>
      </c>
      <c r="C13326" t="s">
        <v>101</v>
      </c>
      <c r="D13326" s="11" t="s">
        <v>59</v>
      </c>
      <c r="E13326" t="s">
        <v>72</v>
      </c>
      <c r="F13326" t="s">
        <v>61</v>
      </c>
      <c r="G13326" t="s">
        <v>61</v>
      </c>
      <c r="H13326" s="11" t="s">
        <v>62</v>
      </c>
      <c r="I13326" t="s">
        <v>61</v>
      </c>
      <c r="J13326" t="s">
        <v>61</v>
      </c>
      <c r="K13326" t="s">
        <v>61</v>
      </c>
      <c r="L13326" t="s">
        <v>61</v>
      </c>
      <c r="M13326" t="s">
        <v>61</v>
      </c>
      <c r="N13326" t="s">
        <v>61</v>
      </c>
      <c r="O13326" t="s">
        <v>61</v>
      </c>
      <c r="P13326" t="s">
        <v>61</v>
      </c>
      <c r="Q13326" t="s">
        <v>61</v>
      </c>
      <c r="R13326" t="s">
        <v>61</v>
      </c>
      <c r="S13326" t="s">
        <v>61</v>
      </c>
      <c r="T13326" t="s">
        <v>61</v>
      </c>
      <c r="U13326" t="s">
        <v>61</v>
      </c>
      <c r="V13326" t="s">
        <v>61</v>
      </c>
      <c r="W13326" t="s">
        <v>61</v>
      </c>
      <c r="X13326" t="s">
        <v>61</v>
      </c>
      <c r="Y13326" t="s">
        <v>61</v>
      </c>
      <c r="Z13326" t="s">
        <v>61</v>
      </c>
      <c r="AA13326" t="s">
        <v>206</v>
      </c>
      <c r="AB13326" t="s">
        <v>61</v>
      </c>
      <c r="AC13326" t="s">
        <v>200</v>
      </c>
      <c r="AD13326" t="s">
        <v>61</v>
      </c>
      <c r="AE13326" t="s">
        <v>61</v>
      </c>
      <c r="AF13326" t="s">
        <v>61</v>
      </c>
      <c r="AG13326" t="s">
        <v>61</v>
      </c>
      <c r="AH13326" t="s">
        <v>61</v>
      </c>
      <c r="AI13326" t="s">
        <v>61</v>
      </c>
      <c r="AJ13326" t="s">
        <v>61</v>
      </c>
      <c r="AK13326" t="s">
        <v>64</v>
      </c>
      <c r="AL13326" t="s">
        <v>64</v>
      </c>
      <c r="AM13326" t="s">
        <v>64</v>
      </c>
      <c r="AN13326" t="s">
        <v>65</v>
      </c>
      <c r="AO13326" t="s">
        <v>196</v>
      </c>
      <c r="AP13326" t="s">
        <v>197</v>
      </c>
      <c r="AQ13326" t="s">
        <v>64</v>
      </c>
      <c r="AR13326" t="s">
        <v>105</v>
      </c>
      <c r="AS13326" s="4">
        <v>45077.958333333336</v>
      </c>
      <c r="AT13326" s="5">
        <v>2020</v>
      </c>
      <c r="AU13326">
        <v>0</v>
      </c>
      <c r="AV13326" t="s">
        <v>61</v>
      </c>
      <c r="AX13326" t="s">
        <v>198</v>
      </c>
      <c r="AY13326" t="s">
        <v>70</v>
      </c>
      <c r="AZ13326" t="s">
        <v>70</v>
      </c>
      <c r="BA13326" t="s">
        <v>70</v>
      </c>
      <c r="BB13326" t="s">
        <v>70</v>
      </c>
      <c r="BC13326" t="s">
        <v>70</v>
      </c>
      <c r="BD13326" t="s">
        <v>70</v>
      </c>
    </row>
    <row r="13327" spans="1:56" x14ac:dyDescent="0.3">
      <c r="A13327" t="s">
        <v>99</v>
      </c>
      <c r="B13327" t="s">
        <v>100</v>
      </c>
      <c r="C13327" t="s">
        <v>101</v>
      </c>
      <c r="D13327" s="11" t="s">
        <v>59</v>
      </c>
      <c r="E13327" t="s">
        <v>72</v>
      </c>
      <c r="F13327" t="s">
        <v>61</v>
      </c>
      <c r="G13327" t="s">
        <v>61</v>
      </c>
      <c r="H13327" s="11" t="s">
        <v>62</v>
      </c>
      <c r="I13327" t="s">
        <v>61</v>
      </c>
      <c r="J13327" t="s">
        <v>61</v>
      </c>
      <c r="K13327" t="s">
        <v>61</v>
      </c>
      <c r="L13327" t="s">
        <v>61</v>
      </c>
      <c r="M13327" t="s">
        <v>61</v>
      </c>
      <c r="N13327" t="s">
        <v>61</v>
      </c>
      <c r="O13327" t="s">
        <v>61</v>
      </c>
      <c r="P13327" t="s">
        <v>61</v>
      </c>
      <c r="Q13327" t="s">
        <v>61</v>
      </c>
      <c r="R13327" t="s">
        <v>61</v>
      </c>
      <c r="S13327" t="s">
        <v>61</v>
      </c>
      <c r="T13327" t="s">
        <v>61</v>
      </c>
      <c r="U13327" t="s">
        <v>61</v>
      </c>
      <c r="V13327" t="s">
        <v>61</v>
      </c>
      <c r="W13327" t="s">
        <v>61</v>
      </c>
      <c r="X13327" t="s">
        <v>61</v>
      </c>
      <c r="Y13327" t="s">
        <v>61</v>
      </c>
      <c r="Z13327" t="s">
        <v>61</v>
      </c>
      <c r="AA13327" t="s">
        <v>206</v>
      </c>
      <c r="AB13327" t="s">
        <v>61</v>
      </c>
      <c r="AC13327" t="s">
        <v>200</v>
      </c>
      <c r="AD13327" t="s">
        <v>61</v>
      </c>
      <c r="AE13327" t="s">
        <v>61</v>
      </c>
      <c r="AF13327" t="s">
        <v>61</v>
      </c>
      <c r="AG13327" t="s">
        <v>61</v>
      </c>
      <c r="AH13327" t="s">
        <v>61</v>
      </c>
      <c r="AI13327" t="s">
        <v>61</v>
      </c>
      <c r="AJ13327" t="s">
        <v>61</v>
      </c>
      <c r="AK13327" t="s">
        <v>64</v>
      </c>
      <c r="AL13327" t="s">
        <v>64</v>
      </c>
      <c r="AM13327" t="s">
        <v>64</v>
      </c>
      <c r="AN13327" t="s">
        <v>65</v>
      </c>
      <c r="AO13327" t="s">
        <v>196</v>
      </c>
      <c r="AP13327" t="s">
        <v>197</v>
      </c>
      <c r="AQ13327" t="s">
        <v>64</v>
      </c>
      <c r="AR13327" t="s">
        <v>105</v>
      </c>
      <c r="AS13327" s="4">
        <v>45077.958333333336</v>
      </c>
      <c r="AT13327" s="5">
        <v>2021</v>
      </c>
      <c r="AU13327">
        <v>0</v>
      </c>
      <c r="AV13327" t="s">
        <v>61</v>
      </c>
      <c r="AX13327" t="s">
        <v>198</v>
      </c>
      <c r="AY13327" t="s">
        <v>70</v>
      </c>
      <c r="AZ13327" t="s">
        <v>70</v>
      </c>
      <c r="BA13327" t="s">
        <v>70</v>
      </c>
      <c r="BB13327" t="s">
        <v>70</v>
      </c>
      <c r="BC13327" t="s">
        <v>70</v>
      </c>
      <c r="BD13327" t="s">
        <v>70</v>
      </c>
    </row>
    <row r="13328" spans="1:56" x14ac:dyDescent="0.3">
      <c r="A13328" t="s">
        <v>99</v>
      </c>
      <c r="B13328" t="s">
        <v>100</v>
      </c>
      <c r="C13328" t="s">
        <v>101</v>
      </c>
      <c r="D13328" s="11" t="s">
        <v>59</v>
      </c>
      <c r="E13328" t="s">
        <v>72</v>
      </c>
      <c r="F13328" t="s">
        <v>61</v>
      </c>
      <c r="G13328" t="s">
        <v>61</v>
      </c>
      <c r="H13328" s="11" t="s">
        <v>62</v>
      </c>
      <c r="I13328" t="s">
        <v>61</v>
      </c>
      <c r="J13328" t="s">
        <v>61</v>
      </c>
      <c r="K13328" t="s">
        <v>61</v>
      </c>
      <c r="L13328" t="s">
        <v>61</v>
      </c>
      <c r="M13328" t="s">
        <v>61</v>
      </c>
      <c r="N13328" t="s">
        <v>61</v>
      </c>
      <c r="O13328" t="s">
        <v>61</v>
      </c>
      <c r="P13328" t="s">
        <v>61</v>
      </c>
      <c r="Q13328" t="s">
        <v>61</v>
      </c>
      <c r="R13328" t="s">
        <v>61</v>
      </c>
      <c r="S13328" t="s">
        <v>61</v>
      </c>
      <c r="T13328" t="s">
        <v>61</v>
      </c>
      <c r="U13328" t="s">
        <v>61</v>
      </c>
      <c r="V13328" t="s">
        <v>61</v>
      </c>
      <c r="W13328" t="s">
        <v>61</v>
      </c>
      <c r="X13328" t="s">
        <v>61</v>
      </c>
      <c r="Y13328" t="s">
        <v>61</v>
      </c>
      <c r="Z13328" t="s">
        <v>61</v>
      </c>
      <c r="AA13328" t="s">
        <v>206</v>
      </c>
      <c r="AB13328" t="s">
        <v>61</v>
      </c>
      <c r="AC13328" t="s">
        <v>149</v>
      </c>
      <c r="AD13328" t="s">
        <v>61</v>
      </c>
      <c r="AE13328" t="s">
        <v>61</v>
      </c>
      <c r="AF13328" t="s">
        <v>61</v>
      </c>
      <c r="AG13328" t="s">
        <v>61</v>
      </c>
      <c r="AH13328" t="s">
        <v>61</v>
      </c>
      <c r="AI13328" t="s">
        <v>61</v>
      </c>
      <c r="AJ13328" t="s">
        <v>61</v>
      </c>
      <c r="AK13328" t="s">
        <v>64</v>
      </c>
      <c r="AL13328" t="s">
        <v>64</v>
      </c>
      <c r="AM13328" t="s">
        <v>64</v>
      </c>
      <c r="AN13328" t="s">
        <v>65</v>
      </c>
      <c r="AO13328" t="s">
        <v>196</v>
      </c>
      <c r="AP13328" t="s">
        <v>197</v>
      </c>
      <c r="AQ13328" t="s">
        <v>64</v>
      </c>
      <c r="AR13328" t="s">
        <v>105</v>
      </c>
      <c r="AS13328" s="4">
        <v>45077.958333333336</v>
      </c>
      <c r="AT13328" s="5">
        <v>2019</v>
      </c>
      <c r="AU13328">
        <v>19679.490000000002</v>
      </c>
      <c r="AV13328" t="s">
        <v>61</v>
      </c>
      <c r="AX13328" t="s">
        <v>198</v>
      </c>
      <c r="AY13328" t="s">
        <v>70</v>
      </c>
      <c r="AZ13328" t="s">
        <v>70</v>
      </c>
      <c r="BA13328" t="s">
        <v>70</v>
      </c>
      <c r="BB13328" t="s">
        <v>70</v>
      </c>
      <c r="BC13328" t="s">
        <v>70</v>
      </c>
      <c r="BD13328" t="s">
        <v>70</v>
      </c>
    </row>
    <row r="13329" spans="1:56" x14ac:dyDescent="0.3">
      <c r="A13329" t="s">
        <v>99</v>
      </c>
      <c r="B13329" t="s">
        <v>100</v>
      </c>
      <c r="C13329" t="s">
        <v>101</v>
      </c>
      <c r="D13329" s="11" t="s">
        <v>59</v>
      </c>
      <c r="E13329" t="s">
        <v>72</v>
      </c>
      <c r="F13329" t="s">
        <v>61</v>
      </c>
      <c r="G13329" t="s">
        <v>61</v>
      </c>
      <c r="H13329" s="11" t="s">
        <v>62</v>
      </c>
      <c r="I13329" t="s">
        <v>61</v>
      </c>
      <c r="J13329" t="s">
        <v>61</v>
      </c>
      <c r="K13329" t="s">
        <v>61</v>
      </c>
      <c r="L13329" t="s">
        <v>61</v>
      </c>
      <c r="M13329" t="s">
        <v>61</v>
      </c>
      <c r="N13329" t="s">
        <v>61</v>
      </c>
      <c r="O13329" t="s">
        <v>61</v>
      </c>
      <c r="P13329" t="s">
        <v>61</v>
      </c>
      <c r="Q13329" t="s">
        <v>61</v>
      </c>
      <c r="R13329" t="s">
        <v>61</v>
      </c>
      <c r="S13329" t="s">
        <v>61</v>
      </c>
      <c r="T13329" t="s">
        <v>61</v>
      </c>
      <c r="U13329" t="s">
        <v>61</v>
      </c>
      <c r="V13329" t="s">
        <v>61</v>
      </c>
      <c r="W13329" t="s">
        <v>61</v>
      </c>
      <c r="X13329" t="s">
        <v>61</v>
      </c>
      <c r="Y13329" t="s">
        <v>61</v>
      </c>
      <c r="Z13329" t="s">
        <v>61</v>
      </c>
      <c r="AA13329" t="s">
        <v>206</v>
      </c>
      <c r="AB13329" t="s">
        <v>61</v>
      </c>
      <c r="AC13329" t="s">
        <v>149</v>
      </c>
      <c r="AD13329" t="s">
        <v>61</v>
      </c>
      <c r="AE13329" t="s">
        <v>61</v>
      </c>
      <c r="AF13329" t="s">
        <v>61</v>
      </c>
      <c r="AG13329" t="s">
        <v>61</v>
      </c>
      <c r="AH13329" t="s">
        <v>61</v>
      </c>
      <c r="AI13329" t="s">
        <v>61</v>
      </c>
      <c r="AJ13329" t="s">
        <v>61</v>
      </c>
      <c r="AK13329" t="s">
        <v>64</v>
      </c>
      <c r="AL13329" t="s">
        <v>64</v>
      </c>
      <c r="AM13329" t="s">
        <v>64</v>
      </c>
      <c r="AN13329" t="s">
        <v>65</v>
      </c>
      <c r="AO13329" t="s">
        <v>196</v>
      </c>
      <c r="AP13329" t="s">
        <v>197</v>
      </c>
      <c r="AQ13329" t="s">
        <v>64</v>
      </c>
      <c r="AR13329" t="s">
        <v>105</v>
      </c>
      <c r="AS13329" s="4">
        <v>45077.958333333336</v>
      </c>
      <c r="AT13329" s="5">
        <v>2018</v>
      </c>
      <c r="AU13329">
        <v>19778.04</v>
      </c>
      <c r="AV13329" t="s">
        <v>61</v>
      </c>
      <c r="AX13329" t="s">
        <v>198</v>
      </c>
      <c r="AY13329" t="s">
        <v>70</v>
      </c>
      <c r="AZ13329" t="s">
        <v>70</v>
      </c>
      <c r="BA13329" t="s">
        <v>70</v>
      </c>
      <c r="BB13329" t="s">
        <v>70</v>
      </c>
      <c r="BC13329" t="s">
        <v>70</v>
      </c>
      <c r="BD13329" t="s">
        <v>70</v>
      </c>
    </row>
    <row r="13330" spans="1:56" x14ac:dyDescent="0.3">
      <c r="A13330" t="s">
        <v>99</v>
      </c>
      <c r="B13330" t="s">
        <v>100</v>
      </c>
      <c r="C13330" t="s">
        <v>101</v>
      </c>
      <c r="D13330" s="11" t="s">
        <v>59</v>
      </c>
      <c r="E13330" t="s">
        <v>72</v>
      </c>
      <c r="F13330" t="s">
        <v>61</v>
      </c>
      <c r="G13330" t="s">
        <v>61</v>
      </c>
      <c r="H13330" s="11" t="s">
        <v>62</v>
      </c>
      <c r="I13330" t="s">
        <v>61</v>
      </c>
      <c r="J13330" t="s">
        <v>61</v>
      </c>
      <c r="K13330" t="s">
        <v>61</v>
      </c>
      <c r="L13330" t="s">
        <v>61</v>
      </c>
      <c r="M13330" t="s">
        <v>61</v>
      </c>
      <c r="N13330" t="s">
        <v>61</v>
      </c>
      <c r="O13330" t="s">
        <v>61</v>
      </c>
      <c r="P13330" t="s">
        <v>61</v>
      </c>
      <c r="Q13330" t="s">
        <v>61</v>
      </c>
      <c r="R13330" t="s">
        <v>61</v>
      </c>
      <c r="S13330" t="s">
        <v>61</v>
      </c>
      <c r="T13330" t="s">
        <v>61</v>
      </c>
      <c r="U13330" t="s">
        <v>61</v>
      </c>
      <c r="V13330" t="s">
        <v>61</v>
      </c>
      <c r="W13330" t="s">
        <v>61</v>
      </c>
      <c r="X13330" t="s">
        <v>61</v>
      </c>
      <c r="Y13330" t="s">
        <v>61</v>
      </c>
      <c r="Z13330" t="s">
        <v>61</v>
      </c>
      <c r="AA13330" t="s">
        <v>206</v>
      </c>
      <c r="AB13330" t="s">
        <v>61</v>
      </c>
      <c r="AC13330" t="s">
        <v>149</v>
      </c>
      <c r="AD13330" t="s">
        <v>61</v>
      </c>
      <c r="AE13330" t="s">
        <v>61</v>
      </c>
      <c r="AF13330" t="s">
        <v>61</v>
      </c>
      <c r="AG13330" t="s">
        <v>61</v>
      </c>
      <c r="AH13330" t="s">
        <v>61</v>
      </c>
      <c r="AI13330" t="s">
        <v>61</v>
      </c>
      <c r="AJ13330" t="s">
        <v>61</v>
      </c>
      <c r="AK13330" t="s">
        <v>64</v>
      </c>
      <c r="AL13330" t="s">
        <v>64</v>
      </c>
      <c r="AM13330" t="s">
        <v>64</v>
      </c>
      <c r="AN13330" t="s">
        <v>65</v>
      </c>
      <c r="AO13330" t="s">
        <v>196</v>
      </c>
      <c r="AP13330" t="s">
        <v>197</v>
      </c>
      <c r="AQ13330" t="s">
        <v>64</v>
      </c>
      <c r="AR13330" t="s">
        <v>105</v>
      </c>
      <c r="AS13330" s="4">
        <v>45077.958333333336</v>
      </c>
      <c r="AT13330" s="5">
        <v>2017</v>
      </c>
      <c r="AU13330">
        <v>19878.12</v>
      </c>
      <c r="AV13330" t="s">
        <v>61</v>
      </c>
      <c r="AX13330" t="s">
        <v>198</v>
      </c>
      <c r="AY13330" t="s">
        <v>70</v>
      </c>
      <c r="AZ13330" t="s">
        <v>70</v>
      </c>
      <c r="BA13330" t="s">
        <v>70</v>
      </c>
      <c r="BB13330" t="s">
        <v>70</v>
      </c>
      <c r="BC13330" t="s">
        <v>70</v>
      </c>
      <c r="BD13330" t="s">
        <v>70</v>
      </c>
    </row>
    <row r="13331" spans="1:56" x14ac:dyDescent="0.3">
      <c r="A13331" t="s">
        <v>99</v>
      </c>
      <c r="B13331" t="s">
        <v>100</v>
      </c>
      <c r="C13331" t="s">
        <v>101</v>
      </c>
      <c r="D13331" s="11" t="s">
        <v>59</v>
      </c>
      <c r="E13331" t="s">
        <v>72</v>
      </c>
      <c r="F13331" t="s">
        <v>61</v>
      </c>
      <c r="G13331" t="s">
        <v>61</v>
      </c>
      <c r="H13331" s="11" t="s">
        <v>62</v>
      </c>
      <c r="I13331" t="s">
        <v>61</v>
      </c>
      <c r="J13331" t="s">
        <v>61</v>
      </c>
      <c r="K13331" t="s">
        <v>61</v>
      </c>
      <c r="L13331" t="s">
        <v>61</v>
      </c>
      <c r="M13331" t="s">
        <v>61</v>
      </c>
      <c r="N13331" t="s">
        <v>61</v>
      </c>
      <c r="O13331" t="s">
        <v>61</v>
      </c>
      <c r="P13331" t="s">
        <v>61</v>
      </c>
      <c r="Q13331" t="s">
        <v>61</v>
      </c>
      <c r="R13331" t="s">
        <v>61</v>
      </c>
      <c r="S13331" t="s">
        <v>61</v>
      </c>
      <c r="T13331" t="s">
        <v>61</v>
      </c>
      <c r="U13331" t="s">
        <v>61</v>
      </c>
      <c r="V13331" t="s">
        <v>61</v>
      </c>
      <c r="W13331" t="s">
        <v>61</v>
      </c>
      <c r="X13331" t="s">
        <v>61</v>
      </c>
      <c r="Y13331" t="s">
        <v>61</v>
      </c>
      <c r="Z13331" t="s">
        <v>61</v>
      </c>
      <c r="AA13331" t="s">
        <v>206</v>
      </c>
      <c r="AB13331" t="s">
        <v>61</v>
      </c>
      <c r="AC13331" t="s">
        <v>149</v>
      </c>
      <c r="AD13331" t="s">
        <v>61</v>
      </c>
      <c r="AE13331" t="s">
        <v>61</v>
      </c>
      <c r="AF13331" t="s">
        <v>61</v>
      </c>
      <c r="AG13331" t="s">
        <v>61</v>
      </c>
      <c r="AH13331" t="s">
        <v>61</v>
      </c>
      <c r="AI13331" t="s">
        <v>61</v>
      </c>
      <c r="AJ13331" t="s">
        <v>61</v>
      </c>
      <c r="AK13331" t="s">
        <v>64</v>
      </c>
      <c r="AL13331" t="s">
        <v>64</v>
      </c>
      <c r="AM13331" t="s">
        <v>64</v>
      </c>
      <c r="AN13331" t="s">
        <v>65</v>
      </c>
      <c r="AO13331" t="s">
        <v>196</v>
      </c>
      <c r="AP13331" t="s">
        <v>197</v>
      </c>
      <c r="AQ13331" t="s">
        <v>64</v>
      </c>
      <c r="AR13331" t="s">
        <v>105</v>
      </c>
      <c r="AS13331" s="4">
        <v>45077.958333333336</v>
      </c>
      <c r="AT13331" s="5">
        <v>2016</v>
      </c>
      <c r="AU13331">
        <v>19975.95</v>
      </c>
      <c r="AV13331" t="s">
        <v>61</v>
      </c>
      <c r="AX13331" t="s">
        <v>198</v>
      </c>
      <c r="AY13331" t="s">
        <v>70</v>
      </c>
      <c r="AZ13331" t="s">
        <v>70</v>
      </c>
      <c r="BA13331" t="s">
        <v>70</v>
      </c>
      <c r="BB13331" t="s">
        <v>70</v>
      </c>
      <c r="BC13331" t="s">
        <v>70</v>
      </c>
      <c r="BD13331" t="s">
        <v>70</v>
      </c>
    </row>
    <row r="13332" spans="1:56" x14ac:dyDescent="0.3">
      <c r="A13332" t="s">
        <v>99</v>
      </c>
      <c r="B13332" t="s">
        <v>100</v>
      </c>
      <c r="C13332" t="s">
        <v>101</v>
      </c>
      <c r="D13332" s="11" t="s">
        <v>59</v>
      </c>
      <c r="E13332" t="s">
        <v>72</v>
      </c>
      <c r="F13332" t="s">
        <v>61</v>
      </c>
      <c r="G13332" t="s">
        <v>61</v>
      </c>
      <c r="H13332" s="11" t="s">
        <v>62</v>
      </c>
      <c r="I13332" t="s">
        <v>61</v>
      </c>
      <c r="J13332" t="s">
        <v>61</v>
      </c>
      <c r="K13332" t="s">
        <v>61</v>
      </c>
      <c r="L13332" t="s">
        <v>61</v>
      </c>
      <c r="M13332" t="s">
        <v>61</v>
      </c>
      <c r="N13332" t="s">
        <v>61</v>
      </c>
      <c r="O13332" t="s">
        <v>61</v>
      </c>
      <c r="P13332" t="s">
        <v>61</v>
      </c>
      <c r="Q13332" t="s">
        <v>61</v>
      </c>
      <c r="R13332" t="s">
        <v>61</v>
      </c>
      <c r="S13332" t="s">
        <v>61</v>
      </c>
      <c r="T13332" t="s">
        <v>61</v>
      </c>
      <c r="U13332" t="s">
        <v>61</v>
      </c>
      <c r="V13332" t="s">
        <v>61</v>
      </c>
      <c r="W13332" t="s">
        <v>61</v>
      </c>
      <c r="X13332" t="s">
        <v>61</v>
      </c>
      <c r="Y13332" t="s">
        <v>61</v>
      </c>
      <c r="Z13332" t="s">
        <v>61</v>
      </c>
      <c r="AA13332" t="s">
        <v>206</v>
      </c>
      <c r="AB13332" t="s">
        <v>61</v>
      </c>
      <c r="AC13332" t="s">
        <v>149</v>
      </c>
      <c r="AD13332" t="s">
        <v>61</v>
      </c>
      <c r="AE13332" t="s">
        <v>61</v>
      </c>
      <c r="AF13332" t="s">
        <v>61</v>
      </c>
      <c r="AG13332" t="s">
        <v>61</v>
      </c>
      <c r="AH13332" t="s">
        <v>61</v>
      </c>
      <c r="AI13332" t="s">
        <v>61</v>
      </c>
      <c r="AJ13332" t="s">
        <v>61</v>
      </c>
      <c r="AK13332" t="s">
        <v>64</v>
      </c>
      <c r="AL13332" t="s">
        <v>64</v>
      </c>
      <c r="AM13332" t="s">
        <v>64</v>
      </c>
      <c r="AN13332" t="s">
        <v>65</v>
      </c>
      <c r="AO13332" t="s">
        <v>196</v>
      </c>
      <c r="AP13332" t="s">
        <v>197</v>
      </c>
      <c r="AQ13332" t="s">
        <v>64</v>
      </c>
      <c r="AR13332" t="s">
        <v>105</v>
      </c>
      <c r="AS13332" s="4">
        <v>45077.958333333336</v>
      </c>
      <c r="AT13332" s="5">
        <v>2020</v>
      </c>
      <c r="AU13332">
        <v>20106</v>
      </c>
      <c r="AV13332" t="s">
        <v>61</v>
      </c>
      <c r="AX13332" t="s">
        <v>198</v>
      </c>
      <c r="AY13332" t="s">
        <v>70</v>
      </c>
      <c r="AZ13332" t="s">
        <v>70</v>
      </c>
      <c r="BA13332" t="s">
        <v>70</v>
      </c>
      <c r="BB13332" t="s">
        <v>70</v>
      </c>
      <c r="BC13332" t="s">
        <v>70</v>
      </c>
      <c r="BD13332" t="s">
        <v>70</v>
      </c>
    </row>
    <row r="13333" spans="1:56" x14ac:dyDescent="0.3">
      <c r="A13333" t="s">
        <v>99</v>
      </c>
      <c r="B13333" t="s">
        <v>100</v>
      </c>
      <c r="C13333" t="s">
        <v>101</v>
      </c>
      <c r="D13333" s="11" t="s">
        <v>59</v>
      </c>
      <c r="E13333" t="s">
        <v>72</v>
      </c>
      <c r="F13333" t="s">
        <v>61</v>
      </c>
      <c r="G13333" t="s">
        <v>61</v>
      </c>
      <c r="H13333" s="11" t="s">
        <v>62</v>
      </c>
      <c r="I13333" t="s">
        <v>61</v>
      </c>
      <c r="J13333" t="s">
        <v>61</v>
      </c>
      <c r="K13333" t="s">
        <v>61</v>
      </c>
      <c r="L13333" t="s">
        <v>61</v>
      </c>
      <c r="M13333" t="s">
        <v>61</v>
      </c>
      <c r="N13333" t="s">
        <v>61</v>
      </c>
      <c r="O13333" t="s">
        <v>61</v>
      </c>
      <c r="P13333" t="s">
        <v>61</v>
      </c>
      <c r="Q13333" t="s">
        <v>61</v>
      </c>
      <c r="R13333" t="s">
        <v>61</v>
      </c>
      <c r="S13333" t="s">
        <v>61</v>
      </c>
      <c r="T13333" t="s">
        <v>61</v>
      </c>
      <c r="U13333" t="s">
        <v>61</v>
      </c>
      <c r="V13333" t="s">
        <v>61</v>
      </c>
      <c r="W13333" t="s">
        <v>61</v>
      </c>
      <c r="X13333" t="s">
        <v>61</v>
      </c>
      <c r="Y13333" t="s">
        <v>61</v>
      </c>
      <c r="Z13333" t="s">
        <v>61</v>
      </c>
      <c r="AA13333" t="s">
        <v>206</v>
      </c>
      <c r="AB13333" t="s">
        <v>61</v>
      </c>
      <c r="AC13333" t="s">
        <v>149</v>
      </c>
      <c r="AD13333" t="s">
        <v>61</v>
      </c>
      <c r="AE13333" t="s">
        <v>61</v>
      </c>
      <c r="AF13333" t="s">
        <v>61</v>
      </c>
      <c r="AG13333" t="s">
        <v>61</v>
      </c>
      <c r="AH13333" t="s">
        <v>61</v>
      </c>
      <c r="AI13333" t="s">
        <v>61</v>
      </c>
      <c r="AJ13333" t="s">
        <v>61</v>
      </c>
      <c r="AK13333" t="s">
        <v>64</v>
      </c>
      <c r="AL13333" t="s">
        <v>64</v>
      </c>
      <c r="AM13333" t="s">
        <v>64</v>
      </c>
      <c r="AN13333" t="s">
        <v>65</v>
      </c>
      <c r="AO13333" t="s">
        <v>196</v>
      </c>
      <c r="AP13333" t="s">
        <v>197</v>
      </c>
      <c r="AQ13333" t="s">
        <v>64</v>
      </c>
      <c r="AR13333" t="s">
        <v>105</v>
      </c>
      <c r="AS13333" s="4">
        <v>45077.958333333336</v>
      </c>
      <c r="AT13333" s="5">
        <v>2021</v>
      </c>
      <c r="AU13333">
        <v>20106</v>
      </c>
      <c r="AV13333" t="s">
        <v>61</v>
      </c>
      <c r="AX13333" t="s">
        <v>198</v>
      </c>
      <c r="AY13333" t="s">
        <v>70</v>
      </c>
      <c r="AZ13333" t="s">
        <v>70</v>
      </c>
      <c r="BA13333" t="s">
        <v>70</v>
      </c>
      <c r="BB13333" t="s">
        <v>70</v>
      </c>
      <c r="BC13333" t="s">
        <v>70</v>
      </c>
      <c r="BD13333" t="s">
        <v>70</v>
      </c>
    </row>
    <row r="13334" spans="1:56" x14ac:dyDescent="0.3">
      <c r="A13334" t="s">
        <v>99</v>
      </c>
      <c r="B13334" t="s">
        <v>100</v>
      </c>
      <c r="C13334" t="s">
        <v>101</v>
      </c>
      <c r="D13334" s="11" t="s">
        <v>59</v>
      </c>
      <c r="E13334" t="s">
        <v>72</v>
      </c>
      <c r="F13334" t="s">
        <v>61</v>
      </c>
      <c r="G13334" t="s">
        <v>61</v>
      </c>
      <c r="H13334" s="11" t="s">
        <v>62</v>
      </c>
      <c r="I13334" t="s">
        <v>61</v>
      </c>
      <c r="J13334" t="s">
        <v>61</v>
      </c>
      <c r="K13334" t="s">
        <v>61</v>
      </c>
      <c r="L13334" t="s">
        <v>61</v>
      </c>
      <c r="M13334" t="s">
        <v>61</v>
      </c>
      <c r="N13334" t="s">
        <v>61</v>
      </c>
      <c r="O13334" t="s">
        <v>61</v>
      </c>
      <c r="P13334" t="s">
        <v>61</v>
      </c>
      <c r="Q13334" t="s">
        <v>61</v>
      </c>
      <c r="R13334" t="s">
        <v>61</v>
      </c>
      <c r="S13334" t="s">
        <v>61</v>
      </c>
      <c r="T13334" t="s">
        <v>61</v>
      </c>
      <c r="U13334" t="s">
        <v>61</v>
      </c>
      <c r="V13334" t="s">
        <v>61</v>
      </c>
      <c r="W13334" t="s">
        <v>61</v>
      </c>
      <c r="X13334" t="s">
        <v>61</v>
      </c>
      <c r="Y13334" t="s">
        <v>61</v>
      </c>
      <c r="Z13334" t="s">
        <v>61</v>
      </c>
      <c r="AA13334" t="s">
        <v>206</v>
      </c>
      <c r="AB13334" t="s">
        <v>61</v>
      </c>
      <c r="AC13334" t="s">
        <v>201</v>
      </c>
      <c r="AD13334" t="s">
        <v>61</v>
      </c>
      <c r="AE13334" t="s">
        <v>61</v>
      </c>
      <c r="AF13334" t="s">
        <v>61</v>
      </c>
      <c r="AG13334" t="s">
        <v>61</v>
      </c>
      <c r="AH13334" t="s">
        <v>61</v>
      </c>
      <c r="AI13334" t="s">
        <v>61</v>
      </c>
      <c r="AJ13334" t="s">
        <v>61</v>
      </c>
      <c r="AK13334" t="s">
        <v>64</v>
      </c>
      <c r="AL13334" t="s">
        <v>64</v>
      </c>
      <c r="AM13334" t="s">
        <v>64</v>
      </c>
      <c r="AN13334" t="s">
        <v>65</v>
      </c>
      <c r="AO13334" t="s">
        <v>196</v>
      </c>
      <c r="AP13334" t="s">
        <v>197</v>
      </c>
      <c r="AQ13334" t="s">
        <v>64</v>
      </c>
      <c r="AR13334" t="s">
        <v>105</v>
      </c>
      <c r="AS13334" s="4">
        <v>45077.958333333336</v>
      </c>
      <c r="AT13334" s="5">
        <v>2020</v>
      </c>
      <c r="AU13334">
        <v>5838.482</v>
      </c>
      <c r="AV13334" t="s">
        <v>61</v>
      </c>
      <c r="AX13334" t="s">
        <v>198</v>
      </c>
      <c r="AY13334" t="s">
        <v>70</v>
      </c>
      <c r="AZ13334" t="s">
        <v>70</v>
      </c>
      <c r="BA13334" t="s">
        <v>70</v>
      </c>
      <c r="BB13334" t="s">
        <v>70</v>
      </c>
      <c r="BC13334" t="s">
        <v>70</v>
      </c>
      <c r="BD13334" t="s">
        <v>70</v>
      </c>
    </row>
    <row r="13335" spans="1:56" x14ac:dyDescent="0.3">
      <c r="A13335" t="s">
        <v>99</v>
      </c>
      <c r="B13335" t="s">
        <v>100</v>
      </c>
      <c r="C13335" t="s">
        <v>101</v>
      </c>
      <c r="D13335" s="11" t="s">
        <v>59</v>
      </c>
      <c r="E13335" t="s">
        <v>72</v>
      </c>
      <c r="F13335" t="s">
        <v>61</v>
      </c>
      <c r="G13335" t="s">
        <v>61</v>
      </c>
      <c r="H13335" s="11" t="s">
        <v>62</v>
      </c>
      <c r="I13335" t="s">
        <v>61</v>
      </c>
      <c r="J13335" t="s">
        <v>61</v>
      </c>
      <c r="K13335" t="s">
        <v>61</v>
      </c>
      <c r="L13335" t="s">
        <v>61</v>
      </c>
      <c r="M13335" t="s">
        <v>61</v>
      </c>
      <c r="N13335" t="s">
        <v>61</v>
      </c>
      <c r="O13335" t="s">
        <v>61</v>
      </c>
      <c r="P13335" t="s">
        <v>61</v>
      </c>
      <c r="Q13335" t="s">
        <v>61</v>
      </c>
      <c r="R13335" t="s">
        <v>61</v>
      </c>
      <c r="S13335" t="s">
        <v>61</v>
      </c>
      <c r="T13335" t="s">
        <v>61</v>
      </c>
      <c r="U13335" t="s">
        <v>61</v>
      </c>
      <c r="V13335" t="s">
        <v>61</v>
      </c>
      <c r="W13335" t="s">
        <v>61</v>
      </c>
      <c r="X13335" t="s">
        <v>61</v>
      </c>
      <c r="Y13335" t="s">
        <v>61</v>
      </c>
      <c r="Z13335" t="s">
        <v>61</v>
      </c>
      <c r="AA13335" t="s">
        <v>206</v>
      </c>
      <c r="AB13335" t="s">
        <v>61</v>
      </c>
      <c r="AC13335" t="s">
        <v>201</v>
      </c>
      <c r="AD13335" t="s">
        <v>61</v>
      </c>
      <c r="AE13335" t="s">
        <v>61</v>
      </c>
      <c r="AF13335" t="s">
        <v>61</v>
      </c>
      <c r="AG13335" t="s">
        <v>61</v>
      </c>
      <c r="AH13335" t="s">
        <v>61</v>
      </c>
      <c r="AI13335" t="s">
        <v>61</v>
      </c>
      <c r="AJ13335" t="s">
        <v>61</v>
      </c>
      <c r="AK13335" t="s">
        <v>64</v>
      </c>
      <c r="AL13335" t="s">
        <v>64</v>
      </c>
      <c r="AM13335" t="s">
        <v>64</v>
      </c>
      <c r="AN13335" t="s">
        <v>65</v>
      </c>
      <c r="AO13335" t="s">
        <v>196</v>
      </c>
      <c r="AP13335" t="s">
        <v>197</v>
      </c>
      <c r="AQ13335" t="s">
        <v>64</v>
      </c>
      <c r="AR13335" t="s">
        <v>105</v>
      </c>
      <c r="AS13335" s="4">
        <v>45077.958333333336</v>
      </c>
      <c r="AT13335" s="5">
        <v>2021</v>
      </c>
      <c r="AU13335">
        <v>5845.5069999999996</v>
      </c>
      <c r="AV13335" t="s">
        <v>61</v>
      </c>
      <c r="AX13335" t="s">
        <v>198</v>
      </c>
      <c r="AY13335" t="s">
        <v>70</v>
      </c>
      <c r="AZ13335" t="s">
        <v>70</v>
      </c>
      <c r="BA13335" t="s">
        <v>70</v>
      </c>
      <c r="BB13335" t="s">
        <v>70</v>
      </c>
      <c r="BC13335" t="s">
        <v>70</v>
      </c>
      <c r="BD13335" t="s">
        <v>70</v>
      </c>
    </row>
    <row r="13336" spans="1:56" x14ac:dyDescent="0.3">
      <c r="A13336" t="s">
        <v>99</v>
      </c>
      <c r="B13336" t="s">
        <v>100</v>
      </c>
      <c r="C13336" t="s">
        <v>101</v>
      </c>
      <c r="D13336" s="11" t="s">
        <v>59</v>
      </c>
      <c r="E13336" t="s">
        <v>72</v>
      </c>
      <c r="F13336" t="s">
        <v>61</v>
      </c>
      <c r="G13336" t="s">
        <v>61</v>
      </c>
      <c r="H13336" s="11" t="s">
        <v>62</v>
      </c>
      <c r="I13336" t="s">
        <v>61</v>
      </c>
      <c r="J13336" t="s">
        <v>61</v>
      </c>
      <c r="K13336" t="s">
        <v>61</v>
      </c>
      <c r="L13336" t="s">
        <v>61</v>
      </c>
      <c r="M13336" t="s">
        <v>61</v>
      </c>
      <c r="N13336" t="s">
        <v>61</v>
      </c>
      <c r="O13336" t="s">
        <v>61</v>
      </c>
      <c r="P13336" t="s">
        <v>61</v>
      </c>
      <c r="Q13336" t="s">
        <v>61</v>
      </c>
      <c r="R13336" t="s">
        <v>61</v>
      </c>
      <c r="S13336" t="s">
        <v>61</v>
      </c>
      <c r="T13336" t="s">
        <v>61</v>
      </c>
      <c r="U13336" t="s">
        <v>61</v>
      </c>
      <c r="V13336" t="s">
        <v>61</v>
      </c>
      <c r="W13336" t="s">
        <v>61</v>
      </c>
      <c r="X13336" t="s">
        <v>61</v>
      </c>
      <c r="Y13336" t="s">
        <v>61</v>
      </c>
      <c r="Z13336" t="s">
        <v>61</v>
      </c>
      <c r="AA13336" t="s">
        <v>206</v>
      </c>
      <c r="AB13336" t="s">
        <v>61</v>
      </c>
      <c r="AC13336" t="s">
        <v>201</v>
      </c>
      <c r="AD13336" t="s">
        <v>61</v>
      </c>
      <c r="AE13336" t="s">
        <v>61</v>
      </c>
      <c r="AF13336" t="s">
        <v>61</v>
      </c>
      <c r="AG13336" t="s">
        <v>61</v>
      </c>
      <c r="AH13336" t="s">
        <v>61</v>
      </c>
      <c r="AI13336" t="s">
        <v>61</v>
      </c>
      <c r="AJ13336" t="s">
        <v>61</v>
      </c>
      <c r="AK13336" t="s">
        <v>64</v>
      </c>
      <c r="AL13336" t="s">
        <v>64</v>
      </c>
      <c r="AM13336" t="s">
        <v>64</v>
      </c>
      <c r="AN13336" t="s">
        <v>65</v>
      </c>
      <c r="AO13336" t="s">
        <v>196</v>
      </c>
      <c r="AP13336" t="s">
        <v>197</v>
      </c>
      <c r="AQ13336" t="s">
        <v>64</v>
      </c>
      <c r="AR13336" t="s">
        <v>105</v>
      </c>
      <c r="AS13336" s="4">
        <v>45077.958333333336</v>
      </c>
      <c r="AT13336" s="5">
        <v>2019</v>
      </c>
      <c r="AU13336">
        <v>5963.2070000000003</v>
      </c>
      <c r="AV13336" t="s">
        <v>61</v>
      </c>
      <c r="AX13336" t="s">
        <v>198</v>
      </c>
      <c r="AY13336" t="s">
        <v>70</v>
      </c>
      <c r="AZ13336" t="s">
        <v>70</v>
      </c>
      <c r="BA13336" t="s">
        <v>70</v>
      </c>
      <c r="BB13336" t="s">
        <v>70</v>
      </c>
      <c r="BC13336" t="s">
        <v>70</v>
      </c>
      <c r="BD13336" t="s">
        <v>70</v>
      </c>
    </row>
    <row r="13337" spans="1:56" x14ac:dyDescent="0.3">
      <c r="A13337" t="s">
        <v>99</v>
      </c>
      <c r="B13337" t="s">
        <v>100</v>
      </c>
      <c r="C13337" t="s">
        <v>101</v>
      </c>
      <c r="D13337" s="11" t="s">
        <v>59</v>
      </c>
      <c r="E13337" t="s">
        <v>72</v>
      </c>
      <c r="F13337" t="s">
        <v>61</v>
      </c>
      <c r="G13337" t="s">
        <v>61</v>
      </c>
      <c r="H13337" s="11" t="s">
        <v>62</v>
      </c>
      <c r="I13337" t="s">
        <v>61</v>
      </c>
      <c r="J13337" t="s">
        <v>61</v>
      </c>
      <c r="K13337" t="s">
        <v>61</v>
      </c>
      <c r="L13337" t="s">
        <v>61</v>
      </c>
      <c r="M13337" t="s">
        <v>61</v>
      </c>
      <c r="N13337" t="s">
        <v>61</v>
      </c>
      <c r="O13337" t="s">
        <v>61</v>
      </c>
      <c r="P13337" t="s">
        <v>61</v>
      </c>
      <c r="Q13337" t="s">
        <v>61</v>
      </c>
      <c r="R13337" t="s">
        <v>61</v>
      </c>
      <c r="S13337" t="s">
        <v>61</v>
      </c>
      <c r="T13337" t="s">
        <v>61</v>
      </c>
      <c r="U13337" t="s">
        <v>61</v>
      </c>
      <c r="V13337" t="s">
        <v>61</v>
      </c>
      <c r="W13337" t="s">
        <v>61</v>
      </c>
      <c r="X13337" t="s">
        <v>61</v>
      </c>
      <c r="Y13337" t="s">
        <v>61</v>
      </c>
      <c r="Z13337" t="s">
        <v>61</v>
      </c>
      <c r="AA13337" t="s">
        <v>206</v>
      </c>
      <c r="AB13337" t="s">
        <v>61</v>
      </c>
      <c r="AC13337" t="s">
        <v>201</v>
      </c>
      <c r="AD13337" t="s">
        <v>61</v>
      </c>
      <c r="AE13337" t="s">
        <v>61</v>
      </c>
      <c r="AF13337" t="s">
        <v>61</v>
      </c>
      <c r="AG13337" t="s">
        <v>61</v>
      </c>
      <c r="AH13337" t="s">
        <v>61</v>
      </c>
      <c r="AI13337" t="s">
        <v>61</v>
      </c>
      <c r="AJ13337" t="s">
        <v>61</v>
      </c>
      <c r="AK13337" t="s">
        <v>64</v>
      </c>
      <c r="AL13337" t="s">
        <v>64</v>
      </c>
      <c r="AM13337" t="s">
        <v>64</v>
      </c>
      <c r="AN13337" t="s">
        <v>65</v>
      </c>
      <c r="AO13337" t="s">
        <v>196</v>
      </c>
      <c r="AP13337" t="s">
        <v>197</v>
      </c>
      <c r="AQ13337" t="s">
        <v>64</v>
      </c>
      <c r="AR13337" t="s">
        <v>105</v>
      </c>
      <c r="AS13337" s="4">
        <v>45077.958333333336</v>
      </c>
      <c r="AT13337" s="5">
        <v>2018</v>
      </c>
      <c r="AU13337">
        <v>6296.48</v>
      </c>
      <c r="AV13337" t="s">
        <v>61</v>
      </c>
      <c r="AX13337" t="s">
        <v>198</v>
      </c>
      <c r="AY13337" t="s">
        <v>70</v>
      </c>
      <c r="AZ13337" t="s">
        <v>70</v>
      </c>
      <c r="BA13337" t="s">
        <v>70</v>
      </c>
      <c r="BB13337" t="s">
        <v>70</v>
      </c>
      <c r="BC13337" t="s">
        <v>70</v>
      </c>
      <c r="BD13337" t="s">
        <v>70</v>
      </c>
    </row>
    <row r="13338" spans="1:56" x14ac:dyDescent="0.3">
      <c r="A13338" t="s">
        <v>99</v>
      </c>
      <c r="B13338" t="s">
        <v>100</v>
      </c>
      <c r="C13338" t="s">
        <v>101</v>
      </c>
      <c r="D13338" s="11" t="s">
        <v>59</v>
      </c>
      <c r="E13338" t="s">
        <v>72</v>
      </c>
      <c r="F13338" t="s">
        <v>61</v>
      </c>
      <c r="G13338" t="s">
        <v>61</v>
      </c>
      <c r="H13338" s="11" t="s">
        <v>62</v>
      </c>
      <c r="I13338" t="s">
        <v>61</v>
      </c>
      <c r="J13338" t="s">
        <v>61</v>
      </c>
      <c r="K13338" t="s">
        <v>61</v>
      </c>
      <c r="L13338" t="s">
        <v>61</v>
      </c>
      <c r="M13338" t="s">
        <v>61</v>
      </c>
      <c r="N13338" t="s">
        <v>61</v>
      </c>
      <c r="O13338" t="s">
        <v>61</v>
      </c>
      <c r="P13338" t="s">
        <v>61</v>
      </c>
      <c r="Q13338" t="s">
        <v>61</v>
      </c>
      <c r="R13338" t="s">
        <v>61</v>
      </c>
      <c r="S13338" t="s">
        <v>61</v>
      </c>
      <c r="T13338" t="s">
        <v>61</v>
      </c>
      <c r="U13338" t="s">
        <v>61</v>
      </c>
      <c r="V13338" t="s">
        <v>61</v>
      </c>
      <c r="W13338" t="s">
        <v>61</v>
      </c>
      <c r="X13338" t="s">
        <v>61</v>
      </c>
      <c r="Y13338" t="s">
        <v>61</v>
      </c>
      <c r="Z13338" t="s">
        <v>61</v>
      </c>
      <c r="AA13338" t="s">
        <v>206</v>
      </c>
      <c r="AB13338" t="s">
        <v>61</v>
      </c>
      <c r="AC13338" t="s">
        <v>201</v>
      </c>
      <c r="AD13338" t="s">
        <v>61</v>
      </c>
      <c r="AE13338" t="s">
        <v>61</v>
      </c>
      <c r="AF13338" t="s">
        <v>61</v>
      </c>
      <c r="AG13338" t="s">
        <v>61</v>
      </c>
      <c r="AH13338" t="s">
        <v>61</v>
      </c>
      <c r="AI13338" t="s">
        <v>61</v>
      </c>
      <c r="AJ13338" t="s">
        <v>61</v>
      </c>
      <c r="AK13338" t="s">
        <v>64</v>
      </c>
      <c r="AL13338" t="s">
        <v>64</v>
      </c>
      <c r="AM13338" t="s">
        <v>64</v>
      </c>
      <c r="AN13338" t="s">
        <v>65</v>
      </c>
      <c r="AO13338" t="s">
        <v>196</v>
      </c>
      <c r="AP13338" t="s">
        <v>197</v>
      </c>
      <c r="AQ13338" t="s">
        <v>64</v>
      </c>
      <c r="AR13338" t="s">
        <v>105</v>
      </c>
      <c r="AS13338" s="4">
        <v>45077.958333333336</v>
      </c>
      <c r="AT13338" s="5">
        <v>2017</v>
      </c>
      <c r="AU13338">
        <v>6679.5810000000001</v>
      </c>
      <c r="AV13338" t="s">
        <v>61</v>
      </c>
      <c r="AX13338" t="s">
        <v>198</v>
      </c>
      <c r="AY13338" t="s">
        <v>70</v>
      </c>
      <c r="AZ13338" t="s">
        <v>70</v>
      </c>
      <c r="BA13338" t="s">
        <v>70</v>
      </c>
      <c r="BB13338" t="s">
        <v>70</v>
      </c>
      <c r="BC13338" t="s">
        <v>70</v>
      </c>
      <c r="BD13338" t="s">
        <v>70</v>
      </c>
    </row>
    <row r="13339" spans="1:56" x14ac:dyDescent="0.3">
      <c r="A13339" t="s">
        <v>99</v>
      </c>
      <c r="B13339" t="s">
        <v>100</v>
      </c>
      <c r="C13339" t="s">
        <v>101</v>
      </c>
      <c r="D13339" s="11" t="s">
        <v>59</v>
      </c>
      <c r="E13339" t="s">
        <v>72</v>
      </c>
      <c r="F13339" t="s">
        <v>61</v>
      </c>
      <c r="G13339" t="s">
        <v>61</v>
      </c>
      <c r="H13339" s="11" t="s">
        <v>62</v>
      </c>
      <c r="I13339" t="s">
        <v>61</v>
      </c>
      <c r="J13339" t="s">
        <v>61</v>
      </c>
      <c r="K13339" t="s">
        <v>61</v>
      </c>
      <c r="L13339" t="s">
        <v>61</v>
      </c>
      <c r="M13339" t="s">
        <v>61</v>
      </c>
      <c r="N13339" t="s">
        <v>61</v>
      </c>
      <c r="O13339" t="s">
        <v>61</v>
      </c>
      <c r="P13339" t="s">
        <v>61</v>
      </c>
      <c r="Q13339" t="s">
        <v>61</v>
      </c>
      <c r="R13339" t="s">
        <v>61</v>
      </c>
      <c r="S13339" t="s">
        <v>61</v>
      </c>
      <c r="T13339" t="s">
        <v>61</v>
      </c>
      <c r="U13339" t="s">
        <v>61</v>
      </c>
      <c r="V13339" t="s">
        <v>61</v>
      </c>
      <c r="W13339" t="s">
        <v>61</v>
      </c>
      <c r="X13339" t="s">
        <v>61</v>
      </c>
      <c r="Y13339" t="s">
        <v>61</v>
      </c>
      <c r="Z13339" t="s">
        <v>61</v>
      </c>
      <c r="AA13339" t="s">
        <v>206</v>
      </c>
      <c r="AB13339" t="s">
        <v>61</v>
      </c>
      <c r="AC13339" t="s">
        <v>201</v>
      </c>
      <c r="AD13339" t="s">
        <v>61</v>
      </c>
      <c r="AE13339" t="s">
        <v>61</v>
      </c>
      <c r="AF13339" t="s">
        <v>61</v>
      </c>
      <c r="AG13339" t="s">
        <v>61</v>
      </c>
      <c r="AH13339" t="s">
        <v>61</v>
      </c>
      <c r="AI13339" t="s">
        <v>61</v>
      </c>
      <c r="AJ13339" t="s">
        <v>61</v>
      </c>
      <c r="AK13339" t="s">
        <v>64</v>
      </c>
      <c r="AL13339" t="s">
        <v>64</v>
      </c>
      <c r="AM13339" t="s">
        <v>64</v>
      </c>
      <c r="AN13339" t="s">
        <v>65</v>
      </c>
      <c r="AO13339" t="s">
        <v>196</v>
      </c>
      <c r="AP13339" t="s">
        <v>197</v>
      </c>
      <c r="AQ13339" t="s">
        <v>64</v>
      </c>
      <c r="AR13339" t="s">
        <v>105</v>
      </c>
      <c r="AS13339" s="4">
        <v>45077.958333333336</v>
      </c>
      <c r="AT13339" s="5">
        <v>2016</v>
      </c>
      <c r="AU13339">
        <v>7055.73</v>
      </c>
      <c r="AV13339" t="s">
        <v>61</v>
      </c>
      <c r="AX13339" t="s">
        <v>198</v>
      </c>
      <c r="AY13339" t="s">
        <v>70</v>
      </c>
      <c r="AZ13339" t="s">
        <v>70</v>
      </c>
      <c r="BA13339" t="s">
        <v>70</v>
      </c>
      <c r="BB13339" t="s">
        <v>70</v>
      </c>
      <c r="BC13339" t="s">
        <v>70</v>
      </c>
      <c r="BD13339" t="s">
        <v>70</v>
      </c>
    </row>
    <row r="13340" spans="1:56" x14ac:dyDescent="0.3">
      <c r="A13340" t="s">
        <v>99</v>
      </c>
      <c r="B13340" t="s">
        <v>100</v>
      </c>
      <c r="C13340" t="s">
        <v>101</v>
      </c>
      <c r="D13340" s="11" t="s">
        <v>59</v>
      </c>
      <c r="E13340" t="s">
        <v>72</v>
      </c>
      <c r="F13340" t="s">
        <v>61</v>
      </c>
      <c r="G13340" t="s">
        <v>61</v>
      </c>
      <c r="H13340" s="11" t="s">
        <v>62</v>
      </c>
      <c r="I13340" t="s">
        <v>61</v>
      </c>
      <c r="J13340" t="s">
        <v>61</v>
      </c>
      <c r="K13340" t="s">
        <v>61</v>
      </c>
      <c r="L13340" t="s">
        <v>61</v>
      </c>
      <c r="M13340" t="s">
        <v>61</v>
      </c>
      <c r="N13340" t="s">
        <v>61</v>
      </c>
      <c r="O13340" t="s">
        <v>61</v>
      </c>
      <c r="P13340" t="s">
        <v>61</v>
      </c>
      <c r="Q13340" t="s">
        <v>61</v>
      </c>
      <c r="R13340" t="s">
        <v>61</v>
      </c>
      <c r="S13340" t="s">
        <v>61</v>
      </c>
      <c r="T13340" t="s">
        <v>61</v>
      </c>
      <c r="U13340" t="s">
        <v>61</v>
      </c>
      <c r="V13340" t="s">
        <v>61</v>
      </c>
      <c r="W13340" t="s">
        <v>61</v>
      </c>
      <c r="X13340" t="s">
        <v>61</v>
      </c>
      <c r="Y13340" t="s">
        <v>61</v>
      </c>
      <c r="Z13340" t="s">
        <v>61</v>
      </c>
      <c r="AA13340" t="s">
        <v>206</v>
      </c>
      <c r="AB13340" t="s">
        <v>61</v>
      </c>
      <c r="AC13340" t="s">
        <v>202</v>
      </c>
      <c r="AD13340" t="s">
        <v>61</v>
      </c>
      <c r="AE13340" t="s">
        <v>61</v>
      </c>
      <c r="AF13340" t="s">
        <v>61</v>
      </c>
      <c r="AG13340" t="s">
        <v>61</v>
      </c>
      <c r="AH13340" t="s">
        <v>61</v>
      </c>
      <c r="AI13340" t="s">
        <v>61</v>
      </c>
      <c r="AJ13340" t="s">
        <v>61</v>
      </c>
      <c r="AK13340" t="s">
        <v>64</v>
      </c>
      <c r="AL13340" t="s">
        <v>64</v>
      </c>
      <c r="AM13340" t="s">
        <v>64</v>
      </c>
      <c r="AN13340" t="s">
        <v>65</v>
      </c>
      <c r="AO13340" t="s">
        <v>196</v>
      </c>
      <c r="AP13340" t="s">
        <v>197</v>
      </c>
      <c r="AQ13340" t="s">
        <v>64</v>
      </c>
      <c r="AR13340" t="s">
        <v>105</v>
      </c>
      <c r="AS13340" s="4">
        <v>45077.958333333336</v>
      </c>
      <c r="AT13340" s="5">
        <v>2016</v>
      </c>
      <c r="AU13340">
        <v>126.2</v>
      </c>
      <c r="AV13340" t="s">
        <v>61</v>
      </c>
      <c r="AX13340" t="s">
        <v>198</v>
      </c>
      <c r="AY13340" t="s">
        <v>70</v>
      </c>
      <c r="AZ13340" t="s">
        <v>70</v>
      </c>
      <c r="BA13340" t="s">
        <v>70</v>
      </c>
      <c r="BB13340" t="s">
        <v>70</v>
      </c>
      <c r="BC13340" t="s">
        <v>70</v>
      </c>
      <c r="BD13340" t="s">
        <v>70</v>
      </c>
    </row>
    <row r="13341" spans="1:56" x14ac:dyDescent="0.3">
      <c r="A13341" t="s">
        <v>99</v>
      </c>
      <c r="B13341" t="s">
        <v>100</v>
      </c>
      <c r="C13341" t="s">
        <v>101</v>
      </c>
      <c r="D13341" s="11" t="s">
        <v>59</v>
      </c>
      <c r="E13341" t="s">
        <v>72</v>
      </c>
      <c r="F13341" t="s">
        <v>61</v>
      </c>
      <c r="G13341" t="s">
        <v>61</v>
      </c>
      <c r="H13341" s="11" t="s">
        <v>62</v>
      </c>
      <c r="I13341" t="s">
        <v>61</v>
      </c>
      <c r="J13341" t="s">
        <v>61</v>
      </c>
      <c r="K13341" t="s">
        <v>61</v>
      </c>
      <c r="L13341" t="s">
        <v>61</v>
      </c>
      <c r="M13341" t="s">
        <v>61</v>
      </c>
      <c r="N13341" t="s">
        <v>61</v>
      </c>
      <c r="O13341" t="s">
        <v>61</v>
      </c>
      <c r="P13341" t="s">
        <v>61</v>
      </c>
      <c r="Q13341" t="s">
        <v>61</v>
      </c>
      <c r="R13341" t="s">
        <v>61</v>
      </c>
      <c r="S13341" t="s">
        <v>61</v>
      </c>
      <c r="T13341" t="s">
        <v>61</v>
      </c>
      <c r="U13341" t="s">
        <v>61</v>
      </c>
      <c r="V13341" t="s">
        <v>61</v>
      </c>
      <c r="W13341" t="s">
        <v>61</v>
      </c>
      <c r="X13341" t="s">
        <v>61</v>
      </c>
      <c r="Y13341" t="s">
        <v>61</v>
      </c>
      <c r="Z13341" t="s">
        <v>61</v>
      </c>
      <c r="AA13341" t="s">
        <v>206</v>
      </c>
      <c r="AB13341" t="s">
        <v>61</v>
      </c>
      <c r="AC13341" t="s">
        <v>202</v>
      </c>
      <c r="AD13341" t="s">
        <v>61</v>
      </c>
      <c r="AE13341" t="s">
        <v>61</v>
      </c>
      <c r="AF13341" t="s">
        <v>61</v>
      </c>
      <c r="AG13341" t="s">
        <v>61</v>
      </c>
      <c r="AH13341" t="s">
        <v>61</v>
      </c>
      <c r="AI13341" t="s">
        <v>61</v>
      </c>
      <c r="AJ13341" t="s">
        <v>61</v>
      </c>
      <c r="AK13341" t="s">
        <v>64</v>
      </c>
      <c r="AL13341" t="s">
        <v>64</v>
      </c>
      <c r="AM13341" t="s">
        <v>64</v>
      </c>
      <c r="AN13341" t="s">
        <v>65</v>
      </c>
      <c r="AO13341" t="s">
        <v>196</v>
      </c>
      <c r="AP13341" t="s">
        <v>197</v>
      </c>
      <c r="AQ13341" t="s">
        <v>64</v>
      </c>
      <c r="AR13341" t="s">
        <v>105</v>
      </c>
      <c r="AS13341" s="4">
        <v>45077.958333333336</v>
      </c>
      <c r="AT13341" s="5">
        <v>2017</v>
      </c>
      <c r="AU13341">
        <v>147.69999999999999</v>
      </c>
      <c r="AV13341" t="s">
        <v>61</v>
      </c>
      <c r="AX13341" t="s">
        <v>198</v>
      </c>
      <c r="AY13341" t="s">
        <v>70</v>
      </c>
      <c r="AZ13341" t="s">
        <v>70</v>
      </c>
      <c r="BA13341" t="s">
        <v>70</v>
      </c>
      <c r="BB13341" t="s">
        <v>70</v>
      </c>
      <c r="BC13341" t="s">
        <v>70</v>
      </c>
      <c r="BD13341" t="s">
        <v>70</v>
      </c>
    </row>
    <row r="13342" spans="1:56" x14ac:dyDescent="0.3">
      <c r="A13342" t="s">
        <v>99</v>
      </c>
      <c r="B13342" t="s">
        <v>100</v>
      </c>
      <c r="C13342" t="s">
        <v>101</v>
      </c>
      <c r="D13342" s="11" t="s">
        <v>59</v>
      </c>
      <c r="E13342" t="s">
        <v>72</v>
      </c>
      <c r="F13342" t="s">
        <v>61</v>
      </c>
      <c r="G13342" t="s">
        <v>61</v>
      </c>
      <c r="H13342" s="11" t="s">
        <v>62</v>
      </c>
      <c r="I13342" t="s">
        <v>61</v>
      </c>
      <c r="J13342" t="s">
        <v>61</v>
      </c>
      <c r="K13342" t="s">
        <v>61</v>
      </c>
      <c r="L13342" t="s">
        <v>61</v>
      </c>
      <c r="M13342" t="s">
        <v>61</v>
      </c>
      <c r="N13342" t="s">
        <v>61</v>
      </c>
      <c r="O13342" t="s">
        <v>61</v>
      </c>
      <c r="P13342" t="s">
        <v>61</v>
      </c>
      <c r="Q13342" t="s">
        <v>61</v>
      </c>
      <c r="R13342" t="s">
        <v>61</v>
      </c>
      <c r="S13342" t="s">
        <v>61</v>
      </c>
      <c r="T13342" t="s">
        <v>61</v>
      </c>
      <c r="U13342" t="s">
        <v>61</v>
      </c>
      <c r="V13342" t="s">
        <v>61</v>
      </c>
      <c r="W13342" t="s">
        <v>61</v>
      </c>
      <c r="X13342" t="s">
        <v>61</v>
      </c>
      <c r="Y13342" t="s">
        <v>61</v>
      </c>
      <c r="Z13342" t="s">
        <v>61</v>
      </c>
      <c r="AA13342" t="s">
        <v>206</v>
      </c>
      <c r="AB13342" t="s">
        <v>61</v>
      </c>
      <c r="AC13342" t="s">
        <v>202</v>
      </c>
      <c r="AD13342" t="s">
        <v>61</v>
      </c>
      <c r="AE13342" t="s">
        <v>61</v>
      </c>
      <c r="AF13342" t="s">
        <v>61</v>
      </c>
      <c r="AG13342" t="s">
        <v>61</v>
      </c>
      <c r="AH13342" t="s">
        <v>61</v>
      </c>
      <c r="AI13342" t="s">
        <v>61</v>
      </c>
      <c r="AJ13342" t="s">
        <v>61</v>
      </c>
      <c r="AK13342" t="s">
        <v>64</v>
      </c>
      <c r="AL13342" t="s">
        <v>64</v>
      </c>
      <c r="AM13342" t="s">
        <v>64</v>
      </c>
      <c r="AN13342" t="s">
        <v>65</v>
      </c>
      <c r="AO13342" t="s">
        <v>196</v>
      </c>
      <c r="AP13342" t="s">
        <v>197</v>
      </c>
      <c r="AQ13342" t="s">
        <v>64</v>
      </c>
      <c r="AR13342" t="s">
        <v>105</v>
      </c>
      <c r="AS13342" s="4">
        <v>45077.958333333336</v>
      </c>
      <c r="AT13342" s="5">
        <v>2020</v>
      </c>
      <c r="AU13342">
        <v>151.6</v>
      </c>
      <c r="AV13342" t="s">
        <v>61</v>
      </c>
      <c r="AX13342" t="s">
        <v>198</v>
      </c>
      <c r="AY13342" t="s">
        <v>70</v>
      </c>
      <c r="AZ13342" t="s">
        <v>70</v>
      </c>
      <c r="BA13342" t="s">
        <v>70</v>
      </c>
      <c r="BB13342" t="s">
        <v>70</v>
      </c>
      <c r="BC13342" t="s">
        <v>70</v>
      </c>
      <c r="BD13342" t="s">
        <v>70</v>
      </c>
    </row>
    <row r="13343" spans="1:56" x14ac:dyDescent="0.3">
      <c r="A13343" t="s">
        <v>99</v>
      </c>
      <c r="B13343" t="s">
        <v>100</v>
      </c>
      <c r="C13343" t="s">
        <v>101</v>
      </c>
      <c r="D13343" s="11" t="s">
        <v>59</v>
      </c>
      <c r="E13343" t="s">
        <v>72</v>
      </c>
      <c r="F13343" t="s">
        <v>61</v>
      </c>
      <c r="G13343" t="s">
        <v>61</v>
      </c>
      <c r="H13343" s="11" t="s">
        <v>62</v>
      </c>
      <c r="I13343" t="s">
        <v>61</v>
      </c>
      <c r="J13343" t="s">
        <v>61</v>
      </c>
      <c r="K13343" t="s">
        <v>61</v>
      </c>
      <c r="L13343" t="s">
        <v>61</v>
      </c>
      <c r="M13343" t="s">
        <v>61</v>
      </c>
      <c r="N13343" t="s">
        <v>61</v>
      </c>
      <c r="O13343" t="s">
        <v>61</v>
      </c>
      <c r="P13343" t="s">
        <v>61</v>
      </c>
      <c r="Q13343" t="s">
        <v>61</v>
      </c>
      <c r="R13343" t="s">
        <v>61</v>
      </c>
      <c r="S13343" t="s">
        <v>61</v>
      </c>
      <c r="T13343" t="s">
        <v>61</v>
      </c>
      <c r="U13343" t="s">
        <v>61</v>
      </c>
      <c r="V13343" t="s">
        <v>61</v>
      </c>
      <c r="W13343" t="s">
        <v>61</v>
      </c>
      <c r="X13343" t="s">
        <v>61</v>
      </c>
      <c r="Y13343" t="s">
        <v>61</v>
      </c>
      <c r="Z13343" t="s">
        <v>61</v>
      </c>
      <c r="AA13343" t="s">
        <v>206</v>
      </c>
      <c r="AB13343" t="s">
        <v>61</v>
      </c>
      <c r="AC13343" t="s">
        <v>202</v>
      </c>
      <c r="AD13343" t="s">
        <v>61</v>
      </c>
      <c r="AE13343" t="s">
        <v>61</v>
      </c>
      <c r="AF13343" t="s">
        <v>61</v>
      </c>
      <c r="AG13343" t="s">
        <v>61</v>
      </c>
      <c r="AH13343" t="s">
        <v>61</v>
      </c>
      <c r="AI13343" t="s">
        <v>61</v>
      </c>
      <c r="AJ13343" t="s">
        <v>61</v>
      </c>
      <c r="AK13343" t="s">
        <v>64</v>
      </c>
      <c r="AL13343" t="s">
        <v>64</v>
      </c>
      <c r="AM13343" t="s">
        <v>64</v>
      </c>
      <c r="AN13343" t="s">
        <v>65</v>
      </c>
      <c r="AO13343" t="s">
        <v>196</v>
      </c>
      <c r="AP13343" t="s">
        <v>197</v>
      </c>
      <c r="AQ13343" t="s">
        <v>64</v>
      </c>
      <c r="AR13343" t="s">
        <v>105</v>
      </c>
      <c r="AS13343" s="4">
        <v>45077.958333333336</v>
      </c>
      <c r="AT13343" s="5">
        <v>2021</v>
      </c>
      <c r="AU13343">
        <v>151.6</v>
      </c>
      <c r="AV13343" t="s">
        <v>61</v>
      </c>
      <c r="AX13343" t="s">
        <v>198</v>
      </c>
      <c r="AY13343" t="s">
        <v>70</v>
      </c>
      <c r="AZ13343" t="s">
        <v>70</v>
      </c>
      <c r="BA13343" t="s">
        <v>70</v>
      </c>
      <c r="BB13343" t="s">
        <v>70</v>
      </c>
      <c r="BC13343" t="s">
        <v>70</v>
      </c>
      <c r="BD13343" t="s">
        <v>70</v>
      </c>
    </row>
    <row r="13344" spans="1:56" x14ac:dyDescent="0.3">
      <c r="A13344" t="s">
        <v>99</v>
      </c>
      <c r="B13344" t="s">
        <v>100</v>
      </c>
      <c r="C13344" t="s">
        <v>101</v>
      </c>
      <c r="D13344" s="11" t="s">
        <v>59</v>
      </c>
      <c r="E13344" t="s">
        <v>72</v>
      </c>
      <c r="F13344" t="s">
        <v>61</v>
      </c>
      <c r="G13344" t="s">
        <v>61</v>
      </c>
      <c r="H13344" s="11" t="s">
        <v>62</v>
      </c>
      <c r="I13344" t="s">
        <v>61</v>
      </c>
      <c r="J13344" t="s">
        <v>61</v>
      </c>
      <c r="K13344" t="s">
        <v>61</v>
      </c>
      <c r="L13344" t="s">
        <v>61</v>
      </c>
      <c r="M13344" t="s">
        <v>61</v>
      </c>
      <c r="N13344" t="s">
        <v>61</v>
      </c>
      <c r="O13344" t="s">
        <v>61</v>
      </c>
      <c r="P13344" t="s">
        <v>61</v>
      </c>
      <c r="Q13344" t="s">
        <v>61</v>
      </c>
      <c r="R13344" t="s">
        <v>61</v>
      </c>
      <c r="S13344" t="s">
        <v>61</v>
      </c>
      <c r="T13344" t="s">
        <v>61</v>
      </c>
      <c r="U13344" t="s">
        <v>61</v>
      </c>
      <c r="V13344" t="s">
        <v>61</v>
      </c>
      <c r="W13344" t="s">
        <v>61</v>
      </c>
      <c r="X13344" t="s">
        <v>61</v>
      </c>
      <c r="Y13344" t="s">
        <v>61</v>
      </c>
      <c r="Z13344" t="s">
        <v>61</v>
      </c>
      <c r="AA13344" t="s">
        <v>206</v>
      </c>
      <c r="AB13344" t="s">
        <v>61</v>
      </c>
      <c r="AC13344" t="s">
        <v>202</v>
      </c>
      <c r="AD13344" t="s">
        <v>61</v>
      </c>
      <c r="AE13344" t="s">
        <v>61</v>
      </c>
      <c r="AF13344" t="s">
        <v>61</v>
      </c>
      <c r="AG13344" t="s">
        <v>61</v>
      </c>
      <c r="AH13344" t="s">
        <v>61</v>
      </c>
      <c r="AI13344" t="s">
        <v>61</v>
      </c>
      <c r="AJ13344" t="s">
        <v>61</v>
      </c>
      <c r="AK13344" t="s">
        <v>64</v>
      </c>
      <c r="AL13344" t="s">
        <v>64</v>
      </c>
      <c r="AM13344" t="s">
        <v>64</v>
      </c>
      <c r="AN13344" t="s">
        <v>65</v>
      </c>
      <c r="AO13344" t="s">
        <v>196</v>
      </c>
      <c r="AP13344" t="s">
        <v>197</v>
      </c>
      <c r="AQ13344" t="s">
        <v>64</v>
      </c>
      <c r="AR13344" t="s">
        <v>105</v>
      </c>
      <c r="AS13344" s="4">
        <v>45077.958333333336</v>
      </c>
      <c r="AT13344" s="5">
        <v>2018</v>
      </c>
      <c r="AU13344">
        <v>169.3</v>
      </c>
      <c r="AV13344" t="s">
        <v>61</v>
      </c>
      <c r="AX13344" t="s">
        <v>198</v>
      </c>
      <c r="AY13344" t="s">
        <v>70</v>
      </c>
      <c r="AZ13344" t="s">
        <v>70</v>
      </c>
      <c r="BA13344" t="s">
        <v>70</v>
      </c>
      <c r="BB13344" t="s">
        <v>70</v>
      </c>
      <c r="BC13344" t="s">
        <v>70</v>
      </c>
      <c r="BD13344" t="s">
        <v>70</v>
      </c>
    </row>
    <row r="13345" spans="1:56" x14ac:dyDescent="0.3">
      <c r="A13345" t="s">
        <v>99</v>
      </c>
      <c r="B13345" t="s">
        <v>100</v>
      </c>
      <c r="C13345" t="s">
        <v>101</v>
      </c>
      <c r="D13345" s="11" t="s">
        <v>59</v>
      </c>
      <c r="E13345" t="s">
        <v>72</v>
      </c>
      <c r="F13345" t="s">
        <v>61</v>
      </c>
      <c r="G13345" t="s">
        <v>61</v>
      </c>
      <c r="H13345" s="11" t="s">
        <v>62</v>
      </c>
      <c r="I13345" t="s">
        <v>61</v>
      </c>
      <c r="J13345" t="s">
        <v>61</v>
      </c>
      <c r="K13345" t="s">
        <v>61</v>
      </c>
      <c r="L13345" t="s">
        <v>61</v>
      </c>
      <c r="M13345" t="s">
        <v>61</v>
      </c>
      <c r="N13345" t="s">
        <v>61</v>
      </c>
      <c r="O13345" t="s">
        <v>61</v>
      </c>
      <c r="P13345" t="s">
        <v>61</v>
      </c>
      <c r="Q13345" t="s">
        <v>61</v>
      </c>
      <c r="R13345" t="s">
        <v>61</v>
      </c>
      <c r="S13345" t="s">
        <v>61</v>
      </c>
      <c r="T13345" t="s">
        <v>61</v>
      </c>
      <c r="U13345" t="s">
        <v>61</v>
      </c>
      <c r="V13345" t="s">
        <v>61</v>
      </c>
      <c r="W13345" t="s">
        <v>61</v>
      </c>
      <c r="X13345" t="s">
        <v>61</v>
      </c>
      <c r="Y13345" t="s">
        <v>61</v>
      </c>
      <c r="Z13345" t="s">
        <v>61</v>
      </c>
      <c r="AA13345" t="s">
        <v>206</v>
      </c>
      <c r="AB13345" t="s">
        <v>61</v>
      </c>
      <c r="AC13345" t="s">
        <v>202</v>
      </c>
      <c r="AD13345" t="s">
        <v>61</v>
      </c>
      <c r="AE13345" t="s">
        <v>61</v>
      </c>
      <c r="AF13345" t="s">
        <v>61</v>
      </c>
      <c r="AG13345" t="s">
        <v>61</v>
      </c>
      <c r="AH13345" t="s">
        <v>61</v>
      </c>
      <c r="AI13345" t="s">
        <v>61</v>
      </c>
      <c r="AJ13345" t="s">
        <v>61</v>
      </c>
      <c r="AK13345" t="s">
        <v>64</v>
      </c>
      <c r="AL13345" t="s">
        <v>64</v>
      </c>
      <c r="AM13345" t="s">
        <v>64</v>
      </c>
      <c r="AN13345" t="s">
        <v>65</v>
      </c>
      <c r="AO13345" t="s">
        <v>196</v>
      </c>
      <c r="AP13345" t="s">
        <v>197</v>
      </c>
      <c r="AQ13345" t="s">
        <v>64</v>
      </c>
      <c r="AR13345" t="s">
        <v>105</v>
      </c>
      <c r="AS13345" s="4">
        <v>45077.958333333336</v>
      </c>
      <c r="AT13345" s="5">
        <v>2019</v>
      </c>
      <c r="AU13345">
        <v>170.1</v>
      </c>
      <c r="AV13345" t="s">
        <v>61</v>
      </c>
      <c r="AX13345" t="s">
        <v>198</v>
      </c>
      <c r="AY13345" t="s">
        <v>70</v>
      </c>
      <c r="AZ13345" t="s">
        <v>70</v>
      </c>
      <c r="BA13345" t="s">
        <v>70</v>
      </c>
      <c r="BB13345" t="s">
        <v>70</v>
      </c>
      <c r="BC13345" t="s">
        <v>70</v>
      </c>
      <c r="BD13345" t="s">
        <v>70</v>
      </c>
    </row>
    <row r="13346" spans="1:56" x14ac:dyDescent="0.3">
      <c r="A13346" t="s">
        <v>99</v>
      </c>
      <c r="B13346" t="s">
        <v>100</v>
      </c>
      <c r="C13346" t="s">
        <v>101</v>
      </c>
      <c r="D13346" s="11" t="s">
        <v>59</v>
      </c>
      <c r="E13346" t="s">
        <v>72</v>
      </c>
      <c r="F13346" t="s">
        <v>61</v>
      </c>
      <c r="G13346" t="s">
        <v>61</v>
      </c>
      <c r="H13346" s="11" t="s">
        <v>62</v>
      </c>
      <c r="I13346" t="s">
        <v>61</v>
      </c>
      <c r="J13346" t="s">
        <v>61</v>
      </c>
      <c r="K13346" t="s">
        <v>61</v>
      </c>
      <c r="L13346" t="s">
        <v>61</v>
      </c>
      <c r="M13346" t="s">
        <v>61</v>
      </c>
      <c r="N13346" t="s">
        <v>61</v>
      </c>
      <c r="O13346" t="s">
        <v>61</v>
      </c>
      <c r="P13346" t="s">
        <v>61</v>
      </c>
      <c r="Q13346" t="s">
        <v>61</v>
      </c>
      <c r="R13346" t="s">
        <v>61</v>
      </c>
      <c r="S13346" t="s">
        <v>61</v>
      </c>
      <c r="T13346" t="s">
        <v>61</v>
      </c>
      <c r="U13346" t="s">
        <v>61</v>
      </c>
      <c r="V13346" t="s">
        <v>61</v>
      </c>
      <c r="W13346" t="s">
        <v>61</v>
      </c>
      <c r="X13346" t="s">
        <v>61</v>
      </c>
      <c r="Y13346" t="s">
        <v>61</v>
      </c>
      <c r="Z13346" t="s">
        <v>61</v>
      </c>
      <c r="AA13346" t="s">
        <v>206</v>
      </c>
      <c r="AB13346" t="s">
        <v>61</v>
      </c>
      <c r="AC13346" t="s">
        <v>203</v>
      </c>
      <c r="AD13346" t="s">
        <v>61</v>
      </c>
      <c r="AE13346" t="s">
        <v>61</v>
      </c>
      <c r="AF13346" t="s">
        <v>61</v>
      </c>
      <c r="AG13346" t="s">
        <v>61</v>
      </c>
      <c r="AH13346" t="s">
        <v>61</v>
      </c>
      <c r="AI13346" t="s">
        <v>61</v>
      </c>
      <c r="AJ13346" t="s">
        <v>61</v>
      </c>
      <c r="AK13346" t="s">
        <v>64</v>
      </c>
      <c r="AL13346" t="s">
        <v>64</v>
      </c>
      <c r="AM13346" t="s">
        <v>64</v>
      </c>
      <c r="AN13346" t="s">
        <v>65</v>
      </c>
      <c r="AO13346" t="s">
        <v>196</v>
      </c>
      <c r="AP13346" t="s">
        <v>197</v>
      </c>
      <c r="AQ13346" t="s">
        <v>64</v>
      </c>
      <c r="AR13346" t="s">
        <v>105</v>
      </c>
      <c r="AS13346" s="4">
        <v>45077.958333333336</v>
      </c>
      <c r="AT13346" s="5">
        <v>2021</v>
      </c>
      <c r="AU13346">
        <v>799.5</v>
      </c>
      <c r="AV13346" t="s">
        <v>61</v>
      </c>
      <c r="AX13346" t="s">
        <v>198</v>
      </c>
      <c r="AY13346" t="s">
        <v>70</v>
      </c>
      <c r="AZ13346" t="s">
        <v>70</v>
      </c>
      <c r="BA13346" t="s">
        <v>70</v>
      </c>
      <c r="BB13346" t="s">
        <v>70</v>
      </c>
      <c r="BC13346" t="s">
        <v>70</v>
      </c>
      <c r="BD13346" t="s">
        <v>70</v>
      </c>
    </row>
    <row r="13347" spans="1:56" x14ac:dyDescent="0.3">
      <c r="A13347" t="s">
        <v>99</v>
      </c>
      <c r="B13347" t="s">
        <v>100</v>
      </c>
      <c r="C13347" t="s">
        <v>101</v>
      </c>
      <c r="D13347" s="11" t="s">
        <v>59</v>
      </c>
      <c r="E13347" t="s">
        <v>72</v>
      </c>
      <c r="F13347" t="s">
        <v>61</v>
      </c>
      <c r="G13347" t="s">
        <v>61</v>
      </c>
      <c r="H13347" s="11" t="s">
        <v>62</v>
      </c>
      <c r="I13347" t="s">
        <v>61</v>
      </c>
      <c r="J13347" t="s">
        <v>61</v>
      </c>
      <c r="K13347" t="s">
        <v>61</v>
      </c>
      <c r="L13347" t="s">
        <v>61</v>
      </c>
      <c r="M13347" t="s">
        <v>61</v>
      </c>
      <c r="N13347" t="s">
        <v>61</v>
      </c>
      <c r="O13347" t="s">
        <v>61</v>
      </c>
      <c r="P13347" t="s">
        <v>61</v>
      </c>
      <c r="Q13347" t="s">
        <v>61</v>
      </c>
      <c r="R13347" t="s">
        <v>61</v>
      </c>
      <c r="S13347" t="s">
        <v>61</v>
      </c>
      <c r="T13347" t="s">
        <v>61</v>
      </c>
      <c r="U13347" t="s">
        <v>61</v>
      </c>
      <c r="V13347" t="s">
        <v>61</v>
      </c>
      <c r="W13347" t="s">
        <v>61</v>
      </c>
      <c r="X13347" t="s">
        <v>61</v>
      </c>
      <c r="Y13347" t="s">
        <v>61</v>
      </c>
      <c r="Z13347" t="s">
        <v>61</v>
      </c>
      <c r="AA13347" t="s">
        <v>206</v>
      </c>
      <c r="AB13347" t="s">
        <v>61</v>
      </c>
      <c r="AC13347" t="s">
        <v>203</v>
      </c>
      <c r="AD13347" t="s">
        <v>61</v>
      </c>
      <c r="AE13347" t="s">
        <v>61</v>
      </c>
      <c r="AF13347" t="s">
        <v>61</v>
      </c>
      <c r="AG13347" t="s">
        <v>61</v>
      </c>
      <c r="AH13347" t="s">
        <v>61</v>
      </c>
      <c r="AI13347" t="s">
        <v>61</v>
      </c>
      <c r="AJ13347" t="s">
        <v>61</v>
      </c>
      <c r="AK13347" t="s">
        <v>64</v>
      </c>
      <c r="AL13347" t="s">
        <v>64</v>
      </c>
      <c r="AM13347" t="s">
        <v>64</v>
      </c>
      <c r="AN13347" t="s">
        <v>65</v>
      </c>
      <c r="AO13347" t="s">
        <v>196</v>
      </c>
      <c r="AP13347" t="s">
        <v>197</v>
      </c>
      <c r="AQ13347" t="s">
        <v>64</v>
      </c>
      <c r="AR13347" t="s">
        <v>105</v>
      </c>
      <c r="AS13347" s="4">
        <v>45077.958333333336</v>
      </c>
      <c r="AT13347" s="5">
        <v>2020</v>
      </c>
      <c r="AU13347">
        <v>827.8</v>
      </c>
      <c r="AV13347" t="s">
        <v>61</v>
      </c>
      <c r="AX13347" t="s">
        <v>198</v>
      </c>
      <c r="AY13347" t="s">
        <v>70</v>
      </c>
      <c r="AZ13347" t="s">
        <v>70</v>
      </c>
      <c r="BA13347" t="s">
        <v>70</v>
      </c>
      <c r="BB13347" t="s">
        <v>70</v>
      </c>
      <c r="BC13347" t="s">
        <v>70</v>
      </c>
      <c r="BD13347" t="s">
        <v>70</v>
      </c>
    </row>
    <row r="13348" spans="1:56" x14ac:dyDescent="0.3">
      <c r="A13348" t="s">
        <v>99</v>
      </c>
      <c r="B13348" t="s">
        <v>100</v>
      </c>
      <c r="C13348" t="s">
        <v>101</v>
      </c>
      <c r="D13348" s="11" t="s">
        <v>59</v>
      </c>
      <c r="E13348" t="s">
        <v>72</v>
      </c>
      <c r="F13348" t="s">
        <v>61</v>
      </c>
      <c r="G13348" t="s">
        <v>61</v>
      </c>
      <c r="H13348" s="11" t="s">
        <v>62</v>
      </c>
      <c r="I13348" t="s">
        <v>61</v>
      </c>
      <c r="J13348" t="s">
        <v>61</v>
      </c>
      <c r="K13348" t="s">
        <v>61</v>
      </c>
      <c r="L13348" t="s">
        <v>61</v>
      </c>
      <c r="M13348" t="s">
        <v>61</v>
      </c>
      <c r="N13348" t="s">
        <v>61</v>
      </c>
      <c r="O13348" t="s">
        <v>61</v>
      </c>
      <c r="P13348" t="s">
        <v>61</v>
      </c>
      <c r="Q13348" t="s">
        <v>61</v>
      </c>
      <c r="R13348" t="s">
        <v>61</v>
      </c>
      <c r="S13348" t="s">
        <v>61</v>
      </c>
      <c r="T13348" t="s">
        <v>61</v>
      </c>
      <c r="U13348" t="s">
        <v>61</v>
      </c>
      <c r="V13348" t="s">
        <v>61</v>
      </c>
      <c r="W13348" t="s">
        <v>61</v>
      </c>
      <c r="X13348" t="s">
        <v>61</v>
      </c>
      <c r="Y13348" t="s">
        <v>61</v>
      </c>
      <c r="Z13348" t="s">
        <v>61</v>
      </c>
      <c r="AA13348" t="s">
        <v>206</v>
      </c>
      <c r="AB13348" t="s">
        <v>61</v>
      </c>
      <c r="AC13348" t="s">
        <v>203</v>
      </c>
      <c r="AD13348" t="s">
        <v>61</v>
      </c>
      <c r="AE13348" t="s">
        <v>61</v>
      </c>
      <c r="AF13348" t="s">
        <v>61</v>
      </c>
      <c r="AG13348" t="s">
        <v>61</v>
      </c>
      <c r="AH13348" t="s">
        <v>61</v>
      </c>
      <c r="AI13348" t="s">
        <v>61</v>
      </c>
      <c r="AJ13348" t="s">
        <v>61</v>
      </c>
      <c r="AK13348" t="s">
        <v>64</v>
      </c>
      <c r="AL13348" t="s">
        <v>64</v>
      </c>
      <c r="AM13348" t="s">
        <v>64</v>
      </c>
      <c r="AN13348" t="s">
        <v>65</v>
      </c>
      <c r="AO13348" t="s">
        <v>196</v>
      </c>
      <c r="AP13348" t="s">
        <v>197</v>
      </c>
      <c r="AQ13348" t="s">
        <v>64</v>
      </c>
      <c r="AR13348" t="s">
        <v>105</v>
      </c>
      <c r="AS13348" s="4">
        <v>45077.958333333336</v>
      </c>
      <c r="AT13348" s="5">
        <v>2019</v>
      </c>
      <c r="AU13348">
        <v>829.6</v>
      </c>
      <c r="AV13348" t="s">
        <v>61</v>
      </c>
      <c r="AX13348" t="s">
        <v>198</v>
      </c>
      <c r="AY13348" t="s">
        <v>70</v>
      </c>
      <c r="AZ13348" t="s">
        <v>70</v>
      </c>
      <c r="BA13348" t="s">
        <v>70</v>
      </c>
      <c r="BB13348" t="s">
        <v>70</v>
      </c>
      <c r="BC13348" t="s">
        <v>70</v>
      </c>
      <c r="BD13348" t="s">
        <v>70</v>
      </c>
    </row>
    <row r="13349" spans="1:56" x14ac:dyDescent="0.3">
      <c r="A13349" t="s">
        <v>99</v>
      </c>
      <c r="B13349" t="s">
        <v>100</v>
      </c>
      <c r="C13349" t="s">
        <v>101</v>
      </c>
      <c r="D13349" s="11" t="s">
        <v>59</v>
      </c>
      <c r="E13349" t="s">
        <v>72</v>
      </c>
      <c r="F13349" t="s">
        <v>61</v>
      </c>
      <c r="G13349" t="s">
        <v>61</v>
      </c>
      <c r="H13349" s="11" t="s">
        <v>62</v>
      </c>
      <c r="I13349" t="s">
        <v>61</v>
      </c>
      <c r="J13349" t="s">
        <v>61</v>
      </c>
      <c r="K13349" t="s">
        <v>61</v>
      </c>
      <c r="L13349" t="s">
        <v>61</v>
      </c>
      <c r="M13349" t="s">
        <v>61</v>
      </c>
      <c r="N13349" t="s">
        <v>61</v>
      </c>
      <c r="O13349" t="s">
        <v>61</v>
      </c>
      <c r="P13349" t="s">
        <v>61</v>
      </c>
      <c r="Q13349" t="s">
        <v>61</v>
      </c>
      <c r="R13349" t="s">
        <v>61</v>
      </c>
      <c r="S13349" t="s">
        <v>61</v>
      </c>
      <c r="T13349" t="s">
        <v>61</v>
      </c>
      <c r="U13349" t="s">
        <v>61</v>
      </c>
      <c r="V13349" t="s">
        <v>61</v>
      </c>
      <c r="W13349" t="s">
        <v>61</v>
      </c>
      <c r="X13349" t="s">
        <v>61</v>
      </c>
      <c r="Y13349" t="s">
        <v>61</v>
      </c>
      <c r="Z13349" t="s">
        <v>61</v>
      </c>
      <c r="AA13349" t="s">
        <v>206</v>
      </c>
      <c r="AB13349" t="s">
        <v>61</v>
      </c>
      <c r="AC13349" t="s">
        <v>203</v>
      </c>
      <c r="AD13349" t="s">
        <v>61</v>
      </c>
      <c r="AE13349" t="s">
        <v>61</v>
      </c>
      <c r="AF13349" t="s">
        <v>61</v>
      </c>
      <c r="AG13349" t="s">
        <v>61</v>
      </c>
      <c r="AH13349" t="s">
        <v>61</v>
      </c>
      <c r="AI13349" t="s">
        <v>61</v>
      </c>
      <c r="AJ13349" t="s">
        <v>61</v>
      </c>
      <c r="AK13349" t="s">
        <v>64</v>
      </c>
      <c r="AL13349" t="s">
        <v>64</v>
      </c>
      <c r="AM13349" t="s">
        <v>64</v>
      </c>
      <c r="AN13349" t="s">
        <v>65</v>
      </c>
      <c r="AO13349" t="s">
        <v>196</v>
      </c>
      <c r="AP13349" t="s">
        <v>197</v>
      </c>
      <c r="AQ13349" t="s">
        <v>64</v>
      </c>
      <c r="AR13349" t="s">
        <v>105</v>
      </c>
      <c r="AS13349" s="4">
        <v>45077.958333333336</v>
      </c>
      <c r="AT13349" s="5">
        <v>2016</v>
      </c>
      <c r="AU13349">
        <v>834.4</v>
      </c>
      <c r="AV13349" t="s">
        <v>61</v>
      </c>
      <c r="AX13349" t="s">
        <v>198</v>
      </c>
      <c r="AY13349" t="s">
        <v>70</v>
      </c>
      <c r="AZ13349" t="s">
        <v>70</v>
      </c>
      <c r="BA13349" t="s">
        <v>70</v>
      </c>
      <c r="BB13349" t="s">
        <v>70</v>
      </c>
      <c r="BC13349" t="s">
        <v>70</v>
      </c>
      <c r="BD13349" t="s">
        <v>70</v>
      </c>
    </row>
    <row r="13350" spans="1:56" x14ac:dyDescent="0.3">
      <c r="A13350" t="s">
        <v>99</v>
      </c>
      <c r="B13350" t="s">
        <v>100</v>
      </c>
      <c r="C13350" t="s">
        <v>101</v>
      </c>
      <c r="D13350" s="11" t="s">
        <v>59</v>
      </c>
      <c r="E13350" t="s">
        <v>72</v>
      </c>
      <c r="F13350" t="s">
        <v>61</v>
      </c>
      <c r="G13350" t="s">
        <v>61</v>
      </c>
      <c r="H13350" s="11" t="s">
        <v>62</v>
      </c>
      <c r="I13350" t="s">
        <v>61</v>
      </c>
      <c r="J13350" t="s">
        <v>61</v>
      </c>
      <c r="K13350" t="s">
        <v>61</v>
      </c>
      <c r="L13350" t="s">
        <v>61</v>
      </c>
      <c r="M13350" t="s">
        <v>61</v>
      </c>
      <c r="N13350" t="s">
        <v>61</v>
      </c>
      <c r="O13350" t="s">
        <v>61</v>
      </c>
      <c r="P13350" t="s">
        <v>61</v>
      </c>
      <c r="Q13350" t="s">
        <v>61</v>
      </c>
      <c r="R13350" t="s">
        <v>61</v>
      </c>
      <c r="S13350" t="s">
        <v>61</v>
      </c>
      <c r="T13350" t="s">
        <v>61</v>
      </c>
      <c r="U13350" t="s">
        <v>61</v>
      </c>
      <c r="V13350" t="s">
        <v>61</v>
      </c>
      <c r="W13350" t="s">
        <v>61</v>
      </c>
      <c r="X13350" t="s">
        <v>61</v>
      </c>
      <c r="Y13350" t="s">
        <v>61</v>
      </c>
      <c r="Z13350" t="s">
        <v>61</v>
      </c>
      <c r="AA13350" t="s">
        <v>206</v>
      </c>
      <c r="AB13350" t="s">
        <v>61</v>
      </c>
      <c r="AC13350" t="s">
        <v>203</v>
      </c>
      <c r="AD13350" t="s">
        <v>61</v>
      </c>
      <c r="AE13350" t="s">
        <v>61</v>
      </c>
      <c r="AF13350" t="s">
        <v>61</v>
      </c>
      <c r="AG13350" t="s">
        <v>61</v>
      </c>
      <c r="AH13350" t="s">
        <v>61</v>
      </c>
      <c r="AI13350" t="s">
        <v>61</v>
      </c>
      <c r="AJ13350" t="s">
        <v>61</v>
      </c>
      <c r="AK13350" t="s">
        <v>64</v>
      </c>
      <c r="AL13350" t="s">
        <v>64</v>
      </c>
      <c r="AM13350" t="s">
        <v>64</v>
      </c>
      <c r="AN13350" t="s">
        <v>65</v>
      </c>
      <c r="AO13350" t="s">
        <v>196</v>
      </c>
      <c r="AP13350" t="s">
        <v>197</v>
      </c>
      <c r="AQ13350" t="s">
        <v>64</v>
      </c>
      <c r="AR13350" t="s">
        <v>105</v>
      </c>
      <c r="AS13350" s="4">
        <v>45077.958333333336</v>
      </c>
      <c r="AT13350" s="5">
        <v>2017</v>
      </c>
      <c r="AU13350">
        <v>834.6</v>
      </c>
      <c r="AV13350" t="s">
        <v>61</v>
      </c>
      <c r="AX13350" t="s">
        <v>198</v>
      </c>
      <c r="AY13350" t="s">
        <v>70</v>
      </c>
      <c r="AZ13350" t="s">
        <v>70</v>
      </c>
      <c r="BA13350" t="s">
        <v>70</v>
      </c>
      <c r="BB13350" t="s">
        <v>70</v>
      </c>
      <c r="BC13350" t="s">
        <v>70</v>
      </c>
      <c r="BD13350" t="s">
        <v>70</v>
      </c>
    </row>
    <row r="13351" spans="1:56" x14ac:dyDescent="0.3">
      <c r="A13351" t="s">
        <v>99</v>
      </c>
      <c r="B13351" t="s">
        <v>100</v>
      </c>
      <c r="C13351" t="s">
        <v>101</v>
      </c>
      <c r="D13351" s="11" t="s">
        <v>59</v>
      </c>
      <c r="E13351" t="s">
        <v>72</v>
      </c>
      <c r="F13351" t="s">
        <v>61</v>
      </c>
      <c r="G13351" t="s">
        <v>61</v>
      </c>
      <c r="H13351" s="11" t="s">
        <v>62</v>
      </c>
      <c r="I13351" t="s">
        <v>61</v>
      </c>
      <c r="J13351" t="s">
        <v>61</v>
      </c>
      <c r="K13351" t="s">
        <v>61</v>
      </c>
      <c r="L13351" t="s">
        <v>61</v>
      </c>
      <c r="M13351" t="s">
        <v>61</v>
      </c>
      <c r="N13351" t="s">
        <v>61</v>
      </c>
      <c r="O13351" t="s">
        <v>61</v>
      </c>
      <c r="P13351" t="s">
        <v>61</v>
      </c>
      <c r="Q13351" t="s">
        <v>61</v>
      </c>
      <c r="R13351" t="s">
        <v>61</v>
      </c>
      <c r="S13351" t="s">
        <v>61</v>
      </c>
      <c r="T13351" t="s">
        <v>61</v>
      </c>
      <c r="U13351" t="s">
        <v>61</v>
      </c>
      <c r="V13351" t="s">
        <v>61</v>
      </c>
      <c r="W13351" t="s">
        <v>61</v>
      </c>
      <c r="X13351" t="s">
        <v>61</v>
      </c>
      <c r="Y13351" t="s">
        <v>61</v>
      </c>
      <c r="Z13351" t="s">
        <v>61</v>
      </c>
      <c r="AA13351" t="s">
        <v>206</v>
      </c>
      <c r="AB13351" t="s">
        <v>61</v>
      </c>
      <c r="AC13351" t="s">
        <v>203</v>
      </c>
      <c r="AD13351" t="s">
        <v>61</v>
      </c>
      <c r="AE13351" t="s">
        <v>61</v>
      </c>
      <c r="AF13351" t="s">
        <v>61</v>
      </c>
      <c r="AG13351" t="s">
        <v>61</v>
      </c>
      <c r="AH13351" t="s">
        <v>61</v>
      </c>
      <c r="AI13351" t="s">
        <v>61</v>
      </c>
      <c r="AJ13351" t="s">
        <v>61</v>
      </c>
      <c r="AK13351" t="s">
        <v>64</v>
      </c>
      <c r="AL13351" t="s">
        <v>64</v>
      </c>
      <c r="AM13351" t="s">
        <v>64</v>
      </c>
      <c r="AN13351" t="s">
        <v>65</v>
      </c>
      <c r="AO13351" t="s">
        <v>196</v>
      </c>
      <c r="AP13351" t="s">
        <v>197</v>
      </c>
      <c r="AQ13351" t="s">
        <v>64</v>
      </c>
      <c r="AR13351" t="s">
        <v>105</v>
      </c>
      <c r="AS13351" s="4">
        <v>45077.958333333336</v>
      </c>
      <c r="AT13351" s="5">
        <v>2018</v>
      </c>
      <c r="AU13351">
        <v>874.2</v>
      </c>
      <c r="AV13351" t="s">
        <v>61</v>
      </c>
      <c r="AX13351" t="s">
        <v>198</v>
      </c>
      <c r="AY13351" t="s">
        <v>70</v>
      </c>
      <c r="AZ13351" t="s">
        <v>70</v>
      </c>
      <c r="BA13351" t="s">
        <v>70</v>
      </c>
      <c r="BB13351" t="s">
        <v>70</v>
      </c>
      <c r="BC13351" t="s">
        <v>70</v>
      </c>
      <c r="BD13351" t="s">
        <v>70</v>
      </c>
    </row>
    <row r="13352" spans="1:56" x14ac:dyDescent="0.3">
      <c r="A13352" t="s">
        <v>99</v>
      </c>
      <c r="B13352" t="s">
        <v>100</v>
      </c>
      <c r="C13352" t="s">
        <v>101</v>
      </c>
      <c r="D13352" s="11" t="s">
        <v>59</v>
      </c>
      <c r="E13352" t="s">
        <v>72</v>
      </c>
      <c r="F13352" t="s">
        <v>61</v>
      </c>
      <c r="G13352" t="s">
        <v>61</v>
      </c>
      <c r="H13352" s="11" t="s">
        <v>62</v>
      </c>
      <c r="I13352" t="s">
        <v>61</v>
      </c>
      <c r="J13352" t="s">
        <v>61</v>
      </c>
      <c r="K13352" t="s">
        <v>61</v>
      </c>
      <c r="L13352" t="s">
        <v>61</v>
      </c>
      <c r="M13352" t="s">
        <v>61</v>
      </c>
      <c r="N13352" t="s">
        <v>61</v>
      </c>
      <c r="O13352" t="s">
        <v>61</v>
      </c>
      <c r="P13352" t="s">
        <v>61</v>
      </c>
      <c r="Q13352" t="s">
        <v>61</v>
      </c>
      <c r="R13352" t="s">
        <v>61</v>
      </c>
      <c r="S13352" t="s">
        <v>61</v>
      </c>
      <c r="T13352" t="s">
        <v>61</v>
      </c>
      <c r="U13352" t="s">
        <v>61</v>
      </c>
      <c r="V13352" t="s">
        <v>61</v>
      </c>
      <c r="W13352" t="s">
        <v>61</v>
      </c>
      <c r="X13352" t="s">
        <v>61</v>
      </c>
      <c r="Y13352" t="s">
        <v>61</v>
      </c>
      <c r="Z13352" t="s">
        <v>61</v>
      </c>
      <c r="AA13352" t="s">
        <v>206</v>
      </c>
      <c r="AB13352" t="s">
        <v>61</v>
      </c>
      <c r="AC13352" t="s">
        <v>204</v>
      </c>
      <c r="AD13352" t="s">
        <v>61</v>
      </c>
      <c r="AE13352" t="s">
        <v>61</v>
      </c>
      <c r="AF13352" t="s">
        <v>61</v>
      </c>
      <c r="AG13352" t="s">
        <v>61</v>
      </c>
      <c r="AH13352" t="s">
        <v>61</v>
      </c>
      <c r="AI13352" t="s">
        <v>61</v>
      </c>
      <c r="AJ13352" t="s">
        <v>61</v>
      </c>
      <c r="AK13352" t="s">
        <v>64</v>
      </c>
      <c r="AL13352" t="s">
        <v>64</v>
      </c>
      <c r="AM13352" t="s">
        <v>64</v>
      </c>
      <c r="AN13352" t="s">
        <v>65</v>
      </c>
      <c r="AO13352" t="s">
        <v>196</v>
      </c>
      <c r="AP13352" t="s">
        <v>197</v>
      </c>
      <c r="AQ13352" t="s">
        <v>64</v>
      </c>
      <c r="AR13352" t="s">
        <v>105</v>
      </c>
      <c r="AS13352" s="4">
        <v>45077.958333333336</v>
      </c>
      <c r="AT13352" s="5">
        <v>2016</v>
      </c>
      <c r="AU13352">
        <v>10.669</v>
      </c>
      <c r="AV13352" t="s">
        <v>61</v>
      </c>
      <c r="AX13352" t="s">
        <v>198</v>
      </c>
      <c r="AY13352" t="s">
        <v>70</v>
      </c>
      <c r="AZ13352" t="s">
        <v>70</v>
      </c>
      <c r="BA13352" t="s">
        <v>70</v>
      </c>
      <c r="BB13352" t="s">
        <v>70</v>
      </c>
      <c r="BC13352" t="s">
        <v>70</v>
      </c>
      <c r="BD13352" t="s">
        <v>70</v>
      </c>
    </row>
    <row r="13353" spans="1:56" x14ac:dyDescent="0.3">
      <c r="A13353" t="s">
        <v>99</v>
      </c>
      <c r="B13353" t="s">
        <v>100</v>
      </c>
      <c r="C13353" t="s">
        <v>101</v>
      </c>
      <c r="D13353" s="11" t="s">
        <v>59</v>
      </c>
      <c r="E13353" t="s">
        <v>72</v>
      </c>
      <c r="F13353" t="s">
        <v>61</v>
      </c>
      <c r="G13353" t="s">
        <v>61</v>
      </c>
      <c r="H13353" s="11" t="s">
        <v>62</v>
      </c>
      <c r="I13353" t="s">
        <v>61</v>
      </c>
      <c r="J13353" t="s">
        <v>61</v>
      </c>
      <c r="K13353" t="s">
        <v>61</v>
      </c>
      <c r="L13353" t="s">
        <v>61</v>
      </c>
      <c r="M13353" t="s">
        <v>61</v>
      </c>
      <c r="N13353" t="s">
        <v>61</v>
      </c>
      <c r="O13353" t="s">
        <v>61</v>
      </c>
      <c r="P13353" t="s">
        <v>61</v>
      </c>
      <c r="Q13353" t="s">
        <v>61</v>
      </c>
      <c r="R13353" t="s">
        <v>61</v>
      </c>
      <c r="S13353" t="s">
        <v>61</v>
      </c>
      <c r="T13353" t="s">
        <v>61</v>
      </c>
      <c r="U13353" t="s">
        <v>61</v>
      </c>
      <c r="V13353" t="s">
        <v>61</v>
      </c>
      <c r="W13353" t="s">
        <v>61</v>
      </c>
      <c r="X13353" t="s">
        <v>61</v>
      </c>
      <c r="Y13353" t="s">
        <v>61</v>
      </c>
      <c r="Z13353" t="s">
        <v>61</v>
      </c>
      <c r="AA13353" t="s">
        <v>206</v>
      </c>
      <c r="AB13353" t="s">
        <v>61</v>
      </c>
      <c r="AC13353" t="s">
        <v>204</v>
      </c>
      <c r="AD13353" t="s">
        <v>61</v>
      </c>
      <c r="AE13353" t="s">
        <v>61</v>
      </c>
      <c r="AF13353" t="s">
        <v>61</v>
      </c>
      <c r="AG13353" t="s">
        <v>61</v>
      </c>
      <c r="AH13353" t="s">
        <v>61</v>
      </c>
      <c r="AI13353" t="s">
        <v>61</v>
      </c>
      <c r="AJ13353" t="s">
        <v>61</v>
      </c>
      <c r="AK13353" t="s">
        <v>64</v>
      </c>
      <c r="AL13353" t="s">
        <v>64</v>
      </c>
      <c r="AM13353" t="s">
        <v>64</v>
      </c>
      <c r="AN13353" t="s">
        <v>65</v>
      </c>
      <c r="AO13353" t="s">
        <v>196</v>
      </c>
      <c r="AP13353" t="s">
        <v>197</v>
      </c>
      <c r="AQ13353" t="s">
        <v>64</v>
      </c>
      <c r="AR13353" t="s">
        <v>105</v>
      </c>
      <c r="AS13353" s="4">
        <v>45077.958333333336</v>
      </c>
      <c r="AT13353" s="5">
        <v>2021</v>
      </c>
      <c r="AU13353">
        <v>10.698</v>
      </c>
      <c r="AV13353" t="s">
        <v>61</v>
      </c>
      <c r="AX13353" t="s">
        <v>198</v>
      </c>
      <c r="AY13353" t="s">
        <v>70</v>
      </c>
      <c r="AZ13353" t="s">
        <v>70</v>
      </c>
      <c r="BA13353" t="s">
        <v>70</v>
      </c>
      <c r="BB13353" t="s">
        <v>70</v>
      </c>
      <c r="BC13353" t="s">
        <v>70</v>
      </c>
      <c r="BD13353" t="s">
        <v>70</v>
      </c>
    </row>
    <row r="13354" spans="1:56" x14ac:dyDescent="0.3">
      <c r="A13354" t="s">
        <v>99</v>
      </c>
      <c r="B13354" t="s">
        <v>100</v>
      </c>
      <c r="C13354" t="s">
        <v>101</v>
      </c>
      <c r="D13354" s="11" t="s">
        <v>59</v>
      </c>
      <c r="E13354" t="s">
        <v>72</v>
      </c>
      <c r="F13354" t="s">
        <v>61</v>
      </c>
      <c r="G13354" t="s">
        <v>61</v>
      </c>
      <c r="H13354" s="11" t="s">
        <v>62</v>
      </c>
      <c r="I13354" t="s">
        <v>61</v>
      </c>
      <c r="J13354" t="s">
        <v>61</v>
      </c>
      <c r="K13354" t="s">
        <v>61</v>
      </c>
      <c r="L13354" t="s">
        <v>61</v>
      </c>
      <c r="M13354" t="s">
        <v>61</v>
      </c>
      <c r="N13354" t="s">
        <v>61</v>
      </c>
      <c r="O13354" t="s">
        <v>61</v>
      </c>
      <c r="P13354" t="s">
        <v>61</v>
      </c>
      <c r="Q13354" t="s">
        <v>61</v>
      </c>
      <c r="R13354" t="s">
        <v>61</v>
      </c>
      <c r="S13354" t="s">
        <v>61</v>
      </c>
      <c r="T13354" t="s">
        <v>61</v>
      </c>
      <c r="U13354" t="s">
        <v>61</v>
      </c>
      <c r="V13354" t="s">
        <v>61</v>
      </c>
      <c r="W13354" t="s">
        <v>61</v>
      </c>
      <c r="X13354" t="s">
        <v>61</v>
      </c>
      <c r="Y13354" t="s">
        <v>61</v>
      </c>
      <c r="Z13354" t="s">
        <v>61</v>
      </c>
      <c r="AA13354" t="s">
        <v>206</v>
      </c>
      <c r="AB13354" t="s">
        <v>61</v>
      </c>
      <c r="AC13354" t="s">
        <v>204</v>
      </c>
      <c r="AD13354" t="s">
        <v>61</v>
      </c>
      <c r="AE13354" t="s">
        <v>61</v>
      </c>
      <c r="AF13354" t="s">
        <v>61</v>
      </c>
      <c r="AG13354" t="s">
        <v>61</v>
      </c>
      <c r="AH13354" t="s">
        <v>61</v>
      </c>
      <c r="AI13354" t="s">
        <v>61</v>
      </c>
      <c r="AJ13354" t="s">
        <v>61</v>
      </c>
      <c r="AK13354" t="s">
        <v>64</v>
      </c>
      <c r="AL13354" t="s">
        <v>64</v>
      </c>
      <c r="AM13354" t="s">
        <v>64</v>
      </c>
      <c r="AN13354" t="s">
        <v>65</v>
      </c>
      <c r="AO13354" t="s">
        <v>196</v>
      </c>
      <c r="AP13354" t="s">
        <v>197</v>
      </c>
      <c r="AQ13354" t="s">
        <v>64</v>
      </c>
      <c r="AR13354" t="s">
        <v>105</v>
      </c>
      <c r="AS13354" s="4">
        <v>45077.958333333336</v>
      </c>
      <c r="AT13354" s="5">
        <v>2020</v>
      </c>
      <c r="AU13354">
        <v>10.721</v>
      </c>
      <c r="AV13354" t="s">
        <v>61</v>
      </c>
      <c r="AX13354" t="s">
        <v>198</v>
      </c>
      <c r="AY13354" t="s">
        <v>70</v>
      </c>
      <c r="AZ13354" t="s">
        <v>70</v>
      </c>
      <c r="BA13354" t="s">
        <v>70</v>
      </c>
      <c r="BB13354" t="s">
        <v>70</v>
      </c>
      <c r="BC13354" t="s">
        <v>70</v>
      </c>
      <c r="BD13354" t="s">
        <v>70</v>
      </c>
    </row>
    <row r="13355" spans="1:56" x14ac:dyDescent="0.3">
      <c r="A13355" t="s">
        <v>99</v>
      </c>
      <c r="B13355" t="s">
        <v>100</v>
      </c>
      <c r="C13355" t="s">
        <v>101</v>
      </c>
      <c r="D13355" s="11" t="s">
        <v>59</v>
      </c>
      <c r="E13355" t="s">
        <v>72</v>
      </c>
      <c r="F13355" t="s">
        <v>61</v>
      </c>
      <c r="G13355" t="s">
        <v>61</v>
      </c>
      <c r="H13355" s="11" t="s">
        <v>62</v>
      </c>
      <c r="I13355" t="s">
        <v>61</v>
      </c>
      <c r="J13355" t="s">
        <v>61</v>
      </c>
      <c r="K13355" t="s">
        <v>61</v>
      </c>
      <c r="L13355" t="s">
        <v>61</v>
      </c>
      <c r="M13355" t="s">
        <v>61</v>
      </c>
      <c r="N13355" t="s">
        <v>61</v>
      </c>
      <c r="O13355" t="s">
        <v>61</v>
      </c>
      <c r="P13355" t="s">
        <v>61</v>
      </c>
      <c r="Q13355" t="s">
        <v>61</v>
      </c>
      <c r="R13355" t="s">
        <v>61</v>
      </c>
      <c r="S13355" t="s">
        <v>61</v>
      </c>
      <c r="T13355" t="s">
        <v>61</v>
      </c>
      <c r="U13355" t="s">
        <v>61</v>
      </c>
      <c r="V13355" t="s">
        <v>61</v>
      </c>
      <c r="W13355" t="s">
        <v>61</v>
      </c>
      <c r="X13355" t="s">
        <v>61</v>
      </c>
      <c r="Y13355" t="s">
        <v>61</v>
      </c>
      <c r="Z13355" t="s">
        <v>61</v>
      </c>
      <c r="AA13355" t="s">
        <v>206</v>
      </c>
      <c r="AB13355" t="s">
        <v>61</v>
      </c>
      <c r="AC13355" t="s">
        <v>204</v>
      </c>
      <c r="AD13355" t="s">
        <v>61</v>
      </c>
      <c r="AE13355" t="s">
        <v>61</v>
      </c>
      <c r="AF13355" t="s">
        <v>61</v>
      </c>
      <c r="AG13355" t="s">
        <v>61</v>
      </c>
      <c r="AH13355" t="s">
        <v>61</v>
      </c>
      <c r="AI13355" t="s">
        <v>61</v>
      </c>
      <c r="AJ13355" t="s">
        <v>61</v>
      </c>
      <c r="AK13355" t="s">
        <v>64</v>
      </c>
      <c r="AL13355" t="s">
        <v>64</v>
      </c>
      <c r="AM13355" t="s">
        <v>64</v>
      </c>
      <c r="AN13355" t="s">
        <v>65</v>
      </c>
      <c r="AO13355" t="s">
        <v>196</v>
      </c>
      <c r="AP13355" t="s">
        <v>197</v>
      </c>
      <c r="AQ13355" t="s">
        <v>64</v>
      </c>
      <c r="AR13355" t="s">
        <v>105</v>
      </c>
      <c r="AS13355" s="4">
        <v>45077.958333333336</v>
      </c>
      <c r="AT13355" s="5">
        <v>2018</v>
      </c>
      <c r="AU13355">
        <v>10.744</v>
      </c>
      <c r="AV13355" t="s">
        <v>61</v>
      </c>
      <c r="AX13355" t="s">
        <v>198</v>
      </c>
      <c r="AY13355" t="s">
        <v>70</v>
      </c>
      <c r="AZ13355" t="s">
        <v>70</v>
      </c>
      <c r="BA13355" t="s">
        <v>70</v>
      </c>
      <c r="BB13355" t="s">
        <v>70</v>
      </c>
      <c r="BC13355" t="s">
        <v>70</v>
      </c>
      <c r="BD13355" t="s">
        <v>70</v>
      </c>
    </row>
    <row r="13356" spans="1:56" x14ac:dyDescent="0.3">
      <c r="A13356" t="s">
        <v>99</v>
      </c>
      <c r="B13356" t="s">
        <v>100</v>
      </c>
      <c r="C13356" t="s">
        <v>101</v>
      </c>
      <c r="D13356" s="11" t="s">
        <v>59</v>
      </c>
      <c r="E13356" t="s">
        <v>72</v>
      </c>
      <c r="F13356" t="s">
        <v>61</v>
      </c>
      <c r="G13356" t="s">
        <v>61</v>
      </c>
      <c r="H13356" s="11" t="s">
        <v>62</v>
      </c>
      <c r="I13356" t="s">
        <v>61</v>
      </c>
      <c r="J13356" t="s">
        <v>61</v>
      </c>
      <c r="K13356" t="s">
        <v>61</v>
      </c>
      <c r="L13356" t="s">
        <v>61</v>
      </c>
      <c r="M13356" t="s">
        <v>61</v>
      </c>
      <c r="N13356" t="s">
        <v>61</v>
      </c>
      <c r="O13356" t="s">
        <v>61</v>
      </c>
      <c r="P13356" t="s">
        <v>61</v>
      </c>
      <c r="Q13356" t="s">
        <v>61</v>
      </c>
      <c r="R13356" t="s">
        <v>61</v>
      </c>
      <c r="S13356" t="s">
        <v>61</v>
      </c>
      <c r="T13356" t="s">
        <v>61</v>
      </c>
      <c r="U13356" t="s">
        <v>61</v>
      </c>
      <c r="V13356" t="s">
        <v>61</v>
      </c>
      <c r="W13356" t="s">
        <v>61</v>
      </c>
      <c r="X13356" t="s">
        <v>61</v>
      </c>
      <c r="Y13356" t="s">
        <v>61</v>
      </c>
      <c r="Z13356" t="s">
        <v>61</v>
      </c>
      <c r="AA13356" t="s">
        <v>206</v>
      </c>
      <c r="AB13356" t="s">
        <v>61</v>
      </c>
      <c r="AC13356" t="s">
        <v>204</v>
      </c>
      <c r="AD13356" t="s">
        <v>61</v>
      </c>
      <c r="AE13356" t="s">
        <v>61</v>
      </c>
      <c r="AF13356" t="s">
        <v>61</v>
      </c>
      <c r="AG13356" t="s">
        <v>61</v>
      </c>
      <c r="AH13356" t="s">
        <v>61</v>
      </c>
      <c r="AI13356" t="s">
        <v>61</v>
      </c>
      <c r="AJ13356" t="s">
        <v>61</v>
      </c>
      <c r="AK13356" t="s">
        <v>64</v>
      </c>
      <c r="AL13356" t="s">
        <v>64</v>
      </c>
      <c r="AM13356" t="s">
        <v>64</v>
      </c>
      <c r="AN13356" t="s">
        <v>65</v>
      </c>
      <c r="AO13356" t="s">
        <v>196</v>
      </c>
      <c r="AP13356" t="s">
        <v>197</v>
      </c>
      <c r="AQ13356" t="s">
        <v>64</v>
      </c>
      <c r="AR13356" t="s">
        <v>105</v>
      </c>
      <c r="AS13356" s="4">
        <v>45077.958333333336</v>
      </c>
      <c r="AT13356" s="5">
        <v>2019</v>
      </c>
      <c r="AU13356">
        <v>10.750999999999999</v>
      </c>
      <c r="AV13356" t="s">
        <v>61</v>
      </c>
      <c r="AX13356" t="s">
        <v>198</v>
      </c>
      <c r="AY13356" t="s">
        <v>70</v>
      </c>
      <c r="AZ13356" t="s">
        <v>70</v>
      </c>
      <c r="BA13356" t="s">
        <v>70</v>
      </c>
      <c r="BB13356" t="s">
        <v>70</v>
      </c>
      <c r="BC13356" t="s">
        <v>70</v>
      </c>
      <c r="BD13356" t="s">
        <v>70</v>
      </c>
    </row>
    <row r="13357" spans="1:56" x14ac:dyDescent="0.3">
      <c r="A13357" t="s">
        <v>99</v>
      </c>
      <c r="B13357" t="s">
        <v>100</v>
      </c>
      <c r="C13357" t="s">
        <v>101</v>
      </c>
      <c r="D13357" s="11" t="s">
        <v>59</v>
      </c>
      <c r="E13357" t="s">
        <v>72</v>
      </c>
      <c r="F13357" t="s">
        <v>61</v>
      </c>
      <c r="G13357" t="s">
        <v>61</v>
      </c>
      <c r="H13357" s="11" t="s">
        <v>62</v>
      </c>
      <c r="I13357" t="s">
        <v>61</v>
      </c>
      <c r="J13357" t="s">
        <v>61</v>
      </c>
      <c r="K13357" t="s">
        <v>61</v>
      </c>
      <c r="L13357" t="s">
        <v>61</v>
      </c>
      <c r="M13357" t="s">
        <v>61</v>
      </c>
      <c r="N13357" t="s">
        <v>61</v>
      </c>
      <c r="O13357" t="s">
        <v>61</v>
      </c>
      <c r="P13357" t="s">
        <v>61</v>
      </c>
      <c r="Q13357" t="s">
        <v>61</v>
      </c>
      <c r="R13357" t="s">
        <v>61</v>
      </c>
      <c r="S13357" t="s">
        <v>61</v>
      </c>
      <c r="T13357" t="s">
        <v>61</v>
      </c>
      <c r="U13357" t="s">
        <v>61</v>
      </c>
      <c r="V13357" t="s">
        <v>61</v>
      </c>
      <c r="W13357" t="s">
        <v>61</v>
      </c>
      <c r="X13357" t="s">
        <v>61</v>
      </c>
      <c r="Y13357" t="s">
        <v>61</v>
      </c>
      <c r="Z13357" t="s">
        <v>61</v>
      </c>
      <c r="AA13357" t="s">
        <v>206</v>
      </c>
      <c r="AB13357" t="s">
        <v>61</v>
      </c>
      <c r="AC13357" t="s">
        <v>204</v>
      </c>
      <c r="AD13357" t="s">
        <v>61</v>
      </c>
      <c r="AE13357" t="s">
        <v>61</v>
      </c>
      <c r="AF13357" t="s">
        <v>61</v>
      </c>
      <c r="AG13357" t="s">
        <v>61</v>
      </c>
      <c r="AH13357" t="s">
        <v>61</v>
      </c>
      <c r="AI13357" t="s">
        <v>61</v>
      </c>
      <c r="AJ13357" t="s">
        <v>61</v>
      </c>
      <c r="AK13357" t="s">
        <v>64</v>
      </c>
      <c r="AL13357" t="s">
        <v>64</v>
      </c>
      <c r="AM13357" t="s">
        <v>64</v>
      </c>
      <c r="AN13357" t="s">
        <v>65</v>
      </c>
      <c r="AO13357" t="s">
        <v>196</v>
      </c>
      <c r="AP13357" t="s">
        <v>197</v>
      </c>
      <c r="AQ13357" t="s">
        <v>64</v>
      </c>
      <c r="AR13357" t="s">
        <v>105</v>
      </c>
      <c r="AS13357" s="4">
        <v>45077.958333333336</v>
      </c>
      <c r="AT13357" s="5">
        <v>2017</v>
      </c>
      <c r="AU13357">
        <v>10.757999999999999</v>
      </c>
      <c r="AV13357" t="s">
        <v>61</v>
      </c>
      <c r="AX13357" t="s">
        <v>198</v>
      </c>
      <c r="AY13357" t="s">
        <v>70</v>
      </c>
      <c r="AZ13357" t="s">
        <v>70</v>
      </c>
      <c r="BA13357" t="s">
        <v>70</v>
      </c>
      <c r="BB13357" t="s">
        <v>70</v>
      </c>
      <c r="BC13357" t="s">
        <v>70</v>
      </c>
      <c r="BD13357" t="s">
        <v>70</v>
      </c>
    </row>
    <row r="13358" spans="1:56" x14ac:dyDescent="0.3">
      <c r="A13358" t="s">
        <v>99</v>
      </c>
      <c r="B13358" t="s">
        <v>100</v>
      </c>
      <c r="C13358" t="s">
        <v>101</v>
      </c>
      <c r="D13358" s="11" t="s">
        <v>59</v>
      </c>
      <c r="E13358" t="s">
        <v>72</v>
      </c>
      <c r="F13358" t="s">
        <v>61</v>
      </c>
      <c r="G13358" t="s">
        <v>61</v>
      </c>
      <c r="H13358" s="11" t="s">
        <v>62</v>
      </c>
      <c r="I13358" t="s">
        <v>61</v>
      </c>
      <c r="J13358" t="s">
        <v>61</v>
      </c>
      <c r="K13358" t="s">
        <v>61</v>
      </c>
      <c r="L13358" t="s">
        <v>61</v>
      </c>
      <c r="M13358" t="s">
        <v>61</v>
      </c>
      <c r="N13358" t="s">
        <v>61</v>
      </c>
      <c r="O13358" t="s">
        <v>61</v>
      </c>
      <c r="P13358" t="s">
        <v>61</v>
      </c>
      <c r="Q13358" t="s">
        <v>61</v>
      </c>
      <c r="R13358" t="s">
        <v>61</v>
      </c>
      <c r="S13358" t="s">
        <v>61</v>
      </c>
      <c r="T13358" t="s">
        <v>61</v>
      </c>
      <c r="U13358" t="s">
        <v>61</v>
      </c>
      <c r="V13358" t="s">
        <v>61</v>
      </c>
      <c r="W13358" t="s">
        <v>61</v>
      </c>
      <c r="X13358" t="s">
        <v>61</v>
      </c>
      <c r="Y13358" t="s">
        <v>61</v>
      </c>
      <c r="Z13358" t="s">
        <v>61</v>
      </c>
      <c r="AA13358" t="s">
        <v>207</v>
      </c>
      <c r="AB13358" t="s">
        <v>61</v>
      </c>
      <c r="AC13358" t="s">
        <v>144</v>
      </c>
      <c r="AD13358" t="s">
        <v>61</v>
      </c>
      <c r="AE13358" t="s">
        <v>61</v>
      </c>
      <c r="AF13358" t="s">
        <v>61</v>
      </c>
      <c r="AG13358" t="s">
        <v>61</v>
      </c>
      <c r="AH13358" t="s">
        <v>61</v>
      </c>
      <c r="AI13358" t="s">
        <v>61</v>
      </c>
      <c r="AJ13358" t="s">
        <v>61</v>
      </c>
      <c r="AK13358" t="s">
        <v>64</v>
      </c>
      <c r="AL13358" t="s">
        <v>64</v>
      </c>
      <c r="AM13358" t="s">
        <v>64</v>
      </c>
      <c r="AN13358" t="s">
        <v>65</v>
      </c>
      <c r="AO13358" t="s">
        <v>196</v>
      </c>
      <c r="AP13358" t="s">
        <v>197</v>
      </c>
      <c r="AQ13358" t="s">
        <v>64</v>
      </c>
      <c r="AR13358" t="s">
        <v>105</v>
      </c>
      <c r="AS13358" s="4">
        <v>45077.958333333336</v>
      </c>
      <c r="AT13358" s="5">
        <v>2019</v>
      </c>
      <c r="AU13358">
        <v>41774.400000000001</v>
      </c>
      <c r="AV13358" t="s">
        <v>61</v>
      </c>
      <c r="AX13358" t="s">
        <v>198</v>
      </c>
      <c r="AY13358" t="s">
        <v>70</v>
      </c>
      <c r="AZ13358" t="s">
        <v>70</v>
      </c>
      <c r="BA13358" t="s">
        <v>70</v>
      </c>
      <c r="BB13358" t="s">
        <v>70</v>
      </c>
      <c r="BC13358" t="s">
        <v>70</v>
      </c>
      <c r="BD13358" t="s">
        <v>70</v>
      </c>
    </row>
    <row r="13359" spans="1:56" x14ac:dyDescent="0.3">
      <c r="A13359" t="s">
        <v>99</v>
      </c>
      <c r="B13359" t="s">
        <v>100</v>
      </c>
      <c r="C13359" t="s">
        <v>101</v>
      </c>
      <c r="D13359" s="11" t="s">
        <v>59</v>
      </c>
      <c r="E13359" t="s">
        <v>72</v>
      </c>
      <c r="F13359" t="s">
        <v>61</v>
      </c>
      <c r="G13359" t="s">
        <v>61</v>
      </c>
      <c r="H13359" s="11" t="s">
        <v>62</v>
      </c>
      <c r="I13359" t="s">
        <v>61</v>
      </c>
      <c r="J13359" t="s">
        <v>61</v>
      </c>
      <c r="K13359" t="s">
        <v>61</v>
      </c>
      <c r="L13359" t="s">
        <v>61</v>
      </c>
      <c r="M13359" t="s">
        <v>61</v>
      </c>
      <c r="N13359" t="s">
        <v>61</v>
      </c>
      <c r="O13359" t="s">
        <v>61</v>
      </c>
      <c r="P13359" t="s">
        <v>61</v>
      </c>
      <c r="Q13359" t="s">
        <v>61</v>
      </c>
      <c r="R13359" t="s">
        <v>61</v>
      </c>
      <c r="S13359" t="s">
        <v>61</v>
      </c>
      <c r="T13359" t="s">
        <v>61</v>
      </c>
      <c r="U13359" t="s">
        <v>61</v>
      </c>
      <c r="V13359" t="s">
        <v>61</v>
      </c>
      <c r="W13359" t="s">
        <v>61</v>
      </c>
      <c r="X13359" t="s">
        <v>61</v>
      </c>
      <c r="Y13359" t="s">
        <v>61</v>
      </c>
      <c r="Z13359" t="s">
        <v>61</v>
      </c>
      <c r="AA13359" t="s">
        <v>207</v>
      </c>
      <c r="AB13359" t="s">
        <v>61</v>
      </c>
      <c r="AC13359" t="s">
        <v>144</v>
      </c>
      <c r="AD13359" t="s">
        <v>61</v>
      </c>
      <c r="AE13359" t="s">
        <v>61</v>
      </c>
      <c r="AF13359" t="s">
        <v>61</v>
      </c>
      <c r="AG13359" t="s">
        <v>61</v>
      </c>
      <c r="AH13359" t="s">
        <v>61</v>
      </c>
      <c r="AI13359" t="s">
        <v>61</v>
      </c>
      <c r="AJ13359" t="s">
        <v>61</v>
      </c>
      <c r="AK13359" t="s">
        <v>64</v>
      </c>
      <c r="AL13359" t="s">
        <v>64</v>
      </c>
      <c r="AM13359" t="s">
        <v>64</v>
      </c>
      <c r="AN13359" t="s">
        <v>65</v>
      </c>
      <c r="AO13359" t="s">
        <v>196</v>
      </c>
      <c r="AP13359" t="s">
        <v>197</v>
      </c>
      <c r="AQ13359" t="s">
        <v>64</v>
      </c>
      <c r="AR13359" t="s">
        <v>105</v>
      </c>
      <c r="AS13359" s="4">
        <v>45077.958333333336</v>
      </c>
      <c r="AT13359" s="5">
        <v>2018</v>
      </c>
      <c r="AU13359">
        <v>42597</v>
      </c>
      <c r="AV13359" t="s">
        <v>61</v>
      </c>
      <c r="AX13359" t="s">
        <v>198</v>
      </c>
      <c r="AY13359" t="s">
        <v>70</v>
      </c>
      <c r="AZ13359" t="s">
        <v>70</v>
      </c>
      <c r="BA13359" t="s">
        <v>70</v>
      </c>
      <c r="BB13359" t="s">
        <v>70</v>
      </c>
      <c r="BC13359" t="s">
        <v>70</v>
      </c>
      <c r="BD13359" t="s">
        <v>70</v>
      </c>
    </row>
    <row r="13360" spans="1:56" x14ac:dyDescent="0.3">
      <c r="A13360" t="s">
        <v>99</v>
      </c>
      <c r="B13360" t="s">
        <v>100</v>
      </c>
      <c r="C13360" t="s">
        <v>101</v>
      </c>
      <c r="D13360" s="11" t="s">
        <v>59</v>
      </c>
      <c r="E13360" t="s">
        <v>72</v>
      </c>
      <c r="F13360" t="s">
        <v>61</v>
      </c>
      <c r="G13360" t="s">
        <v>61</v>
      </c>
      <c r="H13360" s="11" t="s">
        <v>62</v>
      </c>
      <c r="I13360" t="s">
        <v>61</v>
      </c>
      <c r="J13360" t="s">
        <v>61</v>
      </c>
      <c r="K13360" t="s">
        <v>61</v>
      </c>
      <c r="L13360" t="s">
        <v>61</v>
      </c>
      <c r="M13360" t="s">
        <v>61</v>
      </c>
      <c r="N13360" t="s">
        <v>61</v>
      </c>
      <c r="O13360" t="s">
        <v>61</v>
      </c>
      <c r="P13360" t="s">
        <v>61</v>
      </c>
      <c r="Q13360" t="s">
        <v>61</v>
      </c>
      <c r="R13360" t="s">
        <v>61</v>
      </c>
      <c r="S13360" t="s">
        <v>61</v>
      </c>
      <c r="T13360" t="s">
        <v>61</v>
      </c>
      <c r="U13360" t="s">
        <v>61</v>
      </c>
      <c r="V13360" t="s">
        <v>61</v>
      </c>
      <c r="W13360" t="s">
        <v>61</v>
      </c>
      <c r="X13360" t="s">
        <v>61</v>
      </c>
      <c r="Y13360" t="s">
        <v>61</v>
      </c>
      <c r="Z13360" t="s">
        <v>61</v>
      </c>
      <c r="AA13360" t="s">
        <v>207</v>
      </c>
      <c r="AB13360" t="s">
        <v>61</v>
      </c>
      <c r="AC13360" t="s">
        <v>144</v>
      </c>
      <c r="AD13360" t="s">
        <v>61</v>
      </c>
      <c r="AE13360" t="s">
        <v>61</v>
      </c>
      <c r="AF13360" t="s">
        <v>61</v>
      </c>
      <c r="AG13360" t="s">
        <v>61</v>
      </c>
      <c r="AH13360" t="s">
        <v>61</v>
      </c>
      <c r="AI13360" t="s">
        <v>61</v>
      </c>
      <c r="AJ13360" t="s">
        <v>61</v>
      </c>
      <c r="AK13360" t="s">
        <v>64</v>
      </c>
      <c r="AL13360" t="s">
        <v>64</v>
      </c>
      <c r="AM13360" t="s">
        <v>64</v>
      </c>
      <c r="AN13360" t="s">
        <v>65</v>
      </c>
      <c r="AO13360" t="s">
        <v>196</v>
      </c>
      <c r="AP13360" t="s">
        <v>197</v>
      </c>
      <c r="AQ13360" t="s">
        <v>64</v>
      </c>
      <c r="AR13360" t="s">
        <v>105</v>
      </c>
      <c r="AS13360" s="4">
        <v>45077.958333333336</v>
      </c>
      <c r="AT13360" s="5">
        <v>2017</v>
      </c>
      <c r="AU13360">
        <v>42841.08</v>
      </c>
      <c r="AV13360" t="s">
        <v>61</v>
      </c>
      <c r="AX13360" t="s">
        <v>198</v>
      </c>
      <c r="AY13360" t="s">
        <v>70</v>
      </c>
      <c r="AZ13360" t="s">
        <v>70</v>
      </c>
      <c r="BA13360" t="s">
        <v>70</v>
      </c>
      <c r="BB13360" t="s">
        <v>70</v>
      </c>
      <c r="BC13360" t="s">
        <v>70</v>
      </c>
      <c r="BD13360" t="s">
        <v>70</v>
      </c>
    </row>
    <row r="13361" spans="1:56" x14ac:dyDescent="0.3">
      <c r="A13361" t="s">
        <v>99</v>
      </c>
      <c r="B13361" t="s">
        <v>100</v>
      </c>
      <c r="C13361" t="s">
        <v>101</v>
      </c>
      <c r="D13361" s="11" t="s">
        <v>59</v>
      </c>
      <c r="E13361" t="s">
        <v>72</v>
      </c>
      <c r="F13361" t="s">
        <v>61</v>
      </c>
      <c r="G13361" t="s">
        <v>61</v>
      </c>
      <c r="H13361" s="11" t="s">
        <v>62</v>
      </c>
      <c r="I13361" t="s">
        <v>61</v>
      </c>
      <c r="J13361" t="s">
        <v>61</v>
      </c>
      <c r="K13361" t="s">
        <v>61</v>
      </c>
      <c r="L13361" t="s">
        <v>61</v>
      </c>
      <c r="M13361" t="s">
        <v>61</v>
      </c>
      <c r="N13361" t="s">
        <v>61</v>
      </c>
      <c r="O13361" t="s">
        <v>61</v>
      </c>
      <c r="P13361" t="s">
        <v>61</v>
      </c>
      <c r="Q13361" t="s">
        <v>61</v>
      </c>
      <c r="R13361" t="s">
        <v>61</v>
      </c>
      <c r="S13361" t="s">
        <v>61</v>
      </c>
      <c r="T13361" t="s">
        <v>61</v>
      </c>
      <c r="U13361" t="s">
        <v>61</v>
      </c>
      <c r="V13361" t="s">
        <v>61</v>
      </c>
      <c r="W13361" t="s">
        <v>61</v>
      </c>
      <c r="X13361" t="s">
        <v>61</v>
      </c>
      <c r="Y13361" t="s">
        <v>61</v>
      </c>
      <c r="Z13361" t="s">
        <v>61</v>
      </c>
      <c r="AA13361" t="s">
        <v>207</v>
      </c>
      <c r="AB13361" t="s">
        <v>61</v>
      </c>
      <c r="AC13361" t="s">
        <v>144</v>
      </c>
      <c r="AD13361" t="s">
        <v>61</v>
      </c>
      <c r="AE13361" t="s">
        <v>61</v>
      </c>
      <c r="AF13361" t="s">
        <v>61</v>
      </c>
      <c r="AG13361" t="s">
        <v>61</v>
      </c>
      <c r="AH13361" t="s">
        <v>61</v>
      </c>
      <c r="AI13361" t="s">
        <v>61</v>
      </c>
      <c r="AJ13361" t="s">
        <v>61</v>
      </c>
      <c r="AK13361" t="s">
        <v>64</v>
      </c>
      <c r="AL13361" t="s">
        <v>64</v>
      </c>
      <c r="AM13361" t="s">
        <v>64</v>
      </c>
      <c r="AN13361" t="s">
        <v>65</v>
      </c>
      <c r="AO13361" t="s">
        <v>196</v>
      </c>
      <c r="AP13361" t="s">
        <v>197</v>
      </c>
      <c r="AQ13361" t="s">
        <v>64</v>
      </c>
      <c r="AR13361" t="s">
        <v>105</v>
      </c>
      <c r="AS13361" s="4">
        <v>45077.958333333336</v>
      </c>
      <c r="AT13361" s="5">
        <v>2016</v>
      </c>
      <c r="AU13361">
        <v>43737.48</v>
      </c>
      <c r="AV13361" t="s">
        <v>61</v>
      </c>
      <c r="AX13361" t="s">
        <v>198</v>
      </c>
      <c r="AY13361" t="s">
        <v>70</v>
      </c>
      <c r="AZ13361" t="s">
        <v>70</v>
      </c>
      <c r="BA13361" t="s">
        <v>70</v>
      </c>
      <c r="BB13361" t="s">
        <v>70</v>
      </c>
      <c r="BC13361" t="s">
        <v>70</v>
      </c>
      <c r="BD13361" t="s">
        <v>70</v>
      </c>
    </row>
    <row r="13362" spans="1:56" x14ac:dyDescent="0.3">
      <c r="A13362" t="s">
        <v>99</v>
      </c>
      <c r="B13362" t="s">
        <v>100</v>
      </c>
      <c r="C13362" t="s">
        <v>101</v>
      </c>
      <c r="D13362" s="11" t="s">
        <v>59</v>
      </c>
      <c r="E13362" t="s">
        <v>72</v>
      </c>
      <c r="F13362" t="s">
        <v>61</v>
      </c>
      <c r="G13362" t="s">
        <v>61</v>
      </c>
      <c r="H13362" s="11" t="s">
        <v>62</v>
      </c>
      <c r="I13362" t="s">
        <v>61</v>
      </c>
      <c r="J13362" t="s">
        <v>61</v>
      </c>
      <c r="K13362" t="s">
        <v>61</v>
      </c>
      <c r="L13362" t="s">
        <v>61</v>
      </c>
      <c r="M13362" t="s">
        <v>61</v>
      </c>
      <c r="N13362" t="s">
        <v>61</v>
      </c>
      <c r="O13362" t="s">
        <v>61</v>
      </c>
      <c r="P13362" t="s">
        <v>61</v>
      </c>
      <c r="Q13362" t="s">
        <v>61</v>
      </c>
      <c r="R13362" t="s">
        <v>61</v>
      </c>
      <c r="S13362" t="s">
        <v>61</v>
      </c>
      <c r="T13362" t="s">
        <v>61</v>
      </c>
      <c r="U13362" t="s">
        <v>61</v>
      </c>
      <c r="V13362" t="s">
        <v>61</v>
      </c>
      <c r="W13362" t="s">
        <v>61</v>
      </c>
      <c r="X13362" t="s">
        <v>61</v>
      </c>
      <c r="Y13362" t="s">
        <v>61</v>
      </c>
      <c r="Z13362" t="s">
        <v>61</v>
      </c>
      <c r="AA13362" t="s">
        <v>207</v>
      </c>
      <c r="AB13362" t="s">
        <v>61</v>
      </c>
      <c r="AC13362" t="s">
        <v>144</v>
      </c>
      <c r="AD13362" t="s">
        <v>61</v>
      </c>
      <c r="AE13362" t="s">
        <v>61</v>
      </c>
      <c r="AF13362" t="s">
        <v>61</v>
      </c>
      <c r="AG13362" t="s">
        <v>61</v>
      </c>
      <c r="AH13362" t="s">
        <v>61</v>
      </c>
      <c r="AI13362" t="s">
        <v>61</v>
      </c>
      <c r="AJ13362" t="s">
        <v>61</v>
      </c>
      <c r="AK13362" t="s">
        <v>64</v>
      </c>
      <c r="AL13362" t="s">
        <v>64</v>
      </c>
      <c r="AM13362" t="s">
        <v>64</v>
      </c>
      <c r="AN13362" t="s">
        <v>65</v>
      </c>
      <c r="AO13362" t="s">
        <v>196</v>
      </c>
      <c r="AP13362" t="s">
        <v>197</v>
      </c>
      <c r="AQ13362" t="s">
        <v>64</v>
      </c>
      <c r="AR13362" t="s">
        <v>105</v>
      </c>
      <c r="AS13362" s="4">
        <v>45077.958333333336</v>
      </c>
      <c r="AT13362" s="5">
        <v>2020</v>
      </c>
      <c r="AU13362">
        <v>43998.84</v>
      </c>
      <c r="AV13362" t="s">
        <v>61</v>
      </c>
      <c r="AX13362" t="s">
        <v>198</v>
      </c>
      <c r="AY13362" t="s">
        <v>70</v>
      </c>
      <c r="AZ13362" t="s">
        <v>70</v>
      </c>
      <c r="BA13362" t="s">
        <v>70</v>
      </c>
      <c r="BB13362" t="s">
        <v>70</v>
      </c>
      <c r="BC13362" t="s">
        <v>70</v>
      </c>
      <c r="BD13362" t="s">
        <v>70</v>
      </c>
    </row>
    <row r="13363" spans="1:56" x14ac:dyDescent="0.3">
      <c r="A13363" t="s">
        <v>99</v>
      </c>
      <c r="B13363" t="s">
        <v>100</v>
      </c>
      <c r="C13363" t="s">
        <v>101</v>
      </c>
      <c r="D13363" s="11" t="s">
        <v>59</v>
      </c>
      <c r="E13363" t="s">
        <v>72</v>
      </c>
      <c r="F13363" t="s">
        <v>61</v>
      </c>
      <c r="G13363" t="s">
        <v>61</v>
      </c>
      <c r="H13363" s="11" t="s">
        <v>62</v>
      </c>
      <c r="I13363" t="s">
        <v>61</v>
      </c>
      <c r="J13363" t="s">
        <v>61</v>
      </c>
      <c r="K13363" t="s">
        <v>61</v>
      </c>
      <c r="L13363" t="s">
        <v>61</v>
      </c>
      <c r="M13363" t="s">
        <v>61</v>
      </c>
      <c r="N13363" t="s">
        <v>61</v>
      </c>
      <c r="O13363" t="s">
        <v>61</v>
      </c>
      <c r="P13363" t="s">
        <v>61</v>
      </c>
      <c r="Q13363" t="s">
        <v>61</v>
      </c>
      <c r="R13363" t="s">
        <v>61</v>
      </c>
      <c r="S13363" t="s">
        <v>61</v>
      </c>
      <c r="T13363" t="s">
        <v>61</v>
      </c>
      <c r="U13363" t="s">
        <v>61</v>
      </c>
      <c r="V13363" t="s">
        <v>61</v>
      </c>
      <c r="W13363" t="s">
        <v>61</v>
      </c>
      <c r="X13363" t="s">
        <v>61</v>
      </c>
      <c r="Y13363" t="s">
        <v>61</v>
      </c>
      <c r="Z13363" t="s">
        <v>61</v>
      </c>
      <c r="AA13363" t="s">
        <v>207</v>
      </c>
      <c r="AB13363" t="s">
        <v>61</v>
      </c>
      <c r="AC13363" t="s">
        <v>144</v>
      </c>
      <c r="AD13363" t="s">
        <v>61</v>
      </c>
      <c r="AE13363" t="s">
        <v>61</v>
      </c>
      <c r="AF13363" t="s">
        <v>61</v>
      </c>
      <c r="AG13363" t="s">
        <v>61</v>
      </c>
      <c r="AH13363" t="s">
        <v>61</v>
      </c>
      <c r="AI13363" t="s">
        <v>61</v>
      </c>
      <c r="AJ13363" t="s">
        <v>61</v>
      </c>
      <c r="AK13363" t="s">
        <v>64</v>
      </c>
      <c r="AL13363" t="s">
        <v>64</v>
      </c>
      <c r="AM13363" t="s">
        <v>64</v>
      </c>
      <c r="AN13363" t="s">
        <v>65</v>
      </c>
      <c r="AO13363" t="s">
        <v>196</v>
      </c>
      <c r="AP13363" t="s">
        <v>197</v>
      </c>
      <c r="AQ13363" t="s">
        <v>64</v>
      </c>
      <c r="AR13363" t="s">
        <v>105</v>
      </c>
      <c r="AS13363" s="4">
        <v>45077.958333333336</v>
      </c>
      <c r="AT13363" s="5">
        <v>2021</v>
      </c>
      <c r="AU13363">
        <v>44204.04</v>
      </c>
      <c r="AV13363" t="s">
        <v>61</v>
      </c>
      <c r="AX13363" t="s">
        <v>198</v>
      </c>
      <c r="AY13363" t="s">
        <v>70</v>
      </c>
      <c r="AZ13363" t="s">
        <v>70</v>
      </c>
      <c r="BA13363" t="s">
        <v>70</v>
      </c>
      <c r="BB13363" t="s">
        <v>70</v>
      </c>
      <c r="BC13363" t="s">
        <v>70</v>
      </c>
      <c r="BD13363" t="s">
        <v>70</v>
      </c>
    </row>
    <row r="13364" spans="1:56" x14ac:dyDescent="0.3">
      <c r="A13364" t="s">
        <v>99</v>
      </c>
      <c r="B13364" t="s">
        <v>100</v>
      </c>
      <c r="C13364" t="s">
        <v>101</v>
      </c>
      <c r="D13364" s="11" t="s">
        <v>59</v>
      </c>
      <c r="E13364" t="s">
        <v>72</v>
      </c>
      <c r="F13364" t="s">
        <v>61</v>
      </c>
      <c r="G13364" t="s">
        <v>61</v>
      </c>
      <c r="H13364" s="11" t="s">
        <v>62</v>
      </c>
      <c r="I13364" t="s">
        <v>61</v>
      </c>
      <c r="J13364" t="s">
        <v>61</v>
      </c>
      <c r="K13364" t="s">
        <v>61</v>
      </c>
      <c r="L13364" t="s">
        <v>61</v>
      </c>
      <c r="M13364" t="s">
        <v>61</v>
      </c>
      <c r="N13364" t="s">
        <v>61</v>
      </c>
      <c r="O13364" t="s">
        <v>61</v>
      </c>
      <c r="P13364" t="s">
        <v>61</v>
      </c>
      <c r="Q13364" t="s">
        <v>61</v>
      </c>
      <c r="R13364" t="s">
        <v>61</v>
      </c>
      <c r="S13364" t="s">
        <v>61</v>
      </c>
      <c r="T13364" t="s">
        <v>61</v>
      </c>
      <c r="U13364" t="s">
        <v>61</v>
      </c>
      <c r="V13364" t="s">
        <v>61</v>
      </c>
      <c r="W13364" t="s">
        <v>61</v>
      </c>
      <c r="X13364" t="s">
        <v>61</v>
      </c>
      <c r="Y13364" t="s">
        <v>61</v>
      </c>
      <c r="Z13364" t="s">
        <v>61</v>
      </c>
      <c r="AA13364" t="s">
        <v>208</v>
      </c>
      <c r="AB13364" t="s">
        <v>61</v>
      </c>
      <c r="AC13364" t="s">
        <v>195</v>
      </c>
      <c r="AD13364" t="s">
        <v>61</v>
      </c>
      <c r="AE13364" t="s">
        <v>61</v>
      </c>
      <c r="AF13364" t="s">
        <v>61</v>
      </c>
      <c r="AG13364" t="s">
        <v>61</v>
      </c>
      <c r="AH13364" t="s">
        <v>61</v>
      </c>
      <c r="AI13364" t="s">
        <v>61</v>
      </c>
      <c r="AJ13364" t="s">
        <v>61</v>
      </c>
      <c r="AK13364" t="s">
        <v>64</v>
      </c>
      <c r="AL13364" t="s">
        <v>64</v>
      </c>
      <c r="AM13364" t="s">
        <v>64</v>
      </c>
      <c r="AN13364" t="s">
        <v>65</v>
      </c>
      <c r="AO13364" t="s">
        <v>196</v>
      </c>
      <c r="AP13364" t="s">
        <v>197</v>
      </c>
      <c r="AQ13364" t="s">
        <v>64</v>
      </c>
      <c r="AR13364" t="s">
        <v>105</v>
      </c>
      <c r="AS13364" s="4">
        <v>45077.958333333336</v>
      </c>
      <c r="AT13364" s="5">
        <v>2016</v>
      </c>
      <c r="AU13364">
        <v>1923.9</v>
      </c>
      <c r="AV13364" t="s">
        <v>61</v>
      </c>
      <c r="AX13364" t="s">
        <v>198</v>
      </c>
      <c r="AY13364" t="s">
        <v>70</v>
      </c>
      <c r="AZ13364" t="s">
        <v>70</v>
      </c>
      <c r="BA13364" t="s">
        <v>70</v>
      </c>
      <c r="BB13364" t="s">
        <v>70</v>
      </c>
      <c r="BC13364" t="s">
        <v>70</v>
      </c>
      <c r="BD13364" t="s">
        <v>70</v>
      </c>
    </row>
    <row r="13365" spans="1:56" x14ac:dyDescent="0.3">
      <c r="A13365" t="s">
        <v>99</v>
      </c>
      <c r="B13365" t="s">
        <v>100</v>
      </c>
      <c r="C13365" t="s">
        <v>101</v>
      </c>
      <c r="D13365" s="11" t="s">
        <v>59</v>
      </c>
      <c r="E13365" t="s">
        <v>72</v>
      </c>
      <c r="F13365" t="s">
        <v>61</v>
      </c>
      <c r="G13365" t="s">
        <v>61</v>
      </c>
      <c r="H13365" s="11" t="s">
        <v>62</v>
      </c>
      <c r="I13365" t="s">
        <v>61</v>
      </c>
      <c r="J13365" t="s">
        <v>61</v>
      </c>
      <c r="K13365" t="s">
        <v>61</v>
      </c>
      <c r="L13365" t="s">
        <v>61</v>
      </c>
      <c r="M13365" t="s">
        <v>61</v>
      </c>
      <c r="N13365" t="s">
        <v>61</v>
      </c>
      <c r="O13365" t="s">
        <v>61</v>
      </c>
      <c r="P13365" t="s">
        <v>61</v>
      </c>
      <c r="Q13365" t="s">
        <v>61</v>
      </c>
      <c r="R13365" t="s">
        <v>61</v>
      </c>
      <c r="S13365" t="s">
        <v>61</v>
      </c>
      <c r="T13365" t="s">
        <v>61</v>
      </c>
      <c r="U13365" t="s">
        <v>61</v>
      </c>
      <c r="V13365" t="s">
        <v>61</v>
      </c>
      <c r="W13365" t="s">
        <v>61</v>
      </c>
      <c r="X13365" t="s">
        <v>61</v>
      </c>
      <c r="Y13365" t="s">
        <v>61</v>
      </c>
      <c r="Z13365" t="s">
        <v>61</v>
      </c>
      <c r="AA13365" t="s">
        <v>208</v>
      </c>
      <c r="AB13365" t="s">
        <v>61</v>
      </c>
      <c r="AC13365" t="s">
        <v>195</v>
      </c>
      <c r="AD13365" t="s">
        <v>61</v>
      </c>
      <c r="AE13365" t="s">
        <v>61</v>
      </c>
      <c r="AF13365" t="s">
        <v>61</v>
      </c>
      <c r="AG13365" t="s">
        <v>61</v>
      </c>
      <c r="AH13365" t="s">
        <v>61</v>
      </c>
      <c r="AI13365" t="s">
        <v>61</v>
      </c>
      <c r="AJ13365" t="s">
        <v>61</v>
      </c>
      <c r="AK13365" t="s">
        <v>64</v>
      </c>
      <c r="AL13365" t="s">
        <v>64</v>
      </c>
      <c r="AM13365" t="s">
        <v>64</v>
      </c>
      <c r="AN13365" t="s">
        <v>65</v>
      </c>
      <c r="AO13365" t="s">
        <v>196</v>
      </c>
      <c r="AP13365" t="s">
        <v>197</v>
      </c>
      <c r="AQ13365" t="s">
        <v>64</v>
      </c>
      <c r="AR13365" t="s">
        <v>105</v>
      </c>
      <c r="AS13365" s="4">
        <v>45077.958333333336</v>
      </c>
      <c r="AT13365" s="5">
        <v>2017</v>
      </c>
      <c r="AU13365">
        <v>2315.9</v>
      </c>
      <c r="AV13365" t="s">
        <v>61</v>
      </c>
      <c r="AX13365" t="s">
        <v>198</v>
      </c>
      <c r="AY13365" t="s">
        <v>70</v>
      </c>
      <c r="AZ13365" t="s">
        <v>70</v>
      </c>
      <c r="BA13365" t="s">
        <v>70</v>
      </c>
      <c r="BB13365" t="s">
        <v>70</v>
      </c>
      <c r="BC13365" t="s">
        <v>70</v>
      </c>
      <c r="BD13365" t="s">
        <v>70</v>
      </c>
    </row>
    <row r="13366" spans="1:56" x14ac:dyDescent="0.3">
      <c r="A13366" t="s">
        <v>99</v>
      </c>
      <c r="B13366" t="s">
        <v>100</v>
      </c>
      <c r="C13366" t="s">
        <v>101</v>
      </c>
      <c r="D13366" s="11" t="s">
        <v>59</v>
      </c>
      <c r="E13366" t="s">
        <v>72</v>
      </c>
      <c r="F13366" t="s">
        <v>61</v>
      </c>
      <c r="G13366" t="s">
        <v>61</v>
      </c>
      <c r="H13366" s="11" t="s">
        <v>62</v>
      </c>
      <c r="I13366" t="s">
        <v>61</v>
      </c>
      <c r="J13366" t="s">
        <v>61</v>
      </c>
      <c r="K13366" t="s">
        <v>61</v>
      </c>
      <c r="L13366" t="s">
        <v>61</v>
      </c>
      <c r="M13366" t="s">
        <v>61</v>
      </c>
      <c r="N13366" t="s">
        <v>61</v>
      </c>
      <c r="O13366" t="s">
        <v>61</v>
      </c>
      <c r="P13366" t="s">
        <v>61</v>
      </c>
      <c r="Q13366" t="s">
        <v>61</v>
      </c>
      <c r="R13366" t="s">
        <v>61</v>
      </c>
      <c r="S13366" t="s">
        <v>61</v>
      </c>
      <c r="T13366" t="s">
        <v>61</v>
      </c>
      <c r="U13366" t="s">
        <v>61</v>
      </c>
      <c r="V13366" t="s">
        <v>61</v>
      </c>
      <c r="W13366" t="s">
        <v>61</v>
      </c>
      <c r="X13366" t="s">
        <v>61</v>
      </c>
      <c r="Y13366" t="s">
        <v>61</v>
      </c>
      <c r="Z13366" t="s">
        <v>61</v>
      </c>
      <c r="AA13366" t="s">
        <v>208</v>
      </c>
      <c r="AB13366" t="s">
        <v>61</v>
      </c>
      <c r="AC13366" t="s">
        <v>195</v>
      </c>
      <c r="AD13366" t="s">
        <v>61</v>
      </c>
      <c r="AE13366" t="s">
        <v>61</v>
      </c>
      <c r="AF13366" t="s">
        <v>61</v>
      </c>
      <c r="AG13366" t="s">
        <v>61</v>
      </c>
      <c r="AH13366" t="s">
        <v>61</v>
      </c>
      <c r="AI13366" t="s">
        <v>61</v>
      </c>
      <c r="AJ13366" t="s">
        <v>61</v>
      </c>
      <c r="AK13366" t="s">
        <v>64</v>
      </c>
      <c r="AL13366" t="s">
        <v>64</v>
      </c>
      <c r="AM13366" t="s">
        <v>64</v>
      </c>
      <c r="AN13366" t="s">
        <v>65</v>
      </c>
      <c r="AO13366" t="s">
        <v>196</v>
      </c>
      <c r="AP13366" t="s">
        <v>197</v>
      </c>
      <c r="AQ13366" t="s">
        <v>64</v>
      </c>
      <c r="AR13366" t="s">
        <v>105</v>
      </c>
      <c r="AS13366" s="4">
        <v>45077.958333333336</v>
      </c>
      <c r="AT13366" s="5">
        <v>2018</v>
      </c>
      <c r="AU13366">
        <v>2861.3</v>
      </c>
      <c r="AV13366" t="s">
        <v>61</v>
      </c>
      <c r="AX13366" t="s">
        <v>198</v>
      </c>
      <c r="AY13366" t="s">
        <v>70</v>
      </c>
      <c r="AZ13366" t="s">
        <v>70</v>
      </c>
      <c r="BA13366" t="s">
        <v>70</v>
      </c>
      <c r="BB13366" t="s">
        <v>70</v>
      </c>
      <c r="BC13366" t="s">
        <v>70</v>
      </c>
      <c r="BD13366" t="s">
        <v>70</v>
      </c>
    </row>
    <row r="13367" spans="1:56" x14ac:dyDescent="0.3">
      <c r="A13367" t="s">
        <v>99</v>
      </c>
      <c r="B13367" t="s">
        <v>100</v>
      </c>
      <c r="C13367" t="s">
        <v>101</v>
      </c>
      <c r="D13367" s="11" t="s">
        <v>59</v>
      </c>
      <c r="E13367" t="s">
        <v>72</v>
      </c>
      <c r="F13367" t="s">
        <v>61</v>
      </c>
      <c r="G13367" t="s">
        <v>61</v>
      </c>
      <c r="H13367" s="11" t="s">
        <v>62</v>
      </c>
      <c r="I13367" t="s">
        <v>61</v>
      </c>
      <c r="J13367" t="s">
        <v>61</v>
      </c>
      <c r="K13367" t="s">
        <v>61</v>
      </c>
      <c r="L13367" t="s">
        <v>61</v>
      </c>
      <c r="M13367" t="s">
        <v>61</v>
      </c>
      <c r="N13367" t="s">
        <v>61</v>
      </c>
      <c r="O13367" t="s">
        <v>61</v>
      </c>
      <c r="P13367" t="s">
        <v>61</v>
      </c>
      <c r="Q13367" t="s">
        <v>61</v>
      </c>
      <c r="R13367" t="s">
        <v>61</v>
      </c>
      <c r="S13367" t="s">
        <v>61</v>
      </c>
      <c r="T13367" t="s">
        <v>61</v>
      </c>
      <c r="U13367" t="s">
        <v>61</v>
      </c>
      <c r="V13367" t="s">
        <v>61</v>
      </c>
      <c r="W13367" t="s">
        <v>61</v>
      </c>
      <c r="X13367" t="s">
        <v>61</v>
      </c>
      <c r="Y13367" t="s">
        <v>61</v>
      </c>
      <c r="Z13367" t="s">
        <v>61</v>
      </c>
      <c r="AA13367" t="s">
        <v>208</v>
      </c>
      <c r="AB13367" t="s">
        <v>61</v>
      </c>
      <c r="AC13367" t="s">
        <v>195</v>
      </c>
      <c r="AD13367" t="s">
        <v>61</v>
      </c>
      <c r="AE13367" t="s">
        <v>61</v>
      </c>
      <c r="AF13367" t="s">
        <v>61</v>
      </c>
      <c r="AG13367" t="s">
        <v>61</v>
      </c>
      <c r="AH13367" t="s">
        <v>61</v>
      </c>
      <c r="AI13367" t="s">
        <v>61</v>
      </c>
      <c r="AJ13367" t="s">
        <v>61</v>
      </c>
      <c r="AK13367" t="s">
        <v>64</v>
      </c>
      <c r="AL13367" t="s">
        <v>64</v>
      </c>
      <c r="AM13367" t="s">
        <v>64</v>
      </c>
      <c r="AN13367" t="s">
        <v>65</v>
      </c>
      <c r="AO13367" t="s">
        <v>196</v>
      </c>
      <c r="AP13367" t="s">
        <v>197</v>
      </c>
      <c r="AQ13367" t="s">
        <v>64</v>
      </c>
      <c r="AR13367" t="s">
        <v>105</v>
      </c>
      <c r="AS13367" s="4">
        <v>45077.958333333336</v>
      </c>
      <c r="AT13367" s="5">
        <v>2019</v>
      </c>
      <c r="AU13367">
        <v>3438.1</v>
      </c>
      <c r="AV13367" t="s">
        <v>61</v>
      </c>
      <c r="AX13367" t="s">
        <v>198</v>
      </c>
      <c r="AY13367" t="s">
        <v>70</v>
      </c>
      <c r="AZ13367" t="s">
        <v>70</v>
      </c>
      <c r="BA13367" t="s">
        <v>70</v>
      </c>
      <c r="BB13367" t="s">
        <v>70</v>
      </c>
      <c r="BC13367" t="s">
        <v>70</v>
      </c>
      <c r="BD13367" t="s">
        <v>70</v>
      </c>
    </row>
    <row r="13368" spans="1:56" x14ac:dyDescent="0.3">
      <c r="A13368" t="s">
        <v>99</v>
      </c>
      <c r="B13368" t="s">
        <v>100</v>
      </c>
      <c r="C13368" t="s">
        <v>101</v>
      </c>
      <c r="D13368" s="11" t="s">
        <v>59</v>
      </c>
      <c r="E13368" t="s">
        <v>72</v>
      </c>
      <c r="F13368" t="s">
        <v>61</v>
      </c>
      <c r="G13368" t="s">
        <v>61</v>
      </c>
      <c r="H13368" s="11" t="s">
        <v>62</v>
      </c>
      <c r="I13368" t="s">
        <v>61</v>
      </c>
      <c r="J13368" t="s">
        <v>61</v>
      </c>
      <c r="K13368" t="s">
        <v>61</v>
      </c>
      <c r="L13368" t="s">
        <v>61</v>
      </c>
      <c r="M13368" t="s">
        <v>61</v>
      </c>
      <c r="N13368" t="s">
        <v>61</v>
      </c>
      <c r="O13368" t="s">
        <v>61</v>
      </c>
      <c r="P13368" t="s">
        <v>61</v>
      </c>
      <c r="Q13368" t="s">
        <v>61</v>
      </c>
      <c r="R13368" t="s">
        <v>61</v>
      </c>
      <c r="S13368" t="s">
        <v>61</v>
      </c>
      <c r="T13368" t="s">
        <v>61</v>
      </c>
      <c r="U13368" t="s">
        <v>61</v>
      </c>
      <c r="V13368" t="s">
        <v>61</v>
      </c>
      <c r="W13368" t="s">
        <v>61</v>
      </c>
      <c r="X13368" t="s">
        <v>61</v>
      </c>
      <c r="Y13368" t="s">
        <v>61</v>
      </c>
      <c r="Z13368" t="s">
        <v>61</v>
      </c>
      <c r="AA13368" t="s">
        <v>208</v>
      </c>
      <c r="AB13368" t="s">
        <v>61</v>
      </c>
      <c r="AC13368" t="s">
        <v>195</v>
      </c>
      <c r="AD13368" t="s">
        <v>61</v>
      </c>
      <c r="AE13368" t="s">
        <v>61</v>
      </c>
      <c r="AF13368" t="s">
        <v>61</v>
      </c>
      <c r="AG13368" t="s">
        <v>61</v>
      </c>
      <c r="AH13368" t="s">
        <v>61</v>
      </c>
      <c r="AI13368" t="s">
        <v>61</v>
      </c>
      <c r="AJ13368" t="s">
        <v>61</v>
      </c>
      <c r="AK13368" t="s">
        <v>64</v>
      </c>
      <c r="AL13368" t="s">
        <v>64</v>
      </c>
      <c r="AM13368" t="s">
        <v>64</v>
      </c>
      <c r="AN13368" t="s">
        <v>65</v>
      </c>
      <c r="AO13368" t="s">
        <v>196</v>
      </c>
      <c r="AP13368" t="s">
        <v>197</v>
      </c>
      <c r="AQ13368" t="s">
        <v>64</v>
      </c>
      <c r="AR13368" t="s">
        <v>105</v>
      </c>
      <c r="AS13368" s="4">
        <v>45077.958333333336</v>
      </c>
      <c r="AT13368" s="5">
        <v>2020</v>
      </c>
      <c r="AU13368">
        <v>4004.4</v>
      </c>
      <c r="AV13368" t="s">
        <v>61</v>
      </c>
      <c r="AX13368" t="s">
        <v>198</v>
      </c>
      <c r="AY13368" t="s">
        <v>70</v>
      </c>
      <c r="AZ13368" t="s">
        <v>70</v>
      </c>
      <c r="BA13368" t="s">
        <v>70</v>
      </c>
      <c r="BB13368" t="s">
        <v>70</v>
      </c>
      <c r="BC13368" t="s">
        <v>70</v>
      </c>
      <c r="BD13368" t="s">
        <v>70</v>
      </c>
    </row>
    <row r="13369" spans="1:56" x14ac:dyDescent="0.3">
      <c r="A13369" t="s">
        <v>99</v>
      </c>
      <c r="B13369" t="s">
        <v>100</v>
      </c>
      <c r="C13369" t="s">
        <v>101</v>
      </c>
      <c r="D13369" s="11" t="s">
        <v>59</v>
      </c>
      <c r="E13369" t="s">
        <v>72</v>
      </c>
      <c r="F13369" t="s">
        <v>61</v>
      </c>
      <c r="G13369" t="s">
        <v>61</v>
      </c>
      <c r="H13369" s="11" t="s">
        <v>62</v>
      </c>
      <c r="I13369" t="s">
        <v>61</v>
      </c>
      <c r="J13369" t="s">
        <v>61</v>
      </c>
      <c r="K13369" t="s">
        <v>61</v>
      </c>
      <c r="L13369" t="s">
        <v>61</v>
      </c>
      <c r="M13369" t="s">
        <v>61</v>
      </c>
      <c r="N13369" t="s">
        <v>61</v>
      </c>
      <c r="O13369" t="s">
        <v>61</v>
      </c>
      <c r="P13369" t="s">
        <v>61</v>
      </c>
      <c r="Q13369" t="s">
        <v>61</v>
      </c>
      <c r="R13369" t="s">
        <v>61</v>
      </c>
      <c r="S13369" t="s">
        <v>61</v>
      </c>
      <c r="T13369" t="s">
        <v>61</v>
      </c>
      <c r="U13369" t="s">
        <v>61</v>
      </c>
      <c r="V13369" t="s">
        <v>61</v>
      </c>
      <c r="W13369" t="s">
        <v>61</v>
      </c>
      <c r="X13369" t="s">
        <v>61</v>
      </c>
      <c r="Y13369" t="s">
        <v>61</v>
      </c>
      <c r="Z13369" t="s">
        <v>61</v>
      </c>
      <c r="AA13369" t="s">
        <v>208</v>
      </c>
      <c r="AB13369" t="s">
        <v>61</v>
      </c>
      <c r="AC13369" t="s">
        <v>195</v>
      </c>
      <c r="AD13369" t="s">
        <v>61</v>
      </c>
      <c r="AE13369" t="s">
        <v>61</v>
      </c>
      <c r="AF13369" t="s">
        <v>61</v>
      </c>
      <c r="AG13369" t="s">
        <v>61</v>
      </c>
      <c r="AH13369" t="s">
        <v>61</v>
      </c>
      <c r="AI13369" t="s">
        <v>61</v>
      </c>
      <c r="AJ13369" t="s">
        <v>61</v>
      </c>
      <c r="AK13369" t="s">
        <v>64</v>
      </c>
      <c r="AL13369" t="s">
        <v>64</v>
      </c>
      <c r="AM13369" t="s">
        <v>64</v>
      </c>
      <c r="AN13369" t="s">
        <v>65</v>
      </c>
      <c r="AO13369" t="s">
        <v>196</v>
      </c>
      <c r="AP13369" t="s">
        <v>197</v>
      </c>
      <c r="AQ13369" t="s">
        <v>64</v>
      </c>
      <c r="AR13369" t="s">
        <v>105</v>
      </c>
      <c r="AS13369" s="4">
        <v>45077.958333333336</v>
      </c>
      <c r="AT13369" s="5">
        <v>2021</v>
      </c>
      <c r="AU13369">
        <v>5972.4</v>
      </c>
      <c r="AV13369" t="s">
        <v>61</v>
      </c>
      <c r="AX13369" t="s">
        <v>198</v>
      </c>
      <c r="AY13369" t="s">
        <v>70</v>
      </c>
      <c r="AZ13369" t="s">
        <v>70</v>
      </c>
      <c r="BA13369" t="s">
        <v>70</v>
      </c>
      <c r="BB13369" t="s">
        <v>70</v>
      </c>
      <c r="BC13369" t="s">
        <v>70</v>
      </c>
      <c r="BD13369" t="s">
        <v>70</v>
      </c>
    </row>
    <row r="13370" spans="1:56" x14ac:dyDescent="0.3">
      <c r="A13370" t="s">
        <v>99</v>
      </c>
      <c r="B13370" t="s">
        <v>100</v>
      </c>
      <c r="C13370" t="s">
        <v>101</v>
      </c>
      <c r="D13370" s="11" t="s">
        <v>59</v>
      </c>
      <c r="E13370" t="s">
        <v>72</v>
      </c>
      <c r="F13370" t="s">
        <v>61</v>
      </c>
      <c r="G13370" t="s">
        <v>61</v>
      </c>
      <c r="H13370" s="11" t="s">
        <v>62</v>
      </c>
      <c r="I13370" t="s">
        <v>61</v>
      </c>
      <c r="J13370" t="s">
        <v>61</v>
      </c>
      <c r="K13370" t="s">
        <v>61</v>
      </c>
      <c r="L13370" t="s">
        <v>61</v>
      </c>
      <c r="M13370" t="s">
        <v>61</v>
      </c>
      <c r="N13370" t="s">
        <v>61</v>
      </c>
      <c r="O13370" t="s">
        <v>61</v>
      </c>
      <c r="P13370" t="s">
        <v>61</v>
      </c>
      <c r="Q13370" t="s">
        <v>61</v>
      </c>
      <c r="R13370" t="s">
        <v>61</v>
      </c>
      <c r="S13370" t="s">
        <v>61</v>
      </c>
      <c r="T13370" t="s">
        <v>61</v>
      </c>
      <c r="U13370" t="s">
        <v>61</v>
      </c>
      <c r="V13370" t="s">
        <v>61</v>
      </c>
      <c r="W13370" t="s">
        <v>61</v>
      </c>
      <c r="X13370" t="s">
        <v>61</v>
      </c>
      <c r="Y13370" t="s">
        <v>61</v>
      </c>
      <c r="Z13370" t="s">
        <v>61</v>
      </c>
      <c r="AA13370" t="s">
        <v>208</v>
      </c>
      <c r="AB13370" t="s">
        <v>61</v>
      </c>
      <c r="AC13370" t="s">
        <v>199</v>
      </c>
      <c r="AD13370" t="s">
        <v>61</v>
      </c>
      <c r="AE13370" t="s">
        <v>61</v>
      </c>
      <c r="AF13370" t="s">
        <v>61</v>
      </c>
      <c r="AG13370" t="s">
        <v>61</v>
      </c>
      <c r="AH13370" t="s">
        <v>61</v>
      </c>
      <c r="AI13370" t="s">
        <v>61</v>
      </c>
      <c r="AJ13370" t="s">
        <v>61</v>
      </c>
      <c r="AK13370" t="s">
        <v>64</v>
      </c>
      <c r="AL13370" t="s">
        <v>64</v>
      </c>
      <c r="AM13370" t="s">
        <v>64</v>
      </c>
      <c r="AN13370" t="s">
        <v>65</v>
      </c>
      <c r="AO13370" t="s">
        <v>196</v>
      </c>
      <c r="AP13370" t="s">
        <v>197</v>
      </c>
      <c r="AQ13370" t="s">
        <v>64</v>
      </c>
      <c r="AR13370" t="s">
        <v>105</v>
      </c>
      <c r="AS13370" s="4">
        <v>45077.958333333336</v>
      </c>
      <c r="AT13370" s="5">
        <v>2016</v>
      </c>
      <c r="AU13370">
        <v>0</v>
      </c>
      <c r="AV13370" t="s">
        <v>61</v>
      </c>
      <c r="AX13370" t="s">
        <v>198</v>
      </c>
      <c r="AY13370" t="s">
        <v>70</v>
      </c>
      <c r="AZ13370" t="s">
        <v>70</v>
      </c>
      <c r="BA13370" t="s">
        <v>70</v>
      </c>
      <c r="BB13370" t="s">
        <v>70</v>
      </c>
      <c r="BC13370" t="s">
        <v>70</v>
      </c>
      <c r="BD13370" t="s">
        <v>70</v>
      </c>
    </row>
    <row r="13371" spans="1:56" x14ac:dyDescent="0.3">
      <c r="A13371" t="s">
        <v>99</v>
      </c>
      <c r="B13371" t="s">
        <v>100</v>
      </c>
      <c r="C13371" t="s">
        <v>101</v>
      </c>
      <c r="D13371" s="11" t="s">
        <v>59</v>
      </c>
      <c r="E13371" t="s">
        <v>72</v>
      </c>
      <c r="F13371" t="s">
        <v>61</v>
      </c>
      <c r="G13371" t="s">
        <v>61</v>
      </c>
      <c r="H13371" s="11" t="s">
        <v>62</v>
      </c>
      <c r="I13371" t="s">
        <v>61</v>
      </c>
      <c r="J13371" t="s">
        <v>61</v>
      </c>
      <c r="K13371" t="s">
        <v>61</v>
      </c>
      <c r="L13371" t="s">
        <v>61</v>
      </c>
      <c r="M13371" t="s">
        <v>61</v>
      </c>
      <c r="N13371" t="s">
        <v>61</v>
      </c>
      <c r="O13371" t="s">
        <v>61</v>
      </c>
      <c r="P13371" t="s">
        <v>61</v>
      </c>
      <c r="Q13371" t="s">
        <v>61</v>
      </c>
      <c r="R13371" t="s">
        <v>61</v>
      </c>
      <c r="S13371" t="s">
        <v>61</v>
      </c>
      <c r="T13371" t="s">
        <v>61</v>
      </c>
      <c r="U13371" t="s">
        <v>61</v>
      </c>
      <c r="V13371" t="s">
        <v>61</v>
      </c>
      <c r="W13371" t="s">
        <v>61</v>
      </c>
      <c r="X13371" t="s">
        <v>61</v>
      </c>
      <c r="Y13371" t="s">
        <v>61</v>
      </c>
      <c r="Z13371" t="s">
        <v>61</v>
      </c>
      <c r="AA13371" t="s">
        <v>208</v>
      </c>
      <c r="AB13371" t="s">
        <v>61</v>
      </c>
      <c r="AC13371" t="s">
        <v>199</v>
      </c>
      <c r="AD13371" t="s">
        <v>61</v>
      </c>
      <c r="AE13371" t="s">
        <v>61</v>
      </c>
      <c r="AF13371" t="s">
        <v>61</v>
      </c>
      <c r="AG13371" t="s">
        <v>61</v>
      </c>
      <c r="AH13371" t="s">
        <v>61</v>
      </c>
      <c r="AI13371" t="s">
        <v>61</v>
      </c>
      <c r="AJ13371" t="s">
        <v>61</v>
      </c>
      <c r="AK13371" t="s">
        <v>64</v>
      </c>
      <c r="AL13371" t="s">
        <v>64</v>
      </c>
      <c r="AM13371" t="s">
        <v>64</v>
      </c>
      <c r="AN13371" t="s">
        <v>65</v>
      </c>
      <c r="AO13371" t="s">
        <v>196</v>
      </c>
      <c r="AP13371" t="s">
        <v>197</v>
      </c>
      <c r="AQ13371" t="s">
        <v>64</v>
      </c>
      <c r="AR13371" t="s">
        <v>105</v>
      </c>
      <c r="AS13371" s="4">
        <v>45077.958333333336</v>
      </c>
      <c r="AT13371" s="5">
        <v>2017</v>
      </c>
      <c r="AU13371">
        <v>0</v>
      </c>
      <c r="AV13371" t="s">
        <v>61</v>
      </c>
      <c r="AX13371" t="s">
        <v>198</v>
      </c>
      <c r="AY13371" t="s">
        <v>70</v>
      </c>
      <c r="AZ13371" t="s">
        <v>70</v>
      </c>
      <c r="BA13371" t="s">
        <v>70</v>
      </c>
      <c r="BB13371" t="s">
        <v>70</v>
      </c>
      <c r="BC13371" t="s">
        <v>70</v>
      </c>
      <c r="BD13371" t="s">
        <v>70</v>
      </c>
    </row>
    <row r="13372" spans="1:56" x14ac:dyDescent="0.3">
      <c r="A13372" t="s">
        <v>99</v>
      </c>
      <c r="B13372" t="s">
        <v>100</v>
      </c>
      <c r="C13372" t="s">
        <v>101</v>
      </c>
      <c r="D13372" s="11" t="s">
        <v>59</v>
      </c>
      <c r="E13372" t="s">
        <v>72</v>
      </c>
      <c r="F13372" t="s">
        <v>61</v>
      </c>
      <c r="G13372" t="s">
        <v>61</v>
      </c>
      <c r="H13372" s="11" t="s">
        <v>62</v>
      </c>
      <c r="I13372" t="s">
        <v>61</v>
      </c>
      <c r="J13372" t="s">
        <v>61</v>
      </c>
      <c r="K13372" t="s">
        <v>61</v>
      </c>
      <c r="L13372" t="s">
        <v>61</v>
      </c>
      <c r="M13372" t="s">
        <v>61</v>
      </c>
      <c r="N13372" t="s">
        <v>61</v>
      </c>
      <c r="O13372" t="s">
        <v>61</v>
      </c>
      <c r="P13372" t="s">
        <v>61</v>
      </c>
      <c r="Q13372" t="s">
        <v>61</v>
      </c>
      <c r="R13372" t="s">
        <v>61</v>
      </c>
      <c r="S13372" t="s">
        <v>61</v>
      </c>
      <c r="T13372" t="s">
        <v>61</v>
      </c>
      <c r="U13372" t="s">
        <v>61</v>
      </c>
      <c r="V13372" t="s">
        <v>61</v>
      </c>
      <c r="W13372" t="s">
        <v>61</v>
      </c>
      <c r="X13372" t="s">
        <v>61</v>
      </c>
      <c r="Y13372" t="s">
        <v>61</v>
      </c>
      <c r="Z13372" t="s">
        <v>61</v>
      </c>
      <c r="AA13372" t="s">
        <v>208</v>
      </c>
      <c r="AB13372" t="s">
        <v>61</v>
      </c>
      <c r="AC13372" t="s">
        <v>199</v>
      </c>
      <c r="AD13372" t="s">
        <v>61</v>
      </c>
      <c r="AE13372" t="s">
        <v>61</v>
      </c>
      <c r="AF13372" t="s">
        <v>61</v>
      </c>
      <c r="AG13372" t="s">
        <v>61</v>
      </c>
      <c r="AH13372" t="s">
        <v>61</v>
      </c>
      <c r="AI13372" t="s">
        <v>61</v>
      </c>
      <c r="AJ13372" t="s">
        <v>61</v>
      </c>
      <c r="AK13372" t="s">
        <v>64</v>
      </c>
      <c r="AL13372" t="s">
        <v>64</v>
      </c>
      <c r="AM13372" t="s">
        <v>64</v>
      </c>
      <c r="AN13372" t="s">
        <v>65</v>
      </c>
      <c r="AO13372" t="s">
        <v>196</v>
      </c>
      <c r="AP13372" t="s">
        <v>197</v>
      </c>
      <c r="AQ13372" t="s">
        <v>64</v>
      </c>
      <c r="AR13372" t="s">
        <v>105</v>
      </c>
      <c r="AS13372" s="4">
        <v>45077.958333333336</v>
      </c>
      <c r="AT13372" s="5">
        <v>2018</v>
      </c>
      <c r="AU13372">
        <v>0</v>
      </c>
      <c r="AV13372" t="s">
        <v>61</v>
      </c>
      <c r="AX13372" t="s">
        <v>198</v>
      </c>
      <c r="AY13372" t="s">
        <v>70</v>
      </c>
      <c r="AZ13372" t="s">
        <v>70</v>
      </c>
      <c r="BA13372" t="s">
        <v>70</v>
      </c>
      <c r="BB13372" t="s">
        <v>70</v>
      </c>
      <c r="BC13372" t="s">
        <v>70</v>
      </c>
      <c r="BD13372" t="s">
        <v>70</v>
      </c>
    </row>
    <row r="13373" spans="1:56" x14ac:dyDescent="0.3">
      <c r="A13373" t="s">
        <v>99</v>
      </c>
      <c r="B13373" t="s">
        <v>100</v>
      </c>
      <c r="C13373" t="s">
        <v>101</v>
      </c>
      <c r="D13373" s="11" t="s">
        <v>59</v>
      </c>
      <c r="E13373" t="s">
        <v>72</v>
      </c>
      <c r="F13373" t="s">
        <v>61</v>
      </c>
      <c r="G13373" t="s">
        <v>61</v>
      </c>
      <c r="H13373" s="11" t="s">
        <v>62</v>
      </c>
      <c r="I13373" t="s">
        <v>61</v>
      </c>
      <c r="J13373" t="s">
        <v>61</v>
      </c>
      <c r="K13373" t="s">
        <v>61</v>
      </c>
      <c r="L13373" t="s">
        <v>61</v>
      </c>
      <c r="M13373" t="s">
        <v>61</v>
      </c>
      <c r="N13373" t="s">
        <v>61</v>
      </c>
      <c r="O13373" t="s">
        <v>61</v>
      </c>
      <c r="P13373" t="s">
        <v>61</v>
      </c>
      <c r="Q13373" t="s">
        <v>61</v>
      </c>
      <c r="R13373" t="s">
        <v>61</v>
      </c>
      <c r="S13373" t="s">
        <v>61</v>
      </c>
      <c r="T13373" t="s">
        <v>61</v>
      </c>
      <c r="U13373" t="s">
        <v>61</v>
      </c>
      <c r="V13373" t="s">
        <v>61</v>
      </c>
      <c r="W13373" t="s">
        <v>61</v>
      </c>
      <c r="X13373" t="s">
        <v>61</v>
      </c>
      <c r="Y13373" t="s">
        <v>61</v>
      </c>
      <c r="Z13373" t="s">
        <v>61</v>
      </c>
      <c r="AA13373" t="s">
        <v>208</v>
      </c>
      <c r="AB13373" t="s">
        <v>61</v>
      </c>
      <c r="AC13373" t="s">
        <v>199</v>
      </c>
      <c r="AD13373" t="s">
        <v>61</v>
      </c>
      <c r="AE13373" t="s">
        <v>61</v>
      </c>
      <c r="AF13373" t="s">
        <v>61</v>
      </c>
      <c r="AG13373" t="s">
        <v>61</v>
      </c>
      <c r="AH13373" t="s">
        <v>61</v>
      </c>
      <c r="AI13373" t="s">
        <v>61</v>
      </c>
      <c r="AJ13373" t="s">
        <v>61</v>
      </c>
      <c r="AK13373" t="s">
        <v>64</v>
      </c>
      <c r="AL13373" t="s">
        <v>64</v>
      </c>
      <c r="AM13373" t="s">
        <v>64</v>
      </c>
      <c r="AN13373" t="s">
        <v>65</v>
      </c>
      <c r="AO13373" t="s">
        <v>196</v>
      </c>
      <c r="AP13373" t="s">
        <v>197</v>
      </c>
      <c r="AQ13373" t="s">
        <v>64</v>
      </c>
      <c r="AR13373" t="s">
        <v>105</v>
      </c>
      <c r="AS13373" s="4">
        <v>45077.958333333336</v>
      </c>
      <c r="AT13373" s="5">
        <v>2019</v>
      </c>
      <c r="AU13373">
        <v>0</v>
      </c>
      <c r="AV13373" t="s">
        <v>61</v>
      </c>
      <c r="AX13373" t="s">
        <v>198</v>
      </c>
      <c r="AY13373" t="s">
        <v>70</v>
      </c>
      <c r="AZ13373" t="s">
        <v>70</v>
      </c>
      <c r="BA13373" t="s">
        <v>70</v>
      </c>
      <c r="BB13373" t="s">
        <v>70</v>
      </c>
      <c r="BC13373" t="s">
        <v>70</v>
      </c>
      <c r="BD13373" t="s">
        <v>70</v>
      </c>
    </row>
    <row r="13374" spans="1:56" x14ac:dyDescent="0.3">
      <c r="A13374" t="s">
        <v>99</v>
      </c>
      <c r="B13374" t="s">
        <v>100</v>
      </c>
      <c r="C13374" t="s">
        <v>101</v>
      </c>
      <c r="D13374" s="11" t="s">
        <v>59</v>
      </c>
      <c r="E13374" t="s">
        <v>72</v>
      </c>
      <c r="F13374" t="s">
        <v>61</v>
      </c>
      <c r="G13374" t="s">
        <v>61</v>
      </c>
      <c r="H13374" s="11" t="s">
        <v>62</v>
      </c>
      <c r="I13374" t="s">
        <v>61</v>
      </c>
      <c r="J13374" t="s">
        <v>61</v>
      </c>
      <c r="K13374" t="s">
        <v>61</v>
      </c>
      <c r="L13374" t="s">
        <v>61</v>
      </c>
      <c r="M13374" t="s">
        <v>61</v>
      </c>
      <c r="N13374" t="s">
        <v>61</v>
      </c>
      <c r="O13374" t="s">
        <v>61</v>
      </c>
      <c r="P13374" t="s">
        <v>61</v>
      </c>
      <c r="Q13374" t="s">
        <v>61</v>
      </c>
      <c r="R13374" t="s">
        <v>61</v>
      </c>
      <c r="S13374" t="s">
        <v>61</v>
      </c>
      <c r="T13374" t="s">
        <v>61</v>
      </c>
      <c r="U13374" t="s">
        <v>61</v>
      </c>
      <c r="V13374" t="s">
        <v>61</v>
      </c>
      <c r="W13374" t="s">
        <v>61</v>
      </c>
      <c r="X13374" t="s">
        <v>61</v>
      </c>
      <c r="Y13374" t="s">
        <v>61</v>
      </c>
      <c r="Z13374" t="s">
        <v>61</v>
      </c>
      <c r="AA13374" t="s">
        <v>208</v>
      </c>
      <c r="AB13374" t="s">
        <v>61</v>
      </c>
      <c r="AC13374" t="s">
        <v>199</v>
      </c>
      <c r="AD13374" t="s">
        <v>61</v>
      </c>
      <c r="AE13374" t="s">
        <v>61</v>
      </c>
      <c r="AF13374" t="s">
        <v>61</v>
      </c>
      <c r="AG13374" t="s">
        <v>61</v>
      </c>
      <c r="AH13374" t="s">
        <v>61</v>
      </c>
      <c r="AI13374" t="s">
        <v>61</v>
      </c>
      <c r="AJ13374" t="s">
        <v>61</v>
      </c>
      <c r="AK13374" t="s">
        <v>64</v>
      </c>
      <c r="AL13374" t="s">
        <v>64</v>
      </c>
      <c r="AM13374" t="s">
        <v>64</v>
      </c>
      <c r="AN13374" t="s">
        <v>65</v>
      </c>
      <c r="AO13374" t="s">
        <v>196</v>
      </c>
      <c r="AP13374" t="s">
        <v>197</v>
      </c>
      <c r="AQ13374" t="s">
        <v>64</v>
      </c>
      <c r="AR13374" t="s">
        <v>105</v>
      </c>
      <c r="AS13374" s="4">
        <v>45077.958333333336</v>
      </c>
      <c r="AT13374" s="5">
        <v>2020</v>
      </c>
      <c r="AU13374">
        <v>0</v>
      </c>
      <c r="AV13374" t="s">
        <v>61</v>
      </c>
      <c r="AX13374" t="s">
        <v>198</v>
      </c>
      <c r="AY13374" t="s">
        <v>70</v>
      </c>
      <c r="AZ13374" t="s">
        <v>70</v>
      </c>
      <c r="BA13374" t="s">
        <v>70</v>
      </c>
      <c r="BB13374" t="s">
        <v>70</v>
      </c>
      <c r="BC13374" t="s">
        <v>70</v>
      </c>
      <c r="BD13374" t="s">
        <v>70</v>
      </c>
    </row>
    <row r="13375" spans="1:56" x14ac:dyDescent="0.3">
      <c r="A13375" t="s">
        <v>99</v>
      </c>
      <c r="B13375" t="s">
        <v>100</v>
      </c>
      <c r="C13375" t="s">
        <v>101</v>
      </c>
      <c r="D13375" s="11" t="s">
        <v>59</v>
      </c>
      <c r="E13375" t="s">
        <v>72</v>
      </c>
      <c r="F13375" t="s">
        <v>61</v>
      </c>
      <c r="G13375" t="s">
        <v>61</v>
      </c>
      <c r="H13375" s="11" t="s">
        <v>62</v>
      </c>
      <c r="I13375" t="s">
        <v>61</v>
      </c>
      <c r="J13375" t="s">
        <v>61</v>
      </c>
      <c r="K13375" t="s">
        <v>61</v>
      </c>
      <c r="L13375" t="s">
        <v>61</v>
      </c>
      <c r="M13375" t="s">
        <v>61</v>
      </c>
      <c r="N13375" t="s">
        <v>61</v>
      </c>
      <c r="O13375" t="s">
        <v>61</v>
      </c>
      <c r="P13375" t="s">
        <v>61</v>
      </c>
      <c r="Q13375" t="s">
        <v>61</v>
      </c>
      <c r="R13375" t="s">
        <v>61</v>
      </c>
      <c r="S13375" t="s">
        <v>61</v>
      </c>
      <c r="T13375" t="s">
        <v>61</v>
      </c>
      <c r="U13375" t="s">
        <v>61</v>
      </c>
      <c r="V13375" t="s">
        <v>61</v>
      </c>
      <c r="W13375" t="s">
        <v>61</v>
      </c>
      <c r="X13375" t="s">
        <v>61</v>
      </c>
      <c r="Y13375" t="s">
        <v>61</v>
      </c>
      <c r="Z13375" t="s">
        <v>61</v>
      </c>
      <c r="AA13375" t="s">
        <v>208</v>
      </c>
      <c r="AB13375" t="s">
        <v>61</v>
      </c>
      <c r="AC13375" t="s">
        <v>199</v>
      </c>
      <c r="AD13375" t="s">
        <v>61</v>
      </c>
      <c r="AE13375" t="s">
        <v>61</v>
      </c>
      <c r="AF13375" t="s">
        <v>61</v>
      </c>
      <c r="AG13375" t="s">
        <v>61</v>
      </c>
      <c r="AH13375" t="s">
        <v>61</v>
      </c>
      <c r="AI13375" t="s">
        <v>61</v>
      </c>
      <c r="AJ13375" t="s">
        <v>61</v>
      </c>
      <c r="AK13375" t="s">
        <v>64</v>
      </c>
      <c r="AL13375" t="s">
        <v>64</v>
      </c>
      <c r="AM13375" t="s">
        <v>64</v>
      </c>
      <c r="AN13375" t="s">
        <v>65</v>
      </c>
      <c r="AO13375" t="s">
        <v>196</v>
      </c>
      <c r="AP13375" t="s">
        <v>197</v>
      </c>
      <c r="AQ13375" t="s">
        <v>64</v>
      </c>
      <c r="AR13375" t="s">
        <v>105</v>
      </c>
      <c r="AS13375" s="4">
        <v>45077.958333333336</v>
      </c>
      <c r="AT13375" s="5">
        <v>2021</v>
      </c>
      <c r="AU13375">
        <v>0</v>
      </c>
      <c r="AV13375" t="s">
        <v>61</v>
      </c>
      <c r="AX13375" t="s">
        <v>198</v>
      </c>
      <c r="AY13375" t="s">
        <v>70</v>
      </c>
      <c r="AZ13375" t="s">
        <v>70</v>
      </c>
      <c r="BA13375" t="s">
        <v>70</v>
      </c>
      <c r="BB13375" t="s">
        <v>70</v>
      </c>
      <c r="BC13375" t="s">
        <v>70</v>
      </c>
      <c r="BD13375" t="s">
        <v>70</v>
      </c>
    </row>
    <row r="13376" spans="1:56" x14ac:dyDescent="0.3">
      <c r="A13376" t="s">
        <v>99</v>
      </c>
      <c r="B13376" t="s">
        <v>100</v>
      </c>
      <c r="C13376" t="s">
        <v>101</v>
      </c>
      <c r="D13376" s="11" t="s">
        <v>59</v>
      </c>
      <c r="E13376" t="s">
        <v>72</v>
      </c>
      <c r="F13376" t="s">
        <v>61</v>
      </c>
      <c r="G13376" t="s">
        <v>61</v>
      </c>
      <c r="H13376" s="11" t="s">
        <v>62</v>
      </c>
      <c r="I13376" t="s">
        <v>61</v>
      </c>
      <c r="J13376" t="s">
        <v>61</v>
      </c>
      <c r="K13376" t="s">
        <v>61</v>
      </c>
      <c r="L13376" t="s">
        <v>61</v>
      </c>
      <c r="M13376" t="s">
        <v>61</v>
      </c>
      <c r="N13376" t="s">
        <v>61</v>
      </c>
      <c r="O13376" t="s">
        <v>61</v>
      </c>
      <c r="P13376" t="s">
        <v>61</v>
      </c>
      <c r="Q13376" t="s">
        <v>61</v>
      </c>
      <c r="R13376" t="s">
        <v>61</v>
      </c>
      <c r="S13376" t="s">
        <v>61</v>
      </c>
      <c r="T13376" t="s">
        <v>61</v>
      </c>
      <c r="U13376" t="s">
        <v>61</v>
      </c>
      <c r="V13376" t="s">
        <v>61</v>
      </c>
      <c r="W13376" t="s">
        <v>61</v>
      </c>
      <c r="X13376" t="s">
        <v>61</v>
      </c>
      <c r="Y13376" t="s">
        <v>61</v>
      </c>
      <c r="Z13376" t="s">
        <v>61</v>
      </c>
      <c r="AA13376" t="s">
        <v>208</v>
      </c>
      <c r="AB13376" t="s">
        <v>61</v>
      </c>
      <c r="AC13376" t="s">
        <v>144</v>
      </c>
      <c r="AD13376" t="s">
        <v>61</v>
      </c>
      <c r="AE13376" t="s">
        <v>61</v>
      </c>
      <c r="AF13376" t="s">
        <v>61</v>
      </c>
      <c r="AG13376" t="s">
        <v>61</v>
      </c>
      <c r="AH13376" t="s">
        <v>61</v>
      </c>
      <c r="AI13376" t="s">
        <v>61</v>
      </c>
      <c r="AJ13376" t="s">
        <v>61</v>
      </c>
      <c r="AK13376" t="s">
        <v>64</v>
      </c>
      <c r="AL13376" t="s">
        <v>64</v>
      </c>
      <c r="AM13376" t="s">
        <v>64</v>
      </c>
      <c r="AN13376" t="s">
        <v>65</v>
      </c>
      <c r="AO13376" t="s">
        <v>196</v>
      </c>
      <c r="AP13376" t="s">
        <v>197</v>
      </c>
      <c r="AQ13376" t="s">
        <v>64</v>
      </c>
      <c r="AR13376" t="s">
        <v>105</v>
      </c>
      <c r="AS13376" s="4">
        <v>45077.958333333336</v>
      </c>
      <c r="AT13376" s="5">
        <v>2020</v>
      </c>
      <c r="AU13376">
        <v>7347.24</v>
      </c>
      <c r="AV13376" t="s">
        <v>61</v>
      </c>
      <c r="AX13376" t="s">
        <v>198</v>
      </c>
      <c r="AY13376" t="s">
        <v>70</v>
      </c>
      <c r="AZ13376" t="s">
        <v>70</v>
      </c>
      <c r="BA13376" t="s">
        <v>70</v>
      </c>
      <c r="BB13376" t="s">
        <v>70</v>
      </c>
      <c r="BC13376" t="s">
        <v>70</v>
      </c>
      <c r="BD13376" t="s">
        <v>70</v>
      </c>
    </row>
    <row r="13377" spans="1:56" x14ac:dyDescent="0.3">
      <c r="A13377" t="s">
        <v>99</v>
      </c>
      <c r="B13377" t="s">
        <v>100</v>
      </c>
      <c r="C13377" t="s">
        <v>101</v>
      </c>
      <c r="D13377" s="11" t="s">
        <v>59</v>
      </c>
      <c r="E13377" t="s">
        <v>72</v>
      </c>
      <c r="F13377" t="s">
        <v>61</v>
      </c>
      <c r="G13377" t="s">
        <v>61</v>
      </c>
      <c r="H13377" s="11" t="s">
        <v>62</v>
      </c>
      <c r="I13377" t="s">
        <v>61</v>
      </c>
      <c r="J13377" t="s">
        <v>61</v>
      </c>
      <c r="K13377" t="s">
        <v>61</v>
      </c>
      <c r="L13377" t="s">
        <v>61</v>
      </c>
      <c r="M13377" t="s">
        <v>61</v>
      </c>
      <c r="N13377" t="s">
        <v>61</v>
      </c>
      <c r="O13377" t="s">
        <v>61</v>
      </c>
      <c r="P13377" t="s">
        <v>61</v>
      </c>
      <c r="Q13377" t="s">
        <v>61</v>
      </c>
      <c r="R13377" t="s">
        <v>61</v>
      </c>
      <c r="S13377" t="s">
        <v>61</v>
      </c>
      <c r="T13377" t="s">
        <v>61</v>
      </c>
      <c r="U13377" t="s">
        <v>61</v>
      </c>
      <c r="V13377" t="s">
        <v>61</v>
      </c>
      <c r="W13377" t="s">
        <v>61</v>
      </c>
      <c r="X13377" t="s">
        <v>61</v>
      </c>
      <c r="Y13377" t="s">
        <v>61</v>
      </c>
      <c r="Z13377" t="s">
        <v>61</v>
      </c>
      <c r="AA13377" t="s">
        <v>208</v>
      </c>
      <c r="AB13377" t="s">
        <v>61</v>
      </c>
      <c r="AC13377" t="s">
        <v>144</v>
      </c>
      <c r="AD13377" t="s">
        <v>61</v>
      </c>
      <c r="AE13377" t="s">
        <v>61</v>
      </c>
      <c r="AF13377" t="s">
        <v>61</v>
      </c>
      <c r="AG13377" t="s">
        <v>61</v>
      </c>
      <c r="AH13377" t="s">
        <v>61</v>
      </c>
      <c r="AI13377" t="s">
        <v>61</v>
      </c>
      <c r="AJ13377" t="s">
        <v>61</v>
      </c>
      <c r="AK13377" t="s">
        <v>64</v>
      </c>
      <c r="AL13377" t="s">
        <v>64</v>
      </c>
      <c r="AM13377" t="s">
        <v>64</v>
      </c>
      <c r="AN13377" t="s">
        <v>65</v>
      </c>
      <c r="AO13377" t="s">
        <v>196</v>
      </c>
      <c r="AP13377" t="s">
        <v>197</v>
      </c>
      <c r="AQ13377" t="s">
        <v>64</v>
      </c>
      <c r="AR13377" t="s">
        <v>105</v>
      </c>
      <c r="AS13377" s="4">
        <v>45077.958333333336</v>
      </c>
      <c r="AT13377" s="5">
        <v>2017</v>
      </c>
      <c r="AU13377">
        <v>7682.04</v>
      </c>
      <c r="AV13377" t="s">
        <v>61</v>
      </c>
      <c r="AX13377" t="s">
        <v>198</v>
      </c>
      <c r="AY13377" t="s">
        <v>70</v>
      </c>
      <c r="AZ13377" t="s">
        <v>70</v>
      </c>
      <c r="BA13377" t="s">
        <v>70</v>
      </c>
      <c r="BB13377" t="s">
        <v>70</v>
      </c>
      <c r="BC13377" t="s">
        <v>70</v>
      </c>
      <c r="BD13377" t="s">
        <v>70</v>
      </c>
    </row>
    <row r="13378" spans="1:56" x14ac:dyDescent="0.3">
      <c r="A13378" t="s">
        <v>99</v>
      </c>
      <c r="B13378" t="s">
        <v>100</v>
      </c>
      <c r="C13378" t="s">
        <v>101</v>
      </c>
      <c r="D13378" s="11" t="s">
        <v>59</v>
      </c>
      <c r="E13378" t="s">
        <v>72</v>
      </c>
      <c r="F13378" t="s">
        <v>61</v>
      </c>
      <c r="G13378" t="s">
        <v>61</v>
      </c>
      <c r="H13378" s="11" t="s">
        <v>62</v>
      </c>
      <c r="I13378" t="s">
        <v>61</v>
      </c>
      <c r="J13378" t="s">
        <v>61</v>
      </c>
      <c r="K13378" t="s">
        <v>61</v>
      </c>
      <c r="L13378" t="s">
        <v>61</v>
      </c>
      <c r="M13378" t="s">
        <v>61</v>
      </c>
      <c r="N13378" t="s">
        <v>61</v>
      </c>
      <c r="O13378" t="s">
        <v>61</v>
      </c>
      <c r="P13378" t="s">
        <v>61</v>
      </c>
      <c r="Q13378" t="s">
        <v>61</v>
      </c>
      <c r="R13378" t="s">
        <v>61</v>
      </c>
      <c r="S13378" t="s">
        <v>61</v>
      </c>
      <c r="T13378" t="s">
        <v>61</v>
      </c>
      <c r="U13378" t="s">
        <v>61</v>
      </c>
      <c r="V13378" t="s">
        <v>61</v>
      </c>
      <c r="W13378" t="s">
        <v>61</v>
      </c>
      <c r="X13378" t="s">
        <v>61</v>
      </c>
      <c r="Y13378" t="s">
        <v>61</v>
      </c>
      <c r="Z13378" t="s">
        <v>61</v>
      </c>
      <c r="AA13378" t="s">
        <v>208</v>
      </c>
      <c r="AB13378" t="s">
        <v>61</v>
      </c>
      <c r="AC13378" t="s">
        <v>144</v>
      </c>
      <c r="AD13378" t="s">
        <v>61</v>
      </c>
      <c r="AE13378" t="s">
        <v>61</v>
      </c>
      <c r="AF13378" t="s">
        <v>61</v>
      </c>
      <c r="AG13378" t="s">
        <v>61</v>
      </c>
      <c r="AH13378" t="s">
        <v>61</v>
      </c>
      <c r="AI13378" t="s">
        <v>61</v>
      </c>
      <c r="AJ13378" t="s">
        <v>61</v>
      </c>
      <c r="AK13378" t="s">
        <v>64</v>
      </c>
      <c r="AL13378" t="s">
        <v>64</v>
      </c>
      <c r="AM13378" t="s">
        <v>64</v>
      </c>
      <c r="AN13378" t="s">
        <v>65</v>
      </c>
      <c r="AO13378" t="s">
        <v>196</v>
      </c>
      <c r="AP13378" t="s">
        <v>197</v>
      </c>
      <c r="AQ13378" t="s">
        <v>64</v>
      </c>
      <c r="AR13378" t="s">
        <v>105</v>
      </c>
      <c r="AS13378" s="4">
        <v>45077.958333333336</v>
      </c>
      <c r="AT13378" s="5">
        <v>2018</v>
      </c>
      <c r="AU13378">
        <v>7712.28</v>
      </c>
      <c r="AV13378" t="s">
        <v>61</v>
      </c>
      <c r="AX13378" t="s">
        <v>198</v>
      </c>
      <c r="AY13378" t="s">
        <v>70</v>
      </c>
      <c r="AZ13378" t="s">
        <v>70</v>
      </c>
      <c r="BA13378" t="s">
        <v>70</v>
      </c>
      <c r="BB13378" t="s">
        <v>70</v>
      </c>
      <c r="BC13378" t="s">
        <v>70</v>
      </c>
      <c r="BD13378" t="s">
        <v>70</v>
      </c>
    </row>
    <row r="13379" spans="1:56" x14ac:dyDescent="0.3">
      <c r="A13379" t="s">
        <v>99</v>
      </c>
      <c r="B13379" t="s">
        <v>100</v>
      </c>
      <c r="C13379" t="s">
        <v>101</v>
      </c>
      <c r="D13379" s="11" t="s">
        <v>59</v>
      </c>
      <c r="E13379" t="s">
        <v>72</v>
      </c>
      <c r="F13379" t="s">
        <v>61</v>
      </c>
      <c r="G13379" t="s">
        <v>61</v>
      </c>
      <c r="H13379" s="11" t="s">
        <v>62</v>
      </c>
      <c r="I13379" t="s">
        <v>61</v>
      </c>
      <c r="J13379" t="s">
        <v>61</v>
      </c>
      <c r="K13379" t="s">
        <v>61</v>
      </c>
      <c r="L13379" t="s">
        <v>61</v>
      </c>
      <c r="M13379" t="s">
        <v>61</v>
      </c>
      <c r="N13379" t="s">
        <v>61</v>
      </c>
      <c r="O13379" t="s">
        <v>61</v>
      </c>
      <c r="P13379" t="s">
        <v>61</v>
      </c>
      <c r="Q13379" t="s">
        <v>61</v>
      </c>
      <c r="R13379" t="s">
        <v>61</v>
      </c>
      <c r="S13379" t="s">
        <v>61</v>
      </c>
      <c r="T13379" t="s">
        <v>61</v>
      </c>
      <c r="U13379" t="s">
        <v>61</v>
      </c>
      <c r="V13379" t="s">
        <v>61</v>
      </c>
      <c r="W13379" t="s">
        <v>61</v>
      </c>
      <c r="X13379" t="s">
        <v>61</v>
      </c>
      <c r="Y13379" t="s">
        <v>61</v>
      </c>
      <c r="Z13379" t="s">
        <v>61</v>
      </c>
      <c r="AA13379" t="s">
        <v>208</v>
      </c>
      <c r="AB13379" t="s">
        <v>61</v>
      </c>
      <c r="AC13379" t="s">
        <v>144</v>
      </c>
      <c r="AD13379" t="s">
        <v>61</v>
      </c>
      <c r="AE13379" t="s">
        <v>61</v>
      </c>
      <c r="AF13379" t="s">
        <v>61</v>
      </c>
      <c r="AG13379" t="s">
        <v>61</v>
      </c>
      <c r="AH13379" t="s">
        <v>61</v>
      </c>
      <c r="AI13379" t="s">
        <v>61</v>
      </c>
      <c r="AJ13379" t="s">
        <v>61</v>
      </c>
      <c r="AK13379" t="s">
        <v>64</v>
      </c>
      <c r="AL13379" t="s">
        <v>64</v>
      </c>
      <c r="AM13379" t="s">
        <v>64</v>
      </c>
      <c r="AN13379" t="s">
        <v>65</v>
      </c>
      <c r="AO13379" t="s">
        <v>196</v>
      </c>
      <c r="AP13379" t="s">
        <v>197</v>
      </c>
      <c r="AQ13379" t="s">
        <v>64</v>
      </c>
      <c r="AR13379" t="s">
        <v>105</v>
      </c>
      <c r="AS13379" s="4">
        <v>45077.958333333336</v>
      </c>
      <c r="AT13379" s="5">
        <v>2019</v>
      </c>
      <c r="AU13379">
        <v>7913.16</v>
      </c>
      <c r="AV13379" t="s">
        <v>61</v>
      </c>
      <c r="AX13379" t="s">
        <v>198</v>
      </c>
      <c r="AY13379" t="s">
        <v>70</v>
      </c>
      <c r="AZ13379" t="s">
        <v>70</v>
      </c>
      <c r="BA13379" t="s">
        <v>70</v>
      </c>
      <c r="BB13379" t="s">
        <v>70</v>
      </c>
      <c r="BC13379" t="s">
        <v>70</v>
      </c>
      <c r="BD13379" t="s">
        <v>70</v>
      </c>
    </row>
    <row r="13380" spans="1:56" x14ac:dyDescent="0.3">
      <c r="A13380" t="s">
        <v>99</v>
      </c>
      <c r="B13380" t="s">
        <v>100</v>
      </c>
      <c r="C13380" t="s">
        <v>101</v>
      </c>
      <c r="D13380" s="11" t="s">
        <v>59</v>
      </c>
      <c r="E13380" t="s">
        <v>72</v>
      </c>
      <c r="F13380" t="s">
        <v>61</v>
      </c>
      <c r="G13380" t="s">
        <v>61</v>
      </c>
      <c r="H13380" s="11" t="s">
        <v>62</v>
      </c>
      <c r="I13380" t="s">
        <v>61</v>
      </c>
      <c r="J13380" t="s">
        <v>61</v>
      </c>
      <c r="K13380" t="s">
        <v>61</v>
      </c>
      <c r="L13380" t="s">
        <v>61</v>
      </c>
      <c r="M13380" t="s">
        <v>61</v>
      </c>
      <c r="N13380" t="s">
        <v>61</v>
      </c>
      <c r="O13380" t="s">
        <v>61</v>
      </c>
      <c r="P13380" t="s">
        <v>61</v>
      </c>
      <c r="Q13380" t="s">
        <v>61</v>
      </c>
      <c r="R13380" t="s">
        <v>61</v>
      </c>
      <c r="S13380" t="s">
        <v>61</v>
      </c>
      <c r="T13380" t="s">
        <v>61</v>
      </c>
      <c r="U13380" t="s">
        <v>61</v>
      </c>
      <c r="V13380" t="s">
        <v>61</v>
      </c>
      <c r="W13380" t="s">
        <v>61</v>
      </c>
      <c r="X13380" t="s">
        <v>61</v>
      </c>
      <c r="Y13380" t="s">
        <v>61</v>
      </c>
      <c r="Z13380" t="s">
        <v>61</v>
      </c>
      <c r="AA13380" t="s">
        <v>208</v>
      </c>
      <c r="AB13380" t="s">
        <v>61</v>
      </c>
      <c r="AC13380" t="s">
        <v>144</v>
      </c>
      <c r="AD13380" t="s">
        <v>61</v>
      </c>
      <c r="AE13380" t="s">
        <v>61</v>
      </c>
      <c r="AF13380" t="s">
        <v>61</v>
      </c>
      <c r="AG13380" t="s">
        <v>61</v>
      </c>
      <c r="AH13380" t="s">
        <v>61</v>
      </c>
      <c r="AI13380" t="s">
        <v>61</v>
      </c>
      <c r="AJ13380" t="s">
        <v>61</v>
      </c>
      <c r="AK13380" t="s">
        <v>64</v>
      </c>
      <c r="AL13380" t="s">
        <v>64</v>
      </c>
      <c r="AM13380" t="s">
        <v>64</v>
      </c>
      <c r="AN13380" t="s">
        <v>65</v>
      </c>
      <c r="AO13380" t="s">
        <v>196</v>
      </c>
      <c r="AP13380" t="s">
        <v>197</v>
      </c>
      <c r="AQ13380" t="s">
        <v>64</v>
      </c>
      <c r="AR13380" t="s">
        <v>105</v>
      </c>
      <c r="AS13380" s="4">
        <v>45077.958333333336</v>
      </c>
      <c r="AT13380" s="5">
        <v>2016</v>
      </c>
      <c r="AU13380">
        <v>8017.92</v>
      </c>
      <c r="AV13380" t="s">
        <v>61</v>
      </c>
      <c r="AX13380" t="s">
        <v>198</v>
      </c>
      <c r="AY13380" t="s">
        <v>70</v>
      </c>
      <c r="AZ13380" t="s">
        <v>70</v>
      </c>
      <c r="BA13380" t="s">
        <v>70</v>
      </c>
      <c r="BB13380" t="s">
        <v>70</v>
      </c>
      <c r="BC13380" t="s">
        <v>70</v>
      </c>
      <c r="BD13380" t="s">
        <v>70</v>
      </c>
    </row>
    <row r="13381" spans="1:56" x14ac:dyDescent="0.3">
      <c r="A13381" t="s">
        <v>99</v>
      </c>
      <c r="B13381" t="s">
        <v>100</v>
      </c>
      <c r="C13381" t="s">
        <v>101</v>
      </c>
      <c r="D13381" s="11" t="s">
        <v>59</v>
      </c>
      <c r="E13381" t="s">
        <v>72</v>
      </c>
      <c r="F13381" t="s">
        <v>61</v>
      </c>
      <c r="G13381" t="s">
        <v>61</v>
      </c>
      <c r="H13381" s="11" t="s">
        <v>62</v>
      </c>
      <c r="I13381" t="s">
        <v>61</v>
      </c>
      <c r="J13381" t="s">
        <v>61</v>
      </c>
      <c r="K13381" t="s">
        <v>61</v>
      </c>
      <c r="L13381" t="s">
        <v>61</v>
      </c>
      <c r="M13381" t="s">
        <v>61</v>
      </c>
      <c r="N13381" t="s">
        <v>61</v>
      </c>
      <c r="O13381" t="s">
        <v>61</v>
      </c>
      <c r="P13381" t="s">
        <v>61</v>
      </c>
      <c r="Q13381" t="s">
        <v>61</v>
      </c>
      <c r="R13381" t="s">
        <v>61</v>
      </c>
      <c r="S13381" t="s">
        <v>61</v>
      </c>
      <c r="T13381" t="s">
        <v>61</v>
      </c>
      <c r="U13381" t="s">
        <v>61</v>
      </c>
      <c r="V13381" t="s">
        <v>61</v>
      </c>
      <c r="W13381" t="s">
        <v>61</v>
      </c>
      <c r="X13381" t="s">
        <v>61</v>
      </c>
      <c r="Y13381" t="s">
        <v>61</v>
      </c>
      <c r="Z13381" t="s">
        <v>61</v>
      </c>
      <c r="AA13381" t="s">
        <v>208</v>
      </c>
      <c r="AB13381" t="s">
        <v>61</v>
      </c>
      <c r="AC13381" t="s">
        <v>144</v>
      </c>
      <c r="AD13381" t="s">
        <v>61</v>
      </c>
      <c r="AE13381" t="s">
        <v>61</v>
      </c>
      <c r="AF13381" t="s">
        <v>61</v>
      </c>
      <c r="AG13381" t="s">
        <v>61</v>
      </c>
      <c r="AH13381" t="s">
        <v>61</v>
      </c>
      <c r="AI13381" t="s">
        <v>61</v>
      </c>
      <c r="AJ13381" t="s">
        <v>61</v>
      </c>
      <c r="AK13381" t="s">
        <v>64</v>
      </c>
      <c r="AL13381" t="s">
        <v>64</v>
      </c>
      <c r="AM13381" t="s">
        <v>64</v>
      </c>
      <c r="AN13381" t="s">
        <v>65</v>
      </c>
      <c r="AO13381" t="s">
        <v>196</v>
      </c>
      <c r="AP13381" t="s">
        <v>197</v>
      </c>
      <c r="AQ13381" t="s">
        <v>64</v>
      </c>
      <c r="AR13381" t="s">
        <v>105</v>
      </c>
      <c r="AS13381" s="4">
        <v>45077.958333333336</v>
      </c>
      <c r="AT13381" s="5">
        <v>2021</v>
      </c>
      <c r="AU13381">
        <v>9278.64</v>
      </c>
      <c r="AV13381" t="s">
        <v>61</v>
      </c>
      <c r="AX13381" t="s">
        <v>198</v>
      </c>
      <c r="AY13381" t="s">
        <v>70</v>
      </c>
      <c r="AZ13381" t="s">
        <v>70</v>
      </c>
      <c r="BA13381" t="s">
        <v>70</v>
      </c>
      <c r="BB13381" t="s">
        <v>70</v>
      </c>
      <c r="BC13381" t="s">
        <v>70</v>
      </c>
      <c r="BD13381" t="s">
        <v>70</v>
      </c>
    </row>
    <row r="13382" spans="1:56" x14ac:dyDescent="0.3">
      <c r="A13382" t="s">
        <v>99</v>
      </c>
      <c r="B13382" t="s">
        <v>100</v>
      </c>
      <c r="C13382" t="s">
        <v>101</v>
      </c>
      <c r="D13382" s="11" t="s">
        <v>59</v>
      </c>
      <c r="E13382" t="s">
        <v>72</v>
      </c>
      <c r="F13382" t="s">
        <v>61</v>
      </c>
      <c r="G13382" t="s">
        <v>61</v>
      </c>
      <c r="H13382" s="11" t="s">
        <v>62</v>
      </c>
      <c r="I13382" t="s">
        <v>61</v>
      </c>
      <c r="J13382" t="s">
        <v>61</v>
      </c>
      <c r="K13382" t="s">
        <v>61</v>
      </c>
      <c r="L13382" t="s">
        <v>61</v>
      </c>
      <c r="M13382" t="s">
        <v>61</v>
      </c>
      <c r="N13382" t="s">
        <v>61</v>
      </c>
      <c r="O13382" t="s">
        <v>61</v>
      </c>
      <c r="P13382" t="s">
        <v>61</v>
      </c>
      <c r="Q13382" t="s">
        <v>61</v>
      </c>
      <c r="R13382" t="s">
        <v>61</v>
      </c>
      <c r="S13382" t="s">
        <v>61</v>
      </c>
      <c r="T13382" t="s">
        <v>61</v>
      </c>
      <c r="U13382" t="s">
        <v>61</v>
      </c>
      <c r="V13382" t="s">
        <v>61</v>
      </c>
      <c r="W13382" t="s">
        <v>61</v>
      </c>
      <c r="X13382" t="s">
        <v>61</v>
      </c>
      <c r="Y13382" t="s">
        <v>61</v>
      </c>
      <c r="Z13382" t="s">
        <v>61</v>
      </c>
      <c r="AA13382" t="s">
        <v>208</v>
      </c>
      <c r="AB13382" t="s">
        <v>61</v>
      </c>
      <c r="AC13382" t="s">
        <v>200</v>
      </c>
      <c r="AD13382" t="s">
        <v>61</v>
      </c>
      <c r="AE13382" t="s">
        <v>61</v>
      </c>
      <c r="AF13382" t="s">
        <v>61</v>
      </c>
      <c r="AG13382" t="s">
        <v>61</v>
      </c>
      <c r="AH13382" t="s">
        <v>61</v>
      </c>
      <c r="AI13382" t="s">
        <v>61</v>
      </c>
      <c r="AJ13382" t="s">
        <v>61</v>
      </c>
      <c r="AK13382" t="s">
        <v>64</v>
      </c>
      <c r="AL13382" t="s">
        <v>64</v>
      </c>
      <c r="AM13382" t="s">
        <v>64</v>
      </c>
      <c r="AN13382" t="s">
        <v>65</v>
      </c>
      <c r="AO13382" t="s">
        <v>196</v>
      </c>
      <c r="AP13382" t="s">
        <v>197</v>
      </c>
      <c r="AQ13382" t="s">
        <v>64</v>
      </c>
      <c r="AR13382" t="s">
        <v>105</v>
      </c>
      <c r="AS13382" s="4">
        <v>45077.958333333336</v>
      </c>
      <c r="AT13382" s="5">
        <v>2017</v>
      </c>
      <c r="AU13382">
        <v>501.2</v>
      </c>
      <c r="AV13382" t="s">
        <v>61</v>
      </c>
      <c r="AX13382" t="s">
        <v>198</v>
      </c>
      <c r="AY13382" t="s">
        <v>70</v>
      </c>
      <c r="AZ13382" t="s">
        <v>70</v>
      </c>
      <c r="BA13382" t="s">
        <v>70</v>
      </c>
      <c r="BB13382" t="s">
        <v>70</v>
      </c>
      <c r="BC13382" t="s">
        <v>70</v>
      </c>
      <c r="BD13382" t="s">
        <v>70</v>
      </c>
    </row>
    <row r="13383" spans="1:56" x14ac:dyDescent="0.3">
      <c r="A13383" t="s">
        <v>99</v>
      </c>
      <c r="B13383" t="s">
        <v>100</v>
      </c>
      <c r="C13383" t="s">
        <v>101</v>
      </c>
      <c r="D13383" s="11" t="s">
        <v>59</v>
      </c>
      <c r="E13383" t="s">
        <v>72</v>
      </c>
      <c r="F13383" t="s">
        <v>61</v>
      </c>
      <c r="G13383" t="s">
        <v>61</v>
      </c>
      <c r="H13383" s="11" t="s">
        <v>62</v>
      </c>
      <c r="I13383" t="s">
        <v>61</v>
      </c>
      <c r="J13383" t="s">
        <v>61</v>
      </c>
      <c r="K13383" t="s">
        <v>61</v>
      </c>
      <c r="L13383" t="s">
        <v>61</v>
      </c>
      <c r="M13383" t="s">
        <v>61</v>
      </c>
      <c r="N13383" t="s">
        <v>61</v>
      </c>
      <c r="O13383" t="s">
        <v>61</v>
      </c>
      <c r="P13383" t="s">
        <v>61</v>
      </c>
      <c r="Q13383" t="s">
        <v>61</v>
      </c>
      <c r="R13383" t="s">
        <v>61</v>
      </c>
      <c r="S13383" t="s">
        <v>61</v>
      </c>
      <c r="T13383" t="s">
        <v>61</v>
      </c>
      <c r="U13383" t="s">
        <v>61</v>
      </c>
      <c r="V13383" t="s">
        <v>61</v>
      </c>
      <c r="W13383" t="s">
        <v>61</v>
      </c>
      <c r="X13383" t="s">
        <v>61</v>
      </c>
      <c r="Y13383" t="s">
        <v>61</v>
      </c>
      <c r="Z13383" t="s">
        <v>61</v>
      </c>
      <c r="AA13383" t="s">
        <v>208</v>
      </c>
      <c r="AB13383" t="s">
        <v>61</v>
      </c>
      <c r="AC13383" t="s">
        <v>200</v>
      </c>
      <c r="AD13383" t="s">
        <v>61</v>
      </c>
      <c r="AE13383" t="s">
        <v>61</v>
      </c>
      <c r="AF13383" t="s">
        <v>61</v>
      </c>
      <c r="AG13383" t="s">
        <v>61</v>
      </c>
      <c r="AH13383" t="s">
        <v>61</v>
      </c>
      <c r="AI13383" t="s">
        <v>61</v>
      </c>
      <c r="AJ13383" t="s">
        <v>61</v>
      </c>
      <c r="AK13383" t="s">
        <v>64</v>
      </c>
      <c r="AL13383" t="s">
        <v>64</v>
      </c>
      <c r="AM13383" t="s">
        <v>64</v>
      </c>
      <c r="AN13383" t="s">
        <v>65</v>
      </c>
      <c r="AO13383" t="s">
        <v>196</v>
      </c>
      <c r="AP13383" t="s">
        <v>197</v>
      </c>
      <c r="AQ13383" t="s">
        <v>64</v>
      </c>
      <c r="AR13383" t="s">
        <v>105</v>
      </c>
      <c r="AS13383" s="4">
        <v>45077.958333333336</v>
      </c>
      <c r="AT13383" s="5">
        <v>2016</v>
      </c>
      <c r="AU13383">
        <v>502.7</v>
      </c>
      <c r="AV13383" t="s">
        <v>61</v>
      </c>
      <c r="AX13383" t="s">
        <v>198</v>
      </c>
      <c r="AY13383" t="s">
        <v>70</v>
      </c>
      <c r="AZ13383" t="s">
        <v>70</v>
      </c>
      <c r="BA13383" t="s">
        <v>70</v>
      </c>
      <c r="BB13383" t="s">
        <v>70</v>
      </c>
      <c r="BC13383" t="s">
        <v>70</v>
      </c>
      <c r="BD13383" t="s">
        <v>70</v>
      </c>
    </row>
    <row r="13384" spans="1:56" x14ac:dyDescent="0.3">
      <c r="A13384" t="s">
        <v>99</v>
      </c>
      <c r="B13384" t="s">
        <v>100</v>
      </c>
      <c r="C13384" t="s">
        <v>101</v>
      </c>
      <c r="D13384" s="11" t="s">
        <v>59</v>
      </c>
      <c r="E13384" t="s">
        <v>72</v>
      </c>
      <c r="F13384" t="s">
        <v>61</v>
      </c>
      <c r="G13384" t="s">
        <v>61</v>
      </c>
      <c r="H13384" s="11" t="s">
        <v>62</v>
      </c>
      <c r="I13384" t="s">
        <v>61</v>
      </c>
      <c r="J13384" t="s">
        <v>61</v>
      </c>
      <c r="K13384" t="s">
        <v>61</v>
      </c>
      <c r="L13384" t="s">
        <v>61</v>
      </c>
      <c r="M13384" t="s">
        <v>61</v>
      </c>
      <c r="N13384" t="s">
        <v>61</v>
      </c>
      <c r="O13384" t="s">
        <v>61</v>
      </c>
      <c r="P13384" t="s">
        <v>61</v>
      </c>
      <c r="Q13384" t="s">
        <v>61</v>
      </c>
      <c r="R13384" t="s">
        <v>61</v>
      </c>
      <c r="S13384" t="s">
        <v>61</v>
      </c>
      <c r="T13384" t="s">
        <v>61</v>
      </c>
      <c r="U13384" t="s">
        <v>61</v>
      </c>
      <c r="V13384" t="s">
        <v>61</v>
      </c>
      <c r="W13384" t="s">
        <v>61</v>
      </c>
      <c r="X13384" t="s">
        <v>61</v>
      </c>
      <c r="Y13384" t="s">
        <v>61</v>
      </c>
      <c r="Z13384" t="s">
        <v>61</v>
      </c>
      <c r="AA13384" t="s">
        <v>208</v>
      </c>
      <c r="AB13384" t="s">
        <v>61</v>
      </c>
      <c r="AC13384" t="s">
        <v>200</v>
      </c>
      <c r="AD13384" t="s">
        <v>61</v>
      </c>
      <c r="AE13384" t="s">
        <v>61</v>
      </c>
      <c r="AF13384" t="s">
        <v>61</v>
      </c>
      <c r="AG13384" t="s">
        <v>61</v>
      </c>
      <c r="AH13384" t="s">
        <v>61</v>
      </c>
      <c r="AI13384" t="s">
        <v>61</v>
      </c>
      <c r="AJ13384" t="s">
        <v>61</v>
      </c>
      <c r="AK13384" t="s">
        <v>64</v>
      </c>
      <c r="AL13384" t="s">
        <v>64</v>
      </c>
      <c r="AM13384" t="s">
        <v>64</v>
      </c>
      <c r="AN13384" t="s">
        <v>65</v>
      </c>
      <c r="AO13384" t="s">
        <v>196</v>
      </c>
      <c r="AP13384" t="s">
        <v>197</v>
      </c>
      <c r="AQ13384" t="s">
        <v>64</v>
      </c>
      <c r="AR13384" t="s">
        <v>105</v>
      </c>
      <c r="AS13384" s="4">
        <v>45077.958333333336</v>
      </c>
      <c r="AT13384" s="5">
        <v>2019</v>
      </c>
      <c r="AU13384">
        <v>531.70000000000005</v>
      </c>
      <c r="AV13384" t="s">
        <v>61</v>
      </c>
      <c r="AX13384" t="s">
        <v>198</v>
      </c>
      <c r="AY13384" t="s">
        <v>70</v>
      </c>
      <c r="AZ13384" t="s">
        <v>70</v>
      </c>
      <c r="BA13384" t="s">
        <v>70</v>
      </c>
      <c r="BB13384" t="s">
        <v>70</v>
      </c>
      <c r="BC13384" t="s">
        <v>70</v>
      </c>
      <c r="BD13384" t="s">
        <v>70</v>
      </c>
    </row>
    <row r="13385" spans="1:56" x14ac:dyDescent="0.3">
      <c r="A13385" t="s">
        <v>99</v>
      </c>
      <c r="B13385" t="s">
        <v>100</v>
      </c>
      <c r="C13385" t="s">
        <v>101</v>
      </c>
      <c r="D13385" s="11" t="s">
        <v>59</v>
      </c>
      <c r="E13385" t="s">
        <v>72</v>
      </c>
      <c r="F13385" t="s">
        <v>61</v>
      </c>
      <c r="G13385" t="s">
        <v>61</v>
      </c>
      <c r="H13385" s="11" t="s">
        <v>62</v>
      </c>
      <c r="I13385" t="s">
        <v>61</v>
      </c>
      <c r="J13385" t="s">
        <v>61</v>
      </c>
      <c r="K13385" t="s">
        <v>61</v>
      </c>
      <c r="L13385" t="s">
        <v>61</v>
      </c>
      <c r="M13385" t="s">
        <v>61</v>
      </c>
      <c r="N13385" t="s">
        <v>61</v>
      </c>
      <c r="O13385" t="s">
        <v>61</v>
      </c>
      <c r="P13385" t="s">
        <v>61</v>
      </c>
      <c r="Q13385" t="s">
        <v>61</v>
      </c>
      <c r="R13385" t="s">
        <v>61</v>
      </c>
      <c r="S13385" t="s">
        <v>61</v>
      </c>
      <c r="T13385" t="s">
        <v>61</v>
      </c>
      <c r="U13385" t="s">
        <v>61</v>
      </c>
      <c r="V13385" t="s">
        <v>61</v>
      </c>
      <c r="W13385" t="s">
        <v>61</v>
      </c>
      <c r="X13385" t="s">
        <v>61</v>
      </c>
      <c r="Y13385" t="s">
        <v>61</v>
      </c>
      <c r="Z13385" t="s">
        <v>61</v>
      </c>
      <c r="AA13385" t="s">
        <v>208</v>
      </c>
      <c r="AB13385" t="s">
        <v>61</v>
      </c>
      <c r="AC13385" t="s">
        <v>200</v>
      </c>
      <c r="AD13385" t="s">
        <v>61</v>
      </c>
      <c r="AE13385" t="s">
        <v>61</v>
      </c>
      <c r="AF13385" t="s">
        <v>61</v>
      </c>
      <c r="AG13385" t="s">
        <v>61</v>
      </c>
      <c r="AH13385" t="s">
        <v>61</v>
      </c>
      <c r="AI13385" t="s">
        <v>61</v>
      </c>
      <c r="AJ13385" t="s">
        <v>61</v>
      </c>
      <c r="AK13385" t="s">
        <v>64</v>
      </c>
      <c r="AL13385" t="s">
        <v>64</v>
      </c>
      <c r="AM13385" t="s">
        <v>64</v>
      </c>
      <c r="AN13385" t="s">
        <v>65</v>
      </c>
      <c r="AO13385" t="s">
        <v>196</v>
      </c>
      <c r="AP13385" t="s">
        <v>197</v>
      </c>
      <c r="AQ13385" t="s">
        <v>64</v>
      </c>
      <c r="AR13385" t="s">
        <v>105</v>
      </c>
      <c r="AS13385" s="4">
        <v>45077.958333333336</v>
      </c>
      <c r="AT13385" s="5">
        <v>2018</v>
      </c>
      <c r="AU13385">
        <v>532.4</v>
      </c>
      <c r="AV13385" t="s">
        <v>61</v>
      </c>
      <c r="AX13385" t="s">
        <v>198</v>
      </c>
      <c r="AY13385" t="s">
        <v>70</v>
      </c>
      <c r="AZ13385" t="s">
        <v>70</v>
      </c>
      <c r="BA13385" t="s">
        <v>70</v>
      </c>
      <c r="BB13385" t="s">
        <v>70</v>
      </c>
      <c r="BC13385" t="s">
        <v>70</v>
      </c>
      <c r="BD13385" t="s">
        <v>70</v>
      </c>
    </row>
    <row r="13386" spans="1:56" x14ac:dyDescent="0.3">
      <c r="A13386" t="s">
        <v>99</v>
      </c>
      <c r="B13386" t="s">
        <v>100</v>
      </c>
      <c r="C13386" t="s">
        <v>101</v>
      </c>
      <c r="D13386" s="11" t="s">
        <v>59</v>
      </c>
      <c r="E13386" t="s">
        <v>72</v>
      </c>
      <c r="F13386" t="s">
        <v>61</v>
      </c>
      <c r="G13386" t="s">
        <v>61</v>
      </c>
      <c r="H13386" s="11" t="s">
        <v>62</v>
      </c>
      <c r="I13386" t="s">
        <v>61</v>
      </c>
      <c r="J13386" t="s">
        <v>61</v>
      </c>
      <c r="K13386" t="s">
        <v>61</v>
      </c>
      <c r="L13386" t="s">
        <v>61</v>
      </c>
      <c r="M13386" t="s">
        <v>61</v>
      </c>
      <c r="N13386" t="s">
        <v>61</v>
      </c>
      <c r="O13386" t="s">
        <v>61</v>
      </c>
      <c r="P13386" t="s">
        <v>61</v>
      </c>
      <c r="Q13386" t="s">
        <v>61</v>
      </c>
      <c r="R13386" t="s">
        <v>61</v>
      </c>
      <c r="S13386" t="s">
        <v>61</v>
      </c>
      <c r="T13386" t="s">
        <v>61</v>
      </c>
      <c r="U13386" t="s">
        <v>61</v>
      </c>
      <c r="V13386" t="s">
        <v>61</v>
      </c>
      <c r="W13386" t="s">
        <v>61</v>
      </c>
      <c r="X13386" t="s">
        <v>61</v>
      </c>
      <c r="Y13386" t="s">
        <v>61</v>
      </c>
      <c r="Z13386" t="s">
        <v>61</v>
      </c>
      <c r="AA13386" t="s">
        <v>208</v>
      </c>
      <c r="AB13386" t="s">
        <v>61</v>
      </c>
      <c r="AC13386" t="s">
        <v>200</v>
      </c>
      <c r="AD13386" t="s">
        <v>61</v>
      </c>
      <c r="AE13386" t="s">
        <v>61</v>
      </c>
      <c r="AF13386" t="s">
        <v>61</v>
      </c>
      <c r="AG13386" t="s">
        <v>61</v>
      </c>
      <c r="AH13386" t="s">
        <v>61</v>
      </c>
      <c r="AI13386" t="s">
        <v>61</v>
      </c>
      <c r="AJ13386" t="s">
        <v>61</v>
      </c>
      <c r="AK13386" t="s">
        <v>64</v>
      </c>
      <c r="AL13386" t="s">
        <v>64</v>
      </c>
      <c r="AM13386" t="s">
        <v>64</v>
      </c>
      <c r="AN13386" t="s">
        <v>65</v>
      </c>
      <c r="AO13386" t="s">
        <v>196</v>
      </c>
      <c r="AP13386" t="s">
        <v>197</v>
      </c>
      <c r="AQ13386" t="s">
        <v>64</v>
      </c>
      <c r="AR13386" t="s">
        <v>105</v>
      </c>
      <c r="AS13386" s="4">
        <v>45077.958333333336</v>
      </c>
      <c r="AT13386" s="5">
        <v>2020</v>
      </c>
      <c r="AU13386">
        <v>564.20000000000005</v>
      </c>
      <c r="AV13386" t="s">
        <v>61</v>
      </c>
      <c r="AX13386" t="s">
        <v>198</v>
      </c>
      <c r="AY13386" t="s">
        <v>70</v>
      </c>
      <c r="AZ13386" t="s">
        <v>70</v>
      </c>
      <c r="BA13386" t="s">
        <v>70</v>
      </c>
      <c r="BB13386" t="s">
        <v>70</v>
      </c>
      <c r="BC13386" t="s">
        <v>70</v>
      </c>
      <c r="BD13386" t="s">
        <v>70</v>
      </c>
    </row>
    <row r="13387" spans="1:56" x14ac:dyDescent="0.3">
      <c r="A13387" t="s">
        <v>99</v>
      </c>
      <c r="B13387" t="s">
        <v>100</v>
      </c>
      <c r="C13387" t="s">
        <v>101</v>
      </c>
      <c r="D13387" s="11" t="s">
        <v>59</v>
      </c>
      <c r="E13387" t="s">
        <v>72</v>
      </c>
      <c r="F13387" t="s">
        <v>61</v>
      </c>
      <c r="G13387" t="s">
        <v>61</v>
      </c>
      <c r="H13387" s="11" t="s">
        <v>62</v>
      </c>
      <c r="I13387" t="s">
        <v>61</v>
      </c>
      <c r="J13387" t="s">
        <v>61</v>
      </c>
      <c r="K13387" t="s">
        <v>61</v>
      </c>
      <c r="L13387" t="s">
        <v>61</v>
      </c>
      <c r="M13387" t="s">
        <v>61</v>
      </c>
      <c r="N13387" t="s">
        <v>61</v>
      </c>
      <c r="O13387" t="s">
        <v>61</v>
      </c>
      <c r="P13387" t="s">
        <v>61</v>
      </c>
      <c r="Q13387" t="s">
        <v>61</v>
      </c>
      <c r="R13387" t="s">
        <v>61</v>
      </c>
      <c r="S13387" t="s">
        <v>61</v>
      </c>
      <c r="T13387" t="s">
        <v>61</v>
      </c>
      <c r="U13387" t="s">
        <v>61</v>
      </c>
      <c r="V13387" t="s">
        <v>61</v>
      </c>
      <c r="W13387" t="s">
        <v>61</v>
      </c>
      <c r="X13387" t="s">
        <v>61</v>
      </c>
      <c r="Y13387" t="s">
        <v>61</v>
      </c>
      <c r="Z13387" t="s">
        <v>61</v>
      </c>
      <c r="AA13387" t="s">
        <v>208</v>
      </c>
      <c r="AB13387" t="s">
        <v>61</v>
      </c>
      <c r="AC13387" t="s">
        <v>200</v>
      </c>
      <c r="AD13387" t="s">
        <v>61</v>
      </c>
      <c r="AE13387" t="s">
        <v>61</v>
      </c>
      <c r="AF13387" t="s">
        <v>61</v>
      </c>
      <c r="AG13387" t="s">
        <v>61</v>
      </c>
      <c r="AH13387" t="s">
        <v>61</v>
      </c>
      <c r="AI13387" t="s">
        <v>61</v>
      </c>
      <c r="AJ13387" t="s">
        <v>61</v>
      </c>
      <c r="AK13387" t="s">
        <v>64</v>
      </c>
      <c r="AL13387" t="s">
        <v>64</v>
      </c>
      <c r="AM13387" t="s">
        <v>64</v>
      </c>
      <c r="AN13387" t="s">
        <v>65</v>
      </c>
      <c r="AO13387" t="s">
        <v>196</v>
      </c>
      <c r="AP13387" t="s">
        <v>197</v>
      </c>
      <c r="AQ13387" t="s">
        <v>64</v>
      </c>
      <c r="AR13387" t="s">
        <v>105</v>
      </c>
      <c r="AS13387" s="4">
        <v>45077.958333333336</v>
      </c>
      <c r="AT13387" s="5">
        <v>2021</v>
      </c>
      <c r="AU13387">
        <v>615.29999999999995</v>
      </c>
      <c r="AV13387" t="s">
        <v>61</v>
      </c>
      <c r="AX13387" t="s">
        <v>198</v>
      </c>
      <c r="AY13387" t="s">
        <v>70</v>
      </c>
      <c r="AZ13387" t="s">
        <v>70</v>
      </c>
      <c r="BA13387" t="s">
        <v>70</v>
      </c>
      <c r="BB13387" t="s">
        <v>70</v>
      </c>
      <c r="BC13387" t="s">
        <v>70</v>
      </c>
      <c r="BD13387" t="s">
        <v>70</v>
      </c>
    </row>
    <row r="13388" spans="1:56" x14ac:dyDescent="0.3">
      <c r="A13388" t="s">
        <v>99</v>
      </c>
      <c r="B13388" t="s">
        <v>100</v>
      </c>
      <c r="C13388" t="s">
        <v>101</v>
      </c>
      <c r="D13388" s="11" t="s">
        <v>59</v>
      </c>
      <c r="E13388" t="s">
        <v>72</v>
      </c>
      <c r="F13388" t="s">
        <v>61</v>
      </c>
      <c r="G13388" t="s">
        <v>61</v>
      </c>
      <c r="H13388" s="11" t="s">
        <v>62</v>
      </c>
      <c r="I13388" t="s">
        <v>61</v>
      </c>
      <c r="J13388" t="s">
        <v>61</v>
      </c>
      <c r="K13388" t="s">
        <v>61</v>
      </c>
      <c r="L13388" t="s">
        <v>61</v>
      </c>
      <c r="M13388" t="s">
        <v>61</v>
      </c>
      <c r="N13388" t="s">
        <v>61</v>
      </c>
      <c r="O13388" t="s">
        <v>61</v>
      </c>
      <c r="P13388" t="s">
        <v>61</v>
      </c>
      <c r="Q13388" t="s">
        <v>61</v>
      </c>
      <c r="R13388" t="s">
        <v>61</v>
      </c>
      <c r="S13388" t="s">
        <v>61</v>
      </c>
      <c r="T13388" t="s">
        <v>61</v>
      </c>
      <c r="U13388" t="s">
        <v>61</v>
      </c>
      <c r="V13388" t="s">
        <v>61</v>
      </c>
      <c r="W13388" t="s">
        <v>61</v>
      </c>
      <c r="X13388" t="s">
        <v>61</v>
      </c>
      <c r="Y13388" t="s">
        <v>61</v>
      </c>
      <c r="Z13388" t="s">
        <v>61</v>
      </c>
      <c r="AA13388" t="s">
        <v>208</v>
      </c>
      <c r="AB13388" t="s">
        <v>61</v>
      </c>
      <c r="AC13388" t="s">
        <v>149</v>
      </c>
      <c r="AD13388" t="s">
        <v>61</v>
      </c>
      <c r="AE13388" t="s">
        <v>61</v>
      </c>
      <c r="AF13388" t="s">
        <v>61</v>
      </c>
      <c r="AG13388" t="s">
        <v>61</v>
      </c>
      <c r="AH13388" t="s">
        <v>61</v>
      </c>
      <c r="AI13388" t="s">
        <v>61</v>
      </c>
      <c r="AJ13388" t="s">
        <v>61</v>
      </c>
      <c r="AK13388" t="s">
        <v>64</v>
      </c>
      <c r="AL13388" t="s">
        <v>64</v>
      </c>
      <c r="AM13388" t="s">
        <v>64</v>
      </c>
      <c r="AN13388" t="s">
        <v>65</v>
      </c>
      <c r="AO13388" t="s">
        <v>196</v>
      </c>
      <c r="AP13388" t="s">
        <v>197</v>
      </c>
      <c r="AQ13388" t="s">
        <v>64</v>
      </c>
      <c r="AR13388" t="s">
        <v>105</v>
      </c>
      <c r="AS13388" s="4">
        <v>45077.958333333336</v>
      </c>
      <c r="AT13388" s="5">
        <v>2020</v>
      </c>
      <c r="AU13388">
        <v>106467.12</v>
      </c>
      <c r="AV13388" t="s">
        <v>61</v>
      </c>
      <c r="AX13388" t="s">
        <v>198</v>
      </c>
      <c r="AY13388" t="s">
        <v>70</v>
      </c>
      <c r="AZ13388" t="s">
        <v>70</v>
      </c>
      <c r="BA13388" t="s">
        <v>70</v>
      </c>
      <c r="BB13388" t="s">
        <v>70</v>
      </c>
      <c r="BC13388" t="s">
        <v>70</v>
      </c>
      <c r="BD13388" t="s">
        <v>70</v>
      </c>
    </row>
    <row r="13389" spans="1:56" x14ac:dyDescent="0.3">
      <c r="A13389" t="s">
        <v>99</v>
      </c>
      <c r="B13389" t="s">
        <v>100</v>
      </c>
      <c r="C13389" t="s">
        <v>101</v>
      </c>
      <c r="D13389" s="11" t="s">
        <v>59</v>
      </c>
      <c r="E13389" t="s">
        <v>72</v>
      </c>
      <c r="F13389" t="s">
        <v>61</v>
      </c>
      <c r="G13389" t="s">
        <v>61</v>
      </c>
      <c r="H13389" s="11" t="s">
        <v>62</v>
      </c>
      <c r="I13389" t="s">
        <v>61</v>
      </c>
      <c r="J13389" t="s">
        <v>61</v>
      </c>
      <c r="K13389" t="s">
        <v>61</v>
      </c>
      <c r="L13389" t="s">
        <v>61</v>
      </c>
      <c r="M13389" t="s">
        <v>61</v>
      </c>
      <c r="N13389" t="s">
        <v>61</v>
      </c>
      <c r="O13389" t="s">
        <v>61</v>
      </c>
      <c r="P13389" t="s">
        <v>61</v>
      </c>
      <c r="Q13389" t="s">
        <v>61</v>
      </c>
      <c r="R13389" t="s">
        <v>61</v>
      </c>
      <c r="S13389" t="s">
        <v>61</v>
      </c>
      <c r="T13389" t="s">
        <v>61</v>
      </c>
      <c r="U13389" t="s">
        <v>61</v>
      </c>
      <c r="V13389" t="s">
        <v>61</v>
      </c>
      <c r="W13389" t="s">
        <v>61</v>
      </c>
      <c r="X13389" t="s">
        <v>61</v>
      </c>
      <c r="Y13389" t="s">
        <v>61</v>
      </c>
      <c r="Z13389" t="s">
        <v>61</v>
      </c>
      <c r="AA13389" t="s">
        <v>208</v>
      </c>
      <c r="AB13389" t="s">
        <v>61</v>
      </c>
      <c r="AC13389" t="s">
        <v>149</v>
      </c>
      <c r="AD13389" t="s">
        <v>61</v>
      </c>
      <c r="AE13389" t="s">
        <v>61</v>
      </c>
      <c r="AF13389" t="s">
        <v>61</v>
      </c>
      <c r="AG13389" t="s">
        <v>61</v>
      </c>
      <c r="AH13389" t="s">
        <v>61</v>
      </c>
      <c r="AI13389" t="s">
        <v>61</v>
      </c>
      <c r="AJ13389" t="s">
        <v>61</v>
      </c>
      <c r="AK13389" t="s">
        <v>64</v>
      </c>
      <c r="AL13389" t="s">
        <v>64</v>
      </c>
      <c r="AM13389" t="s">
        <v>64</v>
      </c>
      <c r="AN13389" t="s">
        <v>65</v>
      </c>
      <c r="AO13389" t="s">
        <v>196</v>
      </c>
      <c r="AP13389" t="s">
        <v>197</v>
      </c>
      <c r="AQ13389" t="s">
        <v>64</v>
      </c>
      <c r="AR13389" t="s">
        <v>105</v>
      </c>
      <c r="AS13389" s="4">
        <v>45077.958333333336</v>
      </c>
      <c r="AT13389" s="5">
        <v>2019</v>
      </c>
      <c r="AU13389">
        <v>114358.59</v>
      </c>
      <c r="AV13389" t="s">
        <v>61</v>
      </c>
      <c r="AX13389" t="s">
        <v>198</v>
      </c>
      <c r="AY13389" t="s">
        <v>70</v>
      </c>
      <c r="AZ13389" t="s">
        <v>70</v>
      </c>
      <c r="BA13389" t="s">
        <v>70</v>
      </c>
      <c r="BB13389" t="s">
        <v>70</v>
      </c>
      <c r="BC13389" t="s">
        <v>70</v>
      </c>
      <c r="BD13389" t="s">
        <v>70</v>
      </c>
    </row>
    <row r="13390" spans="1:56" x14ac:dyDescent="0.3">
      <c r="A13390" t="s">
        <v>99</v>
      </c>
      <c r="B13390" t="s">
        <v>100</v>
      </c>
      <c r="C13390" t="s">
        <v>101</v>
      </c>
      <c r="D13390" s="11" t="s">
        <v>59</v>
      </c>
      <c r="E13390" t="s">
        <v>72</v>
      </c>
      <c r="F13390" t="s">
        <v>61</v>
      </c>
      <c r="G13390" t="s">
        <v>61</v>
      </c>
      <c r="H13390" s="11" t="s">
        <v>62</v>
      </c>
      <c r="I13390" t="s">
        <v>61</v>
      </c>
      <c r="J13390" t="s">
        <v>61</v>
      </c>
      <c r="K13390" t="s">
        <v>61</v>
      </c>
      <c r="L13390" t="s">
        <v>61</v>
      </c>
      <c r="M13390" t="s">
        <v>61</v>
      </c>
      <c r="N13390" t="s">
        <v>61</v>
      </c>
      <c r="O13390" t="s">
        <v>61</v>
      </c>
      <c r="P13390" t="s">
        <v>61</v>
      </c>
      <c r="Q13390" t="s">
        <v>61</v>
      </c>
      <c r="R13390" t="s">
        <v>61</v>
      </c>
      <c r="S13390" t="s">
        <v>61</v>
      </c>
      <c r="T13390" t="s">
        <v>61</v>
      </c>
      <c r="U13390" t="s">
        <v>61</v>
      </c>
      <c r="V13390" t="s">
        <v>61</v>
      </c>
      <c r="W13390" t="s">
        <v>61</v>
      </c>
      <c r="X13390" t="s">
        <v>61</v>
      </c>
      <c r="Y13390" t="s">
        <v>61</v>
      </c>
      <c r="Z13390" t="s">
        <v>61</v>
      </c>
      <c r="AA13390" t="s">
        <v>208</v>
      </c>
      <c r="AB13390" t="s">
        <v>61</v>
      </c>
      <c r="AC13390" t="s">
        <v>149</v>
      </c>
      <c r="AD13390" t="s">
        <v>61</v>
      </c>
      <c r="AE13390" t="s">
        <v>61</v>
      </c>
      <c r="AF13390" t="s">
        <v>61</v>
      </c>
      <c r="AG13390" t="s">
        <v>61</v>
      </c>
      <c r="AH13390" t="s">
        <v>61</v>
      </c>
      <c r="AI13390" t="s">
        <v>61</v>
      </c>
      <c r="AJ13390" t="s">
        <v>61</v>
      </c>
      <c r="AK13390" t="s">
        <v>64</v>
      </c>
      <c r="AL13390" t="s">
        <v>64</v>
      </c>
      <c r="AM13390" t="s">
        <v>64</v>
      </c>
      <c r="AN13390" t="s">
        <v>65</v>
      </c>
      <c r="AO13390" t="s">
        <v>196</v>
      </c>
      <c r="AP13390" t="s">
        <v>197</v>
      </c>
      <c r="AQ13390" t="s">
        <v>64</v>
      </c>
      <c r="AR13390" t="s">
        <v>105</v>
      </c>
      <c r="AS13390" s="4">
        <v>45077.958333333336</v>
      </c>
      <c r="AT13390" s="5">
        <v>2017</v>
      </c>
      <c r="AU13390">
        <v>115222.95</v>
      </c>
      <c r="AV13390" t="s">
        <v>61</v>
      </c>
      <c r="AX13390" t="s">
        <v>198</v>
      </c>
      <c r="AY13390" t="s">
        <v>70</v>
      </c>
      <c r="AZ13390" t="s">
        <v>70</v>
      </c>
      <c r="BA13390" t="s">
        <v>70</v>
      </c>
      <c r="BB13390" t="s">
        <v>70</v>
      </c>
      <c r="BC13390" t="s">
        <v>70</v>
      </c>
      <c r="BD13390" t="s">
        <v>70</v>
      </c>
    </row>
    <row r="13391" spans="1:56" x14ac:dyDescent="0.3">
      <c r="A13391" t="s">
        <v>99</v>
      </c>
      <c r="B13391" t="s">
        <v>100</v>
      </c>
      <c r="C13391" t="s">
        <v>101</v>
      </c>
      <c r="D13391" s="11" t="s">
        <v>59</v>
      </c>
      <c r="E13391" t="s">
        <v>72</v>
      </c>
      <c r="F13391" t="s">
        <v>61</v>
      </c>
      <c r="G13391" t="s">
        <v>61</v>
      </c>
      <c r="H13391" s="11" t="s">
        <v>62</v>
      </c>
      <c r="I13391" t="s">
        <v>61</v>
      </c>
      <c r="J13391" t="s">
        <v>61</v>
      </c>
      <c r="K13391" t="s">
        <v>61</v>
      </c>
      <c r="L13391" t="s">
        <v>61</v>
      </c>
      <c r="M13391" t="s">
        <v>61</v>
      </c>
      <c r="N13391" t="s">
        <v>61</v>
      </c>
      <c r="O13391" t="s">
        <v>61</v>
      </c>
      <c r="P13391" t="s">
        <v>61</v>
      </c>
      <c r="Q13391" t="s">
        <v>61</v>
      </c>
      <c r="R13391" t="s">
        <v>61</v>
      </c>
      <c r="S13391" t="s">
        <v>61</v>
      </c>
      <c r="T13391" t="s">
        <v>61</v>
      </c>
      <c r="U13391" t="s">
        <v>61</v>
      </c>
      <c r="V13391" t="s">
        <v>61</v>
      </c>
      <c r="W13391" t="s">
        <v>61</v>
      </c>
      <c r="X13391" t="s">
        <v>61</v>
      </c>
      <c r="Y13391" t="s">
        <v>61</v>
      </c>
      <c r="Z13391" t="s">
        <v>61</v>
      </c>
      <c r="AA13391" t="s">
        <v>208</v>
      </c>
      <c r="AB13391" t="s">
        <v>61</v>
      </c>
      <c r="AC13391" t="s">
        <v>149</v>
      </c>
      <c r="AD13391" t="s">
        <v>61</v>
      </c>
      <c r="AE13391" t="s">
        <v>61</v>
      </c>
      <c r="AF13391" t="s">
        <v>61</v>
      </c>
      <c r="AG13391" t="s">
        <v>61</v>
      </c>
      <c r="AH13391" t="s">
        <v>61</v>
      </c>
      <c r="AI13391" t="s">
        <v>61</v>
      </c>
      <c r="AJ13391" t="s">
        <v>61</v>
      </c>
      <c r="AK13391" t="s">
        <v>64</v>
      </c>
      <c r="AL13391" t="s">
        <v>64</v>
      </c>
      <c r="AM13391" t="s">
        <v>64</v>
      </c>
      <c r="AN13391" t="s">
        <v>65</v>
      </c>
      <c r="AO13391" t="s">
        <v>196</v>
      </c>
      <c r="AP13391" t="s">
        <v>197</v>
      </c>
      <c r="AQ13391" t="s">
        <v>64</v>
      </c>
      <c r="AR13391" t="s">
        <v>105</v>
      </c>
      <c r="AS13391" s="4">
        <v>45077.958333333336</v>
      </c>
      <c r="AT13391" s="5">
        <v>2018</v>
      </c>
      <c r="AU13391">
        <v>115262.46</v>
      </c>
      <c r="AV13391" t="s">
        <v>61</v>
      </c>
      <c r="AX13391" t="s">
        <v>198</v>
      </c>
      <c r="AY13391" t="s">
        <v>70</v>
      </c>
      <c r="AZ13391" t="s">
        <v>70</v>
      </c>
      <c r="BA13391" t="s">
        <v>70</v>
      </c>
      <c r="BB13391" t="s">
        <v>70</v>
      </c>
      <c r="BC13391" t="s">
        <v>70</v>
      </c>
      <c r="BD13391" t="s">
        <v>70</v>
      </c>
    </row>
    <row r="13392" spans="1:56" x14ac:dyDescent="0.3">
      <c r="A13392" t="s">
        <v>99</v>
      </c>
      <c r="B13392" t="s">
        <v>100</v>
      </c>
      <c r="C13392" t="s">
        <v>101</v>
      </c>
      <c r="D13392" s="11" t="s">
        <v>59</v>
      </c>
      <c r="E13392" t="s">
        <v>72</v>
      </c>
      <c r="F13392" t="s">
        <v>61</v>
      </c>
      <c r="G13392" t="s">
        <v>61</v>
      </c>
      <c r="H13392" s="11" t="s">
        <v>62</v>
      </c>
      <c r="I13392" t="s">
        <v>61</v>
      </c>
      <c r="J13392" t="s">
        <v>61</v>
      </c>
      <c r="K13392" t="s">
        <v>61</v>
      </c>
      <c r="L13392" t="s">
        <v>61</v>
      </c>
      <c r="M13392" t="s">
        <v>61</v>
      </c>
      <c r="N13392" t="s">
        <v>61</v>
      </c>
      <c r="O13392" t="s">
        <v>61</v>
      </c>
      <c r="P13392" t="s">
        <v>61</v>
      </c>
      <c r="Q13392" t="s">
        <v>61</v>
      </c>
      <c r="R13392" t="s">
        <v>61</v>
      </c>
      <c r="S13392" t="s">
        <v>61</v>
      </c>
      <c r="T13392" t="s">
        <v>61</v>
      </c>
      <c r="U13392" t="s">
        <v>61</v>
      </c>
      <c r="V13392" t="s">
        <v>61</v>
      </c>
      <c r="W13392" t="s">
        <v>61</v>
      </c>
      <c r="X13392" t="s">
        <v>61</v>
      </c>
      <c r="Y13392" t="s">
        <v>61</v>
      </c>
      <c r="Z13392" t="s">
        <v>61</v>
      </c>
      <c r="AA13392" t="s">
        <v>208</v>
      </c>
      <c r="AB13392" t="s">
        <v>61</v>
      </c>
      <c r="AC13392" t="s">
        <v>149</v>
      </c>
      <c r="AD13392" t="s">
        <v>61</v>
      </c>
      <c r="AE13392" t="s">
        <v>61</v>
      </c>
      <c r="AF13392" t="s">
        <v>61</v>
      </c>
      <c r="AG13392" t="s">
        <v>61</v>
      </c>
      <c r="AH13392" t="s">
        <v>61</v>
      </c>
      <c r="AI13392" t="s">
        <v>61</v>
      </c>
      <c r="AJ13392" t="s">
        <v>61</v>
      </c>
      <c r="AK13392" t="s">
        <v>64</v>
      </c>
      <c r="AL13392" t="s">
        <v>64</v>
      </c>
      <c r="AM13392" t="s">
        <v>64</v>
      </c>
      <c r="AN13392" t="s">
        <v>65</v>
      </c>
      <c r="AO13392" t="s">
        <v>196</v>
      </c>
      <c r="AP13392" t="s">
        <v>197</v>
      </c>
      <c r="AQ13392" t="s">
        <v>64</v>
      </c>
      <c r="AR13392" t="s">
        <v>105</v>
      </c>
      <c r="AS13392" s="4">
        <v>45077.958333333336</v>
      </c>
      <c r="AT13392" s="5">
        <v>2016</v>
      </c>
      <c r="AU13392">
        <v>118047.42</v>
      </c>
      <c r="AV13392" t="s">
        <v>61</v>
      </c>
      <c r="AX13392" t="s">
        <v>198</v>
      </c>
      <c r="AY13392" t="s">
        <v>70</v>
      </c>
      <c r="AZ13392" t="s">
        <v>70</v>
      </c>
      <c r="BA13392" t="s">
        <v>70</v>
      </c>
      <c r="BB13392" t="s">
        <v>70</v>
      </c>
      <c r="BC13392" t="s">
        <v>70</v>
      </c>
      <c r="BD13392" t="s">
        <v>70</v>
      </c>
    </row>
    <row r="13393" spans="1:56" x14ac:dyDescent="0.3">
      <c r="A13393" t="s">
        <v>99</v>
      </c>
      <c r="B13393" t="s">
        <v>100</v>
      </c>
      <c r="C13393" t="s">
        <v>101</v>
      </c>
      <c r="D13393" s="11" t="s">
        <v>59</v>
      </c>
      <c r="E13393" t="s">
        <v>72</v>
      </c>
      <c r="F13393" t="s">
        <v>61</v>
      </c>
      <c r="G13393" t="s">
        <v>61</v>
      </c>
      <c r="H13393" s="11" t="s">
        <v>62</v>
      </c>
      <c r="I13393" t="s">
        <v>61</v>
      </c>
      <c r="J13393" t="s">
        <v>61</v>
      </c>
      <c r="K13393" t="s">
        <v>61</v>
      </c>
      <c r="L13393" t="s">
        <v>61</v>
      </c>
      <c r="M13393" t="s">
        <v>61</v>
      </c>
      <c r="N13393" t="s">
        <v>61</v>
      </c>
      <c r="O13393" t="s">
        <v>61</v>
      </c>
      <c r="P13393" t="s">
        <v>61</v>
      </c>
      <c r="Q13393" t="s">
        <v>61</v>
      </c>
      <c r="R13393" t="s">
        <v>61</v>
      </c>
      <c r="S13393" t="s">
        <v>61</v>
      </c>
      <c r="T13393" t="s">
        <v>61</v>
      </c>
      <c r="U13393" t="s">
        <v>61</v>
      </c>
      <c r="V13393" t="s">
        <v>61</v>
      </c>
      <c r="W13393" t="s">
        <v>61</v>
      </c>
      <c r="X13393" t="s">
        <v>61</v>
      </c>
      <c r="Y13393" t="s">
        <v>61</v>
      </c>
      <c r="Z13393" t="s">
        <v>61</v>
      </c>
      <c r="AA13393" t="s">
        <v>208</v>
      </c>
      <c r="AB13393" t="s">
        <v>61</v>
      </c>
      <c r="AC13393" t="s">
        <v>149</v>
      </c>
      <c r="AD13393" t="s">
        <v>61</v>
      </c>
      <c r="AE13393" t="s">
        <v>61</v>
      </c>
      <c r="AF13393" t="s">
        <v>61</v>
      </c>
      <c r="AG13393" t="s">
        <v>61</v>
      </c>
      <c r="AH13393" t="s">
        <v>61</v>
      </c>
      <c r="AI13393" t="s">
        <v>61</v>
      </c>
      <c r="AJ13393" t="s">
        <v>61</v>
      </c>
      <c r="AK13393" t="s">
        <v>64</v>
      </c>
      <c r="AL13393" t="s">
        <v>64</v>
      </c>
      <c r="AM13393" t="s">
        <v>64</v>
      </c>
      <c r="AN13393" t="s">
        <v>65</v>
      </c>
      <c r="AO13393" t="s">
        <v>196</v>
      </c>
      <c r="AP13393" t="s">
        <v>197</v>
      </c>
      <c r="AQ13393" t="s">
        <v>64</v>
      </c>
      <c r="AR13393" t="s">
        <v>105</v>
      </c>
      <c r="AS13393" s="4">
        <v>45077.958333333336</v>
      </c>
      <c r="AT13393" s="5">
        <v>2021</v>
      </c>
      <c r="AU13393">
        <v>128511.63</v>
      </c>
      <c r="AV13393" t="s">
        <v>61</v>
      </c>
      <c r="AX13393" t="s">
        <v>198</v>
      </c>
      <c r="AY13393" t="s">
        <v>70</v>
      </c>
      <c r="AZ13393" t="s">
        <v>70</v>
      </c>
      <c r="BA13393" t="s">
        <v>70</v>
      </c>
      <c r="BB13393" t="s">
        <v>70</v>
      </c>
      <c r="BC13393" t="s">
        <v>70</v>
      </c>
      <c r="BD13393" t="s">
        <v>70</v>
      </c>
    </row>
    <row r="13394" spans="1:56" x14ac:dyDescent="0.3">
      <c r="A13394" t="s">
        <v>99</v>
      </c>
      <c r="B13394" t="s">
        <v>100</v>
      </c>
      <c r="C13394" t="s">
        <v>101</v>
      </c>
      <c r="D13394" s="11" t="s">
        <v>59</v>
      </c>
      <c r="E13394" t="s">
        <v>72</v>
      </c>
      <c r="F13394" t="s">
        <v>61</v>
      </c>
      <c r="G13394" t="s">
        <v>61</v>
      </c>
      <c r="H13394" s="11" t="s">
        <v>62</v>
      </c>
      <c r="I13394" t="s">
        <v>61</v>
      </c>
      <c r="J13394" t="s">
        <v>61</v>
      </c>
      <c r="K13394" t="s">
        <v>61</v>
      </c>
      <c r="L13394" t="s">
        <v>61</v>
      </c>
      <c r="M13394" t="s">
        <v>61</v>
      </c>
      <c r="N13394" t="s">
        <v>61</v>
      </c>
      <c r="O13394" t="s">
        <v>61</v>
      </c>
      <c r="P13394" t="s">
        <v>61</v>
      </c>
      <c r="Q13394" t="s">
        <v>61</v>
      </c>
      <c r="R13394" t="s">
        <v>61</v>
      </c>
      <c r="S13394" t="s">
        <v>61</v>
      </c>
      <c r="T13394" t="s">
        <v>61</v>
      </c>
      <c r="U13394" t="s">
        <v>61</v>
      </c>
      <c r="V13394" t="s">
        <v>61</v>
      </c>
      <c r="W13394" t="s">
        <v>61</v>
      </c>
      <c r="X13394" t="s">
        <v>61</v>
      </c>
      <c r="Y13394" t="s">
        <v>61</v>
      </c>
      <c r="Z13394" t="s">
        <v>61</v>
      </c>
      <c r="AA13394" t="s">
        <v>208</v>
      </c>
      <c r="AB13394" t="s">
        <v>61</v>
      </c>
      <c r="AC13394" t="s">
        <v>201</v>
      </c>
      <c r="AD13394" t="s">
        <v>61</v>
      </c>
      <c r="AE13394" t="s">
        <v>61</v>
      </c>
      <c r="AF13394" t="s">
        <v>61</v>
      </c>
      <c r="AG13394" t="s">
        <v>61</v>
      </c>
      <c r="AH13394" t="s">
        <v>61</v>
      </c>
      <c r="AI13394" t="s">
        <v>61</v>
      </c>
      <c r="AJ13394" t="s">
        <v>61</v>
      </c>
      <c r="AK13394" t="s">
        <v>64</v>
      </c>
      <c r="AL13394" t="s">
        <v>64</v>
      </c>
      <c r="AM13394" t="s">
        <v>64</v>
      </c>
      <c r="AN13394" t="s">
        <v>65</v>
      </c>
      <c r="AO13394" t="s">
        <v>196</v>
      </c>
      <c r="AP13394" t="s">
        <v>197</v>
      </c>
      <c r="AQ13394" t="s">
        <v>64</v>
      </c>
      <c r="AR13394" t="s">
        <v>105</v>
      </c>
      <c r="AS13394" s="4">
        <v>45077.958333333336</v>
      </c>
      <c r="AT13394" s="5">
        <v>2019</v>
      </c>
      <c r="AU13394">
        <v>89153.142999999996</v>
      </c>
      <c r="AV13394" t="s">
        <v>61</v>
      </c>
      <c r="AX13394" t="s">
        <v>198</v>
      </c>
      <c r="AY13394" t="s">
        <v>70</v>
      </c>
      <c r="AZ13394" t="s">
        <v>70</v>
      </c>
      <c r="BA13394" t="s">
        <v>70</v>
      </c>
      <c r="BB13394" t="s">
        <v>70</v>
      </c>
      <c r="BC13394" t="s">
        <v>70</v>
      </c>
      <c r="BD13394" t="s">
        <v>70</v>
      </c>
    </row>
    <row r="13395" spans="1:56" x14ac:dyDescent="0.3">
      <c r="A13395" t="s">
        <v>99</v>
      </c>
      <c r="B13395" t="s">
        <v>100</v>
      </c>
      <c r="C13395" t="s">
        <v>101</v>
      </c>
      <c r="D13395" s="11" t="s">
        <v>59</v>
      </c>
      <c r="E13395" t="s">
        <v>72</v>
      </c>
      <c r="F13395" t="s">
        <v>61</v>
      </c>
      <c r="G13395" t="s">
        <v>61</v>
      </c>
      <c r="H13395" s="11" t="s">
        <v>62</v>
      </c>
      <c r="I13395" t="s">
        <v>61</v>
      </c>
      <c r="J13395" t="s">
        <v>61</v>
      </c>
      <c r="K13395" t="s">
        <v>61</v>
      </c>
      <c r="L13395" t="s">
        <v>61</v>
      </c>
      <c r="M13395" t="s">
        <v>61</v>
      </c>
      <c r="N13395" t="s">
        <v>61</v>
      </c>
      <c r="O13395" t="s">
        <v>61</v>
      </c>
      <c r="P13395" t="s">
        <v>61</v>
      </c>
      <c r="Q13395" t="s">
        <v>61</v>
      </c>
      <c r="R13395" t="s">
        <v>61</v>
      </c>
      <c r="S13395" t="s">
        <v>61</v>
      </c>
      <c r="T13395" t="s">
        <v>61</v>
      </c>
      <c r="U13395" t="s">
        <v>61</v>
      </c>
      <c r="V13395" t="s">
        <v>61</v>
      </c>
      <c r="W13395" t="s">
        <v>61</v>
      </c>
      <c r="X13395" t="s">
        <v>61</v>
      </c>
      <c r="Y13395" t="s">
        <v>61</v>
      </c>
      <c r="Z13395" t="s">
        <v>61</v>
      </c>
      <c r="AA13395" t="s">
        <v>208</v>
      </c>
      <c r="AB13395" t="s">
        <v>61</v>
      </c>
      <c r="AC13395" t="s">
        <v>201</v>
      </c>
      <c r="AD13395" t="s">
        <v>61</v>
      </c>
      <c r="AE13395" t="s">
        <v>61</v>
      </c>
      <c r="AF13395" t="s">
        <v>61</v>
      </c>
      <c r="AG13395" t="s">
        <v>61</v>
      </c>
      <c r="AH13395" t="s">
        <v>61</v>
      </c>
      <c r="AI13395" t="s">
        <v>61</v>
      </c>
      <c r="AJ13395" t="s">
        <v>61</v>
      </c>
      <c r="AK13395" t="s">
        <v>64</v>
      </c>
      <c r="AL13395" t="s">
        <v>64</v>
      </c>
      <c r="AM13395" t="s">
        <v>64</v>
      </c>
      <c r="AN13395" t="s">
        <v>65</v>
      </c>
      <c r="AO13395" t="s">
        <v>196</v>
      </c>
      <c r="AP13395" t="s">
        <v>197</v>
      </c>
      <c r="AQ13395" t="s">
        <v>64</v>
      </c>
      <c r="AR13395" t="s">
        <v>105</v>
      </c>
      <c r="AS13395" s="4">
        <v>45077.958333333336</v>
      </c>
      <c r="AT13395" s="5">
        <v>2021</v>
      </c>
      <c r="AU13395">
        <v>95106.229000000007</v>
      </c>
      <c r="AV13395" t="s">
        <v>61</v>
      </c>
      <c r="AX13395" t="s">
        <v>198</v>
      </c>
      <c r="AY13395" t="s">
        <v>70</v>
      </c>
      <c r="AZ13395" t="s">
        <v>70</v>
      </c>
      <c r="BA13395" t="s">
        <v>70</v>
      </c>
      <c r="BB13395" t="s">
        <v>70</v>
      </c>
      <c r="BC13395" t="s">
        <v>70</v>
      </c>
      <c r="BD13395" t="s">
        <v>70</v>
      </c>
    </row>
    <row r="13396" spans="1:56" x14ac:dyDescent="0.3">
      <c r="A13396" t="s">
        <v>99</v>
      </c>
      <c r="B13396" t="s">
        <v>100</v>
      </c>
      <c r="C13396" t="s">
        <v>101</v>
      </c>
      <c r="D13396" s="11" t="s">
        <v>59</v>
      </c>
      <c r="E13396" t="s">
        <v>72</v>
      </c>
      <c r="F13396" t="s">
        <v>61</v>
      </c>
      <c r="G13396" t="s">
        <v>61</v>
      </c>
      <c r="H13396" s="11" t="s">
        <v>62</v>
      </c>
      <c r="I13396" t="s">
        <v>61</v>
      </c>
      <c r="J13396" t="s">
        <v>61</v>
      </c>
      <c r="K13396" t="s">
        <v>61</v>
      </c>
      <c r="L13396" t="s">
        <v>61</v>
      </c>
      <c r="M13396" t="s">
        <v>61</v>
      </c>
      <c r="N13396" t="s">
        <v>61</v>
      </c>
      <c r="O13396" t="s">
        <v>61</v>
      </c>
      <c r="P13396" t="s">
        <v>61</v>
      </c>
      <c r="Q13396" t="s">
        <v>61</v>
      </c>
      <c r="R13396" t="s">
        <v>61</v>
      </c>
      <c r="S13396" t="s">
        <v>61</v>
      </c>
      <c r="T13396" t="s">
        <v>61</v>
      </c>
      <c r="U13396" t="s">
        <v>61</v>
      </c>
      <c r="V13396" t="s">
        <v>61</v>
      </c>
      <c r="W13396" t="s">
        <v>61</v>
      </c>
      <c r="X13396" t="s">
        <v>61</v>
      </c>
      <c r="Y13396" t="s">
        <v>61</v>
      </c>
      <c r="Z13396" t="s">
        <v>61</v>
      </c>
      <c r="AA13396" t="s">
        <v>208</v>
      </c>
      <c r="AB13396" t="s">
        <v>61</v>
      </c>
      <c r="AC13396" t="s">
        <v>201</v>
      </c>
      <c r="AD13396" t="s">
        <v>61</v>
      </c>
      <c r="AE13396" t="s">
        <v>61</v>
      </c>
      <c r="AF13396" t="s">
        <v>61</v>
      </c>
      <c r="AG13396" t="s">
        <v>61</v>
      </c>
      <c r="AH13396" t="s">
        <v>61</v>
      </c>
      <c r="AI13396" t="s">
        <v>61</v>
      </c>
      <c r="AJ13396" t="s">
        <v>61</v>
      </c>
      <c r="AK13396" t="s">
        <v>64</v>
      </c>
      <c r="AL13396" t="s">
        <v>64</v>
      </c>
      <c r="AM13396" t="s">
        <v>64</v>
      </c>
      <c r="AN13396" t="s">
        <v>65</v>
      </c>
      <c r="AO13396" t="s">
        <v>196</v>
      </c>
      <c r="AP13396" t="s">
        <v>197</v>
      </c>
      <c r="AQ13396" t="s">
        <v>64</v>
      </c>
      <c r="AR13396" t="s">
        <v>105</v>
      </c>
      <c r="AS13396" s="4">
        <v>45077.958333333336</v>
      </c>
      <c r="AT13396" s="5">
        <v>2018</v>
      </c>
      <c r="AU13396">
        <v>95161.543000000005</v>
      </c>
      <c r="AV13396" t="s">
        <v>61</v>
      </c>
      <c r="AX13396" t="s">
        <v>198</v>
      </c>
      <c r="AY13396" t="s">
        <v>70</v>
      </c>
      <c r="AZ13396" t="s">
        <v>70</v>
      </c>
      <c r="BA13396" t="s">
        <v>70</v>
      </c>
      <c r="BB13396" t="s">
        <v>70</v>
      </c>
      <c r="BC13396" t="s">
        <v>70</v>
      </c>
      <c r="BD13396" t="s">
        <v>70</v>
      </c>
    </row>
    <row r="13397" spans="1:56" x14ac:dyDescent="0.3">
      <c r="A13397" t="s">
        <v>99</v>
      </c>
      <c r="B13397" t="s">
        <v>100</v>
      </c>
      <c r="C13397" t="s">
        <v>101</v>
      </c>
      <c r="D13397" s="11" t="s">
        <v>59</v>
      </c>
      <c r="E13397" t="s">
        <v>72</v>
      </c>
      <c r="F13397" t="s">
        <v>61</v>
      </c>
      <c r="G13397" t="s">
        <v>61</v>
      </c>
      <c r="H13397" s="11" t="s">
        <v>62</v>
      </c>
      <c r="I13397" t="s">
        <v>61</v>
      </c>
      <c r="J13397" t="s">
        <v>61</v>
      </c>
      <c r="K13397" t="s">
        <v>61</v>
      </c>
      <c r="L13397" t="s">
        <v>61</v>
      </c>
      <c r="M13397" t="s">
        <v>61</v>
      </c>
      <c r="N13397" t="s">
        <v>61</v>
      </c>
      <c r="O13397" t="s">
        <v>61</v>
      </c>
      <c r="P13397" t="s">
        <v>61</v>
      </c>
      <c r="Q13397" t="s">
        <v>61</v>
      </c>
      <c r="R13397" t="s">
        <v>61</v>
      </c>
      <c r="S13397" t="s">
        <v>61</v>
      </c>
      <c r="T13397" t="s">
        <v>61</v>
      </c>
      <c r="U13397" t="s">
        <v>61</v>
      </c>
      <c r="V13397" t="s">
        <v>61</v>
      </c>
      <c r="W13397" t="s">
        <v>61</v>
      </c>
      <c r="X13397" t="s">
        <v>61</v>
      </c>
      <c r="Y13397" t="s">
        <v>61</v>
      </c>
      <c r="Z13397" t="s">
        <v>61</v>
      </c>
      <c r="AA13397" t="s">
        <v>208</v>
      </c>
      <c r="AB13397" t="s">
        <v>61</v>
      </c>
      <c r="AC13397" t="s">
        <v>201</v>
      </c>
      <c r="AD13397" t="s">
        <v>61</v>
      </c>
      <c r="AE13397" t="s">
        <v>61</v>
      </c>
      <c r="AF13397" t="s">
        <v>61</v>
      </c>
      <c r="AG13397" t="s">
        <v>61</v>
      </c>
      <c r="AH13397" t="s">
        <v>61</v>
      </c>
      <c r="AI13397" t="s">
        <v>61</v>
      </c>
      <c r="AJ13397" t="s">
        <v>61</v>
      </c>
      <c r="AK13397" t="s">
        <v>64</v>
      </c>
      <c r="AL13397" t="s">
        <v>64</v>
      </c>
      <c r="AM13397" t="s">
        <v>64</v>
      </c>
      <c r="AN13397" t="s">
        <v>65</v>
      </c>
      <c r="AO13397" t="s">
        <v>196</v>
      </c>
      <c r="AP13397" t="s">
        <v>197</v>
      </c>
      <c r="AQ13397" t="s">
        <v>64</v>
      </c>
      <c r="AR13397" t="s">
        <v>105</v>
      </c>
      <c r="AS13397" s="4">
        <v>45077.958333333336</v>
      </c>
      <c r="AT13397" s="5">
        <v>2016</v>
      </c>
      <c r="AU13397">
        <v>96864.482000000004</v>
      </c>
      <c r="AV13397" t="s">
        <v>61</v>
      </c>
      <c r="AX13397" t="s">
        <v>198</v>
      </c>
      <c r="AY13397" t="s">
        <v>70</v>
      </c>
      <c r="AZ13397" t="s">
        <v>70</v>
      </c>
      <c r="BA13397" t="s">
        <v>70</v>
      </c>
      <c r="BB13397" t="s">
        <v>70</v>
      </c>
      <c r="BC13397" t="s">
        <v>70</v>
      </c>
      <c r="BD13397" t="s">
        <v>70</v>
      </c>
    </row>
    <row r="13398" spans="1:56" x14ac:dyDescent="0.3">
      <c r="A13398" t="s">
        <v>99</v>
      </c>
      <c r="B13398" t="s">
        <v>100</v>
      </c>
      <c r="C13398" t="s">
        <v>101</v>
      </c>
      <c r="D13398" s="11" t="s">
        <v>59</v>
      </c>
      <c r="E13398" t="s">
        <v>72</v>
      </c>
      <c r="F13398" t="s">
        <v>61</v>
      </c>
      <c r="G13398" t="s">
        <v>61</v>
      </c>
      <c r="H13398" s="11" t="s">
        <v>62</v>
      </c>
      <c r="I13398" t="s">
        <v>61</v>
      </c>
      <c r="J13398" t="s">
        <v>61</v>
      </c>
      <c r="K13398" t="s">
        <v>61</v>
      </c>
      <c r="L13398" t="s">
        <v>61</v>
      </c>
      <c r="M13398" t="s">
        <v>61</v>
      </c>
      <c r="N13398" t="s">
        <v>61</v>
      </c>
      <c r="O13398" t="s">
        <v>61</v>
      </c>
      <c r="P13398" t="s">
        <v>61</v>
      </c>
      <c r="Q13398" t="s">
        <v>61</v>
      </c>
      <c r="R13398" t="s">
        <v>61</v>
      </c>
      <c r="S13398" t="s">
        <v>61</v>
      </c>
      <c r="T13398" t="s">
        <v>61</v>
      </c>
      <c r="U13398" t="s">
        <v>61</v>
      </c>
      <c r="V13398" t="s">
        <v>61</v>
      </c>
      <c r="W13398" t="s">
        <v>61</v>
      </c>
      <c r="X13398" t="s">
        <v>61</v>
      </c>
      <c r="Y13398" t="s">
        <v>61</v>
      </c>
      <c r="Z13398" t="s">
        <v>61</v>
      </c>
      <c r="AA13398" t="s">
        <v>208</v>
      </c>
      <c r="AB13398" t="s">
        <v>61</v>
      </c>
      <c r="AC13398" t="s">
        <v>201</v>
      </c>
      <c r="AD13398" t="s">
        <v>61</v>
      </c>
      <c r="AE13398" t="s">
        <v>61</v>
      </c>
      <c r="AF13398" t="s">
        <v>61</v>
      </c>
      <c r="AG13398" t="s">
        <v>61</v>
      </c>
      <c r="AH13398" t="s">
        <v>61</v>
      </c>
      <c r="AI13398" t="s">
        <v>61</v>
      </c>
      <c r="AJ13398" t="s">
        <v>61</v>
      </c>
      <c r="AK13398" t="s">
        <v>64</v>
      </c>
      <c r="AL13398" t="s">
        <v>64</v>
      </c>
      <c r="AM13398" t="s">
        <v>64</v>
      </c>
      <c r="AN13398" t="s">
        <v>65</v>
      </c>
      <c r="AO13398" t="s">
        <v>196</v>
      </c>
      <c r="AP13398" t="s">
        <v>197</v>
      </c>
      <c r="AQ13398" t="s">
        <v>64</v>
      </c>
      <c r="AR13398" t="s">
        <v>105</v>
      </c>
      <c r="AS13398" s="4">
        <v>45077.958333333336</v>
      </c>
      <c r="AT13398" s="5">
        <v>2017</v>
      </c>
      <c r="AU13398">
        <v>97294.377999999997</v>
      </c>
      <c r="AV13398" t="s">
        <v>61</v>
      </c>
      <c r="AX13398" t="s">
        <v>198</v>
      </c>
      <c r="AY13398" t="s">
        <v>70</v>
      </c>
      <c r="AZ13398" t="s">
        <v>70</v>
      </c>
      <c r="BA13398" t="s">
        <v>70</v>
      </c>
      <c r="BB13398" t="s">
        <v>70</v>
      </c>
      <c r="BC13398" t="s">
        <v>70</v>
      </c>
      <c r="BD13398" t="s">
        <v>70</v>
      </c>
    </row>
    <row r="13399" spans="1:56" x14ac:dyDescent="0.3">
      <c r="A13399" t="s">
        <v>99</v>
      </c>
      <c r="B13399" t="s">
        <v>100</v>
      </c>
      <c r="C13399" t="s">
        <v>101</v>
      </c>
      <c r="D13399" s="11" t="s">
        <v>59</v>
      </c>
      <c r="E13399" t="s">
        <v>72</v>
      </c>
      <c r="F13399" t="s">
        <v>61</v>
      </c>
      <c r="G13399" t="s">
        <v>61</v>
      </c>
      <c r="H13399" s="11" t="s">
        <v>62</v>
      </c>
      <c r="I13399" t="s">
        <v>61</v>
      </c>
      <c r="J13399" t="s">
        <v>61</v>
      </c>
      <c r="K13399" t="s">
        <v>61</v>
      </c>
      <c r="L13399" t="s">
        <v>61</v>
      </c>
      <c r="M13399" t="s">
        <v>61</v>
      </c>
      <c r="N13399" t="s">
        <v>61</v>
      </c>
      <c r="O13399" t="s">
        <v>61</v>
      </c>
      <c r="P13399" t="s">
        <v>61</v>
      </c>
      <c r="Q13399" t="s">
        <v>61</v>
      </c>
      <c r="R13399" t="s">
        <v>61</v>
      </c>
      <c r="S13399" t="s">
        <v>61</v>
      </c>
      <c r="T13399" t="s">
        <v>61</v>
      </c>
      <c r="U13399" t="s">
        <v>61</v>
      </c>
      <c r="V13399" t="s">
        <v>61</v>
      </c>
      <c r="W13399" t="s">
        <v>61</v>
      </c>
      <c r="X13399" t="s">
        <v>61</v>
      </c>
      <c r="Y13399" t="s">
        <v>61</v>
      </c>
      <c r="Z13399" t="s">
        <v>61</v>
      </c>
      <c r="AA13399" t="s">
        <v>208</v>
      </c>
      <c r="AB13399" t="s">
        <v>61</v>
      </c>
      <c r="AC13399" t="s">
        <v>201</v>
      </c>
      <c r="AD13399" t="s">
        <v>61</v>
      </c>
      <c r="AE13399" t="s">
        <v>61</v>
      </c>
      <c r="AF13399" t="s">
        <v>61</v>
      </c>
      <c r="AG13399" t="s">
        <v>61</v>
      </c>
      <c r="AH13399" t="s">
        <v>61</v>
      </c>
      <c r="AI13399" t="s">
        <v>61</v>
      </c>
      <c r="AJ13399" t="s">
        <v>61</v>
      </c>
      <c r="AK13399" t="s">
        <v>64</v>
      </c>
      <c r="AL13399" t="s">
        <v>64</v>
      </c>
      <c r="AM13399" t="s">
        <v>64</v>
      </c>
      <c r="AN13399" t="s">
        <v>65</v>
      </c>
      <c r="AO13399" t="s">
        <v>196</v>
      </c>
      <c r="AP13399" t="s">
        <v>197</v>
      </c>
      <c r="AQ13399" t="s">
        <v>64</v>
      </c>
      <c r="AR13399" t="s">
        <v>105</v>
      </c>
      <c r="AS13399" s="4">
        <v>45077.958333333336</v>
      </c>
      <c r="AT13399" s="5">
        <v>2020</v>
      </c>
      <c r="AU13399">
        <v>97331.074999999997</v>
      </c>
      <c r="AV13399" t="s">
        <v>61</v>
      </c>
      <c r="AX13399" t="s">
        <v>198</v>
      </c>
      <c r="AY13399" t="s">
        <v>70</v>
      </c>
      <c r="AZ13399" t="s">
        <v>70</v>
      </c>
      <c r="BA13399" t="s">
        <v>70</v>
      </c>
      <c r="BB13399" t="s">
        <v>70</v>
      </c>
      <c r="BC13399" t="s">
        <v>70</v>
      </c>
      <c r="BD13399" t="s">
        <v>70</v>
      </c>
    </row>
    <row r="13400" spans="1:56" x14ac:dyDescent="0.3">
      <c r="A13400" t="s">
        <v>99</v>
      </c>
      <c r="B13400" t="s">
        <v>100</v>
      </c>
      <c r="C13400" t="s">
        <v>101</v>
      </c>
      <c r="D13400" s="11" t="s">
        <v>59</v>
      </c>
      <c r="E13400" t="s">
        <v>72</v>
      </c>
      <c r="F13400" t="s">
        <v>61</v>
      </c>
      <c r="G13400" t="s">
        <v>61</v>
      </c>
      <c r="H13400" s="11" t="s">
        <v>62</v>
      </c>
      <c r="I13400" t="s">
        <v>61</v>
      </c>
      <c r="J13400" t="s">
        <v>61</v>
      </c>
      <c r="K13400" t="s">
        <v>61</v>
      </c>
      <c r="L13400" t="s">
        <v>61</v>
      </c>
      <c r="M13400" t="s">
        <v>61</v>
      </c>
      <c r="N13400" t="s">
        <v>61</v>
      </c>
      <c r="O13400" t="s">
        <v>61</v>
      </c>
      <c r="P13400" t="s">
        <v>61</v>
      </c>
      <c r="Q13400" t="s">
        <v>61</v>
      </c>
      <c r="R13400" t="s">
        <v>61</v>
      </c>
      <c r="S13400" t="s">
        <v>61</v>
      </c>
      <c r="T13400" t="s">
        <v>61</v>
      </c>
      <c r="U13400" t="s">
        <v>61</v>
      </c>
      <c r="V13400" t="s">
        <v>61</v>
      </c>
      <c r="W13400" t="s">
        <v>61</v>
      </c>
      <c r="X13400" t="s">
        <v>61</v>
      </c>
      <c r="Y13400" t="s">
        <v>61</v>
      </c>
      <c r="Z13400" t="s">
        <v>61</v>
      </c>
      <c r="AA13400" t="s">
        <v>208</v>
      </c>
      <c r="AB13400" t="s">
        <v>61</v>
      </c>
      <c r="AC13400" t="s">
        <v>202</v>
      </c>
      <c r="AD13400" t="s">
        <v>61</v>
      </c>
      <c r="AE13400" t="s">
        <v>61</v>
      </c>
      <c r="AF13400" t="s">
        <v>61</v>
      </c>
      <c r="AG13400" t="s">
        <v>61</v>
      </c>
      <c r="AH13400" t="s">
        <v>61</v>
      </c>
      <c r="AI13400" t="s">
        <v>61</v>
      </c>
      <c r="AJ13400" t="s">
        <v>61</v>
      </c>
      <c r="AK13400" t="s">
        <v>64</v>
      </c>
      <c r="AL13400" t="s">
        <v>64</v>
      </c>
      <c r="AM13400" t="s">
        <v>64</v>
      </c>
      <c r="AN13400" t="s">
        <v>65</v>
      </c>
      <c r="AO13400" t="s">
        <v>196</v>
      </c>
      <c r="AP13400" t="s">
        <v>197</v>
      </c>
      <c r="AQ13400" t="s">
        <v>64</v>
      </c>
      <c r="AR13400" t="s">
        <v>105</v>
      </c>
      <c r="AS13400" s="4">
        <v>45077.958333333336</v>
      </c>
      <c r="AT13400" s="5">
        <v>2020</v>
      </c>
      <c r="AU13400">
        <v>21121.7</v>
      </c>
      <c r="AV13400" t="s">
        <v>61</v>
      </c>
      <c r="AX13400" t="s">
        <v>198</v>
      </c>
      <c r="AY13400" t="s">
        <v>70</v>
      </c>
      <c r="AZ13400" t="s">
        <v>70</v>
      </c>
      <c r="BA13400" t="s">
        <v>70</v>
      </c>
      <c r="BB13400" t="s">
        <v>70</v>
      </c>
      <c r="BC13400" t="s">
        <v>70</v>
      </c>
      <c r="BD13400" t="s">
        <v>70</v>
      </c>
    </row>
    <row r="13401" spans="1:56" x14ac:dyDescent="0.3">
      <c r="A13401" t="s">
        <v>99</v>
      </c>
      <c r="B13401" t="s">
        <v>100</v>
      </c>
      <c r="C13401" t="s">
        <v>101</v>
      </c>
      <c r="D13401" s="11" t="s">
        <v>59</v>
      </c>
      <c r="E13401" t="s">
        <v>72</v>
      </c>
      <c r="F13401" t="s">
        <v>61</v>
      </c>
      <c r="G13401" t="s">
        <v>61</v>
      </c>
      <c r="H13401" s="11" t="s">
        <v>62</v>
      </c>
      <c r="I13401" t="s">
        <v>61</v>
      </c>
      <c r="J13401" t="s">
        <v>61</v>
      </c>
      <c r="K13401" t="s">
        <v>61</v>
      </c>
      <c r="L13401" t="s">
        <v>61</v>
      </c>
      <c r="M13401" t="s">
        <v>61</v>
      </c>
      <c r="N13401" t="s">
        <v>61</v>
      </c>
      <c r="O13401" t="s">
        <v>61</v>
      </c>
      <c r="P13401" t="s">
        <v>61</v>
      </c>
      <c r="Q13401" t="s">
        <v>61</v>
      </c>
      <c r="R13401" t="s">
        <v>61</v>
      </c>
      <c r="S13401" t="s">
        <v>61</v>
      </c>
      <c r="T13401" t="s">
        <v>61</v>
      </c>
      <c r="U13401" t="s">
        <v>61</v>
      </c>
      <c r="V13401" t="s">
        <v>61</v>
      </c>
      <c r="W13401" t="s">
        <v>61</v>
      </c>
      <c r="X13401" t="s">
        <v>61</v>
      </c>
      <c r="Y13401" t="s">
        <v>61</v>
      </c>
      <c r="Z13401" t="s">
        <v>61</v>
      </c>
      <c r="AA13401" t="s">
        <v>208</v>
      </c>
      <c r="AB13401" t="s">
        <v>61</v>
      </c>
      <c r="AC13401" t="s">
        <v>202</v>
      </c>
      <c r="AD13401" t="s">
        <v>61</v>
      </c>
      <c r="AE13401" t="s">
        <v>61</v>
      </c>
      <c r="AF13401" t="s">
        <v>61</v>
      </c>
      <c r="AG13401" t="s">
        <v>61</v>
      </c>
      <c r="AH13401" t="s">
        <v>61</v>
      </c>
      <c r="AI13401" t="s">
        <v>61</v>
      </c>
      <c r="AJ13401" t="s">
        <v>61</v>
      </c>
      <c r="AK13401" t="s">
        <v>64</v>
      </c>
      <c r="AL13401" t="s">
        <v>64</v>
      </c>
      <c r="AM13401" t="s">
        <v>64</v>
      </c>
      <c r="AN13401" t="s">
        <v>65</v>
      </c>
      <c r="AO13401" t="s">
        <v>196</v>
      </c>
      <c r="AP13401" t="s">
        <v>197</v>
      </c>
      <c r="AQ13401" t="s">
        <v>64</v>
      </c>
      <c r="AR13401" t="s">
        <v>105</v>
      </c>
      <c r="AS13401" s="4">
        <v>45077.958333333336</v>
      </c>
      <c r="AT13401" s="5">
        <v>2019</v>
      </c>
      <c r="AU13401">
        <v>23114.5</v>
      </c>
      <c r="AV13401" t="s">
        <v>61</v>
      </c>
      <c r="AX13401" t="s">
        <v>198</v>
      </c>
      <c r="AY13401" t="s">
        <v>70</v>
      </c>
      <c r="AZ13401" t="s">
        <v>70</v>
      </c>
      <c r="BA13401" t="s">
        <v>70</v>
      </c>
      <c r="BB13401" t="s">
        <v>70</v>
      </c>
      <c r="BC13401" t="s">
        <v>70</v>
      </c>
      <c r="BD13401" t="s">
        <v>70</v>
      </c>
    </row>
    <row r="13402" spans="1:56" x14ac:dyDescent="0.3">
      <c r="A13402" t="s">
        <v>99</v>
      </c>
      <c r="B13402" t="s">
        <v>100</v>
      </c>
      <c r="C13402" t="s">
        <v>101</v>
      </c>
      <c r="D13402" s="11" t="s">
        <v>59</v>
      </c>
      <c r="E13402" t="s">
        <v>72</v>
      </c>
      <c r="F13402" t="s">
        <v>61</v>
      </c>
      <c r="G13402" t="s">
        <v>61</v>
      </c>
      <c r="H13402" s="11" t="s">
        <v>62</v>
      </c>
      <c r="I13402" t="s">
        <v>61</v>
      </c>
      <c r="J13402" t="s">
        <v>61</v>
      </c>
      <c r="K13402" t="s">
        <v>61</v>
      </c>
      <c r="L13402" t="s">
        <v>61</v>
      </c>
      <c r="M13402" t="s">
        <v>61</v>
      </c>
      <c r="N13402" t="s">
        <v>61</v>
      </c>
      <c r="O13402" t="s">
        <v>61</v>
      </c>
      <c r="P13402" t="s">
        <v>61</v>
      </c>
      <c r="Q13402" t="s">
        <v>61</v>
      </c>
      <c r="R13402" t="s">
        <v>61</v>
      </c>
      <c r="S13402" t="s">
        <v>61</v>
      </c>
      <c r="T13402" t="s">
        <v>61</v>
      </c>
      <c r="U13402" t="s">
        <v>61</v>
      </c>
      <c r="V13402" t="s">
        <v>61</v>
      </c>
      <c r="W13402" t="s">
        <v>61</v>
      </c>
      <c r="X13402" t="s">
        <v>61</v>
      </c>
      <c r="Y13402" t="s">
        <v>61</v>
      </c>
      <c r="Z13402" t="s">
        <v>61</v>
      </c>
      <c r="AA13402" t="s">
        <v>208</v>
      </c>
      <c r="AB13402" t="s">
        <v>61</v>
      </c>
      <c r="AC13402" t="s">
        <v>202</v>
      </c>
      <c r="AD13402" t="s">
        <v>61</v>
      </c>
      <c r="AE13402" t="s">
        <v>61</v>
      </c>
      <c r="AF13402" t="s">
        <v>61</v>
      </c>
      <c r="AG13402" t="s">
        <v>61</v>
      </c>
      <c r="AH13402" t="s">
        <v>61</v>
      </c>
      <c r="AI13402" t="s">
        <v>61</v>
      </c>
      <c r="AJ13402" t="s">
        <v>61</v>
      </c>
      <c r="AK13402" t="s">
        <v>64</v>
      </c>
      <c r="AL13402" t="s">
        <v>64</v>
      </c>
      <c r="AM13402" t="s">
        <v>64</v>
      </c>
      <c r="AN13402" t="s">
        <v>65</v>
      </c>
      <c r="AO13402" t="s">
        <v>196</v>
      </c>
      <c r="AP13402" t="s">
        <v>197</v>
      </c>
      <c r="AQ13402" t="s">
        <v>64</v>
      </c>
      <c r="AR13402" t="s">
        <v>105</v>
      </c>
      <c r="AS13402" s="4">
        <v>45077.958333333336</v>
      </c>
      <c r="AT13402" s="5">
        <v>2018</v>
      </c>
      <c r="AU13402">
        <v>23494.7</v>
      </c>
      <c r="AV13402" t="s">
        <v>61</v>
      </c>
      <c r="AX13402" t="s">
        <v>198</v>
      </c>
      <c r="AY13402" t="s">
        <v>70</v>
      </c>
      <c r="AZ13402" t="s">
        <v>70</v>
      </c>
      <c r="BA13402" t="s">
        <v>70</v>
      </c>
      <c r="BB13402" t="s">
        <v>70</v>
      </c>
      <c r="BC13402" t="s">
        <v>70</v>
      </c>
      <c r="BD13402" t="s">
        <v>70</v>
      </c>
    </row>
    <row r="13403" spans="1:56" x14ac:dyDescent="0.3">
      <c r="A13403" t="s">
        <v>99</v>
      </c>
      <c r="B13403" t="s">
        <v>100</v>
      </c>
      <c r="C13403" t="s">
        <v>101</v>
      </c>
      <c r="D13403" s="11" t="s">
        <v>59</v>
      </c>
      <c r="E13403" t="s">
        <v>72</v>
      </c>
      <c r="F13403" t="s">
        <v>61</v>
      </c>
      <c r="G13403" t="s">
        <v>61</v>
      </c>
      <c r="H13403" s="11" t="s">
        <v>62</v>
      </c>
      <c r="I13403" t="s">
        <v>61</v>
      </c>
      <c r="J13403" t="s">
        <v>61</v>
      </c>
      <c r="K13403" t="s">
        <v>61</v>
      </c>
      <c r="L13403" t="s">
        <v>61</v>
      </c>
      <c r="M13403" t="s">
        <v>61</v>
      </c>
      <c r="N13403" t="s">
        <v>61</v>
      </c>
      <c r="O13403" t="s">
        <v>61</v>
      </c>
      <c r="P13403" t="s">
        <v>61</v>
      </c>
      <c r="Q13403" t="s">
        <v>61</v>
      </c>
      <c r="R13403" t="s">
        <v>61</v>
      </c>
      <c r="S13403" t="s">
        <v>61</v>
      </c>
      <c r="T13403" t="s">
        <v>61</v>
      </c>
      <c r="U13403" t="s">
        <v>61</v>
      </c>
      <c r="V13403" t="s">
        <v>61</v>
      </c>
      <c r="W13403" t="s">
        <v>61</v>
      </c>
      <c r="X13403" t="s">
        <v>61</v>
      </c>
      <c r="Y13403" t="s">
        <v>61</v>
      </c>
      <c r="Z13403" t="s">
        <v>61</v>
      </c>
      <c r="AA13403" t="s">
        <v>208</v>
      </c>
      <c r="AB13403" t="s">
        <v>61</v>
      </c>
      <c r="AC13403" t="s">
        <v>202</v>
      </c>
      <c r="AD13403" t="s">
        <v>61</v>
      </c>
      <c r="AE13403" t="s">
        <v>61</v>
      </c>
      <c r="AF13403" t="s">
        <v>61</v>
      </c>
      <c r="AG13403" t="s">
        <v>61</v>
      </c>
      <c r="AH13403" t="s">
        <v>61</v>
      </c>
      <c r="AI13403" t="s">
        <v>61</v>
      </c>
      <c r="AJ13403" t="s">
        <v>61</v>
      </c>
      <c r="AK13403" t="s">
        <v>64</v>
      </c>
      <c r="AL13403" t="s">
        <v>64</v>
      </c>
      <c r="AM13403" t="s">
        <v>64</v>
      </c>
      <c r="AN13403" t="s">
        <v>65</v>
      </c>
      <c r="AO13403" t="s">
        <v>196</v>
      </c>
      <c r="AP13403" t="s">
        <v>197</v>
      </c>
      <c r="AQ13403" t="s">
        <v>64</v>
      </c>
      <c r="AR13403" t="s">
        <v>105</v>
      </c>
      <c r="AS13403" s="4">
        <v>45077.958333333336</v>
      </c>
      <c r="AT13403" s="5">
        <v>2017</v>
      </c>
      <c r="AU13403">
        <v>23633.599999999999</v>
      </c>
      <c r="AV13403" t="s">
        <v>61</v>
      </c>
      <c r="AX13403" t="s">
        <v>198</v>
      </c>
      <c r="AY13403" t="s">
        <v>70</v>
      </c>
      <c r="AZ13403" t="s">
        <v>70</v>
      </c>
      <c r="BA13403" t="s">
        <v>70</v>
      </c>
      <c r="BB13403" t="s">
        <v>70</v>
      </c>
      <c r="BC13403" t="s">
        <v>70</v>
      </c>
      <c r="BD13403" t="s">
        <v>70</v>
      </c>
    </row>
    <row r="13404" spans="1:56" x14ac:dyDescent="0.3">
      <c r="A13404" t="s">
        <v>99</v>
      </c>
      <c r="B13404" t="s">
        <v>100</v>
      </c>
      <c r="C13404" t="s">
        <v>101</v>
      </c>
      <c r="D13404" s="11" t="s">
        <v>59</v>
      </c>
      <c r="E13404" t="s">
        <v>72</v>
      </c>
      <c r="F13404" t="s">
        <v>61</v>
      </c>
      <c r="G13404" t="s">
        <v>61</v>
      </c>
      <c r="H13404" s="11" t="s">
        <v>62</v>
      </c>
      <c r="I13404" t="s">
        <v>61</v>
      </c>
      <c r="J13404" t="s">
        <v>61</v>
      </c>
      <c r="K13404" t="s">
        <v>61</v>
      </c>
      <c r="L13404" t="s">
        <v>61</v>
      </c>
      <c r="M13404" t="s">
        <v>61</v>
      </c>
      <c r="N13404" t="s">
        <v>61</v>
      </c>
      <c r="O13404" t="s">
        <v>61</v>
      </c>
      <c r="P13404" t="s">
        <v>61</v>
      </c>
      <c r="Q13404" t="s">
        <v>61</v>
      </c>
      <c r="R13404" t="s">
        <v>61</v>
      </c>
      <c r="S13404" t="s">
        <v>61</v>
      </c>
      <c r="T13404" t="s">
        <v>61</v>
      </c>
      <c r="U13404" t="s">
        <v>61</v>
      </c>
      <c r="V13404" t="s">
        <v>61</v>
      </c>
      <c r="W13404" t="s">
        <v>61</v>
      </c>
      <c r="X13404" t="s">
        <v>61</v>
      </c>
      <c r="Y13404" t="s">
        <v>61</v>
      </c>
      <c r="Z13404" t="s">
        <v>61</v>
      </c>
      <c r="AA13404" t="s">
        <v>208</v>
      </c>
      <c r="AB13404" t="s">
        <v>61</v>
      </c>
      <c r="AC13404" t="s">
        <v>202</v>
      </c>
      <c r="AD13404" t="s">
        <v>61</v>
      </c>
      <c r="AE13404" t="s">
        <v>61</v>
      </c>
      <c r="AF13404" t="s">
        <v>61</v>
      </c>
      <c r="AG13404" t="s">
        <v>61</v>
      </c>
      <c r="AH13404" t="s">
        <v>61</v>
      </c>
      <c r="AI13404" t="s">
        <v>61</v>
      </c>
      <c r="AJ13404" t="s">
        <v>61</v>
      </c>
      <c r="AK13404" t="s">
        <v>64</v>
      </c>
      <c r="AL13404" t="s">
        <v>64</v>
      </c>
      <c r="AM13404" t="s">
        <v>64</v>
      </c>
      <c r="AN13404" t="s">
        <v>65</v>
      </c>
      <c r="AO13404" t="s">
        <v>196</v>
      </c>
      <c r="AP13404" t="s">
        <v>197</v>
      </c>
      <c r="AQ13404" t="s">
        <v>64</v>
      </c>
      <c r="AR13404" t="s">
        <v>105</v>
      </c>
      <c r="AS13404" s="4">
        <v>45077.958333333336</v>
      </c>
      <c r="AT13404" s="5">
        <v>2016</v>
      </c>
      <c r="AU13404">
        <v>25292.7</v>
      </c>
      <c r="AV13404" t="s">
        <v>61</v>
      </c>
      <c r="AX13404" t="s">
        <v>198</v>
      </c>
      <c r="AY13404" t="s">
        <v>70</v>
      </c>
      <c r="AZ13404" t="s">
        <v>70</v>
      </c>
      <c r="BA13404" t="s">
        <v>70</v>
      </c>
      <c r="BB13404" t="s">
        <v>70</v>
      </c>
      <c r="BC13404" t="s">
        <v>70</v>
      </c>
      <c r="BD13404" t="s">
        <v>70</v>
      </c>
    </row>
    <row r="13405" spans="1:56" x14ac:dyDescent="0.3">
      <c r="A13405" t="s">
        <v>99</v>
      </c>
      <c r="B13405" t="s">
        <v>100</v>
      </c>
      <c r="C13405" t="s">
        <v>101</v>
      </c>
      <c r="D13405" s="11" t="s">
        <v>59</v>
      </c>
      <c r="E13405" t="s">
        <v>72</v>
      </c>
      <c r="F13405" t="s">
        <v>61</v>
      </c>
      <c r="G13405" t="s">
        <v>61</v>
      </c>
      <c r="H13405" s="11" t="s">
        <v>62</v>
      </c>
      <c r="I13405" t="s">
        <v>61</v>
      </c>
      <c r="J13405" t="s">
        <v>61</v>
      </c>
      <c r="K13405" t="s">
        <v>61</v>
      </c>
      <c r="L13405" t="s">
        <v>61</v>
      </c>
      <c r="M13405" t="s">
        <v>61</v>
      </c>
      <c r="N13405" t="s">
        <v>61</v>
      </c>
      <c r="O13405" t="s">
        <v>61</v>
      </c>
      <c r="P13405" t="s">
        <v>61</v>
      </c>
      <c r="Q13405" t="s">
        <v>61</v>
      </c>
      <c r="R13405" t="s">
        <v>61</v>
      </c>
      <c r="S13405" t="s">
        <v>61</v>
      </c>
      <c r="T13405" t="s">
        <v>61</v>
      </c>
      <c r="U13405" t="s">
        <v>61</v>
      </c>
      <c r="V13405" t="s">
        <v>61</v>
      </c>
      <c r="W13405" t="s">
        <v>61</v>
      </c>
      <c r="X13405" t="s">
        <v>61</v>
      </c>
      <c r="Y13405" t="s">
        <v>61</v>
      </c>
      <c r="Z13405" t="s">
        <v>61</v>
      </c>
      <c r="AA13405" t="s">
        <v>208</v>
      </c>
      <c r="AB13405" t="s">
        <v>61</v>
      </c>
      <c r="AC13405" t="s">
        <v>202</v>
      </c>
      <c r="AD13405" t="s">
        <v>61</v>
      </c>
      <c r="AE13405" t="s">
        <v>61</v>
      </c>
      <c r="AF13405" t="s">
        <v>61</v>
      </c>
      <c r="AG13405" t="s">
        <v>61</v>
      </c>
      <c r="AH13405" t="s">
        <v>61</v>
      </c>
      <c r="AI13405" t="s">
        <v>61</v>
      </c>
      <c r="AJ13405" t="s">
        <v>61</v>
      </c>
      <c r="AK13405" t="s">
        <v>64</v>
      </c>
      <c r="AL13405" t="s">
        <v>64</v>
      </c>
      <c r="AM13405" t="s">
        <v>64</v>
      </c>
      <c r="AN13405" t="s">
        <v>65</v>
      </c>
      <c r="AO13405" t="s">
        <v>196</v>
      </c>
      <c r="AP13405" t="s">
        <v>197</v>
      </c>
      <c r="AQ13405" t="s">
        <v>64</v>
      </c>
      <c r="AR13405" t="s">
        <v>105</v>
      </c>
      <c r="AS13405" s="4">
        <v>45077.958333333336</v>
      </c>
      <c r="AT13405" s="5">
        <v>2021</v>
      </c>
      <c r="AU13405">
        <v>25958.2</v>
      </c>
      <c r="AV13405" t="s">
        <v>61</v>
      </c>
      <c r="AX13405" t="s">
        <v>198</v>
      </c>
      <c r="AY13405" t="s">
        <v>70</v>
      </c>
      <c r="AZ13405" t="s">
        <v>70</v>
      </c>
      <c r="BA13405" t="s">
        <v>70</v>
      </c>
      <c r="BB13405" t="s">
        <v>70</v>
      </c>
      <c r="BC13405" t="s">
        <v>70</v>
      </c>
      <c r="BD13405" t="s">
        <v>70</v>
      </c>
    </row>
    <row r="13406" spans="1:56" x14ac:dyDescent="0.3">
      <c r="A13406" t="s">
        <v>99</v>
      </c>
      <c r="B13406" t="s">
        <v>100</v>
      </c>
      <c r="C13406" t="s">
        <v>101</v>
      </c>
      <c r="D13406" s="11" t="s">
        <v>59</v>
      </c>
      <c r="E13406" t="s">
        <v>72</v>
      </c>
      <c r="F13406" t="s">
        <v>61</v>
      </c>
      <c r="G13406" t="s">
        <v>61</v>
      </c>
      <c r="H13406" s="11" t="s">
        <v>62</v>
      </c>
      <c r="I13406" t="s">
        <v>61</v>
      </c>
      <c r="J13406" t="s">
        <v>61</v>
      </c>
      <c r="K13406" t="s">
        <v>61</v>
      </c>
      <c r="L13406" t="s">
        <v>61</v>
      </c>
      <c r="M13406" t="s">
        <v>61</v>
      </c>
      <c r="N13406" t="s">
        <v>61</v>
      </c>
      <c r="O13406" t="s">
        <v>61</v>
      </c>
      <c r="P13406" t="s">
        <v>61</v>
      </c>
      <c r="Q13406" t="s">
        <v>61</v>
      </c>
      <c r="R13406" t="s">
        <v>61</v>
      </c>
      <c r="S13406" t="s">
        <v>61</v>
      </c>
      <c r="T13406" t="s">
        <v>61</v>
      </c>
      <c r="U13406" t="s">
        <v>61</v>
      </c>
      <c r="V13406" t="s">
        <v>61</v>
      </c>
      <c r="W13406" t="s">
        <v>61</v>
      </c>
      <c r="X13406" t="s">
        <v>61</v>
      </c>
      <c r="Y13406" t="s">
        <v>61</v>
      </c>
      <c r="Z13406" t="s">
        <v>61</v>
      </c>
      <c r="AA13406" t="s">
        <v>208</v>
      </c>
      <c r="AB13406" t="s">
        <v>61</v>
      </c>
      <c r="AC13406" t="s">
        <v>203</v>
      </c>
      <c r="AD13406" t="s">
        <v>61</v>
      </c>
      <c r="AE13406" t="s">
        <v>61</v>
      </c>
      <c r="AF13406" t="s">
        <v>61</v>
      </c>
      <c r="AG13406" t="s">
        <v>61</v>
      </c>
      <c r="AH13406" t="s">
        <v>61</v>
      </c>
      <c r="AI13406" t="s">
        <v>61</v>
      </c>
      <c r="AJ13406" t="s">
        <v>61</v>
      </c>
      <c r="AK13406" t="s">
        <v>64</v>
      </c>
      <c r="AL13406" t="s">
        <v>64</v>
      </c>
      <c r="AM13406" t="s">
        <v>64</v>
      </c>
      <c r="AN13406" t="s">
        <v>65</v>
      </c>
      <c r="AO13406" t="s">
        <v>196</v>
      </c>
      <c r="AP13406" t="s">
        <v>197</v>
      </c>
      <c r="AQ13406" t="s">
        <v>64</v>
      </c>
      <c r="AR13406" t="s">
        <v>105</v>
      </c>
      <c r="AS13406" s="4">
        <v>45077.958333333336</v>
      </c>
      <c r="AT13406" s="5">
        <v>2016</v>
      </c>
      <c r="AU13406">
        <v>69.8</v>
      </c>
      <c r="AV13406" t="s">
        <v>61</v>
      </c>
      <c r="AX13406" t="s">
        <v>198</v>
      </c>
      <c r="AY13406" t="s">
        <v>70</v>
      </c>
      <c r="AZ13406" t="s">
        <v>70</v>
      </c>
      <c r="BA13406" t="s">
        <v>70</v>
      </c>
      <c r="BB13406" t="s">
        <v>70</v>
      </c>
      <c r="BC13406" t="s">
        <v>70</v>
      </c>
      <c r="BD13406" t="s">
        <v>70</v>
      </c>
    </row>
    <row r="13407" spans="1:56" x14ac:dyDescent="0.3">
      <c r="A13407" t="s">
        <v>99</v>
      </c>
      <c r="B13407" t="s">
        <v>100</v>
      </c>
      <c r="C13407" t="s">
        <v>101</v>
      </c>
      <c r="D13407" s="11" t="s">
        <v>59</v>
      </c>
      <c r="E13407" t="s">
        <v>72</v>
      </c>
      <c r="F13407" t="s">
        <v>61</v>
      </c>
      <c r="G13407" t="s">
        <v>61</v>
      </c>
      <c r="H13407" s="11" t="s">
        <v>62</v>
      </c>
      <c r="I13407" t="s">
        <v>61</v>
      </c>
      <c r="J13407" t="s">
        <v>61</v>
      </c>
      <c r="K13407" t="s">
        <v>61</v>
      </c>
      <c r="L13407" t="s">
        <v>61</v>
      </c>
      <c r="M13407" t="s">
        <v>61</v>
      </c>
      <c r="N13407" t="s">
        <v>61</v>
      </c>
      <c r="O13407" t="s">
        <v>61</v>
      </c>
      <c r="P13407" t="s">
        <v>61</v>
      </c>
      <c r="Q13407" t="s">
        <v>61</v>
      </c>
      <c r="R13407" t="s">
        <v>61</v>
      </c>
      <c r="S13407" t="s">
        <v>61</v>
      </c>
      <c r="T13407" t="s">
        <v>61</v>
      </c>
      <c r="U13407" t="s">
        <v>61</v>
      </c>
      <c r="V13407" t="s">
        <v>61</v>
      </c>
      <c r="W13407" t="s">
        <v>61</v>
      </c>
      <c r="X13407" t="s">
        <v>61</v>
      </c>
      <c r="Y13407" t="s">
        <v>61</v>
      </c>
      <c r="Z13407" t="s">
        <v>61</v>
      </c>
      <c r="AA13407" t="s">
        <v>208</v>
      </c>
      <c r="AB13407" t="s">
        <v>61</v>
      </c>
      <c r="AC13407" t="s">
        <v>203</v>
      </c>
      <c r="AD13407" t="s">
        <v>61</v>
      </c>
      <c r="AE13407" t="s">
        <v>61</v>
      </c>
      <c r="AF13407" t="s">
        <v>61</v>
      </c>
      <c r="AG13407" t="s">
        <v>61</v>
      </c>
      <c r="AH13407" t="s">
        <v>61</v>
      </c>
      <c r="AI13407" t="s">
        <v>61</v>
      </c>
      <c r="AJ13407" t="s">
        <v>61</v>
      </c>
      <c r="AK13407" t="s">
        <v>64</v>
      </c>
      <c r="AL13407" t="s">
        <v>64</v>
      </c>
      <c r="AM13407" t="s">
        <v>64</v>
      </c>
      <c r="AN13407" t="s">
        <v>65</v>
      </c>
      <c r="AO13407" t="s">
        <v>196</v>
      </c>
      <c r="AP13407" t="s">
        <v>197</v>
      </c>
      <c r="AQ13407" t="s">
        <v>64</v>
      </c>
      <c r="AR13407" t="s">
        <v>105</v>
      </c>
      <c r="AS13407" s="4">
        <v>45077.958333333336</v>
      </c>
      <c r="AT13407" s="5">
        <v>2017</v>
      </c>
      <c r="AU13407">
        <v>106.1</v>
      </c>
      <c r="AV13407" t="s">
        <v>61</v>
      </c>
      <c r="AX13407" t="s">
        <v>198</v>
      </c>
      <c r="AY13407" t="s">
        <v>70</v>
      </c>
      <c r="AZ13407" t="s">
        <v>70</v>
      </c>
      <c r="BA13407" t="s">
        <v>70</v>
      </c>
      <c r="BB13407" t="s">
        <v>70</v>
      </c>
      <c r="BC13407" t="s">
        <v>70</v>
      </c>
      <c r="BD13407" t="s">
        <v>70</v>
      </c>
    </row>
    <row r="13408" spans="1:56" x14ac:dyDescent="0.3">
      <c r="A13408" t="s">
        <v>99</v>
      </c>
      <c r="B13408" t="s">
        <v>100</v>
      </c>
      <c r="C13408" t="s">
        <v>101</v>
      </c>
      <c r="D13408" s="11" t="s">
        <v>59</v>
      </c>
      <c r="E13408" t="s">
        <v>72</v>
      </c>
      <c r="F13408" t="s">
        <v>61</v>
      </c>
      <c r="G13408" t="s">
        <v>61</v>
      </c>
      <c r="H13408" s="11" t="s">
        <v>62</v>
      </c>
      <c r="I13408" t="s">
        <v>61</v>
      </c>
      <c r="J13408" t="s">
        <v>61</v>
      </c>
      <c r="K13408" t="s">
        <v>61</v>
      </c>
      <c r="L13408" t="s">
        <v>61</v>
      </c>
      <c r="M13408" t="s">
        <v>61</v>
      </c>
      <c r="N13408" t="s">
        <v>61</v>
      </c>
      <c r="O13408" t="s">
        <v>61</v>
      </c>
      <c r="P13408" t="s">
        <v>61</v>
      </c>
      <c r="Q13408" t="s">
        <v>61</v>
      </c>
      <c r="R13408" t="s">
        <v>61</v>
      </c>
      <c r="S13408" t="s">
        <v>61</v>
      </c>
      <c r="T13408" t="s">
        <v>61</v>
      </c>
      <c r="U13408" t="s">
        <v>61</v>
      </c>
      <c r="V13408" t="s">
        <v>61</v>
      </c>
      <c r="W13408" t="s">
        <v>61</v>
      </c>
      <c r="X13408" t="s">
        <v>61</v>
      </c>
      <c r="Y13408" t="s">
        <v>61</v>
      </c>
      <c r="Z13408" t="s">
        <v>61</v>
      </c>
      <c r="AA13408" t="s">
        <v>208</v>
      </c>
      <c r="AB13408" t="s">
        <v>61</v>
      </c>
      <c r="AC13408" t="s">
        <v>203</v>
      </c>
      <c r="AD13408" t="s">
        <v>61</v>
      </c>
      <c r="AE13408" t="s">
        <v>61</v>
      </c>
      <c r="AF13408" t="s">
        <v>61</v>
      </c>
      <c r="AG13408" t="s">
        <v>61</v>
      </c>
      <c r="AH13408" t="s">
        <v>61</v>
      </c>
      <c r="AI13408" t="s">
        <v>61</v>
      </c>
      <c r="AJ13408" t="s">
        <v>61</v>
      </c>
      <c r="AK13408" t="s">
        <v>64</v>
      </c>
      <c r="AL13408" t="s">
        <v>64</v>
      </c>
      <c r="AM13408" t="s">
        <v>64</v>
      </c>
      <c r="AN13408" t="s">
        <v>65</v>
      </c>
      <c r="AO13408" t="s">
        <v>196</v>
      </c>
      <c r="AP13408" t="s">
        <v>197</v>
      </c>
      <c r="AQ13408" t="s">
        <v>64</v>
      </c>
      <c r="AR13408" t="s">
        <v>105</v>
      </c>
      <c r="AS13408" s="4">
        <v>45077.958333333336</v>
      </c>
      <c r="AT13408" s="5">
        <v>2018</v>
      </c>
      <c r="AU13408">
        <v>150.4</v>
      </c>
      <c r="AV13408" t="s">
        <v>61</v>
      </c>
      <c r="AX13408" t="s">
        <v>198</v>
      </c>
      <c r="AY13408" t="s">
        <v>70</v>
      </c>
      <c r="AZ13408" t="s">
        <v>70</v>
      </c>
      <c r="BA13408" t="s">
        <v>70</v>
      </c>
      <c r="BB13408" t="s">
        <v>70</v>
      </c>
      <c r="BC13408" t="s">
        <v>70</v>
      </c>
      <c r="BD13408" t="s">
        <v>70</v>
      </c>
    </row>
    <row r="13409" spans="1:56" x14ac:dyDescent="0.3">
      <c r="A13409" t="s">
        <v>99</v>
      </c>
      <c r="B13409" t="s">
        <v>100</v>
      </c>
      <c r="C13409" t="s">
        <v>101</v>
      </c>
      <c r="D13409" s="11" t="s">
        <v>59</v>
      </c>
      <c r="E13409" t="s">
        <v>72</v>
      </c>
      <c r="F13409" t="s">
        <v>61</v>
      </c>
      <c r="G13409" t="s">
        <v>61</v>
      </c>
      <c r="H13409" s="11" t="s">
        <v>62</v>
      </c>
      <c r="I13409" t="s">
        <v>61</v>
      </c>
      <c r="J13409" t="s">
        <v>61</v>
      </c>
      <c r="K13409" t="s">
        <v>61</v>
      </c>
      <c r="L13409" t="s">
        <v>61</v>
      </c>
      <c r="M13409" t="s">
        <v>61</v>
      </c>
      <c r="N13409" t="s">
        <v>61</v>
      </c>
      <c r="O13409" t="s">
        <v>61</v>
      </c>
      <c r="P13409" t="s">
        <v>61</v>
      </c>
      <c r="Q13409" t="s">
        <v>61</v>
      </c>
      <c r="R13409" t="s">
        <v>61</v>
      </c>
      <c r="S13409" t="s">
        <v>61</v>
      </c>
      <c r="T13409" t="s">
        <v>61</v>
      </c>
      <c r="U13409" t="s">
        <v>61</v>
      </c>
      <c r="V13409" t="s">
        <v>61</v>
      </c>
      <c r="W13409" t="s">
        <v>61</v>
      </c>
      <c r="X13409" t="s">
        <v>61</v>
      </c>
      <c r="Y13409" t="s">
        <v>61</v>
      </c>
      <c r="Z13409" t="s">
        <v>61</v>
      </c>
      <c r="AA13409" t="s">
        <v>208</v>
      </c>
      <c r="AB13409" t="s">
        <v>61</v>
      </c>
      <c r="AC13409" t="s">
        <v>203</v>
      </c>
      <c r="AD13409" t="s">
        <v>61</v>
      </c>
      <c r="AE13409" t="s">
        <v>61</v>
      </c>
      <c r="AF13409" t="s">
        <v>61</v>
      </c>
      <c r="AG13409" t="s">
        <v>61</v>
      </c>
      <c r="AH13409" t="s">
        <v>61</v>
      </c>
      <c r="AI13409" t="s">
        <v>61</v>
      </c>
      <c r="AJ13409" t="s">
        <v>61</v>
      </c>
      <c r="AK13409" t="s">
        <v>64</v>
      </c>
      <c r="AL13409" t="s">
        <v>64</v>
      </c>
      <c r="AM13409" t="s">
        <v>64</v>
      </c>
      <c r="AN13409" t="s">
        <v>65</v>
      </c>
      <c r="AO13409" t="s">
        <v>196</v>
      </c>
      <c r="AP13409" t="s">
        <v>197</v>
      </c>
      <c r="AQ13409" t="s">
        <v>64</v>
      </c>
      <c r="AR13409" t="s">
        <v>105</v>
      </c>
      <c r="AS13409" s="4">
        <v>45077.958333333336</v>
      </c>
      <c r="AT13409" s="5">
        <v>2019</v>
      </c>
      <c r="AU13409">
        <v>189.8</v>
      </c>
      <c r="AV13409" t="s">
        <v>61</v>
      </c>
      <c r="AX13409" t="s">
        <v>198</v>
      </c>
      <c r="AY13409" t="s">
        <v>70</v>
      </c>
      <c r="AZ13409" t="s">
        <v>70</v>
      </c>
      <c r="BA13409" t="s">
        <v>70</v>
      </c>
      <c r="BB13409" t="s">
        <v>70</v>
      </c>
      <c r="BC13409" t="s">
        <v>70</v>
      </c>
      <c r="BD13409" t="s">
        <v>70</v>
      </c>
    </row>
    <row r="13410" spans="1:56" x14ac:dyDescent="0.3">
      <c r="A13410" t="s">
        <v>99</v>
      </c>
      <c r="B13410" t="s">
        <v>100</v>
      </c>
      <c r="C13410" t="s">
        <v>101</v>
      </c>
      <c r="D13410" s="11" t="s">
        <v>59</v>
      </c>
      <c r="E13410" t="s">
        <v>72</v>
      </c>
      <c r="F13410" t="s">
        <v>61</v>
      </c>
      <c r="G13410" t="s">
        <v>61</v>
      </c>
      <c r="H13410" s="11" t="s">
        <v>62</v>
      </c>
      <c r="I13410" t="s">
        <v>61</v>
      </c>
      <c r="J13410" t="s">
        <v>61</v>
      </c>
      <c r="K13410" t="s">
        <v>61</v>
      </c>
      <c r="L13410" t="s">
        <v>61</v>
      </c>
      <c r="M13410" t="s">
        <v>61</v>
      </c>
      <c r="N13410" t="s">
        <v>61</v>
      </c>
      <c r="O13410" t="s">
        <v>61</v>
      </c>
      <c r="P13410" t="s">
        <v>61</v>
      </c>
      <c r="Q13410" t="s">
        <v>61</v>
      </c>
      <c r="R13410" t="s">
        <v>61</v>
      </c>
      <c r="S13410" t="s">
        <v>61</v>
      </c>
      <c r="T13410" t="s">
        <v>61</v>
      </c>
      <c r="U13410" t="s">
        <v>61</v>
      </c>
      <c r="V13410" t="s">
        <v>61</v>
      </c>
      <c r="W13410" t="s">
        <v>61</v>
      </c>
      <c r="X13410" t="s">
        <v>61</v>
      </c>
      <c r="Y13410" t="s">
        <v>61</v>
      </c>
      <c r="Z13410" t="s">
        <v>61</v>
      </c>
      <c r="AA13410" t="s">
        <v>208</v>
      </c>
      <c r="AB13410" t="s">
        <v>61</v>
      </c>
      <c r="AC13410" t="s">
        <v>203</v>
      </c>
      <c r="AD13410" t="s">
        <v>61</v>
      </c>
      <c r="AE13410" t="s">
        <v>61</v>
      </c>
      <c r="AF13410" t="s">
        <v>61</v>
      </c>
      <c r="AG13410" t="s">
        <v>61</v>
      </c>
      <c r="AH13410" t="s">
        <v>61</v>
      </c>
      <c r="AI13410" t="s">
        <v>61</v>
      </c>
      <c r="AJ13410" t="s">
        <v>61</v>
      </c>
      <c r="AK13410" t="s">
        <v>64</v>
      </c>
      <c r="AL13410" t="s">
        <v>64</v>
      </c>
      <c r="AM13410" t="s">
        <v>64</v>
      </c>
      <c r="AN13410" t="s">
        <v>65</v>
      </c>
      <c r="AO13410" t="s">
        <v>196</v>
      </c>
      <c r="AP13410" t="s">
        <v>197</v>
      </c>
      <c r="AQ13410" t="s">
        <v>64</v>
      </c>
      <c r="AR13410" t="s">
        <v>105</v>
      </c>
      <c r="AS13410" s="4">
        <v>45077.958333333336</v>
      </c>
      <c r="AT13410" s="5">
        <v>2021</v>
      </c>
      <c r="AU13410">
        <v>222</v>
      </c>
      <c r="AV13410" t="s">
        <v>61</v>
      </c>
      <c r="AX13410" t="s">
        <v>198</v>
      </c>
      <c r="AY13410" t="s">
        <v>70</v>
      </c>
      <c r="AZ13410" t="s">
        <v>70</v>
      </c>
      <c r="BA13410" t="s">
        <v>70</v>
      </c>
      <c r="BB13410" t="s">
        <v>70</v>
      </c>
      <c r="BC13410" t="s">
        <v>70</v>
      </c>
      <c r="BD13410" t="s">
        <v>70</v>
      </c>
    </row>
    <row r="13411" spans="1:56" x14ac:dyDescent="0.3">
      <c r="A13411" t="s">
        <v>99</v>
      </c>
      <c r="B13411" t="s">
        <v>100</v>
      </c>
      <c r="C13411" t="s">
        <v>101</v>
      </c>
      <c r="D13411" s="11" t="s">
        <v>59</v>
      </c>
      <c r="E13411" t="s">
        <v>72</v>
      </c>
      <c r="F13411" t="s">
        <v>61</v>
      </c>
      <c r="G13411" t="s">
        <v>61</v>
      </c>
      <c r="H13411" s="11" t="s">
        <v>62</v>
      </c>
      <c r="I13411" t="s">
        <v>61</v>
      </c>
      <c r="J13411" t="s">
        <v>61</v>
      </c>
      <c r="K13411" t="s">
        <v>61</v>
      </c>
      <c r="L13411" t="s">
        <v>61</v>
      </c>
      <c r="M13411" t="s">
        <v>61</v>
      </c>
      <c r="N13411" t="s">
        <v>61</v>
      </c>
      <c r="O13411" t="s">
        <v>61</v>
      </c>
      <c r="P13411" t="s">
        <v>61</v>
      </c>
      <c r="Q13411" t="s">
        <v>61</v>
      </c>
      <c r="R13411" t="s">
        <v>61</v>
      </c>
      <c r="S13411" t="s">
        <v>61</v>
      </c>
      <c r="T13411" t="s">
        <v>61</v>
      </c>
      <c r="U13411" t="s">
        <v>61</v>
      </c>
      <c r="V13411" t="s">
        <v>61</v>
      </c>
      <c r="W13411" t="s">
        <v>61</v>
      </c>
      <c r="X13411" t="s">
        <v>61</v>
      </c>
      <c r="Y13411" t="s">
        <v>61</v>
      </c>
      <c r="Z13411" t="s">
        <v>61</v>
      </c>
      <c r="AA13411" t="s">
        <v>208</v>
      </c>
      <c r="AB13411" t="s">
        <v>61</v>
      </c>
      <c r="AC13411" t="s">
        <v>203</v>
      </c>
      <c r="AD13411" t="s">
        <v>61</v>
      </c>
      <c r="AE13411" t="s">
        <v>61</v>
      </c>
      <c r="AF13411" t="s">
        <v>61</v>
      </c>
      <c r="AG13411" t="s">
        <v>61</v>
      </c>
      <c r="AH13411" t="s">
        <v>61</v>
      </c>
      <c r="AI13411" t="s">
        <v>61</v>
      </c>
      <c r="AJ13411" t="s">
        <v>61</v>
      </c>
      <c r="AK13411" t="s">
        <v>64</v>
      </c>
      <c r="AL13411" t="s">
        <v>64</v>
      </c>
      <c r="AM13411" t="s">
        <v>64</v>
      </c>
      <c r="AN13411" t="s">
        <v>65</v>
      </c>
      <c r="AO13411" t="s">
        <v>196</v>
      </c>
      <c r="AP13411" t="s">
        <v>197</v>
      </c>
      <c r="AQ13411" t="s">
        <v>64</v>
      </c>
      <c r="AR13411" t="s">
        <v>105</v>
      </c>
      <c r="AS13411" s="4">
        <v>45077.958333333336</v>
      </c>
      <c r="AT13411" s="5">
        <v>2020</v>
      </c>
      <c r="AU13411">
        <v>228.2</v>
      </c>
      <c r="AV13411" t="s">
        <v>61</v>
      </c>
      <c r="AX13411" t="s">
        <v>198</v>
      </c>
      <c r="AY13411" t="s">
        <v>70</v>
      </c>
      <c r="AZ13411" t="s">
        <v>70</v>
      </c>
      <c r="BA13411" t="s">
        <v>70</v>
      </c>
      <c r="BB13411" t="s">
        <v>70</v>
      </c>
      <c r="BC13411" t="s">
        <v>70</v>
      </c>
      <c r="BD13411" t="s">
        <v>70</v>
      </c>
    </row>
    <row r="13412" spans="1:56" x14ac:dyDescent="0.3">
      <c r="A13412" t="s">
        <v>99</v>
      </c>
      <c r="B13412" t="s">
        <v>100</v>
      </c>
      <c r="C13412" t="s">
        <v>101</v>
      </c>
      <c r="D13412" s="11" t="s">
        <v>59</v>
      </c>
      <c r="E13412" t="s">
        <v>72</v>
      </c>
      <c r="F13412" t="s">
        <v>61</v>
      </c>
      <c r="G13412" t="s">
        <v>61</v>
      </c>
      <c r="H13412" s="11" t="s">
        <v>62</v>
      </c>
      <c r="I13412" t="s">
        <v>61</v>
      </c>
      <c r="J13412" t="s">
        <v>61</v>
      </c>
      <c r="K13412" t="s">
        <v>61</v>
      </c>
      <c r="L13412" t="s">
        <v>61</v>
      </c>
      <c r="M13412" t="s">
        <v>61</v>
      </c>
      <c r="N13412" t="s">
        <v>61</v>
      </c>
      <c r="O13412" t="s">
        <v>61</v>
      </c>
      <c r="P13412" t="s">
        <v>61</v>
      </c>
      <c r="Q13412" t="s">
        <v>61</v>
      </c>
      <c r="R13412" t="s">
        <v>61</v>
      </c>
      <c r="S13412" t="s">
        <v>61</v>
      </c>
      <c r="T13412" t="s">
        <v>61</v>
      </c>
      <c r="U13412" t="s">
        <v>61</v>
      </c>
      <c r="V13412" t="s">
        <v>61</v>
      </c>
      <c r="W13412" t="s">
        <v>61</v>
      </c>
      <c r="X13412" t="s">
        <v>61</v>
      </c>
      <c r="Y13412" t="s">
        <v>61</v>
      </c>
      <c r="Z13412" t="s">
        <v>61</v>
      </c>
      <c r="AA13412" t="s">
        <v>208</v>
      </c>
      <c r="AB13412" t="s">
        <v>61</v>
      </c>
      <c r="AC13412" t="s">
        <v>204</v>
      </c>
      <c r="AD13412" t="s">
        <v>61</v>
      </c>
      <c r="AE13412" t="s">
        <v>61</v>
      </c>
      <c r="AF13412" t="s">
        <v>61</v>
      </c>
      <c r="AG13412" t="s">
        <v>61</v>
      </c>
      <c r="AH13412" t="s">
        <v>61</v>
      </c>
      <c r="AI13412" t="s">
        <v>61</v>
      </c>
      <c r="AJ13412" t="s">
        <v>61</v>
      </c>
      <c r="AK13412" t="s">
        <v>64</v>
      </c>
      <c r="AL13412" t="s">
        <v>64</v>
      </c>
      <c r="AM13412" t="s">
        <v>64</v>
      </c>
      <c r="AN13412" t="s">
        <v>65</v>
      </c>
      <c r="AO13412" t="s">
        <v>196</v>
      </c>
      <c r="AP13412" t="s">
        <v>197</v>
      </c>
      <c r="AQ13412" t="s">
        <v>64</v>
      </c>
      <c r="AR13412" t="s">
        <v>105</v>
      </c>
      <c r="AS13412" s="4">
        <v>45077.958333333336</v>
      </c>
      <c r="AT13412" s="5">
        <v>2020</v>
      </c>
      <c r="AU13412">
        <v>1350.8209999999999</v>
      </c>
      <c r="AV13412" t="s">
        <v>61</v>
      </c>
      <c r="AX13412" t="s">
        <v>198</v>
      </c>
      <c r="AY13412" t="s">
        <v>70</v>
      </c>
      <c r="AZ13412" t="s">
        <v>70</v>
      </c>
      <c r="BA13412" t="s">
        <v>70</v>
      </c>
      <c r="BB13412" t="s">
        <v>70</v>
      </c>
      <c r="BC13412" t="s">
        <v>70</v>
      </c>
      <c r="BD13412" t="s">
        <v>70</v>
      </c>
    </row>
    <row r="13413" spans="1:56" x14ac:dyDescent="0.3">
      <c r="A13413" t="s">
        <v>99</v>
      </c>
      <c r="B13413" t="s">
        <v>100</v>
      </c>
      <c r="C13413" t="s">
        <v>101</v>
      </c>
      <c r="D13413" s="11" t="s">
        <v>59</v>
      </c>
      <c r="E13413" t="s">
        <v>72</v>
      </c>
      <c r="F13413" t="s">
        <v>61</v>
      </c>
      <c r="G13413" t="s">
        <v>61</v>
      </c>
      <c r="H13413" s="11" t="s">
        <v>62</v>
      </c>
      <c r="I13413" t="s">
        <v>61</v>
      </c>
      <c r="J13413" t="s">
        <v>61</v>
      </c>
      <c r="K13413" t="s">
        <v>61</v>
      </c>
      <c r="L13413" t="s">
        <v>61</v>
      </c>
      <c r="M13413" t="s">
        <v>61</v>
      </c>
      <c r="N13413" t="s">
        <v>61</v>
      </c>
      <c r="O13413" t="s">
        <v>61</v>
      </c>
      <c r="P13413" t="s">
        <v>61</v>
      </c>
      <c r="Q13413" t="s">
        <v>61</v>
      </c>
      <c r="R13413" t="s">
        <v>61</v>
      </c>
      <c r="S13413" t="s">
        <v>61</v>
      </c>
      <c r="T13413" t="s">
        <v>61</v>
      </c>
      <c r="U13413" t="s">
        <v>61</v>
      </c>
      <c r="V13413" t="s">
        <v>61</v>
      </c>
      <c r="W13413" t="s">
        <v>61</v>
      </c>
      <c r="X13413" t="s">
        <v>61</v>
      </c>
      <c r="Y13413" t="s">
        <v>61</v>
      </c>
      <c r="Z13413" t="s">
        <v>61</v>
      </c>
      <c r="AA13413" t="s">
        <v>208</v>
      </c>
      <c r="AB13413" t="s">
        <v>61</v>
      </c>
      <c r="AC13413" t="s">
        <v>204</v>
      </c>
      <c r="AD13413" t="s">
        <v>61</v>
      </c>
      <c r="AE13413" t="s">
        <v>61</v>
      </c>
      <c r="AF13413" t="s">
        <v>61</v>
      </c>
      <c r="AG13413" t="s">
        <v>61</v>
      </c>
      <c r="AH13413" t="s">
        <v>61</v>
      </c>
      <c r="AI13413" t="s">
        <v>61</v>
      </c>
      <c r="AJ13413" t="s">
        <v>61</v>
      </c>
      <c r="AK13413" t="s">
        <v>64</v>
      </c>
      <c r="AL13413" t="s">
        <v>64</v>
      </c>
      <c r="AM13413" t="s">
        <v>64</v>
      </c>
      <c r="AN13413" t="s">
        <v>65</v>
      </c>
      <c r="AO13413" t="s">
        <v>196</v>
      </c>
      <c r="AP13413" t="s">
        <v>197</v>
      </c>
      <c r="AQ13413" t="s">
        <v>64</v>
      </c>
      <c r="AR13413" t="s">
        <v>105</v>
      </c>
      <c r="AS13413" s="4">
        <v>45077.958333333336</v>
      </c>
      <c r="AT13413" s="5">
        <v>2021</v>
      </c>
      <c r="AU13413">
        <v>1626.0350000000001</v>
      </c>
      <c r="AV13413" t="s">
        <v>61</v>
      </c>
      <c r="AX13413" t="s">
        <v>198</v>
      </c>
      <c r="AY13413" t="s">
        <v>70</v>
      </c>
      <c r="AZ13413" t="s">
        <v>70</v>
      </c>
      <c r="BA13413" t="s">
        <v>70</v>
      </c>
      <c r="BB13413" t="s">
        <v>70</v>
      </c>
      <c r="BC13413" t="s">
        <v>70</v>
      </c>
      <c r="BD13413" t="s">
        <v>70</v>
      </c>
    </row>
    <row r="13414" spans="1:56" x14ac:dyDescent="0.3">
      <c r="A13414" t="s">
        <v>99</v>
      </c>
      <c r="B13414" t="s">
        <v>100</v>
      </c>
      <c r="C13414" t="s">
        <v>101</v>
      </c>
      <c r="D13414" s="11" t="s">
        <v>59</v>
      </c>
      <c r="E13414" t="s">
        <v>72</v>
      </c>
      <c r="F13414" t="s">
        <v>61</v>
      </c>
      <c r="G13414" t="s">
        <v>61</v>
      </c>
      <c r="H13414" s="11" t="s">
        <v>62</v>
      </c>
      <c r="I13414" t="s">
        <v>61</v>
      </c>
      <c r="J13414" t="s">
        <v>61</v>
      </c>
      <c r="K13414" t="s">
        <v>61</v>
      </c>
      <c r="L13414" t="s">
        <v>61</v>
      </c>
      <c r="M13414" t="s">
        <v>61</v>
      </c>
      <c r="N13414" t="s">
        <v>61</v>
      </c>
      <c r="O13414" t="s">
        <v>61</v>
      </c>
      <c r="P13414" t="s">
        <v>61</v>
      </c>
      <c r="Q13414" t="s">
        <v>61</v>
      </c>
      <c r="R13414" t="s">
        <v>61</v>
      </c>
      <c r="S13414" t="s">
        <v>61</v>
      </c>
      <c r="T13414" t="s">
        <v>61</v>
      </c>
      <c r="U13414" t="s">
        <v>61</v>
      </c>
      <c r="V13414" t="s">
        <v>61</v>
      </c>
      <c r="W13414" t="s">
        <v>61</v>
      </c>
      <c r="X13414" t="s">
        <v>61</v>
      </c>
      <c r="Y13414" t="s">
        <v>61</v>
      </c>
      <c r="Z13414" t="s">
        <v>61</v>
      </c>
      <c r="AA13414" t="s">
        <v>208</v>
      </c>
      <c r="AB13414" t="s">
        <v>61</v>
      </c>
      <c r="AC13414" t="s">
        <v>204</v>
      </c>
      <c r="AD13414" t="s">
        <v>61</v>
      </c>
      <c r="AE13414" t="s">
        <v>61</v>
      </c>
      <c r="AF13414" t="s">
        <v>61</v>
      </c>
      <c r="AG13414" t="s">
        <v>61</v>
      </c>
      <c r="AH13414" t="s">
        <v>61</v>
      </c>
      <c r="AI13414" t="s">
        <v>61</v>
      </c>
      <c r="AJ13414" t="s">
        <v>61</v>
      </c>
      <c r="AK13414" t="s">
        <v>64</v>
      </c>
      <c r="AL13414" t="s">
        <v>64</v>
      </c>
      <c r="AM13414" t="s">
        <v>64</v>
      </c>
      <c r="AN13414" t="s">
        <v>65</v>
      </c>
      <c r="AO13414" t="s">
        <v>196</v>
      </c>
      <c r="AP13414" t="s">
        <v>197</v>
      </c>
      <c r="AQ13414" t="s">
        <v>64</v>
      </c>
      <c r="AR13414" t="s">
        <v>105</v>
      </c>
      <c r="AS13414" s="4">
        <v>45077.958333333336</v>
      </c>
      <c r="AT13414" s="5">
        <v>2019</v>
      </c>
      <c r="AU13414">
        <v>1733.6310000000001</v>
      </c>
      <c r="AV13414" t="s">
        <v>61</v>
      </c>
      <c r="AX13414" t="s">
        <v>198</v>
      </c>
      <c r="AY13414" t="s">
        <v>70</v>
      </c>
      <c r="AZ13414" t="s">
        <v>70</v>
      </c>
      <c r="BA13414" t="s">
        <v>70</v>
      </c>
      <c r="BB13414" t="s">
        <v>70</v>
      </c>
      <c r="BC13414" t="s">
        <v>70</v>
      </c>
      <c r="BD13414" t="s">
        <v>70</v>
      </c>
    </row>
    <row r="13415" spans="1:56" x14ac:dyDescent="0.3">
      <c r="A13415" t="s">
        <v>99</v>
      </c>
      <c r="B13415" t="s">
        <v>100</v>
      </c>
      <c r="C13415" t="s">
        <v>101</v>
      </c>
      <c r="D13415" s="11" t="s">
        <v>59</v>
      </c>
      <c r="E13415" t="s">
        <v>72</v>
      </c>
      <c r="F13415" t="s">
        <v>61</v>
      </c>
      <c r="G13415" t="s">
        <v>61</v>
      </c>
      <c r="H13415" s="11" t="s">
        <v>62</v>
      </c>
      <c r="I13415" t="s">
        <v>61</v>
      </c>
      <c r="J13415" t="s">
        <v>61</v>
      </c>
      <c r="K13415" t="s">
        <v>61</v>
      </c>
      <c r="L13415" t="s">
        <v>61</v>
      </c>
      <c r="M13415" t="s">
        <v>61</v>
      </c>
      <c r="N13415" t="s">
        <v>61</v>
      </c>
      <c r="O13415" t="s">
        <v>61</v>
      </c>
      <c r="P13415" t="s">
        <v>61</v>
      </c>
      <c r="Q13415" t="s">
        <v>61</v>
      </c>
      <c r="R13415" t="s">
        <v>61</v>
      </c>
      <c r="S13415" t="s">
        <v>61</v>
      </c>
      <c r="T13415" t="s">
        <v>61</v>
      </c>
      <c r="U13415" t="s">
        <v>61</v>
      </c>
      <c r="V13415" t="s">
        <v>61</v>
      </c>
      <c r="W13415" t="s">
        <v>61</v>
      </c>
      <c r="X13415" t="s">
        <v>61</v>
      </c>
      <c r="Y13415" t="s">
        <v>61</v>
      </c>
      <c r="Z13415" t="s">
        <v>61</v>
      </c>
      <c r="AA13415" t="s">
        <v>208</v>
      </c>
      <c r="AB13415" t="s">
        <v>61</v>
      </c>
      <c r="AC13415" t="s">
        <v>204</v>
      </c>
      <c r="AD13415" t="s">
        <v>61</v>
      </c>
      <c r="AE13415" t="s">
        <v>61</v>
      </c>
      <c r="AF13415" t="s">
        <v>61</v>
      </c>
      <c r="AG13415" t="s">
        <v>61</v>
      </c>
      <c r="AH13415" t="s">
        <v>61</v>
      </c>
      <c r="AI13415" t="s">
        <v>61</v>
      </c>
      <c r="AJ13415" t="s">
        <v>61</v>
      </c>
      <c r="AK13415" t="s">
        <v>64</v>
      </c>
      <c r="AL13415" t="s">
        <v>64</v>
      </c>
      <c r="AM13415" t="s">
        <v>64</v>
      </c>
      <c r="AN13415" t="s">
        <v>65</v>
      </c>
      <c r="AO13415" t="s">
        <v>196</v>
      </c>
      <c r="AP13415" t="s">
        <v>197</v>
      </c>
      <c r="AQ13415" t="s">
        <v>64</v>
      </c>
      <c r="AR13415" t="s">
        <v>105</v>
      </c>
      <c r="AS13415" s="4">
        <v>45077.958333333336</v>
      </c>
      <c r="AT13415" s="5">
        <v>2018</v>
      </c>
      <c r="AU13415">
        <v>2395.8229999999999</v>
      </c>
      <c r="AV13415" t="s">
        <v>61</v>
      </c>
      <c r="AX13415" t="s">
        <v>198</v>
      </c>
      <c r="AY13415" t="s">
        <v>70</v>
      </c>
      <c r="AZ13415" t="s">
        <v>70</v>
      </c>
      <c r="BA13415" t="s">
        <v>70</v>
      </c>
      <c r="BB13415" t="s">
        <v>70</v>
      </c>
      <c r="BC13415" t="s">
        <v>70</v>
      </c>
      <c r="BD13415" t="s">
        <v>70</v>
      </c>
    </row>
    <row r="13416" spans="1:56" x14ac:dyDescent="0.3">
      <c r="A13416" t="s">
        <v>99</v>
      </c>
      <c r="B13416" t="s">
        <v>100</v>
      </c>
      <c r="C13416" t="s">
        <v>101</v>
      </c>
      <c r="D13416" s="11" t="s">
        <v>59</v>
      </c>
      <c r="E13416" t="s">
        <v>72</v>
      </c>
      <c r="F13416" t="s">
        <v>61</v>
      </c>
      <c r="G13416" t="s">
        <v>61</v>
      </c>
      <c r="H13416" s="11" t="s">
        <v>62</v>
      </c>
      <c r="I13416" t="s">
        <v>61</v>
      </c>
      <c r="J13416" t="s">
        <v>61</v>
      </c>
      <c r="K13416" t="s">
        <v>61</v>
      </c>
      <c r="L13416" t="s">
        <v>61</v>
      </c>
      <c r="M13416" t="s">
        <v>61</v>
      </c>
      <c r="N13416" t="s">
        <v>61</v>
      </c>
      <c r="O13416" t="s">
        <v>61</v>
      </c>
      <c r="P13416" t="s">
        <v>61</v>
      </c>
      <c r="Q13416" t="s">
        <v>61</v>
      </c>
      <c r="R13416" t="s">
        <v>61</v>
      </c>
      <c r="S13416" t="s">
        <v>61</v>
      </c>
      <c r="T13416" t="s">
        <v>61</v>
      </c>
      <c r="U13416" t="s">
        <v>61</v>
      </c>
      <c r="V13416" t="s">
        <v>61</v>
      </c>
      <c r="W13416" t="s">
        <v>61</v>
      </c>
      <c r="X13416" t="s">
        <v>61</v>
      </c>
      <c r="Y13416" t="s">
        <v>61</v>
      </c>
      <c r="Z13416" t="s">
        <v>61</v>
      </c>
      <c r="AA13416" t="s">
        <v>208</v>
      </c>
      <c r="AB13416" t="s">
        <v>61</v>
      </c>
      <c r="AC13416" t="s">
        <v>204</v>
      </c>
      <c r="AD13416" t="s">
        <v>61</v>
      </c>
      <c r="AE13416" t="s">
        <v>61</v>
      </c>
      <c r="AF13416" t="s">
        <v>61</v>
      </c>
      <c r="AG13416" t="s">
        <v>61</v>
      </c>
      <c r="AH13416" t="s">
        <v>61</v>
      </c>
      <c r="AI13416" t="s">
        <v>61</v>
      </c>
      <c r="AJ13416" t="s">
        <v>61</v>
      </c>
      <c r="AK13416" t="s">
        <v>64</v>
      </c>
      <c r="AL13416" t="s">
        <v>64</v>
      </c>
      <c r="AM13416" t="s">
        <v>64</v>
      </c>
      <c r="AN13416" t="s">
        <v>65</v>
      </c>
      <c r="AO13416" t="s">
        <v>196</v>
      </c>
      <c r="AP13416" t="s">
        <v>197</v>
      </c>
      <c r="AQ13416" t="s">
        <v>64</v>
      </c>
      <c r="AR13416" t="s">
        <v>105</v>
      </c>
      <c r="AS13416" s="4">
        <v>45077.958333333336</v>
      </c>
      <c r="AT13416" s="5">
        <v>2017</v>
      </c>
      <c r="AU13416">
        <v>2931.4459999999999</v>
      </c>
      <c r="AV13416" t="s">
        <v>61</v>
      </c>
      <c r="AX13416" t="s">
        <v>198</v>
      </c>
      <c r="AY13416" t="s">
        <v>70</v>
      </c>
      <c r="AZ13416" t="s">
        <v>70</v>
      </c>
      <c r="BA13416" t="s">
        <v>70</v>
      </c>
      <c r="BB13416" t="s">
        <v>70</v>
      </c>
      <c r="BC13416" t="s">
        <v>70</v>
      </c>
      <c r="BD13416" t="s">
        <v>70</v>
      </c>
    </row>
    <row r="13417" spans="1:56" x14ac:dyDescent="0.3">
      <c r="A13417" t="s">
        <v>99</v>
      </c>
      <c r="B13417" t="s">
        <v>100</v>
      </c>
      <c r="C13417" t="s">
        <v>101</v>
      </c>
      <c r="D13417" s="11" t="s">
        <v>59</v>
      </c>
      <c r="E13417" t="s">
        <v>72</v>
      </c>
      <c r="F13417" t="s">
        <v>61</v>
      </c>
      <c r="G13417" t="s">
        <v>61</v>
      </c>
      <c r="H13417" s="11" t="s">
        <v>62</v>
      </c>
      <c r="I13417" t="s">
        <v>61</v>
      </c>
      <c r="J13417" t="s">
        <v>61</v>
      </c>
      <c r="K13417" t="s">
        <v>61</v>
      </c>
      <c r="L13417" t="s">
        <v>61</v>
      </c>
      <c r="M13417" t="s">
        <v>61</v>
      </c>
      <c r="N13417" t="s">
        <v>61</v>
      </c>
      <c r="O13417" t="s">
        <v>61</v>
      </c>
      <c r="P13417" t="s">
        <v>61</v>
      </c>
      <c r="Q13417" t="s">
        <v>61</v>
      </c>
      <c r="R13417" t="s">
        <v>61</v>
      </c>
      <c r="S13417" t="s">
        <v>61</v>
      </c>
      <c r="T13417" t="s">
        <v>61</v>
      </c>
      <c r="U13417" t="s">
        <v>61</v>
      </c>
      <c r="V13417" t="s">
        <v>61</v>
      </c>
      <c r="W13417" t="s">
        <v>61</v>
      </c>
      <c r="X13417" t="s">
        <v>61</v>
      </c>
      <c r="Y13417" t="s">
        <v>61</v>
      </c>
      <c r="Z13417" t="s">
        <v>61</v>
      </c>
      <c r="AA13417" t="s">
        <v>208</v>
      </c>
      <c r="AB13417" t="s">
        <v>61</v>
      </c>
      <c r="AC13417" t="s">
        <v>204</v>
      </c>
      <c r="AD13417" t="s">
        <v>61</v>
      </c>
      <c r="AE13417" t="s">
        <v>61</v>
      </c>
      <c r="AF13417" t="s">
        <v>61</v>
      </c>
      <c r="AG13417" t="s">
        <v>61</v>
      </c>
      <c r="AH13417" t="s">
        <v>61</v>
      </c>
      <c r="AI13417" t="s">
        <v>61</v>
      </c>
      <c r="AJ13417" t="s">
        <v>61</v>
      </c>
      <c r="AK13417" t="s">
        <v>64</v>
      </c>
      <c r="AL13417" t="s">
        <v>64</v>
      </c>
      <c r="AM13417" t="s">
        <v>64</v>
      </c>
      <c r="AN13417" t="s">
        <v>65</v>
      </c>
      <c r="AO13417" t="s">
        <v>196</v>
      </c>
      <c r="AP13417" t="s">
        <v>197</v>
      </c>
      <c r="AQ13417" t="s">
        <v>64</v>
      </c>
      <c r="AR13417" t="s">
        <v>105</v>
      </c>
      <c r="AS13417" s="4">
        <v>45077.958333333336</v>
      </c>
      <c r="AT13417" s="5">
        <v>2016</v>
      </c>
      <c r="AU13417">
        <v>3056.6109999999999</v>
      </c>
      <c r="AV13417" t="s">
        <v>61</v>
      </c>
      <c r="AX13417" t="s">
        <v>198</v>
      </c>
      <c r="AY13417" t="s">
        <v>70</v>
      </c>
      <c r="AZ13417" t="s">
        <v>70</v>
      </c>
      <c r="BA13417" t="s">
        <v>70</v>
      </c>
      <c r="BB13417" t="s">
        <v>70</v>
      </c>
      <c r="BC13417" t="s">
        <v>70</v>
      </c>
      <c r="BD13417" t="s">
        <v>70</v>
      </c>
    </row>
    <row r="13418" spans="1:56" x14ac:dyDescent="0.3">
      <c r="A13418" t="s">
        <v>99</v>
      </c>
      <c r="B13418" t="s">
        <v>100</v>
      </c>
      <c r="C13418" t="s">
        <v>101</v>
      </c>
      <c r="D13418" s="11" t="s">
        <v>59</v>
      </c>
      <c r="E13418" t="s">
        <v>72</v>
      </c>
      <c r="F13418" t="s">
        <v>61</v>
      </c>
      <c r="G13418" t="s">
        <v>61</v>
      </c>
      <c r="H13418" s="11" t="s">
        <v>62</v>
      </c>
      <c r="I13418" t="s">
        <v>61</v>
      </c>
      <c r="J13418" t="s">
        <v>61</v>
      </c>
      <c r="K13418" t="s">
        <v>61</v>
      </c>
      <c r="L13418" t="s">
        <v>61</v>
      </c>
      <c r="M13418" t="s">
        <v>61</v>
      </c>
      <c r="N13418" t="s">
        <v>61</v>
      </c>
      <c r="O13418" t="s">
        <v>61</v>
      </c>
      <c r="P13418" t="s">
        <v>61</v>
      </c>
      <c r="Q13418" t="s">
        <v>61</v>
      </c>
      <c r="R13418" t="s">
        <v>61</v>
      </c>
      <c r="S13418" t="s">
        <v>61</v>
      </c>
      <c r="T13418" t="s">
        <v>61</v>
      </c>
      <c r="U13418" t="s">
        <v>61</v>
      </c>
      <c r="V13418" t="s">
        <v>61</v>
      </c>
      <c r="W13418" t="s">
        <v>61</v>
      </c>
      <c r="X13418" t="s">
        <v>61</v>
      </c>
      <c r="Y13418" t="s">
        <v>61</v>
      </c>
      <c r="Z13418" t="s">
        <v>61</v>
      </c>
      <c r="AA13418" t="s">
        <v>209</v>
      </c>
      <c r="AB13418" t="s">
        <v>61</v>
      </c>
      <c r="AC13418" t="s">
        <v>195</v>
      </c>
      <c r="AD13418" t="s">
        <v>61</v>
      </c>
      <c r="AE13418" t="s">
        <v>61</v>
      </c>
      <c r="AF13418" t="s">
        <v>61</v>
      </c>
      <c r="AG13418" t="s">
        <v>61</v>
      </c>
      <c r="AH13418" t="s">
        <v>61</v>
      </c>
      <c r="AI13418" t="s">
        <v>61</v>
      </c>
      <c r="AJ13418" t="s">
        <v>61</v>
      </c>
      <c r="AK13418" t="s">
        <v>64</v>
      </c>
      <c r="AL13418" t="s">
        <v>64</v>
      </c>
      <c r="AM13418" t="s">
        <v>64</v>
      </c>
      <c r="AN13418" t="s">
        <v>65</v>
      </c>
      <c r="AO13418" t="s">
        <v>196</v>
      </c>
      <c r="AP13418" t="s">
        <v>197</v>
      </c>
      <c r="AQ13418" t="s">
        <v>64</v>
      </c>
      <c r="AR13418" t="s">
        <v>105</v>
      </c>
      <c r="AS13418" s="4">
        <v>45077.958333333336</v>
      </c>
      <c r="AT13418" s="5">
        <v>2016</v>
      </c>
      <c r="AU13418">
        <v>0</v>
      </c>
      <c r="AV13418" t="s">
        <v>61</v>
      </c>
      <c r="AX13418" t="s">
        <v>198</v>
      </c>
      <c r="AY13418" t="s">
        <v>70</v>
      </c>
      <c r="AZ13418" t="s">
        <v>70</v>
      </c>
      <c r="BA13418" t="s">
        <v>70</v>
      </c>
      <c r="BB13418" t="s">
        <v>70</v>
      </c>
      <c r="BC13418" t="s">
        <v>70</v>
      </c>
      <c r="BD13418" t="s">
        <v>70</v>
      </c>
    </row>
    <row r="13419" spans="1:56" x14ac:dyDescent="0.3">
      <c r="A13419" t="s">
        <v>99</v>
      </c>
      <c r="B13419" t="s">
        <v>100</v>
      </c>
      <c r="C13419" t="s">
        <v>101</v>
      </c>
      <c r="D13419" s="11" t="s">
        <v>59</v>
      </c>
      <c r="E13419" t="s">
        <v>72</v>
      </c>
      <c r="F13419" t="s">
        <v>61</v>
      </c>
      <c r="G13419" t="s">
        <v>61</v>
      </c>
      <c r="H13419" s="11" t="s">
        <v>62</v>
      </c>
      <c r="I13419" t="s">
        <v>61</v>
      </c>
      <c r="J13419" t="s">
        <v>61</v>
      </c>
      <c r="K13419" t="s">
        <v>61</v>
      </c>
      <c r="L13419" t="s">
        <v>61</v>
      </c>
      <c r="M13419" t="s">
        <v>61</v>
      </c>
      <c r="N13419" t="s">
        <v>61</v>
      </c>
      <c r="O13419" t="s">
        <v>61</v>
      </c>
      <c r="P13419" t="s">
        <v>61</v>
      </c>
      <c r="Q13419" t="s">
        <v>61</v>
      </c>
      <c r="R13419" t="s">
        <v>61</v>
      </c>
      <c r="S13419" t="s">
        <v>61</v>
      </c>
      <c r="T13419" t="s">
        <v>61</v>
      </c>
      <c r="U13419" t="s">
        <v>61</v>
      </c>
      <c r="V13419" t="s">
        <v>61</v>
      </c>
      <c r="W13419" t="s">
        <v>61</v>
      </c>
      <c r="X13419" t="s">
        <v>61</v>
      </c>
      <c r="Y13419" t="s">
        <v>61</v>
      </c>
      <c r="Z13419" t="s">
        <v>61</v>
      </c>
      <c r="AA13419" t="s">
        <v>209</v>
      </c>
      <c r="AB13419" t="s">
        <v>61</v>
      </c>
      <c r="AC13419" t="s">
        <v>195</v>
      </c>
      <c r="AD13419" t="s">
        <v>61</v>
      </c>
      <c r="AE13419" t="s">
        <v>61</v>
      </c>
      <c r="AF13419" t="s">
        <v>61</v>
      </c>
      <c r="AG13419" t="s">
        <v>61</v>
      </c>
      <c r="AH13419" t="s">
        <v>61</v>
      </c>
      <c r="AI13419" t="s">
        <v>61</v>
      </c>
      <c r="AJ13419" t="s">
        <v>61</v>
      </c>
      <c r="AK13419" t="s">
        <v>64</v>
      </c>
      <c r="AL13419" t="s">
        <v>64</v>
      </c>
      <c r="AM13419" t="s">
        <v>64</v>
      </c>
      <c r="AN13419" t="s">
        <v>65</v>
      </c>
      <c r="AO13419" t="s">
        <v>196</v>
      </c>
      <c r="AP13419" t="s">
        <v>197</v>
      </c>
      <c r="AQ13419" t="s">
        <v>64</v>
      </c>
      <c r="AR13419" t="s">
        <v>105</v>
      </c>
      <c r="AS13419" s="4">
        <v>45077.958333333336</v>
      </c>
      <c r="AT13419" s="5">
        <v>2017</v>
      </c>
      <c r="AU13419">
        <v>0</v>
      </c>
      <c r="AV13419" t="s">
        <v>61</v>
      </c>
      <c r="AX13419" t="s">
        <v>198</v>
      </c>
      <c r="AY13419" t="s">
        <v>70</v>
      </c>
      <c r="AZ13419" t="s">
        <v>70</v>
      </c>
      <c r="BA13419" t="s">
        <v>70</v>
      </c>
      <c r="BB13419" t="s">
        <v>70</v>
      </c>
      <c r="BC13419" t="s">
        <v>70</v>
      </c>
      <c r="BD13419" t="s">
        <v>70</v>
      </c>
    </row>
    <row r="13420" spans="1:56" x14ac:dyDescent="0.3">
      <c r="A13420" t="s">
        <v>99</v>
      </c>
      <c r="B13420" t="s">
        <v>100</v>
      </c>
      <c r="C13420" t="s">
        <v>101</v>
      </c>
      <c r="D13420" s="11" t="s">
        <v>59</v>
      </c>
      <c r="E13420" t="s">
        <v>72</v>
      </c>
      <c r="F13420" t="s">
        <v>61</v>
      </c>
      <c r="G13420" t="s">
        <v>61</v>
      </c>
      <c r="H13420" s="11" t="s">
        <v>62</v>
      </c>
      <c r="I13420" t="s">
        <v>61</v>
      </c>
      <c r="J13420" t="s">
        <v>61</v>
      </c>
      <c r="K13420" t="s">
        <v>61</v>
      </c>
      <c r="L13420" t="s">
        <v>61</v>
      </c>
      <c r="M13420" t="s">
        <v>61</v>
      </c>
      <c r="N13420" t="s">
        <v>61</v>
      </c>
      <c r="O13420" t="s">
        <v>61</v>
      </c>
      <c r="P13420" t="s">
        <v>61</v>
      </c>
      <c r="Q13420" t="s">
        <v>61</v>
      </c>
      <c r="R13420" t="s">
        <v>61</v>
      </c>
      <c r="S13420" t="s">
        <v>61</v>
      </c>
      <c r="T13420" t="s">
        <v>61</v>
      </c>
      <c r="U13420" t="s">
        <v>61</v>
      </c>
      <c r="V13420" t="s">
        <v>61</v>
      </c>
      <c r="W13420" t="s">
        <v>61</v>
      </c>
      <c r="X13420" t="s">
        <v>61</v>
      </c>
      <c r="Y13420" t="s">
        <v>61</v>
      </c>
      <c r="Z13420" t="s">
        <v>61</v>
      </c>
      <c r="AA13420" t="s">
        <v>209</v>
      </c>
      <c r="AB13420" t="s">
        <v>61</v>
      </c>
      <c r="AC13420" t="s">
        <v>195</v>
      </c>
      <c r="AD13420" t="s">
        <v>61</v>
      </c>
      <c r="AE13420" t="s">
        <v>61</v>
      </c>
      <c r="AF13420" t="s">
        <v>61</v>
      </c>
      <c r="AG13420" t="s">
        <v>61</v>
      </c>
      <c r="AH13420" t="s">
        <v>61</v>
      </c>
      <c r="AI13420" t="s">
        <v>61</v>
      </c>
      <c r="AJ13420" t="s">
        <v>61</v>
      </c>
      <c r="AK13420" t="s">
        <v>64</v>
      </c>
      <c r="AL13420" t="s">
        <v>64</v>
      </c>
      <c r="AM13420" t="s">
        <v>64</v>
      </c>
      <c r="AN13420" t="s">
        <v>65</v>
      </c>
      <c r="AO13420" t="s">
        <v>196</v>
      </c>
      <c r="AP13420" t="s">
        <v>197</v>
      </c>
      <c r="AQ13420" t="s">
        <v>64</v>
      </c>
      <c r="AR13420" t="s">
        <v>105</v>
      </c>
      <c r="AS13420" s="4">
        <v>45077.958333333336</v>
      </c>
      <c r="AT13420" s="5">
        <v>2018</v>
      </c>
      <c r="AU13420">
        <v>0</v>
      </c>
      <c r="AV13420" t="s">
        <v>61</v>
      </c>
      <c r="AX13420" t="s">
        <v>198</v>
      </c>
      <c r="AY13420" t="s">
        <v>70</v>
      </c>
      <c r="AZ13420" t="s">
        <v>70</v>
      </c>
      <c r="BA13420" t="s">
        <v>70</v>
      </c>
      <c r="BB13420" t="s">
        <v>70</v>
      </c>
      <c r="BC13420" t="s">
        <v>70</v>
      </c>
      <c r="BD13420" t="s">
        <v>70</v>
      </c>
    </row>
    <row r="13421" spans="1:56" x14ac:dyDescent="0.3">
      <c r="A13421" t="s">
        <v>99</v>
      </c>
      <c r="B13421" t="s">
        <v>100</v>
      </c>
      <c r="C13421" t="s">
        <v>101</v>
      </c>
      <c r="D13421" s="11" t="s">
        <v>59</v>
      </c>
      <c r="E13421" t="s">
        <v>72</v>
      </c>
      <c r="F13421" t="s">
        <v>61</v>
      </c>
      <c r="G13421" t="s">
        <v>61</v>
      </c>
      <c r="H13421" s="11" t="s">
        <v>62</v>
      </c>
      <c r="I13421" t="s">
        <v>61</v>
      </c>
      <c r="J13421" t="s">
        <v>61</v>
      </c>
      <c r="K13421" t="s">
        <v>61</v>
      </c>
      <c r="L13421" t="s">
        <v>61</v>
      </c>
      <c r="M13421" t="s">
        <v>61</v>
      </c>
      <c r="N13421" t="s">
        <v>61</v>
      </c>
      <c r="O13421" t="s">
        <v>61</v>
      </c>
      <c r="P13421" t="s">
        <v>61</v>
      </c>
      <c r="Q13421" t="s">
        <v>61</v>
      </c>
      <c r="R13421" t="s">
        <v>61</v>
      </c>
      <c r="S13421" t="s">
        <v>61</v>
      </c>
      <c r="T13421" t="s">
        <v>61</v>
      </c>
      <c r="U13421" t="s">
        <v>61</v>
      </c>
      <c r="V13421" t="s">
        <v>61</v>
      </c>
      <c r="W13421" t="s">
        <v>61</v>
      </c>
      <c r="X13421" t="s">
        <v>61</v>
      </c>
      <c r="Y13421" t="s">
        <v>61</v>
      </c>
      <c r="Z13421" t="s">
        <v>61</v>
      </c>
      <c r="AA13421" t="s">
        <v>209</v>
      </c>
      <c r="AB13421" t="s">
        <v>61</v>
      </c>
      <c r="AC13421" t="s">
        <v>195</v>
      </c>
      <c r="AD13421" t="s">
        <v>61</v>
      </c>
      <c r="AE13421" t="s">
        <v>61</v>
      </c>
      <c r="AF13421" t="s">
        <v>61</v>
      </c>
      <c r="AG13421" t="s">
        <v>61</v>
      </c>
      <c r="AH13421" t="s">
        <v>61</v>
      </c>
      <c r="AI13421" t="s">
        <v>61</v>
      </c>
      <c r="AJ13421" t="s">
        <v>61</v>
      </c>
      <c r="AK13421" t="s">
        <v>64</v>
      </c>
      <c r="AL13421" t="s">
        <v>64</v>
      </c>
      <c r="AM13421" t="s">
        <v>64</v>
      </c>
      <c r="AN13421" t="s">
        <v>65</v>
      </c>
      <c r="AO13421" t="s">
        <v>196</v>
      </c>
      <c r="AP13421" t="s">
        <v>197</v>
      </c>
      <c r="AQ13421" t="s">
        <v>64</v>
      </c>
      <c r="AR13421" t="s">
        <v>105</v>
      </c>
      <c r="AS13421" s="4">
        <v>45077.958333333336</v>
      </c>
      <c r="AT13421" s="5">
        <v>2019</v>
      </c>
      <c r="AU13421">
        <v>0</v>
      </c>
      <c r="AV13421" t="s">
        <v>61</v>
      </c>
      <c r="AX13421" t="s">
        <v>198</v>
      </c>
      <c r="AY13421" t="s">
        <v>70</v>
      </c>
      <c r="AZ13421" t="s">
        <v>70</v>
      </c>
      <c r="BA13421" t="s">
        <v>70</v>
      </c>
      <c r="BB13421" t="s">
        <v>70</v>
      </c>
      <c r="BC13421" t="s">
        <v>70</v>
      </c>
      <c r="BD13421" t="s">
        <v>70</v>
      </c>
    </row>
    <row r="13422" spans="1:56" x14ac:dyDescent="0.3">
      <c r="A13422" t="s">
        <v>99</v>
      </c>
      <c r="B13422" t="s">
        <v>100</v>
      </c>
      <c r="C13422" t="s">
        <v>101</v>
      </c>
      <c r="D13422" s="11" t="s">
        <v>59</v>
      </c>
      <c r="E13422" t="s">
        <v>72</v>
      </c>
      <c r="F13422" t="s">
        <v>61</v>
      </c>
      <c r="G13422" t="s">
        <v>61</v>
      </c>
      <c r="H13422" s="11" t="s">
        <v>62</v>
      </c>
      <c r="I13422" t="s">
        <v>61</v>
      </c>
      <c r="J13422" t="s">
        <v>61</v>
      </c>
      <c r="K13422" t="s">
        <v>61</v>
      </c>
      <c r="L13422" t="s">
        <v>61</v>
      </c>
      <c r="M13422" t="s">
        <v>61</v>
      </c>
      <c r="N13422" t="s">
        <v>61</v>
      </c>
      <c r="O13422" t="s">
        <v>61</v>
      </c>
      <c r="P13422" t="s">
        <v>61</v>
      </c>
      <c r="Q13422" t="s">
        <v>61</v>
      </c>
      <c r="R13422" t="s">
        <v>61</v>
      </c>
      <c r="S13422" t="s">
        <v>61</v>
      </c>
      <c r="T13422" t="s">
        <v>61</v>
      </c>
      <c r="U13422" t="s">
        <v>61</v>
      </c>
      <c r="V13422" t="s">
        <v>61</v>
      </c>
      <c r="W13422" t="s">
        <v>61</v>
      </c>
      <c r="X13422" t="s">
        <v>61</v>
      </c>
      <c r="Y13422" t="s">
        <v>61</v>
      </c>
      <c r="Z13422" t="s">
        <v>61</v>
      </c>
      <c r="AA13422" t="s">
        <v>209</v>
      </c>
      <c r="AB13422" t="s">
        <v>61</v>
      </c>
      <c r="AC13422" t="s">
        <v>195</v>
      </c>
      <c r="AD13422" t="s">
        <v>61</v>
      </c>
      <c r="AE13422" t="s">
        <v>61</v>
      </c>
      <c r="AF13422" t="s">
        <v>61</v>
      </c>
      <c r="AG13422" t="s">
        <v>61</v>
      </c>
      <c r="AH13422" t="s">
        <v>61</v>
      </c>
      <c r="AI13422" t="s">
        <v>61</v>
      </c>
      <c r="AJ13422" t="s">
        <v>61</v>
      </c>
      <c r="AK13422" t="s">
        <v>64</v>
      </c>
      <c r="AL13422" t="s">
        <v>64</v>
      </c>
      <c r="AM13422" t="s">
        <v>64</v>
      </c>
      <c r="AN13422" t="s">
        <v>65</v>
      </c>
      <c r="AO13422" t="s">
        <v>196</v>
      </c>
      <c r="AP13422" t="s">
        <v>197</v>
      </c>
      <c r="AQ13422" t="s">
        <v>64</v>
      </c>
      <c r="AR13422" t="s">
        <v>105</v>
      </c>
      <c r="AS13422" s="4">
        <v>45077.958333333336</v>
      </c>
      <c r="AT13422" s="5">
        <v>2020</v>
      </c>
      <c r="AU13422">
        <v>0</v>
      </c>
      <c r="AV13422" t="s">
        <v>61</v>
      </c>
      <c r="AX13422" t="s">
        <v>198</v>
      </c>
      <c r="AY13422" t="s">
        <v>70</v>
      </c>
      <c r="AZ13422" t="s">
        <v>70</v>
      </c>
      <c r="BA13422" t="s">
        <v>70</v>
      </c>
      <c r="BB13422" t="s">
        <v>70</v>
      </c>
      <c r="BC13422" t="s">
        <v>70</v>
      </c>
      <c r="BD13422" t="s">
        <v>70</v>
      </c>
    </row>
    <row r="13423" spans="1:56" x14ac:dyDescent="0.3">
      <c r="A13423" t="s">
        <v>99</v>
      </c>
      <c r="B13423" t="s">
        <v>100</v>
      </c>
      <c r="C13423" t="s">
        <v>101</v>
      </c>
      <c r="D13423" s="11" t="s">
        <v>59</v>
      </c>
      <c r="E13423" t="s">
        <v>72</v>
      </c>
      <c r="F13423" t="s">
        <v>61</v>
      </c>
      <c r="G13423" t="s">
        <v>61</v>
      </c>
      <c r="H13423" s="11" t="s">
        <v>62</v>
      </c>
      <c r="I13423" t="s">
        <v>61</v>
      </c>
      <c r="J13423" t="s">
        <v>61</v>
      </c>
      <c r="K13423" t="s">
        <v>61</v>
      </c>
      <c r="L13423" t="s">
        <v>61</v>
      </c>
      <c r="M13423" t="s">
        <v>61</v>
      </c>
      <c r="N13423" t="s">
        <v>61</v>
      </c>
      <c r="O13423" t="s">
        <v>61</v>
      </c>
      <c r="P13423" t="s">
        <v>61</v>
      </c>
      <c r="Q13423" t="s">
        <v>61</v>
      </c>
      <c r="R13423" t="s">
        <v>61</v>
      </c>
      <c r="S13423" t="s">
        <v>61</v>
      </c>
      <c r="T13423" t="s">
        <v>61</v>
      </c>
      <c r="U13423" t="s">
        <v>61</v>
      </c>
      <c r="V13423" t="s">
        <v>61</v>
      </c>
      <c r="W13423" t="s">
        <v>61</v>
      </c>
      <c r="X13423" t="s">
        <v>61</v>
      </c>
      <c r="Y13423" t="s">
        <v>61</v>
      </c>
      <c r="Z13423" t="s">
        <v>61</v>
      </c>
      <c r="AA13423" t="s">
        <v>209</v>
      </c>
      <c r="AB13423" t="s">
        <v>61</v>
      </c>
      <c r="AC13423" t="s">
        <v>195</v>
      </c>
      <c r="AD13423" t="s">
        <v>61</v>
      </c>
      <c r="AE13423" t="s">
        <v>61</v>
      </c>
      <c r="AF13423" t="s">
        <v>61</v>
      </c>
      <c r="AG13423" t="s">
        <v>61</v>
      </c>
      <c r="AH13423" t="s">
        <v>61</v>
      </c>
      <c r="AI13423" t="s">
        <v>61</v>
      </c>
      <c r="AJ13423" t="s">
        <v>61</v>
      </c>
      <c r="AK13423" t="s">
        <v>64</v>
      </c>
      <c r="AL13423" t="s">
        <v>64</v>
      </c>
      <c r="AM13423" t="s">
        <v>64</v>
      </c>
      <c r="AN13423" t="s">
        <v>65</v>
      </c>
      <c r="AO13423" t="s">
        <v>196</v>
      </c>
      <c r="AP13423" t="s">
        <v>197</v>
      </c>
      <c r="AQ13423" t="s">
        <v>64</v>
      </c>
      <c r="AR13423" t="s">
        <v>105</v>
      </c>
      <c r="AS13423" s="4">
        <v>45077.958333333336</v>
      </c>
      <c r="AT13423" s="5">
        <v>2021</v>
      </c>
      <c r="AU13423">
        <v>0</v>
      </c>
      <c r="AV13423" t="s">
        <v>61</v>
      </c>
      <c r="AX13423" t="s">
        <v>198</v>
      </c>
      <c r="AY13423" t="s">
        <v>70</v>
      </c>
      <c r="AZ13423" t="s">
        <v>70</v>
      </c>
      <c r="BA13423" t="s">
        <v>70</v>
      </c>
      <c r="BB13423" t="s">
        <v>70</v>
      </c>
      <c r="BC13423" t="s">
        <v>70</v>
      </c>
      <c r="BD13423" t="s">
        <v>70</v>
      </c>
    </row>
    <row r="13424" spans="1:56" x14ac:dyDescent="0.3">
      <c r="A13424" t="s">
        <v>99</v>
      </c>
      <c r="B13424" t="s">
        <v>100</v>
      </c>
      <c r="C13424" t="s">
        <v>101</v>
      </c>
      <c r="D13424" s="11" t="s">
        <v>59</v>
      </c>
      <c r="E13424" t="s">
        <v>72</v>
      </c>
      <c r="F13424" t="s">
        <v>61</v>
      </c>
      <c r="G13424" t="s">
        <v>61</v>
      </c>
      <c r="H13424" s="11" t="s">
        <v>62</v>
      </c>
      <c r="I13424" t="s">
        <v>61</v>
      </c>
      <c r="J13424" t="s">
        <v>61</v>
      </c>
      <c r="K13424" t="s">
        <v>61</v>
      </c>
      <c r="L13424" t="s">
        <v>61</v>
      </c>
      <c r="M13424" t="s">
        <v>61</v>
      </c>
      <c r="N13424" t="s">
        <v>61</v>
      </c>
      <c r="O13424" t="s">
        <v>61</v>
      </c>
      <c r="P13424" t="s">
        <v>61</v>
      </c>
      <c r="Q13424" t="s">
        <v>61</v>
      </c>
      <c r="R13424" t="s">
        <v>61</v>
      </c>
      <c r="S13424" t="s">
        <v>61</v>
      </c>
      <c r="T13424" t="s">
        <v>61</v>
      </c>
      <c r="U13424" t="s">
        <v>61</v>
      </c>
      <c r="V13424" t="s">
        <v>61</v>
      </c>
      <c r="W13424" t="s">
        <v>61</v>
      </c>
      <c r="X13424" t="s">
        <v>61</v>
      </c>
      <c r="Y13424" t="s">
        <v>61</v>
      </c>
      <c r="Z13424" t="s">
        <v>61</v>
      </c>
      <c r="AA13424" t="s">
        <v>209</v>
      </c>
      <c r="AB13424" t="s">
        <v>61</v>
      </c>
      <c r="AC13424" t="s">
        <v>199</v>
      </c>
      <c r="AD13424" t="s">
        <v>61</v>
      </c>
      <c r="AE13424" t="s">
        <v>61</v>
      </c>
      <c r="AF13424" t="s">
        <v>61</v>
      </c>
      <c r="AG13424" t="s">
        <v>61</v>
      </c>
      <c r="AH13424" t="s">
        <v>61</v>
      </c>
      <c r="AI13424" t="s">
        <v>61</v>
      </c>
      <c r="AJ13424" t="s">
        <v>61</v>
      </c>
      <c r="AK13424" t="s">
        <v>64</v>
      </c>
      <c r="AL13424" t="s">
        <v>64</v>
      </c>
      <c r="AM13424" t="s">
        <v>64</v>
      </c>
      <c r="AN13424" t="s">
        <v>65</v>
      </c>
      <c r="AO13424" t="s">
        <v>196</v>
      </c>
      <c r="AP13424" t="s">
        <v>197</v>
      </c>
      <c r="AQ13424" t="s">
        <v>64</v>
      </c>
      <c r="AR13424" t="s">
        <v>105</v>
      </c>
      <c r="AS13424" s="4">
        <v>45077.958333333336</v>
      </c>
      <c r="AT13424" s="5">
        <v>2016</v>
      </c>
      <c r="AU13424">
        <v>0</v>
      </c>
      <c r="AV13424" t="s">
        <v>61</v>
      </c>
      <c r="AX13424" t="s">
        <v>198</v>
      </c>
      <c r="AY13424" t="s">
        <v>70</v>
      </c>
      <c r="AZ13424" t="s">
        <v>70</v>
      </c>
      <c r="BA13424" t="s">
        <v>70</v>
      </c>
      <c r="BB13424" t="s">
        <v>70</v>
      </c>
      <c r="BC13424" t="s">
        <v>70</v>
      </c>
      <c r="BD13424" t="s">
        <v>70</v>
      </c>
    </row>
    <row r="13425" spans="1:56" x14ac:dyDescent="0.3">
      <c r="A13425" t="s">
        <v>99</v>
      </c>
      <c r="B13425" t="s">
        <v>100</v>
      </c>
      <c r="C13425" t="s">
        <v>101</v>
      </c>
      <c r="D13425" s="11" t="s">
        <v>59</v>
      </c>
      <c r="E13425" t="s">
        <v>72</v>
      </c>
      <c r="F13425" t="s">
        <v>61</v>
      </c>
      <c r="G13425" t="s">
        <v>61</v>
      </c>
      <c r="H13425" s="11" t="s">
        <v>62</v>
      </c>
      <c r="I13425" t="s">
        <v>61</v>
      </c>
      <c r="J13425" t="s">
        <v>61</v>
      </c>
      <c r="K13425" t="s">
        <v>61</v>
      </c>
      <c r="L13425" t="s">
        <v>61</v>
      </c>
      <c r="M13425" t="s">
        <v>61</v>
      </c>
      <c r="N13425" t="s">
        <v>61</v>
      </c>
      <c r="O13425" t="s">
        <v>61</v>
      </c>
      <c r="P13425" t="s">
        <v>61</v>
      </c>
      <c r="Q13425" t="s">
        <v>61</v>
      </c>
      <c r="R13425" t="s">
        <v>61</v>
      </c>
      <c r="S13425" t="s">
        <v>61</v>
      </c>
      <c r="T13425" t="s">
        <v>61</v>
      </c>
      <c r="U13425" t="s">
        <v>61</v>
      </c>
      <c r="V13425" t="s">
        <v>61</v>
      </c>
      <c r="W13425" t="s">
        <v>61</v>
      </c>
      <c r="X13425" t="s">
        <v>61</v>
      </c>
      <c r="Y13425" t="s">
        <v>61</v>
      </c>
      <c r="Z13425" t="s">
        <v>61</v>
      </c>
      <c r="AA13425" t="s">
        <v>209</v>
      </c>
      <c r="AB13425" t="s">
        <v>61</v>
      </c>
      <c r="AC13425" t="s">
        <v>199</v>
      </c>
      <c r="AD13425" t="s">
        <v>61</v>
      </c>
      <c r="AE13425" t="s">
        <v>61</v>
      </c>
      <c r="AF13425" t="s">
        <v>61</v>
      </c>
      <c r="AG13425" t="s">
        <v>61</v>
      </c>
      <c r="AH13425" t="s">
        <v>61</v>
      </c>
      <c r="AI13425" t="s">
        <v>61</v>
      </c>
      <c r="AJ13425" t="s">
        <v>61</v>
      </c>
      <c r="AK13425" t="s">
        <v>64</v>
      </c>
      <c r="AL13425" t="s">
        <v>64</v>
      </c>
      <c r="AM13425" t="s">
        <v>64</v>
      </c>
      <c r="AN13425" t="s">
        <v>65</v>
      </c>
      <c r="AO13425" t="s">
        <v>196</v>
      </c>
      <c r="AP13425" t="s">
        <v>197</v>
      </c>
      <c r="AQ13425" t="s">
        <v>64</v>
      </c>
      <c r="AR13425" t="s">
        <v>105</v>
      </c>
      <c r="AS13425" s="4">
        <v>45077.958333333336</v>
      </c>
      <c r="AT13425" s="5">
        <v>2017</v>
      </c>
      <c r="AU13425">
        <v>0</v>
      </c>
      <c r="AV13425" t="s">
        <v>61</v>
      </c>
      <c r="AX13425" t="s">
        <v>198</v>
      </c>
      <c r="AY13425" t="s">
        <v>70</v>
      </c>
      <c r="AZ13425" t="s">
        <v>70</v>
      </c>
      <c r="BA13425" t="s">
        <v>70</v>
      </c>
      <c r="BB13425" t="s">
        <v>70</v>
      </c>
      <c r="BC13425" t="s">
        <v>70</v>
      </c>
      <c r="BD13425" t="s">
        <v>70</v>
      </c>
    </row>
    <row r="13426" spans="1:56" x14ac:dyDescent="0.3">
      <c r="A13426" t="s">
        <v>99</v>
      </c>
      <c r="B13426" t="s">
        <v>100</v>
      </c>
      <c r="C13426" t="s">
        <v>101</v>
      </c>
      <c r="D13426" s="11" t="s">
        <v>59</v>
      </c>
      <c r="E13426" t="s">
        <v>72</v>
      </c>
      <c r="F13426" t="s">
        <v>61</v>
      </c>
      <c r="G13426" t="s">
        <v>61</v>
      </c>
      <c r="H13426" s="11" t="s">
        <v>62</v>
      </c>
      <c r="I13426" t="s">
        <v>61</v>
      </c>
      <c r="J13426" t="s">
        <v>61</v>
      </c>
      <c r="K13426" t="s">
        <v>61</v>
      </c>
      <c r="L13426" t="s">
        <v>61</v>
      </c>
      <c r="M13426" t="s">
        <v>61</v>
      </c>
      <c r="N13426" t="s">
        <v>61</v>
      </c>
      <c r="O13426" t="s">
        <v>61</v>
      </c>
      <c r="P13426" t="s">
        <v>61</v>
      </c>
      <c r="Q13426" t="s">
        <v>61</v>
      </c>
      <c r="R13426" t="s">
        <v>61</v>
      </c>
      <c r="S13426" t="s">
        <v>61</v>
      </c>
      <c r="T13426" t="s">
        <v>61</v>
      </c>
      <c r="U13426" t="s">
        <v>61</v>
      </c>
      <c r="V13426" t="s">
        <v>61</v>
      </c>
      <c r="W13426" t="s">
        <v>61</v>
      </c>
      <c r="X13426" t="s">
        <v>61</v>
      </c>
      <c r="Y13426" t="s">
        <v>61</v>
      </c>
      <c r="Z13426" t="s">
        <v>61</v>
      </c>
      <c r="AA13426" t="s">
        <v>209</v>
      </c>
      <c r="AB13426" t="s">
        <v>61</v>
      </c>
      <c r="AC13426" t="s">
        <v>199</v>
      </c>
      <c r="AD13426" t="s">
        <v>61</v>
      </c>
      <c r="AE13426" t="s">
        <v>61</v>
      </c>
      <c r="AF13426" t="s">
        <v>61</v>
      </c>
      <c r="AG13426" t="s">
        <v>61</v>
      </c>
      <c r="AH13426" t="s">
        <v>61</v>
      </c>
      <c r="AI13426" t="s">
        <v>61</v>
      </c>
      <c r="AJ13426" t="s">
        <v>61</v>
      </c>
      <c r="AK13426" t="s">
        <v>64</v>
      </c>
      <c r="AL13426" t="s">
        <v>64</v>
      </c>
      <c r="AM13426" t="s">
        <v>64</v>
      </c>
      <c r="AN13426" t="s">
        <v>65</v>
      </c>
      <c r="AO13426" t="s">
        <v>196</v>
      </c>
      <c r="AP13426" t="s">
        <v>197</v>
      </c>
      <c r="AQ13426" t="s">
        <v>64</v>
      </c>
      <c r="AR13426" t="s">
        <v>105</v>
      </c>
      <c r="AS13426" s="4">
        <v>45077.958333333336</v>
      </c>
      <c r="AT13426" s="5">
        <v>2018</v>
      </c>
      <c r="AU13426">
        <v>0</v>
      </c>
      <c r="AV13426" t="s">
        <v>61</v>
      </c>
      <c r="AX13426" t="s">
        <v>198</v>
      </c>
      <c r="AY13426" t="s">
        <v>70</v>
      </c>
      <c r="AZ13426" t="s">
        <v>70</v>
      </c>
      <c r="BA13426" t="s">
        <v>70</v>
      </c>
      <c r="BB13426" t="s">
        <v>70</v>
      </c>
      <c r="BC13426" t="s">
        <v>70</v>
      </c>
      <c r="BD13426" t="s">
        <v>70</v>
      </c>
    </row>
    <row r="13427" spans="1:56" x14ac:dyDescent="0.3">
      <c r="A13427" t="s">
        <v>99</v>
      </c>
      <c r="B13427" t="s">
        <v>100</v>
      </c>
      <c r="C13427" t="s">
        <v>101</v>
      </c>
      <c r="D13427" s="11" t="s">
        <v>59</v>
      </c>
      <c r="E13427" t="s">
        <v>72</v>
      </c>
      <c r="F13427" t="s">
        <v>61</v>
      </c>
      <c r="G13427" t="s">
        <v>61</v>
      </c>
      <c r="H13427" s="11" t="s">
        <v>62</v>
      </c>
      <c r="I13427" t="s">
        <v>61</v>
      </c>
      <c r="J13427" t="s">
        <v>61</v>
      </c>
      <c r="K13427" t="s">
        <v>61</v>
      </c>
      <c r="L13427" t="s">
        <v>61</v>
      </c>
      <c r="M13427" t="s">
        <v>61</v>
      </c>
      <c r="N13427" t="s">
        <v>61</v>
      </c>
      <c r="O13427" t="s">
        <v>61</v>
      </c>
      <c r="P13427" t="s">
        <v>61</v>
      </c>
      <c r="Q13427" t="s">
        <v>61</v>
      </c>
      <c r="R13427" t="s">
        <v>61</v>
      </c>
      <c r="S13427" t="s">
        <v>61</v>
      </c>
      <c r="T13427" t="s">
        <v>61</v>
      </c>
      <c r="U13427" t="s">
        <v>61</v>
      </c>
      <c r="V13427" t="s">
        <v>61</v>
      </c>
      <c r="W13427" t="s">
        <v>61</v>
      </c>
      <c r="X13427" t="s">
        <v>61</v>
      </c>
      <c r="Y13427" t="s">
        <v>61</v>
      </c>
      <c r="Z13427" t="s">
        <v>61</v>
      </c>
      <c r="AA13427" t="s">
        <v>209</v>
      </c>
      <c r="AB13427" t="s">
        <v>61</v>
      </c>
      <c r="AC13427" t="s">
        <v>199</v>
      </c>
      <c r="AD13427" t="s">
        <v>61</v>
      </c>
      <c r="AE13427" t="s">
        <v>61</v>
      </c>
      <c r="AF13427" t="s">
        <v>61</v>
      </c>
      <c r="AG13427" t="s">
        <v>61</v>
      </c>
      <c r="AH13427" t="s">
        <v>61</v>
      </c>
      <c r="AI13427" t="s">
        <v>61</v>
      </c>
      <c r="AJ13427" t="s">
        <v>61</v>
      </c>
      <c r="AK13427" t="s">
        <v>64</v>
      </c>
      <c r="AL13427" t="s">
        <v>64</v>
      </c>
      <c r="AM13427" t="s">
        <v>64</v>
      </c>
      <c r="AN13427" t="s">
        <v>65</v>
      </c>
      <c r="AO13427" t="s">
        <v>196</v>
      </c>
      <c r="AP13427" t="s">
        <v>197</v>
      </c>
      <c r="AQ13427" t="s">
        <v>64</v>
      </c>
      <c r="AR13427" t="s">
        <v>105</v>
      </c>
      <c r="AS13427" s="4">
        <v>45077.958333333336</v>
      </c>
      <c r="AT13427" s="5">
        <v>2019</v>
      </c>
      <c r="AU13427">
        <v>0</v>
      </c>
      <c r="AV13427" t="s">
        <v>61</v>
      </c>
      <c r="AX13427" t="s">
        <v>198</v>
      </c>
      <c r="AY13427" t="s">
        <v>70</v>
      </c>
      <c r="AZ13427" t="s">
        <v>70</v>
      </c>
      <c r="BA13427" t="s">
        <v>70</v>
      </c>
      <c r="BB13427" t="s">
        <v>70</v>
      </c>
      <c r="BC13427" t="s">
        <v>70</v>
      </c>
      <c r="BD13427" t="s">
        <v>70</v>
      </c>
    </row>
    <row r="13428" spans="1:56" x14ac:dyDescent="0.3">
      <c r="A13428" t="s">
        <v>99</v>
      </c>
      <c r="B13428" t="s">
        <v>100</v>
      </c>
      <c r="C13428" t="s">
        <v>101</v>
      </c>
      <c r="D13428" s="11" t="s">
        <v>59</v>
      </c>
      <c r="E13428" t="s">
        <v>72</v>
      </c>
      <c r="F13428" t="s">
        <v>61</v>
      </c>
      <c r="G13428" t="s">
        <v>61</v>
      </c>
      <c r="H13428" s="11" t="s">
        <v>62</v>
      </c>
      <c r="I13428" t="s">
        <v>61</v>
      </c>
      <c r="J13428" t="s">
        <v>61</v>
      </c>
      <c r="K13428" t="s">
        <v>61</v>
      </c>
      <c r="L13428" t="s">
        <v>61</v>
      </c>
      <c r="M13428" t="s">
        <v>61</v>
      </c>
      <c r="N13428" t="s">
        <v>61</v>
      </c>
      <c r="O13428" t="s">
        <v>61</v>
      </c>
      <c r="P13428" t="s">
        <v>61</v>
      </c>
      <c r="Q13428" t="s">
        <v>61</v>
      </c>
      <c r="R13428" t="s">
        <v>61</v>
      </c>
      <c r="S13428" t="s">
        <v>61</v>
      </c>
      <c r="T13428" t="s">
        <v>61</v>
      </c>
      <c r="U13428" t="s">
        <v>61</v>
      </c>
      <c r="V13428" t="s">
        <v>61</v>
      </c>
      <c r="W13428" t="s">
        <v>61</v>
      </c>
      <c r="X13428" t="s">
        <v>61</v>
      </c>
      <c r="Y13428" t="s">
        <v>61</v>
      </c>
      <c r="Z13428" t="s">
        <v>61</v>
      </c>
      <c r="AA13428" t="s">
        <v>209</v>
      </c>
      <c r="AB13428" t="s">
        <v>61</v>
      </c>
      <c r="AC13428" t="s">
        <v>199</v>
      </c>
      <c r="AD13428" t="s">
        <v>61</v>
      </c>
      <c r="AE13428" t="s">
        <v>61</v>
      </c>
      <c r="AF13428" t="s">
        <v>61</v>
      </c>
      <c r="AG13428" t="s">
        <v>61</v>
      </c>
      <c r="AH13428" t="s">
        <v>61</v>
      </c>
      <c r="AI13428" t="s">
        <v>61</v>
      </c>
      <c r="AJ13428" t="s">
        <v>61</v>
      </c>
      <c r="AK13428" t="s">
        <v>64</v>
      </c>
      <c r="AL13428" t="s">
        <v>64</v>
      </c>
      <c r="AM13428" t="s">
        <v>64</v>
      </c>
      <c r="AN13428" t="s">
        <v>65</v>
      </c>
      <c r="AO13428" t="s">
        <v>196</v>
      </c>
      <c r="AP13428" t="s">
        <v>197</v>
      </c>
      <c r="AQ13428" t="s">
        <v>64</v>
      </c>
      <c r="AR13428" t="s">
        <v>105</v>
      </c>
      <c r="AS13428" s="4">
        <v>45077.958333333336</v>
      </c>
      <c r="AT13428" s="5">
        <v>2020</v>
      </c>
      <c r="AU13428">
        <v>0</v>
      </c>
      <c r="AV13428" t="s">
        <v>61</v>
      </c>
      <c r="AX13428" t="s">
        <v>198</v>
      </c>
      <c r="AY13428" t="s">
        <v>70</v>
      </c>
      <c r="AZ13428" t="s">
        <v>70</v>
      </c>
      <c r="BA13428" t="s">
        <v>70</v>
      </c>
      <c r="BB13428" t="s">
        <v>70</v>
      </c>
      <c r="BC13428" t="s">
        <v>70</v>
      </c>
      <c r="BD13428" t="s">
        <v>70</v>
      </c>
    </row>
    <row r="13429" spans="1:56" x14ac:dyDescent="0.3">
      <c r="A13429" t="s">
        <v>99</v>
      </c>
      <c r="B13429" t="s">
        <v>100</v>
      </c>
      <c r="C13429" t="s">
        <v>101</v>
      </c>
      <c r="D13429" s="11" t="s">
        <v>59</v>
      </c>
      <c r="E13429" t="s">
        <v>72</v>
      </c>
      <c r="F13429" t="s">
        <v>61</v>
      </c>
      <c r="G13429" t="s">
        <v>61</v>
      </c>
      <c r="H13429" s="11" t="s">
        <v>62</v>
      </c>
      <c r="I13429" t="s">
        <v>61</v>
      </c>
      <c r="J13429" t="s">
        <v>61</v>
      </c>
      <c r="K13429" t="s">
        <v>61</v>
      </c>
      <c r="L13429" t="s">
        <v>61</v>
      </c>
      <c r="M13429" t="s">
        <v>61</v>
      </c>
      <c r="N13429" t="s">
        <v>61</v>
      </c>
      <c r="O13429" t="s">
        <v>61</v>
      </c>
      <c r="P13429" t="s">
        <v>61</v>
      </c>
      <c r="Q13429" t="s">
        <v>61</v>
      </c>
      <c r="R13429" t="s">
        <v>61</v>
      </c>
      <c r="S13429" t="s">
        <v>61</v>
      </c>
      <c r="T13429" t="s">
        <v>61</v>
      </c>
      <c r="U13429" t="s">
        <v>61</v>
      </c>
      <c r="V13429" t="s">
        <v>61</v>
      </c>
      <c r="W13429" t="s">
        <v>61</v>
      </c>
      <c r="X13429" t="s">
        <v>61</v>
      </c>
      <c r="Y13429" t="s">
        <v>61</v>
      </c>
      <c r="Z13429" t="s">
        <v>61</v>
      </c>
      <c r="AA13429" t="s">
        <v>209</v>
      </c>
      <c r="AB13429" t="s">
        <v>61</v>
      </c>
      <c r="AC13429" t="s">
        <v>199</v>
      </c>
      <c r="AD13429" t="s">
        <v>61</v>
      </c>
      <c r="AE13429" t="s">
        <v>61</v>
      </c>
      <c r="AF13429" t="s">
        <v>61</v>
      </c>
      <c r="AG13429" t="s">
        <v>61</v>
      </c>
      <c r="AH13429" t="s">
        <v>61</v>
      </c>
      <c r="AI13429" t="s">
        <v>61</v>
      </c>
      <c r="AJ13429" t="s">
        <v>61</v>
      </c>
      <c r="AK13429" t="s">
        <v>64</v>
      </c>
      <c r="AL13429" t="s">
        <v>64</v>
      </c>
      <c r="AM13429" t="s">
        <v>64</v>
      </c>
      <c r="AN13429" t="s">
        <v>65</v>
      </c>
      <c r="AO13429" t="s">
        <v>196</v>
      </c>
      <c r="AP13429" t="s">
        <v>197</v>
      </c>
      <c r="AQ13429" t="s">
        <v>64</v>
      </c>
      <c r="AR13429" t="s">
        <v>105</v>
      </c>
      <c r="AS13429" s="4">
        <v>45077.958333333336</v>
      </c>
      <c r="AT13429" s="5">
        <v>2021</v>
      </c>
      <c r="AU13429">
        <v>0</v>
      </c>
      <c r="AV13429" t="s">
        <v>61</v>
      </c>
      <c r="AX13429" t="s">
        <v>198</v>
      </c>
      <c r="AY13429" t="s">
        <v>70</v>
      </c>
      <c r="AZ13429" t="s">
        <v>70</v>
      </c>
      <c r="BA13429" t="s">
        <v>70</v>
      </c>
      <c r="BB13429" t="s">
        <v>70</v>
      </c>
      <c r="BC13429" t="s">
        <v>70</v>
      </c>
      <c r="BD13429" t="s">
        <v>70</v>
      </c>
    </row>
    <row r="13430" spans="1:56" x14ac:dyDescent="0.3">
      <c r="A13430" t="s">
        <v>99</v>
      </c>
      <c r="B13430" t="s">
        <v>100</v>
      </c>
      <c r="C13430" t="s">
        <v>101</v>
      </c>
      <c r="D13430" s="11" t="s">
        <v>59</v>
      </c>
      <c r="E13430" t="s">
        <v>72</v>
      </c>
      <c r="F13430" t="s">
        <v>61</v>
      </c>
      <c r="G13430" t="s">
        <v>61</v>
      </c>
      <c r="H13430" s="11" t="s">
        <v>62</v>
      </c>
      <c r="I13430" t="s">
        <v>61</v>
      </c>
      <c r="J13430" t="s">
        <v>61</v>
      </c>
      <c r="K13430" t="s">
        <v>61</v>
      </c>
      <c r="L13430" t="s">
        <v>61</v>
      </c>
      <c r="M13430" t="s">
        <v>61</v>
      </c>
      <c r="N13430" t="s">
        <v>61</v>
      </c>
      <c r="O13430" t="s">
        <v>61</v>
      </c>
      <c r="P13430" t="s">
        <v>61</v>
      </c>
      <c r="Q13430" t="s">
        <v>61</v>
      </c>
      <c r="R13430" t="s">
        <v>61</v>
      </c>
      <c r="S13430" t="s">
        <v>61</v>
      </c>
      <c r="T13430" t="s">
        <v>61</v>
      </c>
      <c r="U13430" t="s">
        <v>61</v>
      </c>
      <c r="V13430" t="s">
        <v>61</v>
      </c>
      <c r="W13430" t="s">
        <v>61</v>
      </c>
      <c r="X13430" t="s">
        <v>61</v>
      </c>
      <c r="Y13430" t="s">
        <v>61</v>
      </c>
      <c r="Z13430" t="s">
        <v>61</v>
      </c>
      <c r="AA13430" t="s">
        <v>209</v>
      </c>
      <c r="AB13430" t="s">
        <v>61</v>
      </c>
      <c r="AC13430" t="s">
        <v>144</v>
      </c>
      <c r="AD13430" t="s">
        <v>61</v>
      </c>
      <c r="AE13430" t="s">
        <v>61</v>
      </c>
      <c r="AF13430" t="s">
        <v>61</v>
      </c>
      <c r="AG13430" t="s">
        <v>61</v>
      </c>
      <c r="AH13430" t="s">
        <v>61</v>
      </c>
      <c r="AI13430" t="s">
        <v>61</v>
      </c>
      <c r="AJ13430" t="s">
        <v>61</v>
      </c>
      <c r="AK13430" t="s">
        <v>64</v>
      </c>
      <c r="AL13430" t="s">
        <v>64</v>
      </c>
      <c r="AM13430" t="s">
        <v>64</v>
      </c>
      <c r="AN13430" t="s">
        <v>65</v>
      </c>
      <c r="AO13430" t="s">
        <v>196</v>
      </c>
      <c r="AP13430" t="s">
        <v>197</v>
      </c>
      <c r="AQ13430" t="s">
        <v>64</v>
      </c>
      <c r="AR13430" t="s">
        <v>105</v>
      </c>
      <c r="AS13430" s="4">
        <v>45077.958333333336</v>
      </c>
      <c r="AT13430" s="5">
        <v>2016</v>
      </c>
      <c r="AU13430">
        <v>0</v>
      </c>
      <c r="AV13430" t="s">
        <v>61</v>
      </c>
      <c r="AX13430" t="s">
        <v>198</v>
      </c>
      <c r="AY13430" t="s">
        <v>70</v>
      </c>
      <c r="AZ13430" t="s">
        <v>70</v>
      </c>
      <c r="BA13430" t="s">
        <v>70</v>
      </c>
      <c r="BB13430" t="s">
        <v>70</v>
      </c>
      <c r="BC13430" t="s">
        <v>70</v>
      </c>
      <c r="BD13430" t="s">
        <v>70</v>
      </c>
    </row>
    <row r="13431" spans="1:56" x14ac:dyDescent="0.3">
      <c r="A13431" t="s">
        <v>99</v>
      </c>
      <c r="B13431" t="s">
        <v>100</v>
      </c>
      <c r="C13431" t="s">
        <v>101</v>
      </c>
      <c r="D13431" s="11" t="s">
        <v>59</v>
      </c>
      <c r="E13431" t="s">
        <v>72</v>
      </c>
      <c r="F13431" t="s">
        <v>61</v>
      </c>
      <c r="G13431" t="s">
        <v>61</v>
      </c>
      <c r="H13431" s="11" t="s">
        <v>62</v>
      </c>
      <c r="I13431" t="s">
        <v>61</v>
      </c>
      <c r="J13431" t="s">
        <v>61</v>
      </c>
      <c r="K13431" t="s">
        <v>61</v>
      </c>
      <c r="L13431" t="s">
        <v>61</v>
      </c>
      <c r="M13431" t="s">
        <v>61</v>
      </c>
      <c r="N13431" t="s">
        <v>61</v>
      </c>
      <c r="O13431" t="s">
        <v>61</v>
      </c>
      <c r="P13431" t="s">
        <v>61</v>
      </c>
      <c r="Q13431" t="s">
        <v>61</v>
      </c>
      <c r="R13431" t="s">
        <v>61</v>
      </c>
      <c r="S13431" t="s">
        <v>61</v>
      </c>
      <c r="T13431" t="s">
        <v>61</v>
      </c>
      <c r="U13431" t="s">
        <v>61</v>
      </c>
      <c r="V13431" t="s">
        <v>61</v>
      </c>
      <c r="W13431" t="s">
        <v>61</v>
      </c>
      <c r="X13431" t="s">
        <v>61</v>
      </c>
      <c r="Y13431" t="s">
        <v>61</v>
      </c>
      <c r="Z13431" t="s">
        <v>61</v>
      </c>
      <c r="AA13431" t="s">
        <v>209</v>
      </c>
      <c r="AB13431" t="s">
        <v>61</v>
      </c>
      <c r="AC13431" t="s">
        <v>144</v>
      </c>
      <c r="AD13431" t="s">
        <v>61</v>
      </c>
      <c r="AE13431" t="s">
        <v>61</v>
      </c>
      <c r="AF13431" t="s">
        <v>61</v>
      </c>
      <c r="AG13431" t="s">
        <v>61</v>
      </c>
      <c r="AH13431" t="s">
        <v>61</v>
      </c>
      <c r="AI13431" t="s">
        <v>61</v>
      </c>
      <c r="AJ13431" t="s">
        <v>61</v>
      </c>
      <c r="AK13431" t="s">
        <v>64</v>
      </c>
      <c r="AL13431" t="s">
        <v>64</v>
      </c>
      <c r="AM13431" t="s">
        <v>64</v>
      </c>
      <c r="AN13431" t="s">
        <v>65</v>
      </c>
      <c r="AO13431" t="s">
        <v>196</v>
      </c>
      <c r="AP13431" t="s">
        <v>197</v>
      </c>
      <c r="AQ13431" t="s">
        <v>64</v>
      </c>
      <c r="AR13431" t="s">
        <v>105</v>
      </c>
      <c r="AS13431" s="4">
        <v>45077.958333333336</v>
      </c>
      <c r="AT13431" s="5">
        <v>2017</v>
      </c>
      <c r="AU13431">
        <v>0</v>
      </c>
      <c r="AV13431" t="s">
        <v>61</v>
      </c>
      <c r="AX13431" t="s">
        <v>198</v>
      </c>
      <c r="AY13431" t="s">
        <v>70</v>
      </c>
      <c r="AZ13431" t="s">
        <v>70</v>
      </c>
      <c r="BA13431" t="s">
        <v>70</v>
      </c>
      <c r="BB13431" t="s">
        <v>70</v>
      </c>
      <c r="BC13431" t="s">
        <v>70</v>
      </c>
      <c r="BD13431" t="s">
        <v>70</v>
      </c>
    </row>
    <row r="13432" spans="1:56" x14ac:dyDescent="0.3">
      <c r="A13432" t="s">
        <v>99</v>
      </c>
      <c r="B13432" t="s">
        <v>100</v>
      </c>
      <c r="C13432" t="s">
        <v>101</v>
      </c>
      <c r="D13432" s="11" t="s">
        <v>59</v>
      </c>
      <c r="E13432" t="s">
        <v>72</v>
      </c>
      <c r="F13432" t="s">
        <v>61</v>
      </c>
      <c r="G13432" t="s">
        <v>61</v>
      </c>
      <c r="H13432" s="11" t="s">
        <v>62</v>
      </c>
      <c r="I13432" t="s">
        <v>61</v>
      </c>
      <c r="J13432" t="s">
        <v>61</v>
      </c>
      <c r="K13432" t="s">
        <v>61</v>
      </c>
      <c r="L13432" t="s">
        <v>61</v>
      </c>
      <c r="M13432" t="s">
        <v>61</v>
      </c>
      <c r="N13432" t="s">
        <v>61</v>
      </c>
      <c r="O13432" t="s">
        <v>61</v>
      </c>
      <c r="P13432" t="s">
        <v>61</v>
      </c>
      <c r="Q13432" t="s">
        <v>61</v>
      </c>
      <c r="R13432" t="s">
        <v>61</v>
      </c>
      <c r="S13432" t="s">
        <v>61</v>
      </c>
      <c r="T13432" t="s">
        <v>61</v>
      </c>
      <c r="U13432" t="s">
        <v>61</v>
      </c>
      <c r="V13432" t="s">
        <v>61</v>
      </c>
      <c r="W13432" t="s">
        <v>61</v>
      </c>
      <c r="X13432" t="s">
        <v>61</v>
      </c>
      <c r="Y13432" t="s">
        <v>61</v>
      </c>
      <c r="Z13432" t="s">
        <v>61</v>
      </c>
      <c r="AA13432" t="s">
        <v>209</v>
      </c>
      <c r="AB13432" t="s">
        <v>61</v>
      </c>
      <c r="AC13432" t="s">
        <v>144</v>
      </c>
      <c r="AD13432" t="s">
        <v>61</v>
      </c>
      <c r="AE13432" t="s">
        <v>61</v>
      </c>
      <c r="AF13432" t="s">
        <v>61</v>
      </c>
      <c r="AG13432" t="s">
        <v>61</v>
      </c>
      <c r="AH13432" t="s">
        <v>61</v>
      </c>
      <c r="AI13432" t="s">
        <v>61</v>
      </c>
      <c r="AJ13432" t="s">
        <v>61</v>
      </c>
      <c r="AK13432" t="s">
        <v>64</v>
      </c>
      <c r="AL13432" t="s">
        <v>64</v>
      </c>
      <c r="AM13432" t="s">
        <v>64</v>
      </c>
      <c r="AN13432" t="s">
        <v>65</v>
      </c>
      <c r="AO13432" t="s">
        <v>196</v>
      </c>
      <c r="AP13432" t="s">
        <v>197</v>
      </c>
      <c r="AQ13432" t="s">
        <v>64</v>
      </c>
      <c r="AR13432" t="s">
        <v>105</v>
      </c>
      <c r="AS13432" s="4">
        <v>45077.958333333336</v>
      </c>
      <c r="AT13432" s="5">
        <v>2018</v>
      </c>
      <c r="AU13432">
        <v>0</v>
      </c>
      <c r="AV13432" t="s">
        <v>61</v>
      </c>
      <c r="AX13432" t="s">
        <v>198</v>
      </c>
      <c r="AY13432" t="s">
        <v>70</v>
      </c>
      <c r="AZ13432" t="s">
        <v>70</v>
      </c>
      <c r="BA13432" t="s">
        <v>70</v>
      </c>
      <c r="BB13432" t="s">
        <v>70</v>
      </c>
      <c r="BC13432" t="s">
        <v>70</v>
      </c>
      <c r="BD13432" t="s">
        <v>70</v>
      </c>
    </row>
    <row r="13433" spans="1:56" x14ac:dyDescent="0.3">
      <c r="A13433" t="s">
        <v>99</v>
      </c>
      <c r="B13433" t="s">
        <v>100</v>
      </c>
      <c r="C13433" t="s">
        <v>101</v>
      </c>
      <c r="D13433" s="11" t="s">
        <v>59</v>
      </c>
      <c r="E13433" t="s">
        <v>72</v>
      </c>
      <c r="F13433" t="s">
        <v>61</v>
      </c>
      <c r="G13433" t="s">
        <v>61</v>
      </c>
      <c r="H13433" s="11" t="s">
        <v>62</v>
      </c>
      <c r="I13433" t="s">
        <v>61</v>
      </c>
      <c r="J13433" t="s">
        <v>61</v>
      </c>
      <c r="K13433" t="s">
        <v>61</v>
      </c>
      <c r="L13433" t="s">
        <v>61</v>
      </c>
      <c r="M13433" t="s">
        <v>61</v>
      </c>
      <c r="N13433" t="s">
        <v>61</v>
      </c>
      <c r="O13433" t="s">
        <v>61</v>
      </c>
      <c r="P13433" t="s">
        <v>61</v>
      </c>
      <c r="Q13433" t="s">
        <v>61</v>
      </c>
      <c r="R13433" t="s">
        <v>61</v>
      </c>
      <c r="S13433" t="s">
        <v>61</v>
      </c>
      <c r="T13433" t="s">
        <v>61</v>
      </c>
      <c r="U13433" t="s">
        <v>61</v>
      </c>
      <c r="V13433" t="s">
        <v>61</v>
      </c>
      <c r="W13433" t="s">
        <v>61</v>
      </c>
      <c r="X13433" t="s">
        <v>61</v>
      </c>
      <c r="Y13433" t="s">
        <v>61</v>
      </c>
      <c r="Z13433" t="s">
        <v>61</v>
      </c>
      <c r="AA13433" t="s">
        <v>209</v>
      </c>
      <c r="AB13433" t="s">
        <v>61</v>
      </c>
      <c r="AC13433" t="s">
        <v>144</v>
      </c>
      <c r="AD13433" t="s">
        <v>61</v>
      </c>
      <c r="AE13433" t="s">
        <v>61</v>
      </c>
      <c r="AF13433" t="s">
        <v>61</v>
      </c>
      <c r="AG13433" t="s">
        <v>61</v>
      </c>
      <c r="AH13433" t="s">
        <v>61</v>
      </c>
      <c r="AI13433" t="s">
        <v>61</v>
      </c>
      <c r="AJ13433" t="s">
        <v>61</v>
      </c>
      <c r="AK13433" t="s">
        <v>64</v>
      </c>
      <c r="AL13433" t="s">
        <v>64</v>
      </c>
      <c r="AM13433" t="s">
        <v>64</v>
      </c>
      <c r="AN13433" t="s">
        <v>65</v>
      </c>
      <c r="AO13433" t="s">
        <v>196</v>
      </c>
      <c r="AP13433" t="s">
        <v>197</v>
      </c>
      <c r="AQ13433" t="s">
        <v>64</v>
      </c>
      <c r="AR13433" t="s">
        <v>105</v>
      </c>
      <c r="AS13433" s="4">
        <v>45077.958333333336</v>
      </c>
      <c r="AT13433" s="5">
        <v>2019</v>
      </c>
      <c r="AU13433">
        <v>0</v>
      </c>
      <c r="AV13433" t="s">
        <v>61</v>
      </c>
      <c r="AX13433" t="s">
        <v>198</v>
      </c>
      <c r="AY13433" t="s">
        <v>70</v>
      </c>
      <c r="AZ13433" t="s">
        <v>70</v>
      </c>
      <c r="BA13433" t="s">
        <v>70</v>
      </c>
      <c r="BB13433" t="s">
        <v>70</v>
      </c>
      <c r="BC13433" t="s">
        <v>70</v>
      </c>
      <c r="BD13433" t="s">
        <v>70</v>
      </c>
    </row>
    <row r="13434" spans="1:56" x14ac:dyDescent="0.3">
      <c r="A13434" t="s">
        <v>99</v>
      </c>
      <c r="B13434" t="s">
        <v>100</v>
      </c>
      <c r="C13434" t="s">
        <v>101</v>
      </c>
      <c r="D13434" s="11" t="s">
        <v>59</v>
      </c>
      <c r="E13434" t="s">
        <v>72</v>
      </c>
      <c r="F13434" t="s">
        <v>61</v>
      </c>
      <c r="G13434" t="s">
        <v>61</v>
      </c>
      <c r="H13434" s="11" t="s">
        <v>62</v>
      </c>
      <c r="I13434" t="s">
        <v>61</v>
      </c>
      <c r="J13434" t="s">
        <v>61</v>
      </c>
      <c r="K13434" t="s">
        <v>61</v>
      </c>
      <c r="L13434" t="s">
        <v>61</v>
      </c>
      <c r="M13434" t="s">
        <v>61</v>
      </c>
      <c r="N13434" t="s">
        <v>61</v>
      </c>
      <c r="O13434" t="s">
        <v>61</v>
      </c>
      <c r="P13434" t="s">
        <v>61</v>
      </c>
      <c r="Q13434" t="s">
        <v>61</v>
      </c>
      <c r="R13434" t="s">
        <v>61</v>
      </c>
      <c r="S13434" t="s">
        <v>61</v>
      </c>
      <c r="T13434" t="s">
        <v>61</v>
      </c>
      <c r="U13434" t="s">
        <v>61</v>
      </c>
      <c r="V13434" t="s">
        <v>61</v>
      </c>
      <c r="W13434" t="s">
        <v>61</v>
      </c>
      <c r="X13434" t="s">
        <v>61</v>
      </c>
      <c r="Y13434" t="s">
        <v>61</v>
      </c>
      <c r="Z13434" t="s">
        <v>61</v>
      </c>
      <c r="AA13434" t="s">
        <v>209</v>
      </c>
      <c r="AB13434" t="s">
        <v>61</v>
      </c>
      <c r="AC13434" t="s">
        <v>144</v>
      </c>
      <c r="AD13434" t="s">
        <v>61</v>
      </c>
      <c r="AE13434" t="s">
        <v>61</v>
      </c>
      <c r="AF13434" t="s">
        <v>61</v>
      </c>
      <c r="AG13434" t="s">
        <v>61</v>
      </c>
      <c r="AH13434" t="s">
        <v>61</v>
      </c>
      <c r="AI13434" t="s">
        <v>61</v>
      </c>
      <c r="AJ13434" t="s">
        <v>61</v>
      </c>
      <c r="AK13434" t="s">
        <v>64</v>
      </c>
      <c r="AL13434" t="s">
        <v>64</v>
      </c>
      <c r="AM13434" t="s">
        <v>64</v>
      </c>
      <c r="AN13434" t="s">
        <v>65</v>
      </c>
      <c r="AO13434" t="s">
        <v>196</v>
      </c>
      <c r="AP13434" t="s">
        <v>197</v>
      </c>
      <c r="AQ13434" t="s">
        <v>64</v>
      </c>
      <c r="AR13434" t="s">
        <v>105</v>
      </c>
      <c r="AS13434" s="4">
        <v>45077.958333333336</v>
      </c>
      <c r="AT13434" s="5">
        <v>2020</v>
      </c>
      <c r="AU13434">
        <v>0</v>
      </c>
      <c r="AV13434" t="s">
        <v>61</v>
      </c>
      <c r="AX13434" t="s">
        <v>198</v>
      </c>
      <c r="AY13434" t="s">
        <v>70</v>
      </c>
      <c r="AZ13434" t="s">
        <v>70</v>
      </c>
      <c r="BA13434" t="s">
        <v>70</v>
      </c>
      <c r="BB13434" t="s">
        <v>70</v>
      </c>
      <c r="BC13434" t="s">
        <v>70</v>
      </c>
      <c r="BD13434" t="s">
        <v>70</v>
      </c>
    </row>
    <row r="13435" spans="1:56" x14ac:dyDescent="0.3">
      <c r="A13435" t="s">
        <v>99</v>
      </c>
      <c r="B13435" t="s">
        <v>100</v>
      </c>
      <c r="C13435" t="s">
        <v>101</v>
      </c>
      <c r="D13435" s="11" t="s">
        <v>59</v>
      </c>
      <c r="E13435" t="s">
        <v>72</v>
      </c>
      <c r="F13435" t="s">
        <v>61</v>
      </c>
      <c r="G13435" t="s">
        <v>61</v>
      </c>
      <c r="H13435" s="11" t="s">
        <v>62</v>
      </c>
      <c r="I13435" t="s">
        <v>61</v>
      </c>
      <c r="J13435" t="s">
        <v>61</v>
      </c>
      <c r="K13435" t="s">
        <v>61</v>
      </c>
      <c r="L13435" t="s">
        <v>61</v>
      </c>
      <c r="M13435" t="s">
        <v>61</v>
      </c>
      <c r="N13435" t="s">
        <v>61</v>
      </c>
      <c r="O13435" t="s">
        <v>61</v>
      </c>
      <c r="P13435" t="s">
        <v>61</v>
      </c>
      <c r="Q13435" t="s">
        <v>61</v>
      </c>
      <c r="R13435" t="s">
        <v>61</v>
      </c>
      <c r="S13435" t="s">
        <v>61</v>
      </c>
      <c r="T13435" t="s">
        <v>61</v>
      </c>
      <c r="U13435" t="s">
        <v>61</v>
      </c>
      <c r="V13435" t="s">
        <v>61</v>
      </c>
      <c r="W13435" t="s">
        <v>61</v>
      </c>
      <c r="X13435" t="s">
        <v>61</v>
      </c>
      <c r="Y13435" t="s">
        <v>61</v>
      </c>
      <c r="Z13435" t="s">
        <v>61</v>
      </c>
      <c r="AA13435" t="s">
        <v>209</v>
      </c>
      <c r="AB13435" t="s">
        <v>61</v>
      </c>
      <c r="AC13435" t="s">
        <v>144</v>
      </c>
      <c r="AD13435" t="s">
        <v>61</v>
      </c>
      <c r="AE13435" t="s">
        <v>61</v>
      </c>
      <c r="AF13435" t="s">
        <v>61</v>
      </c>
      <c r="AG13435" t="s">
        <v>61</v>
      </c>
      <c r="AH13435" t="s">
        <v>61</v>
      </c>
      <c r="AI13435" t="s">
        <v>61</v>
      </c>
      <c r="AJ13435" t="s">
        <v>61</v>
      </c>
      <c r="AK13435" t="s">
        <v>64</v>
      </c>
      <c r="AL13435" t="s">
        <v>64</v>
      </c>
      <c r="AM13435" t="s">
        <v>64</v>
      </c>
      <c r="AN13435" t="s">
        <v>65</v>
      </c>
      <c r="AO13435" t="s">
        <v>196</v>
      </c>
      <c r="AP13435" t="s">
        <v>197</v>
      </c>
      <c r="AQ13435" t="s">
        <v>64</v>
      </c>
      <c r="AR13435" t="s">
        <v>105</v>
      </c>
      <c r="AS13435" s="4">
        <v>45077.958333333336</v>
      </c>
      <c r="AT13435" s="5">
        <v>2021</v>
      </c>
      <c r="AU13435">
        <v>0</v>
      </c>
      <c r="AV13435" t="s">
        <v>61</v>
      </c>
      <c r="AX13435" t="s">
        <v>198</v>
      </c>
      <c r="AY13435" t="s">
        <v>70</v>
      </c>
      <c r="AZ13435" t="s">
        <v>70</v>
      </c>
      <c r="BA13435" t="s">
        <v>70</v>
      </c>
      <c r="BB13435" t="s">
        <v>70</v>
      </c>
      <c r="BC13435" t="s">
        <v>70</v>
      </c>
      <c r="BD13435" t="s">
        <v>70</v>
      </c>
    </row>
    <row r="13436" spans="1:56" x14ac:dyDescent="0.3">
      <c r="A13436" t="s">
        <v>99</v>
      </c>
      <c r="B13436" t="s">
        <v>100</v>
      </c>
      <c r="C13436" t="s">
        <v>101</v>
      </c>
      <c r="D13436" s="11" t="s">
        <v>59</v>
      </c>
      <c r="E13436" t="s">
        <v>72</v>
      </c>
      <c r="F13436" t="s">
        <v>61</v>
      </c>
      <c r="G13436" t="s">
        <v>61</v>
      </c>
      <c r="H13436" s="11" t="s">
        <v>62</v>
      </c>
      <c r="I13436" t="s">
        <v>61</v>
      </c>
      <c r="J13436" t="s">
        <v>61</v>
      </c>
      <c r="K13436" t="s">
        <v>61</v>
      </c>
      <c r="L13436" t="s">
        <v>61</v>
      </c>
      <c r="M13436" t="s">
        <v>61</v>
      </c>
      <c r="N13436" t="s">
        <v>61</v>
      </c>
      <c r="O13436" t="s">
        <v>61</v>
      </c>
      <c r="P13436" t="s">
        <v>61</v>
      </c>
      <c r="Q13436" t="s">
        <v>61</v>
      </c>
      <c r="R13436" t="s">
        <v>61</v>
      </c>
      <c r="S13436" t="s">
        <v>61</v>
      </c>
      <c r="T13436" t="s">
        <v>61</v>
      </c>
      <c r="U13436" t="s">
        <v>61</v>
      </c>
      <c r="V13436" t="s">
        <v>61</v>
      </c>
      <c r="W13436" t="s">
        <v>61</v>
      </c>
      <c r="X13436" t="s">
        <v>61</v>
      </c>
      <c r="Y13436" t="s">
        <v>61</v>
      </c>
      <c r="Z13436" t="s">
        <v>61</v>
      </c>
      <c r="AA13436" t="s">
        <v>209</v>
      </c>
      <c r="AB13436" t="s">
        <v>61</v>
      </c>
      <c r="AC13436" t="s">
        <v>200</v>
      </c>
      <c r="AD13436" t="s">
        <v>61</v>
      </c>
      <c r="AE13436" t="s">
        <v>61</v>
      </c>
      <c r="AF13436" t="s">
        <v>61</v>
      </c>
      <c r="AG13436" t="s">
        <v>61</v>
      </c>
      <c r="AH13436" t="s">
        <v>61</v>
      </c>
      <c r="AI13436" t="s">
        <v>61</v>
      </c>
      <c r="AJ13436" t="s">
        <v>61</v>
      </c>
      <c r="AK13436" t="s">
        <v>64</v>
      </c>
      <c r="AL13436" t="s">
        <v>64</v>
      </c>
      <c r="AM13436" t="s">
        <v>64</v>
      </c>
      <c r="AN13436" t="s">
        <v>65</v>
      </c>
      <c r="AO13436" t="s">
        <v>196</v>
      </c>
      <c r="AP13436" t="s">
        <v>197</v>
      </c>
      <c r="AQ13436" t="s">
        <v>64</v>
      </c>
      <c r="AR13436" t="s">
        <v>105</v>
      </c>
      <c r="AS13436" s="4">
        <v>45077.958333333336</v>
      </c>
      <c r="AT13436" s="5">
        <v>2016</v>
      </c>
      <c r="AU13436">
        <v>0</v>
      </c>
      <c r="AV13436" t="s">
        <v>61</v>
      </c>
      <c r="AX13436" t="s">
        <v>198</v>
      </c>
      <c r="AY13436" t="s">
        <v>70</v>
      </c>
      <c r="AZ13436" t="s">
        <v>70</v>
      </c>
      <c r="BA13436" t="s">
        <v>70</v>
      </c>
      <c r="BB13436" t="s">
        <v>70</v>
      </c>
      <c r="BC13436" t="s">
        <v>70</v>
      </c>
      <c r="BD13436" t="s">
        <v>70</v>
      </c>
    </row>
    <row r="13437" spans="1:56" x14ac:dyDescent="0.3">
      <c r="A13437" t="s">
        <v>99</v>
      </c>
      <c r="B13437" t="s">
        <v>100</v>
      </c>
      <c r="C13437" t="s">
        <v>101</v>
      </c>
      <c r="D13437" s="11" t="s">
        <v>59</v>
      </c>
      <c r="E13437" t="s">
        <v>72</v>
      </c>
      <c r="F13437" t="s">
        <v>61</v>
      </c>
      <c r="G13437" t="s">
        <v>61</v>
      </c>
      <c r="H13437" s="11" t="s">
        <v>62</v>
      </c>
      <c r="I13437" t="s">
        <v>61</v>
      </c>
      <c r="J13437" t="s">
        <v>61</v>
      </c>
      <c r="K13437" t="s">
        <v>61</v>
      </c>
      <c r="L13437" t="s">
        <v>61</v>
      </c>
      <c r="M13437" t="s">
        <v>61</v>
      </c>
      <c r="N13437" t="s">
        <v>61</v>
      </c>
      <c r="O13437" t="s">
        <v>61</v>
      </c>
      <c r="P13437" t="s">
        <v>61</v>
      </c>
      <c r="Q13437" t="s">
        <v>61</v>
      </c>
      <c r="R13437" t="s">
        <v>61</v>
      </c>
      <c r="S13437" t="s">
        <v>61</v>
      </c>
      <c r="T13437" t="s">
        <v>61</v>
      </c>
      <c r="U13437" t="s">
        <v>61</v>
      </c>
      <c r="V13437" t="s">
        <v>61</v>
      </c>
      <c r="W13437" t="s">
        <v>61</v>
      </c>
      <c r="X13437" t="s">
        <v>61</v>
      </c>
      <c r="Y13437" t="s">
        <v>61</v>
      </c>
      <c r="Z13437" t="s">
        <v>61</v>
      </c>
      <c r="AA13437" t="s">
        <v>209</v>
      </c>
      <c r="AB13437" t="s">
        <v>61</v>
      </c>
      <c r="AC13437" t="s">
        <v>200</v>
      </c>
      <c r="AD13437" t="s">
        <v>61</v>
      </c>
      <c r="AE13437" t="s">
        <v>61</v>
      </c>
      <c r="AF13437" t="s">
        <v>61</v>
      </c>
      <c r="AG13437" t="s">
        <v>61</v>
      </c>
      <c r="AH13437" t="s">
        <v>61</v>
      </c>
      <c r="AI13437" t="s">
        <v>61</v>
      </c>
      <c r="AJ13437" t="s">
        <v>61</v>
      </c>
      <c r="AK13437" t="s">
        <v>64</v>
      </c>
      <c r="AL13437" t="s">
        <v>64</v>
      </c>
      <c r="AM13437" t="s">
        <v>64</v>
      </c>
      <c r="AN13437" t="s">
        <v>65</v>
      </c>
      <c r="AO13437" t="s">
        <v>196</v>
      </c>
      <c r="AP13437" t="s">
        <v>197</v>
      </c>
      <c r="AQ13437" t="s">
        <v>64</v>
      </c>
      <c r="AR13437" t="s">
        <v>105</v>
      </c>
      <c r="AS13437" s="4">
        <v>45077.958333333336</v>
      </c>
      <c r="AT13437" s="5">
        <v>2017</v>
      </c>
      <c r="AU13437">
        <v>0</v>
      </c>
      <c r="AV13437" t="s">
        <v>61</v>
      </c>
      <c r="AX13437" t="s">
        <v>198</v>
      </c>
      <c r="AY13437" t="s">
        <v>70</v>
      </c>
      <c r="AZ13437" t="s">
        <v>70</v>
      </c>
      <c r="BA13437" t="s">
        <v>70</v>
      </c>
      <c r="BB13437" t="s">
        <v>70</v>
      </c>
      <c r="BC13437" t="s">
        <v>70</v>
      </c>
      <c r="BD13437" t="s">
        <v>70</v>
      </c>
    </row>
    <row r="13438" spans="1:56" x14ac:dyDescent="0.3">
      <c r="A13438" t="s">
        <v>99</v>
      </c>
      <c r="B13438" t="s">
        <v>100</v>
      </c>
      <c r="C13438" t="s">
        <v>101</v>
      </c>
      <c r="D13438" s="11" t="s">
        <v>59</v>
      </c>
      <c r="E13438" t="s">
        <v>72</v>
      </c>
      <c r="F13438" t="s">
        <v>61</v>
      </c>
      <c r="G13438" t="s">
        <v>61</v>
      </c>
      <c r="H13438" s="11" t="s">
        <v>62</v>
      </c>
      <c r="I13438" t="s">
        <v>61</v>
      </c>
      <c r="J13438" t="s">
        <v>61</v>
      </c>
      <c r="K13438" t="s">
        <v>61</v>
      </c>
      <c r="L13438" t="s">
        <v>61</v>
      </c>
      <c r="M13438" t="s">
        <v>61</v>
      </c>
      <c r="N13438" t="s">
        <v>61</v>
      </c>
      <c r="O13438" t="s">
        <v>61</v>
      </c>
      <c r="P13438" t="s">
        <v>61</v>
      </c>
      <c r="Q13438" t="s">
        <v>61</v>
      </c>
      <c r="R13438" t="s">
        <v>61</v>
      </c>
      <c r="S13438" t="s">
        <v>61</v>
      </c>
      <c r="T13438" t="s">
        <v>61</v>
      </c>
      <c r="U13438" t="s">
        <v>61</v>
      </c>
      <c r="V13438" t="s">
        <v>61</v>
      </c>
      <c r="W13438" t="s">
        <v>61</v>
      </c>
      <c r="X13438" t="s">
        <v>61</v>
      </c>
      <c r="Y13438" t="s">
        <v>61</v>
      </c>
      <c r="Z13438" t="s">
        <v>61</v>
      </c>
      <c r="AA13438" t="s">
        <v>209</v>
      </c>
      <c r="AB13438" t="s">
        <v>61</v>
      </c>
      <c r="AC13438" t="s">
        <v>200</v>
      </c>
      <c r="AD13438" t="s">
        <v>61</v>
      </c>
      <c r="AE13438" t="s">
        <v>61</v>
      </c>
      <c r="AF13438" t="s">
        <v>61</v>
      </c>
      <c r="AG13438" t="s">
        <v>61</v>
      </c>
      <c r="AH13438" t="s">
        <v>61</v>
      </c>
      <c r="AI13438" t="s">
        <v>61</v>
      </c>
      <c r="AJ13438" t="s">
        <v>61</v>
      </c>
      <c r="AK13438" t="s">
        <v>64</v>
      </c>
      <c r="AL13438" t="s">
        <v>64</v>
      </c>
      <c r="AM13438" t="s">
        <v>64</v>
      </c>
      <c r="AN13438" t="s">
        <v>65</v>
      </c>
      <c r="AO13438" t="s">
        <v>196</v>
      </c>
      <c r="AP13438" t="s">
        <v>197</v>
      </c>
      <c r="AQ13438" t="s">
        <v>64</v>
      </c>
      <c r="AR13438" t="s">
        <v>105</v>
      </c>
      <c r="AS13438" s="4">
        <v>45077.958333333336</v>
      </c>
      <c r="AT13438" s="5">
        <v>2018</v>
      </c>
      <c r="AU13438">
        <v>0</v>
      </c>
      <c r="AV13438" t="s">
        <v>61</v>
      </c>
      <c r="AX13438" t="s">
        <v>198</v>
      </c>
      <c r="AY13438" t="s">
        <v>70</v>
      </c>
      <c r="AZ13438" t="s">
        <v>70</v>
      </c>
      <c r="BA13438" t="s">
        <v>70</v>
      </c>
      <c r="BB13438" t="s">
        <v>70</v>
      </c>
      <c r="BC13438" t="s">
        <v>70</v>
      </c>
      <c r="BD13438" t="s">
        <v>70</v>
      </c>
    </row>
    <row r="13439" spans="1:56" x14ac:dyDescent="0.3">
      <c r="A13439" t="s">
        <v>99</v>
      </c>
      <c r="B13439" t="s">
        <v>100</v>
      </c>
      <c r="C13439" t="s">
        <v>101</v>
      </c>
      <c r="D13439" s="11" t="s">
        <v>59</v>
      </c>
      <c r="E13439" t="s">
        <v>72</v>
      </c>
      <c r="F13439" t="s">
        <v>61</v>
      </c>
      <c r="G13439" t="s">
        <v>61</v>
      </c>
      <c r="H13439" s="11" t="s">
        <v>62</v>
      </c>
      <c r="I13439" t="s">
        <v>61</v>
      </c>
      <c r="J13439" t="s">
        <v>61</v>
      </c>
      <c r="K13439" t="s">
        <v>61</v>
      </c>
      <c r="L13439" t="s">
        <v>61</v>
      </c>
      <c r="M13439" t="s">
        <v>61</v>
      </c>
      <c r="N13439" t="s">
        <v>61</v>
      </c>
      <c r="O13439" t="s">
        <v>61</v>
      </c>
      <c r="P13439" t="s">
        <v>61</v>
      </c>
      <c r="Q13439" t="s">
        <v>61</v>
      </c>
      <c r="R13439" t="s">
        <v>61</v>
      </c>
      <c r="S13439" t="s">
        <v>61</v>
      </c>
      <c r="T13439" t="s">
        <v>61</v>
      </c>
      <c r="U13439" t="s">
        <v>61</v>
      </c>
      <c r="V13439" t="s">
        <v>61</v>
      </c>
      <c r="W13439" t="s">
        <v>61</v>
      </c>
      <c r="X13439" t="s">
        <v>61</v>
      </c>
      <c r="Y13439" t="s">
        <v>61</v>
      </c>
      <c r="Z13439" t="s">
        <v>61</v>
      </c>
      <c r="AA13439" t="s">
        <v>209</v>
      </c>
      <c r="AB13439" t="s">
        <v>61</v>
      </c>
      <c r="AC13439" t="s">
        <v>200</v>
      </c>
      <c r="AD13439" t="s">
        <v>61</v>
      </c>
      <c r="AE13439" t="s">
        <v>61</v>
      </c>
      <c r="AF13439" t="s">
        <v>61</v>
      </c>
      <c r="AG13439" t="s">
        <v>61</v>
      </c>
      <c r="AH13439" t="s">
        <v>61</v>
      </c>
      <c r="AI13439" t="s">
        <v>61</v>
      </c>
      <c r="AJ13439" t="s">
        <v>61</v>
      </c>
      <c r="AK13439" t="s">
        <v>64</v>
      </c>
      <c r="AL13439" t="s">
        <v>64</v>
      </c>
      <c r="AM13439" t="s">
        <v>64</v>
      </c>
      <c r="AN13439" t="s">
        <v>65</v>
      </c>
      <c r="AO13439" t="s">
        <v>196</v>
      </c>
      <c r="AP13439" t="s">
        <v>197</v>
      </c>
      <c r="AQ13439" t="s">
        <v>64</v>
      </c>
      <c r="AR13439" t="s">
        <v>105</v>
      </c>
      <c r="AS13439" s="4">
        <v>45077.958333333336</v>
      </c>
      <c r="AT13439" s="5">
        <v>2019</v>
      </c>
      <c r="AU13439">
        <v>0</v>
      </c>
      <c r="AV13439" t="s">
        <v>61</v>
      </c>
      <c r="AX13439" t="s">
        <v>198</v>
      </c>
      <c r="AY13439" t="s">
        <v>70</v>
      </c>
      <c r="AZ13439" t="s">
        <v>70</v>
      </c>
      <c r="BA13439" t="s">
        <v>70</v>
      </c>
      <c r="BB13439" t="s">
        <v>70</v>
      </c>
      <c r="BC13439" t="s">
        <v>70</v>
      </c>
      <c r="BD13439" t="s">
        <v>70</v>
      </c>
    </row>
    <row r="13440" spans="1:56" x14ac:dyDescent="0.3">
      <c r="A13440" t="s">
        <v>99</v>
      </c>
      <c r="B13440" t="s">
        <v>100</v>
      </c>
      <c r="C13440" t="s">
        <v>101</v>
      </c>
      <c r="D13440" s="11" t="s">
        <v>59</v>
      </c>
      <c r="E13440" t="s">
        <v>72</v>
      </c>
      <c r="F13440" t="s">
        <v>61</v>
      </c>
      <c r="G13440" t="s">
        <v>61</v>
      </c>
      <c r="H13440" s="11" t="s">
        <v>62</v>
      </c>
      <c r="I13440" t="s">
        <v>61</v>
      </c>
      <c r="J13440" t="s">
        <v>61</v>
      </c>
      <c r="K13440" t="s">
        <v>61</v>
      </c>
      <c r="L13440" t="s">
        <v>61</v>
      </c>
      <c r="M13440" t="s">
        <v>61</v>
      </c>
      <c r="N13440" t="s">
        <v>61</v>
      </c>
      <c r="O13440" t="s">
        <v>61</v>
      </c>
      <c r="P13440" t="s">
        <v>61</v>
      </c>
      <c r="Q13440" t="s">
        <v>61</v>
      </c>
      <c r="R13440" t="s">
        <v>61</v>
      </c>
      <c r="S13440" t="s">
        <v>61</v>
      </c>
      <c r="T13440" t="s">
        <v>61</v>
      </c>
      <c r="U13440" t="s">
        <v>61</v>
      </c>
      <c r="V13440" t="s">
        <v>61</v>
      </c>
      <c r="W13440" t="s">
        <v>61</v>
      </c>
      <c r="X13440" t="s">
        <v>61</v>
      </c>
      <c r="Y13440" t="s">
        <v>61</v>
      </c>
      <c r="Z13440" t="s">
        <v>61</v>
      </c>
      <c r="AA13440" t="s">
        <v>209</v>
      </c>
      <c r="AB13440" t="s">
        <v>61</v>
      </c>
      <c r="AC13440" t="s">
        <v>200</v>
      </c>
      <c r="AD13440" t="s">
        <v>61</v>
      </c>
      <c r="AE13440" t="s">
        <v>61</v>
      </c>
      <c r="AF13440" t="s">
        <v>61</v>
      </c>
      <c r="AG13440" t="s">
        <v>61</v>
      </c>
      <c r="AH13440" t="s">
        <v>61</v>
      </c>
      <c r="AI13440" t="s">
        <v>61</v>
      </c>
      <c r="AJ13440" t="s">
        <v>61</v>
      </c>
      <c r="AK13440" t="s">
        <v>64</v>
      </c>
      <c r="AL13440" t="s">
        <v>64</v>
      </c>
      <c r="AM13440" t="s">
        <v>64</v>
      </c>
      <c r="AN13440" t="s">
        <v>65</v>
      </c>
      <c r="AO13440" t="s">
        <v>196</v>
      </c>
      <c r="AP13440" t="s">
        <v>197</v>
      </c>
      <c r="AQ13440" t="s">
        <v>64</v>
      </c>
      <c r="AR13440" t="s">
        <v>105</v>
      </c>
      <c r="AS13440" s="4">
        <v>45077.958333333336</v>
      </c>
      <c r="AT13440" s="5">
        <v>2020</v>
      </c>
      <c r="AU13440">
        <v>0</v>
      </c>
      <c r="AV13440" t="s">
        <v>61</v>
      </c>
      <c r="AX13440" t="s">
        <v>198</v>
      </c>
      <c r="AY13440" t="s">
        <v>70</v>
      </c>
      <c r="AZ13440" t="s">
        <v>70</v>
      </c>
      <c r="BA13440" t="s">
        <v>70</v>
      </c>
      <c r="BB13440" t="s">
        <v>70</v>
      </c>
      <c r="BC13440" t="s">
        <v>70</v>
      </c>
      <c r="BD13440" t="s">
        <v>70</v>
      </c>
    </row>
    <row r="13441" spans="1:56" x14ac:dyDescent="0.3">
      <c r="A13441" t="s">
        <v>99</v>
      </c>
      <c r="B13441" t="s">
        <v>100</v>
      </c>
      <c r="C13441" t="s">
        <v>101</v>
      </c>
      <c r="D13441" s="11" t="s">
        <v>59</v>
      </c>
      <c r="E13441" t="s">
        <v>72</v>
      </c>
      <c r="F13441" t="s">
        <v>61</v>
      </c>
      <c r="G13441" t="s">
        <v>61</v>
      </c>
      <c r="H13441" s="11" t="s">
        <v>62</v>
      </c>
      <c r="I13441" t="s">
        <v>61</v>
      </c>
      <c r="J13441" t="s">
        <v>61</v>
      </c>
      <c r="K13441" t="s">
        <v>61</v>
      </c>
      <c r="L13441" t="s">
        <v>61</v>
      </c>
      <c r="M13441" t="s">
        <v>61</v>
      </c>
      <c r="N13441" t="s">
        <v>61</v>
      </c>
      <c r="O13441" t="s">
        <v>61</v>
      </c>
      <c r="P13441" t="s">
        <v>61</v>
      </c>
      <c r="Q13441" t="s">
        <v>61</v>
      </c>
      <c r="R13441" t="s">
        <v>61</v>
      </c>
      <c r="S13441" t="s">
        <v>61</v>
      </c>
      <c r="T13441" t="s">
        <v>61</v>
      </c>
      <c r="U13441" t="s">
        <v>61</v>
      </c>
      <c r="V13441" t="s">
        <v>61</v>
      </c>
      <c r="W13441" t="s">
        <v>61</v>
      </c>
      <c r="X13441" t="s">
        <v>61</v>
      </c>
      <c r="Y13441" t="s">
        <v>61</v>
      </c>
      <c r="Z13441" t="s">
        <v>61</v>
      </c>
      <c r="AA13441" t="s">
        <v>209</v>
      </c>
      <c r="AB13441" t="s">
        <v>61</v>
      </c>
      <c r="AC13441" t="s">
        <v>200</v>
      </c>
      <c r="AD13441" t="s">
        <v>61</v>
      </c>
      <c r="AE13441" t="s">
        <v>61</v>
      </c>
      <c r="AF13441" t="s">
        <v>61</v>
      </c>
      <c r="AG13441" t="s">
        <v>61</v>
      </c>
      <c r="AH13441" t="s">
        <v>61</v>
      </c>
      <c r="AI13441" t="s">
        <v>61</v>
      </c>
      <c r="AJ13441" t="s">
        <v>61</v>
      </c>
      <c r="AK13441" t="s">
        <v>64</v>
      </c>
      <c r="AL13441" t="s">
        <v>64</v>
      </c>
      <c r="AM13441" t="s">
        <v>64</v>
      </c>
      <c r="AN13441" t="s">
        <v>65</v>
      </c>
      <c r="AO13441" t="s">
        <v>196</v>
      </c>
      <c r="AP13441" t="s">
        <v>197</v>
      </c>
      <c r="AQ13441" t="s">
        <v>64</v>
      </c>
      <c r="AR13441" t="s">
        <v>105</v>
      </c>
      <c r="AS13441" s="4">
        <v>45077.958333333336</v>
      </c>
      <c r="AT13441" s="5">
        <v>2021</v>
      </c>
      <c r="AU13441">
        <v>0</v>
      </c>
      <c r="AV13441" t="s">
        <v>61</v>
      </c>
      <c r="AX13441" t="s">
        <v>198</v>
      </c>
      <c r="AY13441" t="s">
        <v>70</v>
      </c>
      <c r="AZ13441" t="s">
        <v>70</v>
      </c>
      <c r="BA13441" t="s">
        <v>70</v>
      </c>
      <c r="BB13441" t="s">
        <v>70</v>
      </c>
      <c r="BC13441" t="s">
        <v>70</v>
      </c>
      <c r="BD13441" t="s">
        <v>70</v>
      </c>
    </row>
    <row r="13442" spans="1:56" x14ac:dyDescent="0.3">
      <c r="A13442" t="s">
        <v>99</v>
      </c>
      <c r="B13442" t="s">
        <v>100</v>
      </c>
      <c r="C13442" t="s">
        <v>101</v>
      </c>
      <c r="D13442" s="11" t="s">
        <v>59</v>
      </c>
      <c r="E13442" t="s">
        <v>72</v>
      </c>
      <c r="F13442" t="s">
        <v>61</v>
      </c>
      <c r="G13442" t="s">
        <v>61</v>
      </c>
      <c r="H13442" s="11" t="s">
        <v>62</v>
      </c>
      <c r="I13442" t="s">
        <v>61</v>
      </c>
      <c r="J13442" t="s">
        <v>61</v>
      </c>
      <c r="K13442" t="s">
        <v>61</v>
      </c>
      <c r="L13442" t="s">
        <v>61</v>
      </c>
      <c r="M13442" t="s">
        <v>61</v>
      </c>
      <c r="N13442" t="s">
        <v>61</v>
      </c>
      <c r="O13442" t="s">
        <v>61</v>
      </c>
      <c r="P13442" t="s">
        <v>61</v>
      </c>
      <c r="Q13442" t="s">
        <v>61</v>
      </c>
      <c r="R13442" t="s">
        <v>61</v>
      </c>
      <c r="S13442" t="s">
        <v>61</v>
      </c>
      <c r="T13442" t="s">
        <v>61</v>
      </c>
      <c r="U13442" t="s">
        <v>61</v>
      </c>
      <c r="V13442" t="s">
        <v>61</v>
      </c>
      <c r="W13442" t="s">
        <v>61</v>
      </c>
      <c r="X13442" t="s">
        <v>61</v>
      </c>
      <c r="Y13442" t="s">
        <v>61</v>
      </c>
      <c r="Z13442" t="s">
        <v>61</v>
      </c>
      <c r="AA13442" t="s">
        <v>209</v>
      </c>
      <c r="AB13442" t="s">
        <v>61</v>
      </c>
      <c r="AC13442" t="s">
        <v>149</v>
      </c>
      <c r="AD13442" t="s">
        <v>61</v>
      </c>
      <c r="AE13442" t="s">
        <v>61</v>
      </c>
      <c r="AF13442" t="s">
        <v>61</v>
      </c>
      <c r="AG13442" t="s">
        <v>61</v>
      </c>
      <c r="AH13442" t="s">
        <v>61</v>
      </c>
      <c r="AI13442" t="s">
        <v>61</v>
      </c>
      <c r="AJ13442" t="s">
        <v>61</v>
      </c>
      <c r="AK13442" t="s">
        <v>64</v>
      </c>
      <c r="AL13442" t="s">
        <v>64</v>
      </c>
      <c r="AM13442" t="s">
        <v>64</v>
      </c>
      <c r="AN13442" t="s">
        <v>65</v>
      </c>
      <c r="AO13442" t="s">
        <v>196</v>
      </c>
      <c r="AP13442" t="s">
        <v>197</v>
      </c>
      <c r="AQ13442" t="s">
        <v>64</v>
      </c>
      <c r="AR13442" t="s">
        <v>105</v>
      </c>
      <c r="AS13442" s="4">
        <v>45077.958333333336</v>
      </c>
      <c r="AT13442" s="5">
        <v>2016</v>
      </c>
      <c r="AU13442">
        <v>0</v>
      </c>
      <c r="AV13442" t="s">
        <v>61</v>
      </c>
      <c r="AX13442" t="s">
        <v>198</v>
      </c>
      <c r="AY13442" t="s">
        <v>70</v>
      </c>
      <c r="AZ13442" t="s">
        <v>70</v>
      </c>
      <c r="BA13442" t="s">
        <v>70</v>
      </c>
      <c r="BB13442" t="s">
        <v>70</v>
      </c>
      <c r="BC13442" t="s">
        <v>70</v>
      </c>
      <c r="BD13442" t="s">
        <v>70</v>
      </c>
    </row>
    <row r="13443" spans="1:56" x14ac:dyDescent="0.3">
      <c r="A13443" t="s">
        <v>99</v>
      </c>
      <c r="B13443" t="s">
        <v>100</v>
      </c>
      <c r="C13443" t="s">
        <v>101</v>
      </c>
      <c r="D13443" s="11" t="s">
        <v>59</v>
      </c>
      <c r="E13443" t="s">
        <v>72</v>
      </c>
      <c r="F13443" t="s">
        <v>61</v>
      </c>
      <c r="G13443" t="s">
        <v>61</v>
      </c>
      <c r="H13443" s="11" t="s">
        <v>62</v>
      </c>
      <c r="I13443" t="s">
        <v>61</v>
      </c>
      <c r="J13443" t="s">
        <v>61</v>
      </c>
      <c r="K13443" t="s">
        <v>61</v>
      </c>
      <c r="L13443" t="s">
        <v>61</v>
      </c>
      <c r="M13443" t="s">
        <v>61</v>
      </c>
      <c r="N13443" t="s">
        <v>61</v>
      </c>
      <c r="O13443" t="s">
        <v>61</v>
      </c>
      <c r="P13443" t="s">
        <v>61</v>
      </c>
      <c r="Q13443" t="s">
        <v>61</v>
      </c>
      <c r="R13443" t="s">
        <v>61</v>
      </c>
      <c r="S13443" t="s">
        <v>61</v>
      </c>
      <c r="T13443" t="s">
        <v>61</v>
      </c>
      <c r="U13443" t="s">
        <v>61</v>
      </c>
      <c r="V13443" t="s">
        <v>61</v>
      </c>
      <c r="W13443" t="s">
        <v>61</v>
      </c>
      <c r="X13443" t="s">
        <v>61</v>
      </c>
      <c r="Y13443" t="s">
        <v>61</v>
      </c>
      <c r="Z13443" t="s">
        <v>61</v>
      </c>
      <c r="AA13443" t="s">
        <v>209</v>
      </c>
      <c r="AB13443" t="s">
        <v>61</v>
      </c>
      <c r="AC13443" t="s">
        <v>149</v>
      </c>
      <c r="AD13443" t="s">
        <v>61</v>
      </c>
      <c r="AE13443" t="s">
        <v>61</v>
      </c>
      <c r="AF13443" t="s">
        <v>61</v>
      </c>
      <c r="AG13443" t="s">
        <v>61</v>
      </c>
      <c r="AH13443" t="s">
        <v>61</v>
      </c>
      <c r="AI13443" t="s">
        <v>61</v>
      </c>
      <c r="AJ13443" t="s">
        <v>61</v>
      </c>
      <c r="AK13443" t="s">
        <v>64</v>
      </c>
      <c r="AL13443" t="s">
        <v>64</v>
      </c>
      <c r="AM13443" t="s">
        <v>64</v>
      </c>
      <c r="AN13443" t="s">
        <v>65</v>
      </c>
      <c r="AO13443" t="s">
        <v>196</v>
      </c>
      <c r="AP13443" t="s">
        <v>197</v>
      </c>
      <c r="AQ13443" t="s">
        <v>64</v>
      </c>
      <c r="AR13443" t="s">
        <v>105</v>
      </c>
      <c r="AS13443" s="4">
        <v>45077.958333333336</v>
      </c>
      <c r="AT13443" s="5">
        <v>2017</v>
      </c>
      <c r="AU13443">
        <v>0</v>
      </c>
      <c r="AV13443" t="s">
        <v>61</v>
      </c>
      <c r="AX13443" t="s">
        <v>198</v>
      </c>
      <c r="AY13443" t="s">
        <v>70</v>
      </c>
      <c r="AZ13443" t="s">
        <v>70</v>
      </c>
      <c r="BA13443" t="s">
        <v>70</v>
      </c>
      <c r="BB13443" t="s">
        <v>70</v>
      </c>
      <c r="BC13443" t="s">
        <v>70</v>
      </c>
      <c r="BD13443" t="s">
        <v>70</v>
      </c>
    </row>
    <row r="13444" spans="1:56" x14ac:dyDescent="0.3">
      <c r="A13444" t="s">
        <v>99</v>
      </c>
      <c r="B13444" t="s">
        <v>100</v>
      </c>
      <c r="C13444" t="s">
        <v>101</v>
      </c>
      <c r="D13444" s="11" t="s">
        <v>59</v>
      </c>
      <c r="E13444" t="s">
        <v>72</v>
      </c>
      <c r="F13444" t="s">
        <v>61</v>
      </c>
      <c r="G13444" t="s">
        <v>61</v>
      </c>
      <c r="H13444" s="11" t="s">
        <v>62</v>
      </c>
      <c r="I13444" t="s">
        <v>61</v>
      </c>
      <c r="J13444" t="s">
        <v>61</v>
      </c>
      <c r="K13444" t="s">
        <v>61</v>
      </c>
      <c r="L13444" t="s">
        <v>61</v>
      </c>
      <c r="M13444" t="s">
        <v>61</v>
      </c>
      <c r="N13444" t="s">
        <v>61</v>
      </c>
      <c r="O13444" t="s">
        <v>61</v>
      </c>
      <c r="P13444" t="s">
        <v>61</v>
      </c>
      <c r="Q13444" t="s">
        <v>61</v>
      </c>
      <c r="R13444" t="s">
        <v>61</v>
      </c>
      <c r="S13444" t="s">
        <v>61</v>
      </c>
      <c r="T13444" t="s">
        <v>61</v>
      </c>
      <c r="U13444" t="s">
        <v>61</v>
      </c>
      <c r="V13444" t="s">
        <v>61</v>
      </c>
      <c r="W13444" t="s">
        <v>61</v>
      </c>
      <c r="X13444" t="s">
        <v>61</v>
      </c>
      <c r="Y13444" t="s">
        <v>61</v>
      </c>
      <c r="Z13444" t="s">
        <v>61</v>
      </c>
      <c r="AA13444" t="s">
        <v>209</v>
      </c>
      <c r="AB13444" t="s">
        <v>61</v>
      </c>
      <c r="AC13444" t="s">
        <v>149</v>
      </c>
      <c r="AD13444" t="s">
        <v>61</v>
      </c>
      <c r="AE13444" t="s">
        <v>61</v>
      </c>
      <c r="AF13444" t="s">
        <v>61</v>
      </c>
      <c r="AG13444" t="s">
        <v>61</v>
      </c>
      <c r="AH13444" t="s">
        <v>61</v>
      </c>
      <c r="AI13444" t="s">
        <v>61</v>
      </c>
      <c r="AJ13444" t="s">
        <v>61</v>
      </c>
      <c r="AK13444" t="s">
        <v>64</v>
      </c>
      <c r="AL13444" t="s">
        <v>64</v>
      </c>
      <c r="AM13444" t="s">
        <v>64</v>
      </c>
      <c r="AN13444" t="s">
        <v>65</v>
      </c>
      <c r="AO13444" t="s">
        <v>196</v>
      </c>
      <c r="AP13444" t="s">
        <v>197</v>
      </c>
      <c r="AQ13444" t="s">
        <v>64</v>
      </c>
      <c r="AR13444" t="s">
        <v>105</v>
      </c>
      <c r="AS13444" s="4">
        <v>45077.958333333336</v>
      </c>
      <c r="AT13444" s="5">
        <v>2018</v>
      </c>
      <c r="AU13444">
        <v>0</v>
      </c>
      <c r="AV13444" t="s">
        <v>61</v>
      </c>
      <c r="AX13444" t="s">
        <v>198</v>
      </c>
      <c r="AY13444" t="s">
        <v>70</v>
      </c>
      <c r="AZ13444" t="s">
        <v>70</v>
      </c>
      <c r="BA13444" t="s">
        <v>70</v>
      </c>
      <c r="BB13444" t="s">
        <v>70</v>
      </c>
      <c r="BC13444" t="s">
        <v>70</v>
      </c>
      <c r="BD13444" t="s">
        <v>70</v>
      </c>
    </row>
    <row r="13445" spans="1:56" x14ac:dyDescent="0.3">
      <c r="A13445" t="s">
        <v>99</v>
      </c>
      <c r="B13445" t="s">
        <v>100</v>
      </c>
      <c r="C13445" t="s">
        <v>101</v>
      </c>
      <c r="D13445" s="11" t="s">
        <v>59</v>
      </c>
      <c r="E13445" t="s">
        <v>72</v>
      </c>
      <c r="F13445" t="s">
        <v>61</v>
      </c>
      <c r="G13445" t="s">
        <v>61</v>
      </c>
      <c r="H13445" s="11" t="s">
        <v>62</v>
      </c>
      <c r="I13445" t="s">
        <v>61</v>
      </c>
      <c r="J13445" t="s">
        <v>61</v>
      </c>
      <c r="K13445" t="s">
        <v>61</v>
      </c>
      <c r="L13445" t="s">
        <v>61</v>
      </c>
      <c r="M13445" t="s">
        <v>61</v>
      </c>
      <c r="N13445" t="s">
        <v>61</v>
      </c>
      <c r="O13445" t="s">
        <v>61</v>
      </c>
      <c r="P13445" t="s">
        <v>61</v>
      </c>
      <c r="Q13445" t="s">
        <v>61</v>
      </c>
      <c r="R13445" t="s">
        <v>61</v>
      </c>
      <c r="S13445" t="s">
        <v>61</v>
      </c>
      <c r="T13445" t="s">
        <v>61</v>
      </c>
      <c r="U13445" t="s">
        <v>61</v>
      </c>
      <c r="V13445" t="s">
        <v>61</v>
      </c>
      <c r="W13445" t="s">
        <v>61</v>
      </c>
      <c r="X13445" t="s">
        <v>61</v>
      </c>
      <c r="Y13445" t="s">
        <v>61</v>
      </c>
      <c r="Z13445" t="s">
        <v>61</v>
      </c>
      <c r="AA13445" t="s">
        <v>209</v>
      </c>
      <c r="AB13445" t="s">
        <v>61</v>
      </c>
      <c r="AC13445" t="s">
        <v>149</v>
      </c>
      <c r="AD13445" t="s">
        <v>61</v>
      </c>
      <c r="AE13445" t="s">
        <v>61</v>
      </c>
      <c r="AF13445" t="s">
        <v>61</v>
      </c>
      <c r="AG13445" t="s">
        <v>61</v>
      </c>
      <c r="AH13445" t="s">
        <v>61</v>
      </c>
      <c r="AI13445" t="s">
        <v>61</v>
      </c>
      <c r="AJ13445" t="s">
        <v>61</v>
      </c>
      <c r="AK13445" t="s">
        <v>64</v>
      </c>
      <c r="AL13445" t="s">
        <v>64</v>
      </c>
      <c r="AM13445" t="s">
        <v>64</v>
      </c>
      <c r="AN13445" t="s">
        <v>65</v>
      </c>
      <c r="AO13445" t="s">
        <v>196</v>
      </c>
      <c r="AP13445" t="s">
        <v>197</v>
      </c>
      <c r="AQ13445" t="s">
        <v>64</v>
      </c>
      <c r="AR13445" t="s">
        <v>105</v>
      </c>
      <c r="AS13445" s="4">
        <v>45077.958333333336</v>
      </c>
      <c r="AT13445" s="5">
        <v>2019</v>
      </c>
      <c r="AU13445">
        <v>0</v>
      </c>
      <c r="AV13445" t="s">
        <v>61</v>
      </c>
      <c r="AX13445" t="s">
        <v>198</v>
      </c>
      <c r="AY13445" t="s">
        <v>70</v>
      </c>
      <c r="AZ13445" t="s">
        <v>70</v>
      </c>
      <c r="BA13445" t="s">
        <v>70</v>
      </c>
      <c r="BB13445" t="s">
        <v>70</v>
      </c>
      <c r="BC13445" t="s">
        <v>70</v>
      </c>
      <c r="BD13445" t="s">
        <v>70</v>
      </c>
    </row>
    <row r="13446" spans="1:56" x14ac:dyDescent="0.3">
      <c r="A13446" t="s">
        <v>99</v>
      </c>
      <c r="B13446" t="s">
        <v>100</v>
      </c>
      <c r="C13446" t="s">
        <v>101</v>
      </c>
      <c r="D13446" s="11" t="s">
        <v>59</v>
      </c>
      <c r="E13446" t="s">
        <v>72</v>
      </c>
      <c r="F13446" t="s">
        <v>61</v>
      </c>
      <c r="G13446" t="s">
        <v>61</v>
      </c>
      <c r="H13446" s="11" t="s">
        <v>62</v>
      </c>
      <c r="I13446" t="s">
        <v>61</v>
      </c>
      <c r="J13446" t="s">
        <v>61</v>
      </c>
      <c r="K13446" t="s">
        <v>61</v>
      </c>
      <c r="L13446" t="s">
        <v>61</v>
      </c>
      <c r="M13446" t="s">
        <v>61</v>
      </c>
      <c r="N13446" t="s">
        <v>61</v>
      </c>
      <c r="O13446" t="s">
        <v>61</v>
      </c>
      <c r="P13446" t="s">
        <v>61</v>
      </c>
      <c r="Q13446" t="s">
        <v>61</v>
      </c>
      <c r="R13446" t="s">
        <v>61</v>
      </c>
      <c r="S13446" t="s">
        <v>61</v>
      </c>
      <c r="T13446" t="s">
        <v>61</v>
      </c>
      <c r="U13446" t="s">
        <v>61</v>
      </c>
      <c r="V13446" t="s">
        <v>61</v>
      </c>
      <c r="W13446" t="s">
        <v>61</v>
      </c>
      <c r="X13446" t="s">
        <v>61</v>
      </c>
      <c r="Y13446" t="s">
        <v>61</v>
      </c>
      <c r="Z13446" t="s">
        <v>61</v>
      </c>
      <c r="AA13446" t="s">
        <v>209</v>
      </c>
      <c r="AB13446" t="s">
        <v>61</v>
      </c>
      <c r="AC13446" t="s">
        <v>149</v>
      </c>
      <c r="AD13446" t="s">
        <v>61</v>
      </c>
      <c r="AE13446" t="s">
        <v>61</v>
      </c>
      <c r="AF13446" t="s">
        <v>61</v>
      </c>
      <c r="AG13446" t="s">
        <v>61</v>
      </c>
      <c r="AH13446" t="s">
        <v>61</v>
      </c>
      <c r="AI13446" t="s">
        <v>61</v>
      </c>
      <c r="AJ13446" t="s">
        <v>61</v>
      </c>
      <c r="AK13446" t="s">
        <v>64</v>
      </c>
      <c r="AL13446" t="s">
        <v>64</v>
      </c>
      <c r="AM13446" t="s">
        <v>64</v>
      </c>
      <c r="AN13446" t="s">
        <v>65</v>
      </c>
      <c r="AO13446" t="s">
        <v>196</v>
      </c>
      <c r="AP13446" t="s">
        <v>197</v>
      </c>
      <c r="AQ13446" t="s">
        <v>64</v>
      </c>
      <c r="AR13446" t="s">
        <v>105</v>
      </c>
      <c r="AS13446" s="4">
        <v>45077.958333333336</v>
      </c>
      <c r="AT13446" s="5">
        <v>2020</v>
      </c>
      <c r="AU13446">
        <v>0</v>
      </c>
      <c r="AV13446" t="s">
        <v>61</v>
      </c>
      <c r="AX13446" t="s">
        <v>198</v>
      </c>
      <c r="AY13446" t="s">
        <v>70</v>
      </c>
      <c r="AZ13446" t="s">
        <v>70</v>
      </c>
      <c r="BA13446" t="s">
        <v>70</v>
      </c>
      <c r="BB13446" t="s">
        <v>70</v>
      </c>
      <c r="BC13446" t="s">
        <v>70</v>
      </c>
      <c r="BD13446" t="s">
        <v>70</v>
      </c>
    </row>
    <row r="13447" spans="1:56" x14ac:dyDescent="0.3">
      <c r="A13447" t="s">
        <v>99</v>
      </c>
      <c r="B13447" t="s">
        <v>100</v>
      </c>
      <c r="C13447" t="s">
        <v>101</v>
      </c>
      <c r="D13447" s="11" t="s">
        <v>59</v>
      </c>
      <c r="E13447" t="s">
        <v>72</v>
      </c>
      <c r="F13447" t="s">
        <v>61</v>
      </c>
      <c r="G13447" t="s">
        <v>61</v>
      </c>
      <c r="H13447" s="11" t="s">
        <v>62</v>
      </c>
      <c r="I13447" t="s">
        <v>61</v>
      </c>
      <c r="J13447" t="s">
        <v>61</v>
      </c>
      <c r="K13447" t="s">
        <v>61</v>
      </c>
      <c r="L13447" t="s">
        <v>61</v>
      </c>
      <c r="M13447" t="s">
        <v>61</v>
      </c>
      <c r="N13447" t="s">
        <v>61</v>
      </c>
      <c r="O13447" t="s">
        <v>61</v>
      </c>
      <c r="P13447" t="s">
        <v>61</v>
      </c>
      <c r="Q13447" t="s">
        <v>61</v>
      </c>
      <c r="R13447" t="s">
        <v>61</v>
      </c>
      <c r="S13447" t="s">
        <v>61</v>
      </c>
      <c r="T13447" t="s">
        <v>61</v>
      </c>
      <c r="U13447" t="s">
        <v>61</v>
      </c>
      <c r="V13447" t="s">
        <v>61</v>
      </c>
      <c r="W13447" t="s">
        <v>61</v>
      </c>
      <c r="X13447" t="s">
        <v>61</v>
      </c>
      <c r="Y13447" t="s">
        <v>61</v>
      </c>
      <c r="Z13447" t="s">
        <v>61</v>
      </c>
      <c r="AA13447" t="s">
        <v>209</v>
      </c>
      <c r="AB13447" t="s">
        <v>61</v>
      </c>
      <c r="AC13447" t="s">
        <v>149</v>
      </c>
      <c r="AD13447" t="s">
        <v>61</v>
      </c>
      <c r="AE13447" t="s">
        <v>61</v>
      </c>
      <c r="AF13447" t="s">
        <v>61</v>
      </c>
      <c r="AG13447" t="s">
        <v>61</v>
      </c>
      <c r="AH13447" t="s">
        <v>61</v>
      </c>
      <c r="AI13447" t="s">
        <v>61</v>
      </c>
      <c r="AJ13447" t="s">
        <v>61</v>
      </c>
      <c r="AK13447" t="s">
        <v>64</v>
      </c>
      <c r="AL13447" t="s">
        <v>64</v>
      </c>
      <c r="AM13447" t="s">
        <v>64</v>
      </c>
      <c r="AN13447" t="s">
        <v>65</v>
      </c>
      <c r="AO13447" t="s">
        <v>196</v>
      </c>
      <c r="AP13447" t="s">
        <v>197</v>
      </c>
      <c r="AQ13447" t="s">
        <v>64</v>
      </c>
      <c r="AR13447" t="s">
        <v>105</v>
      </c>
      <c r="AS13447" s="4">
        <v>45077.958333333336</v>
      </c>
      <c r="AT13447" s="5">
        <v>2021</v>
      </c>
      <c r="AU13447">
        <v>0</v>
      </c>
      <c r="AV13447" t="s">
        <v>61</v>
      </c>
      <c r="AX13447" t="s">
        <v>198</v>
      </c>
      <c r="AY13447" t="s">
        <v>70</v>
      </c>
      <c r="AZ13447" t="s">
        <v>70</v>
      </c>
      <c r="BA13447" t="s">
        <v>70</v>
      </c>
      <c r="BB13447" t="s">
        <v>70</v>
      </c>
      <c r="BC13447" t="s">
        <v>70</v>
      </c>
      <c r="BD13447" t="s">
        <v>70</v>
      </c>
    </row>
    <row r="13448" spans="1:56" x14ac:dyDescent="0.3">
      <c r="A13448" t="s">
        <v>99</v>
      </c>
      <c r="B13448" t="s">
        <v>100</v>
      </c>
      <c r="C13448" t="s">
        <v>101</v>
      </c>
      <c r="D13448" s="11" t="s">
        <v>59</v>
      </c>
      <c r="E13448" t="s">
        <v>72</v>
      </c>
      <c r="F13448" t="s">
        <v>61</v>
      </c>
      <c r="G13448" t="s">
        <v>61</v>
      </c>
      <c r="H13448" s="11" t="s">
        <v>62</v>
      </c>
      <c r="I13448" t="s">
        <v>61</v>
      </c>
      <c r="J13448" t="s">
        <v>61</v>
      </c>
      <c r="K13448" t="s">
        <v>61</v>
      </c>
      <c r="L13448" t="s">
        <v>61</v>
      </c>
      <c r="M13448" t="s">
        <v>61</v>
      </c>
      <c r="N13448" t="s">
        <v>61</v>
      </c>
      <c r="O13448" t="s">
        <v>61</v>
      </c>
      <c r="P13448" t="s">
        <v>61</v>
      </c>
      <c r="Q13448" t="s">
        <v>61</v>
      </c>
      <c r="R13448" t="s">
        <v>61</v>
      </c>
      <c r="S13448" t="s">
        <v>61</v>
      </c>
      <c r="T13448" t="s">
        <v>61</v>
      </c>
      <c r="U13448" t="s">
        <v>61</v>
      </c>
      <c r="V13448" t="s">
        <v>61</v>
      </c>
      <c r="W13448" t="s">
        <v>61</v>
      </c>
      <c r="X13448" t="s">
        <v>61</v>
      </c>
      <c r="Y13448" t="s">
        <v>61</v>
      </c>
      <c r="Z13448" t="s">
        <v>61</v>
      </c>
      <c r="AA13448" t="s">
        <v>209</v>
      </c>
      <c r="AB13448" t="s">
        <v>61</v>
      </c>
      <c r="AC13448" t="s">
        <v>201</v>
      </c>
      <c r="AD13448" t="s">
        <v>61</v>
      </c>
      <c r="AE13448" t="s">
        <v>61</v>
      </c>
      <c r="AF13448" t="s">
        <v>61</v>
      </c>
      <c r="AG13448" t="s">
        <v>61</v>
      </c>
      <c r="AH13448" t="s">
        <v>61</v>
      </c>
      <c r="AI13448" t="s">
        <v>61</v>
      </c>
      <c r="AJ13448" t="s">
        <v>61</v>
      </c>
      <c r="AK13448" t="s">
        <v>64</v>
      </c>
      <c r="AL13448" t="s">
        <v>64</v>
      </c>
      <c r="AM13448" t="s">
        <v>64</v>
      </c>
      <c r="AN13448" t="s">
        <v>65</v>
      </c>
      <c r="AO13448" t="s">
        <v>196</v>
      </c>
      <c r="AP13448" t="s">
        <v>197</v>
      </c>
      <c r="AQ13448" t="s">
        <v>64</v>
      </c>
      <c r="AR13448" t="s">
        <v>105</v>
      </c>
      <c r="AS13448" s="4">
        <v>45077.958333333336</v>
      </c>
      <c r="AT13448" s="5">
        <v>2017</v>
      </c>
      <c r="AU13448">
        <v>1227.298</v>
      </c>
      <c r="AV13448" t="s">
        <v>61</v>
      </c>
      <c r="AX13448" t="s">
        <v>198</v>
      </c>
      <c r="AY13448" t="s">
        <v>70</v>
      </c>
      <c r="AZ13448" t="s">
        <v>70</v>
      </c>
      <c r="BA13448" t="s">
        <v>70</v>
      </c>
      <c r="BB13448" t="s">
        <v>70</v>
      </c>
      <c r="BC13448" t="s">
        <v>70</v>
      </c>
      <c r="BD13448" t="s">
        <v>70</v>
      </c>
    </row>
    <row r="13449" spans="1:56" x14ac:dyDescent="0.3">
      <c r="A13449" t="s">
        <v>99</v>
      </c>
      <c r="B13449" t="s">
        <v>100</v>
      </c>
      <c r="C13449" t="s">
        <v>101</v>
      </c>
      <c r="D13449" s="11" t="s">
        <v>59</v>
      </c>
      <c r="E13449" t="s">
        <v>72</v>
      </c>
      <c r="F13449" t="s">
        <v>61</v>
      </c>
      <c r="G13449" t="s">
        <v>61</v>
      </c>
      <c r="H13449" s="11" t="s">
        <v>62</v>
      </c>
      <c r="I13449" t="s">
        <v>61</v>
      </c>
      <c r="J13449" t="s">
        <v>61</v>
      </c>
      <c r="K13449" t="s">
        <v>61</v>
      </c>
      <c r="L13449" t="s">
        <v>61</v>
      </c>
      <c r="M13449" t="s">
        <v>61</v>
      </c>
      <c r="N13449" t="s">
        <v>61</v>
      </c>
      <c r="O13449" t="s">
        <v>61</v>
      </c>
      <c r="P13449" t="s">
        <v>61</v>
      </c>
      <c r="Q13449" t="s">
        <v>61</v>
      </c>
      <c r="R13449" t="s">
        <v>61</v>
      </c>
      <c r="S13449" t="s">
        <v>61</v>
      </c>
      <c r="T13449" t="s">
        <v>61</v>
      </c>
      <c r="U13449" t="s">
        <v>61</v>
      </c>
      <c r="V13449" t="s">
        <v>61</v>
      </c>
      <c r="W13449" t="s">
        <v>61</v>
      </c>
      <c r="X13449" t="s">
        <v>61</v>
      </c>
      <c r="Y13449" t="s">
        <v>61</v>
      </c>
      <c r="Z13449" t="s">
        <v>61</v>
      </c>
      <c r="AA13449" t="s">
        <v>209</v>
      </c>
      <c r="AB13449" t="s">
        <v>61</v>
      </c>
      <c r="AC13449" t="s">
        <v>201</v>
      </c>
      <c r="AD13449" t="s">
        <v>61</v>
      </c>
      <c r="AE13449" t="s">
        <v>61</v>
      </c>
      <c r="AF13449" t="s">
        <v>61</v>
      </c>
      <c r="AG13449" t="s">
        <v>61</v>
      </c>
      <c r="AH13449" t="s">
        <v>61</v>
      </c>
      <c r="AI13449" t="s">
        <v>61</v>
      </c>
      <c r="AJ13449" t="s">
        <v>61</v>
      </c>
      <c r="AK13449" t="s">
        <v>64</v>
      </c>
      <c r="AL13449" t="s">
        <v>64</v>
      </c>
      <c r="AM13449" t="s">
        <v>64</v>
      </c>
      <c r="AN13449" t="s">
        <v>65</v>
      </c>
      <c r="AO13449" t="s">
        <v>196</v>
      </c>
      <c r="AP13449" t="s">
        <v>197</v>
      </c>
      <c r="AQ13449" t="s">
        <v>64</v>
      </c>
      <c r="AR13449" t="s">
        <v>105</v>
      </c>
      <c r="AS13449" s="4">
        <v>45077.958333333336</v>
      </c>
      <c r="AT13449" s="5">
        <v>2020</v>
      </c>
      <c r="AU13449">
        <v>1227.3340000000001</v>
      </c>
      <c r="AV13449" t="s">
        <v>61</v>
      </c>
      <c r="AX13449" t="s">
        <v>198</v>
      </c>
      <c r="AY13449" t="s">
        <v>70</v>
      </c>
      <c r="AZ13449" t="s">
        <v>70</v>
      </c>
      <c r="BA13449" t="s">
        <v>70</v>
      </c>
      <c r="BB13449" t="s">
        <v>70</v>
      </c>
      <c r="BC13449" t="s">
        <v>70</v>
      </c>
      <c r="BD13449" t="s">
        <v>70</v>
      </c>
    </row>
    <row r="13450" spans="1:56" x14ac:dyDescent="0.3">
      <c r="A13450" t="s">
        <v>99</v>
      </c>
      <c r="B13450" t="s">
        <v>100</v>
      </c>
      <c r="C13450" t="s">
        <v>101</v>
      </c>
      <c r="D13450" s="11" t="s">
        <v>59</v>
      </c>
      <c r="E13450" t="s">
        <v>72</v>
      </c>
      <c r="F13450" t="s">
        <v>61</v>
      </c>
      <c r="G13450" t="s">
        <v>61</v>
      </c>
      <c r="H13450" s="11" t="s">
        <v>62</v>
      </c>
      <c r="I13450" t="s">
        <v>61</v>
      </c>
      <c r="J13450" t="s">
        <v>61</v>
      </c>
      <c r="K13450" t="s">
        <v>61</v>
      </c>
      <c r="L13450" t="s">
        <v>61</v>
      </c>
      <c r="M13450" t="s">
        <v>61</v>
      </c>
      <c r="N13450" t="s">
        <v>61</v>
      </c>
      <c r="O13450" t="s">
        <v>61</v>
      </c>
      <c r="P13450" t="s">
        <v>61</v>
      </c>
      <c r="Q13450" t="s">
        <v>61</v>
      </c>
      <c r="R13450" t="s">
        <v>61</v>
      </c>
      <c r="S13450" t="s">
        <v>61</v>
      </c>
      <c r="T13450" t="s">
        <v>61</v>
      </c>
      <c r="U13450" t="s">
        <v>61</v>
      </c>
      <c r="V13450" t="s">
        <v>61</v>
      </c>
      <c r="W13450" t="s">
        <v>61</v>
      </c>
      <c r="X13450" t="s">
        <v>61</v>
      </c>
      <c r="Y13450" t="s">
        <v>61</v>
      </c>
      <c r="Z13450" t="s">
        <v>61</v>
      </c>
      <c r="AA13450" t="s">
        <v>209</v>
      </c>
      <c r="AB13450" t="s">
        <v>61</v>
      </c>
      <c r="AC13450" t="s">
        <v>201</v>
      </c>
      <c r="AD13450" t="s">
        <v>61</v>
      </c>
      <c r="AE13450" t="s">
        <v>61</v>
      </c>
      <c r="AF13450" t="s">
        <v>61</v>
      </c>
      <c r="AG13450" t="s">
        <v>61</v>
      </c>
      <c r="AH13450" t="s">
        <v>61</v>
      </c>
      <c r="AI13450" t="s">
        <v>61</v>
      </c>
      <c r="AJ13450" t="s">
        <v>61</v>
      </c>
      <c r="AK13450" t="s">
        <v>64</v>
      </c>
      <c r="AL13450" t="s">
        <v>64</v>
      </c>
      <c r="AM13450" t="s">
        <v>64</v>
      </c>
      <c r="AN13450" t="s">
        <v>65</v>
      </c>
      <c r="AO13450" t="s">
        <v>196</v>
      </c>
      <c r="AP13450" t="s">
        <v>197</v>
      </c>
      <c r="AQ13450" t="s">
        <v>64</v>
      </c>
      <c r="AR13450" t="s">
        <v>105</v>
      </c>
      <c r="AS13450" s="4">
        <v>45077.958333333336</v>
      </c>
      <c r="AT13450" s="5">
        <v>2018</v>
      </c>
      <c r="AU13450">
        <v>1227.643</v>
      </c>
      <c r="AV13450" t="s">
        <v>61</v>
      </c>
      <c r="AX13450" t="s">
        <v>198</v>
      </c>
      <c r="AY13450" t="s">
        <v>70</v>
      </c>
      <c r="AZ13450" t="s">
        <v>70</v>
      </c>
      <c r="BA13450" t="s">
        <v>70</v>
      </c>
      <c r="BB13450" t="s">
        <v>70</v>
      </c>
      <c r="BC13450" t="s">
        <v>70</v>
      </c>
      <c r="BD13450" t="s">
        <v>70</v>
      </c>
    </row>
    <row r="13451" spans="1:56" x14ac:dyDescent="0.3">
      <c r="A13451" t="s">
        <v>99</v>
      </c>
      <c r="B13451" t="s">
        <v>100</v>
      </c>
      <c r="C13451" t="s">
        <v>101</v>
      </c>
      <c r="D13451" s="11" t="s">
        <v>59</v>
      </c>
      <c r="E13451" t="s">
        <v>72</v>
      </c>
      <c r="F13451" t="s">
        <v>61</v>
      </c>
      <c r="G13451" t="s">
        <v>61</v>
      </c>
      <c r="H13451" s="11" t="s">
        <v>62</v>
      </c>
      <c r="I13451" t="s">
        <v>61</v>
      </c>
      <c r="J13451" t="s">
        <v>61</v>
      </c>
      <c r="K13451" t="s">
        <v>61</v>
      </c>
      <c r="L13451" t="s">
        <v>61</v>
      </c>
      <c r="M13451" t="s">
        <v>61</v>
      </c>
      <c r="N13451" t="s">
        <v>61</v>
      </c>
      <c r="O13451" t="s">
        <v>61</v>
      </c>
      <c r="P13451" t="s">
        <v>61</v>
      </c>
      <c r="Q13451" t="s">
        <v>61</v>
      </c>
      <c r="R13451" t="s">
        <v>61</v>
      </c>
      <c r="S13451" t="s">
        <v>61</v>
      </c>
      <c r="T13451" t="s">
        <v>61</v>
      </c>
      <c r="U13451" t="s">
        <v>61</v>
      </c>
      <c r="V13451" t="s">
        <v>61</v>
      </c>
      <c r="W13451" t="s">
        <v>61</v>
      </c>
      <c r="X13451" t="s">
        <v>61</v>
      </c>
      <c r="Y13451" t="s">
        <v>61</v>
      </c>
      <c r="Z13451" t="s">
        <v>61</v>
      </c>
      <c r="AA13451" t="s">
        <v>209</v>
      </c>
      <c r="AB13451" t="s">
        <v>61</v>
      </c>
      <c r="AC13451" t="s">
        <v>201</v>
      </c>
      <c r="AD13451" t="s">
        <v>61</v>
      </c>
      <c r="AE13451" t="s">
        <v>61</v>
      </c>
      <c r="AF13451" t="s">
        <v>61</v>
      </c>
      <c r="AG13451" t="s">
        <v>61</v>
      </c>
      <c r="AH13451" t="s">
        <v>61</v>
      </c>
      <c r="AI13451" t="s">
        <v>61</v>
      </c>
      <c r="AJ13451" t="s">
        <v>61</v>
      </c>
      <c r="AK13451" t="s">
        <v>64</v>
      </c>
      <c r="AL13451" t="s">
        <v>64</v>
      </c>
      <c r="AM13451" t="s">
        <v>64</v>
      </c>
      <c r="AN13451" t="s">
        <v>65</v>
      </c>
      <c r="AO13451" t="s">
        <v>196</v>
      </c>
      <c r="AP13451" t="s">
        <v>197</v>
      </c>
      <c r="AQ13451" t="s">
        <v>64</v>
      </c>
      <c r="AR13451" t="s">
        <v>105</v>
      </c>
      <c r="AS13451" s="4">
        <v>45077.958333333336</v>
      </c>
      <c r="AT13451" s="5">
        <v>2021</v>
      </c>
      <c r="AU13451">
        <v>1232.2260000000001</v>
      </c>
      <c r="AV13451" t="s">
        <v>61</v>
      </c>
      <c r="AX13451" t="s">
        <v>198</v>
      </c>
      <c r="AY13451" t="s">
        <v>70</v>
      </c>
      <c r="AZ13451" t="s">
        <v>70</v>
      </c>
      <c r="BA13451" t="s">
        <v>70</v>
      </c>
      <c r="BB13451" t="s">
        <v>70</v>
      </c>
      <c r="BC13451" t="s">
        <v>70</v>
      </c>
      <c r="BD13451" t="s">
        <v>70</v>
      </c>
    </row>
    <row r="13452" spans="1:56" x14ac:dyDescent="0.3">
      <c r="A13452" t="s">
        <v>99</v>
      </c>
      <c r="B13452" t="s">
        <v>100</v>
      </c>
      <c r="C13452" t="s">
        <v>101</v>
      </c>
      <c r="D13452" s="11" t="s">
        <v>59</v>
      </c>
      <c r="E13452" t="s">
        <v>72</v>
      </c>
      <c r="F13452" t="s">
        <v>61</v>
      </c>
      <c r="G13452" t="s">
        <v>61</v>
      </c>
      <c r="H13452" s="11" t="s">
        <v>62</v>
      </c>
      <c r="I13452" t="s">
        <v>61</v>
      </c>
      <c r="J13452" t="s">
        <v>61</v>
      </c>
      <c r="K13452" t="s">
        <v>61</v>
      </c>
      <c r="L13452" t="s">
        <v>61</v>
      </c>
      <c r="M13452" t="s">
        <v>61</v>
      </c>
      <c r="N13452" t="s">
        <v>61</v>
      </c>
      <c r="O13452" t="s">
        <v>61</v>
      </c>
      <c r="P13452" t="s">
        <v>61</v>
      </c>
      <c r="Q13452" t="s">
        <v>61</v>
      </c>
      <c r="R13452" t="s">
        <v>61</v>
      </c>
      <c r="S13452" t="s">
        <v>61</v>
      </c>
      <c r="T13452" t="s">
        <v>61</v>
      </c>
      <c r="U13452" t="s">
        <v>61</v>
      </c>
      <c r="V13452" t="s">
        <v>61</v>
      </c>
      <c r="W13452" t="s">
        <v>61</v>
      </c>
      <c r="X13452" t="s">
        <v>61</v>
      </c>
      <c r="Y13452" t="s">
        <v>61</v>
      </c>
      <c r="Z13452" t="s">
        <v>61</v>
      </c>
      <c r="AA13452" t="s">
        <v>209</v>
      </c>
      <c r="AB13452" t="s">
        <v>61</v>
      </c>
      <c r="AC13452" t="s">
        <v>201</v>
      </c>
      <c r="AD13452" t="s">
        <v>61</v>
      </c>
      <c r="AE13452" t="s">
        <v>61</v>
      </c>
      <c r="AF13452" t="s">
        <v>61</v>
      </c>
      <c r="AG13452" t="s">
        <v>61</v>
      </c>
      <c r="AH13452" t="s">
        <v>61</v>
      </c>
      <c r="AI13452" t="s">
        <v>61</v>
      </c>
      <c r="AJ13452" t="s">
        <v>61</v>
      </c>
      <c r="AK13452" t="s">
        <v>64</v>
      </c>
      <c r="AL13452" t="s">
        <v>64</v>
      </c>
      <c r="AM13452" t="s">
        <v>64</v>
      </c>
      <c r="AN13452" t="s">
        <v>65</v>
      </c>
      <c r="AO13452" t="s">
        <v>196</v>
      </c>
      <c r="AP13452" t="s">
        <v>197</v>
      </c>
      <c r="AQ13452" t="s">
        <v>64</v>
      </c>
      <c r="AR13452" t="s">
        <v>105</v>
      </c>
      <c r="AS13452" s="4">
        <v>45077.958333333336</v>
      </c>
      <c r="AT13452" s="5">
        <v>2019</v>
      </c>
      <c r="AU13452">
        <v>1235.3879999999999</v>
      </c>
      <c r="AV13452" t="s">
        <v>61</v>
      </c>
      <c r="AX13452" t="s">
        <v>198</v>
      </c>
      <c r="AY13452" t="s">
        <v>70</v>
      </c>
      <c r="AZ13452" t="s">
        <v>70</v>
      </c>
      <c r="BA13452" t="s">
        <v>70</v>
      </c>
      <c r="BB13452" t="s">
        <v>70</v>
      </c>
      <c r="BC13452" t="s">
        <v>70</v>
      </c>
      <c r="BD13452" t="s">
        <v>70</v>
      </c>
    </row>
    <row r="13453" spans="1:56" x14ac:dyDescent="0.3">
      <c r="A13453" t="s">
        <v>99</v>
      </c>
      <c r="B13453" t="s">
        <v>100</v>
      </c>
      <c r="C13453" t="s">
        <v>101</v>
      </c>
      <c r="D13453" s="11" t="s">
        <v>59</v>
      </c>
      <c r="E13453" t="s">
        <v>72</v>
      </c>
      <c r="F13453" t="s">
        <v>61</v>
      </c>
      <c r="G13453" t="s">
        <v>61</v>
      </c>
      <c r="H13453" s="11" t="s">
        <v>62</v>
      </c>
      <c r="I13453" t="s">
        <v>61</v>
      </c>
      <c r="J13453" t="s">
        <v>61</v>
      </c>
      <c r="K13453" t="s">
        <v>61</v>
      </c>
      <c r="L13453" t="s">
        <v>61</v>
      </c>
      <c r="M13453" t="s">
        <v>61</v>
      </c>
      <c r="N13453" t="s">
        <v>61</v>
      </c>
      <c r="O13453" t="s">
        <v>61</v>
      </c>
      <c r="P13453" t="s">
        <v>61</v>
      </c>
      <c r="Q13453" t="s">
        <v>61</v>
      </c>
      <c r="R13453" t="s">
        <v>61</v>
      </c>
      <c r="S13453" t="s">
        <v>61</v>
      </c>
      <c r="T13453" t="s">
        <v>61</v>
      </c>
      <c r="U13453" t="s">
        <v>61</v>
      </c>
      <c r="V13453" t="s">
        <v>61</v>
      </c>
      <c r="W13453" t="s">
        <v>61</v>
      </c>
      <c r="X13453" t="s">
        <v>61</v>
      </c>
      <c r="Y13453" t="s">
        <v>61</v>
      </c>
      <c r="Z13453" t="s">
        <v>61</v>
      </c>
      <c r="AA13453" t="s">
        <v>209</v>
      </c>
      <c r="AB13453" t="s">
        <v>61</v>
      </c>
      <c r="AC13453" t="s">
        <v>201</v>
      </c>
      <c r="AD13453" t="s">
        <v>61</v>
      </c>
      <c r="AE13453" t="s">
        <v>61</v>
      </c>
      <c r="AF13453" t="s">
        <v>61</v>
      </c>
      <c r="AG13453" t="s">
        <v>61</v>
      </c>
      <c r="AH13453" t="s">
        <v>61</v>
      </c>
      <c r="AI13453" t="s">
        <v>61</v>
      </c>
      <c r="AJ13453" t="s">
        <v>61</v>
      </c>
      <c r="AK13453" t="s">
        <v>64</v>
      </c>
      <c r="AL13453" t="s">
        <v>64</v>
      </c>
      <c r="AM13453" t="s">
        <v>64</v>
      </c>
      <c r="AN13453" t="s">
        <v>65</v>
      </c>
      <c r="AO13453" t="s">
        <v>196</v>
      </c>
      <c r="AP13453" t="s">
        <v>197</v>
      </c>
      <c r="AQ13453" t="s">
        <v>64</v>
      </c>
      <c r="AR13453" t="s">
        <v>105</v>
      </c>
      <c r="AS13453" s="4">
        <v>45077.958333333336</v>
      </c>
      <c r="AT13453" s="5">
        <v>2016</v>
      </c>
      <c r="AU13453">
        <v>1252.9269999999999</v>
      </c>
      <c r="AV13453" t="s">
        <v>61</v>
      </c>
      <c r="AX13453" t="s">
        <v>198</v>
      </c>
      <c r="AY13453" t="s">
        <v>70</v>
      </c>
      <c r="AZ13453" t="s">
        <v>70</v>
      </c>
      <c r="BA13453" t="s">
        <v>70</v>
      </c>
      <c r="BB13453" t="s">
        <v>70</v>
      </c>
      <c r="BC13453" t="s">
        <v>70</v>
      </c>
      <c r="BD13453" t="s">
        <v>70</v>
      </c>
    </row>
    <row r="13454" spans="1:56" x14ac:dyDescent="0.3">
      <c r="A13454" t="s">
        <v>99</v>
      </c>
      <c r="B13454" t="s">
        <v>100</v>
      </c>
      <c r="C13454" t="s">
        <v>101</v>
      </c>
      <c r="D13454" s="11" t="s">
        <v>59</v>
      </c>
      <c r="E13454" t="s">
        <v>72</v>
      </c>
      <c r="F13454" t="s">
        <v>61</v>
      </c>
      <c r="G13454" t="s">
        <v>61</v>
      </c>
      <c r="H13454" s="11" t="s">
        <v>62</v>
      </c>
      <c r="I13454" t="s">
        <v>61</v>
      </c>
      <c r="J13454" t="s">
        <v>61</v>
      </c>
      <c r="K13454" t="s">
        <v>61</v>
      </c>
      <c r="L13454" t="s">
        <v>61</v>
      </c>
      <c r="M13454" t="s">
        <v>61</v>
      </c>
      <c r="N13454" t="s">
        <v>61</v>
      </c>
      <c r="O13454" t="s">
        <v>61</v>
      </c>
      <c r="P13454" t="s">
        <v>61</v>
      </c>
      <c r="Q13454" t="s">
        <v>61</v>
      </c>
      <c r="R13454" t="s">
        <v>61</v>
      </c>
      <c r="S13454" t="s">
        <v>61</v>
      </c>
      <c r="T13454" t="s">
        <v>61</v>
      </c>
      <c r="U13454" t="s">
        <v>61</v>
      </c>
      <c r="V13454" t="s">
        <v>61</v>
      </c>
      <c r="W13454" t="s">
        <v>61</v>
      </c>
      <c r="X13454" t="s">
        <v>61</v>
      </c>
      <c r="Y13454" t="s">
        <v>61</v>
      </c>
      <c r="Z13454" t="s">
        <v>61</v>
      </c>
      <c r="AA13454" t="s">
        <v>209</v>
      </c>
      <c r="AB13454" t="s">
        <v>61</v>
      </c>
      <c r="AC13454" t="s">
        <v>202</v>
      </c>
      <c r="AD13454" t="s">
        <v>61</v>
      </c>
      <c r="AE13454" t="s">
        <v>61</v>
      </c>
      <c r="AF13454" t="s">
        <v>61</v>
      </c>
      <c r="AG13454" t="s">
        <v>61</v>
      </c>
      <c r="AH13454" t="s">
        <v>61</v>
      </c>
      <c r="AI13454" t="s">
        <v>61</v>
      </c>
      <c r="AJ13454" t="s">
        <v>61</v>
      </c>
      <c r="AK13454" t="s">
        <v>64</v>
      </c>
      <c r="AL13454" t="s">
        <v>64</v>
      </c>
      <c r="AM13454" t="s">
        <v>64</v>
      </c>
      <c r="AN13454" t="s">
        <v>65</v>
      </c>
      <c r="AO13454" t="s">
        <v>196</v>
      </c>
      <c r="AP13454" t="s">
        <v>197</v>
      </c>
      <c r="AQ13454" t="s">
        <v>64</v>
      </c>
      <c r="AR13454" t="s">
        <v>105</v>
      </c>
      <c r="AS13454" s="4">
        <v>45077.958333333336</v>
      </c>
      <c r="AT13454" s="5">
        <v>2016</v>
      </c>
      <c r="AU13454">
        <v>0</v>
      </c>
      <c r="AV13454" t="s">
        <v>61</v>
      </c>
      <c r="AX13454" t="s">
        <v>198</v>
      </c>
      <c r="AY13454" t="s">
        <v>70</v>
      </c>
      <c r="AZ13454" t="s">
        <v>70</v>
      </c>
      <c r="BA13454" t="s">
        <v>70</v>
      </c>
      <c r="BB13454" t="s">
        <v>70</v>
      </c>
      <c r="BC13454" t="s">
        <v>70</v>
      </c>
      <c r="BD13454" t="s">
        <v>70</v>
      </c>
    </row>
    <row r="13455" spans="1:56" x14ac:dyDescent="0.3">
      <c r="A13455" t="s">
        <v>99</v>
      </c>
      <c r="B13455" t="s">
        <v>100</v>
      </c>
      <c r="C13455" t="s">
        <v>101</v>
      </c>
      <c r="D13455" s="11" t="s">
        <v>59</v>
      </c>
      <c r="E13455" t="s">
        <v>72</v>
      </c>
      <c r="F13455" t="s">
        <v>61</v>
      </c>
      <c r="G13455" t="s">
        <v>61</v>
      </c>
      <c r="H13455" s="11" t="s">
        <v>62</v>
      </c>
      <c r="I13455" t="s">
        <v>61</v>
      </c>
      <c r="J13455" t="s">
        <v>61</v>
      </c>
      <c r="K13455" t="s">
        <v>61</v>
      </c>
      <c r="L13455" t="s">
        <v>61</v>
      </c>
      <c r="M13455" t="s">
        <v>61</v>
      </c>
      <c r="N13455" t="s">
        <v>61</v>
      </c>
      <c r="O13455" t="s">
        <v>61</v>
      </c>
      <c r="P13455" t="s">
        <v>61</v>
      </c>
      <c r="Q13455" t="s">
        <v>61</v>
      </c>
      <c r="R13455" t="s">
        <v>61</v>
      </c>
      <c r="S13455" t="s">
        <v>61</v>
      </c>
      <c r="T13455" t="s">
        <v>61</v>
      </c>
      <c r="U13455" t="s">
        <v>61</v>
      </c>
      <c r="V13455" t="s">
        <v>61</v>
      </c>
      <c r="W13455" t="s">
        <v>61</v>
      </c>
      <c r="X13455" t="s">
        <v>61</v>
      </c>
      <c r="Y13455" t="s">
        <v>61</v>
      </c>
      <c r="Z13455" t="s">
        <v>61</v>
      </c>
      <c r="AA13455" t="s">
        <v>209</v>
      </c>
      <c r="AB13455" t="s">
        <v>61</v>
      </c>
      <c r="AC13455" t="s">
        <v>202</v>
      </c>
      <c r="AD13455" t="s">
        <v>61</v>
      </c>
      <c r="AE13455" t="s">
        <v>61</v>
      </c>
      <c r="AF13455" t="s">
        <v>61</v>
      </c>
      <c r="AG13455" t="s">
        <v>61</v>
      </c>
      <c r="AH13455" t="s">
        <v>61</v>
      </c>
      <c r="AI13455" t="s">
        <v>61</v>
      </c>
      <c r="AJ13455" t="s">
        <v>61</v>
      </c>
      <c r="AK13455" t="s">
        <v>64</v>
      </c>
      <c r="AL13455" t="s">
        <v>64</v>
      </c>
      <c r="AM13455" t="s">
        <v>64</v>
      </c>
      <c r="AN13455" t="s">
        <v>65</v>
      </c>
      <c r="AO13455" t="s">
        <v>196</v>
      </c>
      <c r="AP13455" t="s">
        <v>197</v>
      </c>
      <c r="AQ13455" t="s">
        <v>64</v>
      </c>
      <c r="AR13455" t="s">
        <v>105</v>
      </c>
      <c r="AS13455" s="4">
        <v>45077.958333333336</v>
      </c>
      <c r="AT13455" s="5">
        <v>2017</v>
      </c>
      <c r="AU13455">
        <v>0</v>
      </c>
      <c r="AV13455" t="s">
        <v>61</v>
      </c>
      <c r="AX13455" t="s">
        <v>198</v>
      </c>
      <c r="AY13455" t="s">
        <v>70</v>
      </c>
      <c r="AZ13455" t="s">
        <v>70</v>
      </c>
      <c r="BA13455" t="s">
        <v>70</v>
      </c>
      <c r="BB13455" t="s">
        <v>70</v>
      </c>
      <c r="BC13455" t="s">
        <v>70</v>
      </c>
      <c r="BD13455" t="s">
        <v>70</v>
      </c>
    </row>
    <row r="13456" spans="1:56" x14ac:dyDescent="0.3">
      <c r="A13456" t="s">
        <v>99</v>
      </c>
      <c r="B13456" t="s">
        <v>100</v>
      </c>
      <c r="C13456" t="s">
        <v>101</v>
      </c>
      <c r="D13456" s="11" t="s">
        <v>59</v>
      </c>
      <c r="E13456" t="s">
        <v>72</v>
      </c>
      <c r="F13456" t="s">
        <v>61</v>
      </c>
      <c r="G13456" t="s">
        <v>61</v>
      </c>
      <c r="H13456" s="11" t="s">
        <v>62</v>
      </c>
      <c r="I13456" t="s">
        <v>61</v>
      </c>
      <c r="J13456" t="s">
        <v>61</v>
      </c>
      <c r="K13456" t="s">
        <v>61</v>
      </c>
      <c r="L13456" t="s">
        <v>61</v>
      </c>
      <c r="M13456" t="s">
        <v>61</v>
      </c>
      <c r="N13456" t="s">
        <v>61</v>
      </c>
      <c r="O13456" t="s">
        <v>61</v>
      </c>
      <c r="P13456" t="s">
        <v>61</v>
      </c>
      <c r="Q13456" t="s">
        <v>61</v>
      </c>
      <c r="R13456" t="s">
        <v>61</v>
      </c>
      <c r="S13456" t="s">
        <v>61</v>
      </c>
      <c r="T13456" t="s">
        <v>61</v>
      </c>
      <c r="U13456" t="s">
        <v>61</v>
      </c>
      <c r="V13456" t="s">
        <v>61</v>
      </c>
      <c r="W13456" t="s">
        <v>61</v>
      </c>
      <c r="X13456" t="s">
        <v>61</v>
      </c>
      <c r="Y13456" t="s">
        <v>61</v>
      </c>
      <c r="Z13456" t="s">
        <v>61</v>
      </c>
      <c r="AA13456" t="s">
        <v>209</v>
      </c>
      <c r="AB13456" t="s">
        <v>61</v>
      </c>
      <c r="AC13456" t="s">
        <v>202</v>
      </c>
      <c r="AD13456" t="s">
        <v>61</v>
      </c>
      <c r="AE13456" t="s">
        <v>61</v>
      </c>
      <c r="AF13456" t="s">
        <v>61</v>
      </c>
      <c r="AG13456" t="s">
        <v>61</v>
      </c>
      <c r="AH13456" t="s">
        <v>61</v>
      </c>
      <c r="AI13456" t="s">
        <v>61</v>
      </c>
      <c r="AJ13456" t="s">
        <v>61</v>
      </c>
      <c r="AK13456" t="s">
        <v>64</v>
      </c>
      <c r="AL13456" t="s">
        <v>64</v>
      </c>
      <c r="AM13456" t="s">
        <v>64</v>
      </c>
      <c r="AN13456" t="s">
        <v>65</v>
      </c>
      <c r="AO13456" t="s">
        <v>196</v>
      </c>
      <c r="AP13456" t="s">
        <v>197</v>
      </c>
      <c r="AQ13456" t="s">
        <v>64</v>
      </c>
      <c r="AR13456" t="s">
        <v>105</v>
      </c>
      <c r="AS13456" s="4">
        <v>45077.958333333336</v>
      </c>
      <c r="AT13456" s="5">
        <v>2018</v>
      </c>
      <c r="AU13456">
        <v>0</v>
      </c>
      <c r="AV13456" t="s">
        <v>61</v>
      </c>
      <c r="AX13456" t="s">
        <v>198</v>
      </c>
      <c r="AY13456" t="s">
        <v>70</v>
      </c>
      <c r="AZ13456" t="s">
        <v>70</v>
      </c>
      <c r="BA13456" t="s">
        <v>70</v>
      </c>
      <c r="BB13456" t="s">
        <v>70</v>
      </c>
      <c r="BC13456" t="s">
        <v>70</v>
      </c>
      <c r="BD13456" t="s">
        <v>70</v>
      </c>
    </row>
    <row r="13457" spans="1:56" x14ac:dyDescent="0.3">
      <c r="A13457" t="s">
        <v>99</v>
      </c>
      <c r="B13457" t="s">
        <v>100</v>
      </c>
      <c r="C13457" t="s">
        <v>101</v>
      </c>
      <c r="D13457" s="11" t="s">
        <v>59</v>
      </c>
      <c r="E13457" t="s">
        <v>72</v>
      </c>
      <c r="F13457" t="s">
        <v>61</v>
      </c>
      <c r="G13457" t="s">
        <v>61</v>
      </c>
      <c r="H13457" s="11" t="s">
        <v>62</v>
      </c>
      <c r="I13457" t="s">
        <v>61</v>
      </c>
      <c r="J13457" t="s">
        <v>61</v>
      </c>
      <c r="K13457" t="s">
        <v>61</v>
      </c>
      <c r="L13457" t="s">
        <v>61</v>
      </c>
      <c r="M13457" t="s">
        <v>61</v>
      </c>
      <c r="N13457" t="s">
        <v>61</v>
      </c>
      <c r="O13457" t="s">
        <v>61</v>
      </c>
      <c r="P13457" t="s">
        <v>61</v>
      </c>
      <c r="Q13457" t="s">
        <v>61</v>
      </c>
      <c r="R13457" t="s">
        <v>61</v>
      </c>
      <c r="S13457" t="s">
        <v>61</v>
      </c>
      <c r="T13457" t="s">
        <v>61</v>
      </c>
      <c r="U13457" t="s">
        <v>61</v>
      </c>
      <c r="V13457" t="s">
        <v>61</v>
      </c>
      <c r="W13457" t="s">
        <v>61</v>
      </c>
      <c r="X13457" t="s">
        <v>61</v>
      </c>
      <c r="Y13457" t="s">
        <v>61</v>
      </c>
      <c r="Z13457" t="s">
        <v>61</v>
      </c>
      <c r="AA13457" t="s">
        <v>209</v>
      </c>
      <c r="AB13457" t="s">
        <v>61</v>
      </c>
      <c r="AC13457" t="s">
        <v>202</v>
      </c>
      <c r="AD13457" t="s">
        <v>61</v>
      </c>
      <c r="AE13457" t="s">
        <v>61</v>
      </c>
      <c r="AF13457" t="s">
        <v>61</v>
      </c>
      <c r="AG13457" t="s">
        <v>61</v>
      </c>
      <c r="AH13457" t="s">
        <v>61</v>
      </c>
      <c r="AI13457" t="s">
        <v>61</v>
      </c>
      <c r="AJ13457" t="s">
        <v>61</v>
      </c>
      <c r="AK13457" t="s">
        <v>64</v>
      </c>
      <c r="AL13457" t="s">
        <v>64</v>
      </c>
      <c r="AM13457" t="s">
        <v>64</v>
      </c>
      <c r="AN13457" t="s">
        <v>65</v>
      </c>
      <c r="AO13457" t="s">
        <v>196</v>
      </c>
      <c r="AP13457" t="s">
        <v>197</v>
      </c>
      <c r="AQ13457" t="s">
        <v>64</v>
      </c>
      <c r="AR13457" t="s">
        <v>105</v>
      </c>
      <c r="AS13457" s="4">
        <v>45077.958333333336</v>
      </c>
      <c r="AT13457" s="5">
        <v>2019</v>
      </c>
      <c r="AU13457">
        <v>0</v>
      </c>
      <c r="AV13457" t="s">
        <v>61</v>
      </c>
      <c r="AX13457" t="s">
        <v>198</v>
      </c>
      <c r="AY13457" t="s">
        <v>70</v>
      </c>
      <c r="AZ13457" t="s">
        <v>70</v>
      </c>
      <c r="BA13457" t="s">
        <v>70</v>
      </c>
      <c r="BB13457" t="s">
        <v>70</v>
      </c>
      <c r="BC13457" t="s">
        <v>70</v>
      </c>
      <c r="BD13457" t="s">
        <v>70</v>
      </c>
    </row>
    <row r="13458" spans="1:56" x14ac:dyDescent="0.3">
      <c r="A13458" t="s">
        <v>99</v>
      </c>
      <c r="B13458" t="s">
        <v>100</v>
      </c>
      <c r="C13458" t="s">
        <v>101</v>
      </c>
      <c r="D13458" s="11" t="s">
        <v>59</v>
      </c>
      <c r="E13458" t="s">
        <v>72</v>
      </c>
      <c r="F13458" t="s">
        <v>61</v>
      </c>
      <c r="G13458" t="s">
        <v>61</v>
      </c>
      <c r="H13458" s="11" t="s">
        <v>62</v>
      </c>
      <c r="I13458" t="s">
        <v>61</v>
      </c>
      <c r="J13458" t="s">
        <v>61</v>
      </c>
      <c r="K13458" t="s">
        <v>61</v>
      </c>
      <c r="L13458" t="s">
        <v>61</v>
      </c>
      <c r="M13458" t="s">
        <v>61</v>
      </c>
      <c r="N13458" t="s">
        <v>61</v>
      </c>
      <c r="O13458" t="s">
        <v>61</v>
      </c>
      <c r="P13458" t="s">
        <v>61</v>
      </c>
      <c r="Q13458" t="s">
        <v>61</v>
      </c>
      <c r="R13458" t="s">
        <v>61</v>
      </c>
      <c r="S13458" t="s">
        <v>61</v>
      </c>
      <c r="T13458" t="s">
        <v>61</v>
      </c>
      <c r="U13458" t="s">
        <v>61</v>
      </c>
      <c r="V13458" t="s">
        <v>61</v>
      </c>
      <c r="W13458" t="s">
        <v>61</v>
      </c>
      <c r="X13458" t="s">
        <v>61</v>
      </c>
      <c r="Y13458" t="s">
        <v>61</v>
      </c>
      <c r="Z13458" t="s">
        <v>61</v>
      </c>
      <c r="AA13458" t="s">
        <v>209</v>
      </c>
      <c r="AB13458" t="s">
        <v>61</v>
      </c>
      <c r="AC13458" t="s">
        <v>202</v>
      </c>
      <c r="AD13458" t="s">
        <v>61</v>
      </c>
      <c r="AE13458" t="s">
        <v>61</v>
      </c>
      <c r="AF13458" t="s">
        <v>61</v>
      </c>
      <c r="AG13458" t="s">
        <v>61</v>
      </c>
      <c r="AH13458" t="s">
        <v>61</v>
      </c>
      <c r="AI13458" t="s">
        <v>61</v>
      </c>
      <c r="AJ13458" t="s">
        <v>61</v>
      </c>
      <c r="AK13458" t="s">
        <v>64</v>
      </c>
      <c r="AL13458" t="s">
        <v>64</v>
      </c>
      <c r="AM13458" t="s">
        <v>64</v>
      </c>
      <c r="AN13458" t="s">
        <v>65</v>
      </c>
      <c r="AO13458" t="s">
        <v>196</v>
      </c>
      <c r="AP13458" t="s">
        <v>197</v>
      </c>
      <c r="AQ13458" t="s">
        <v>64</v>
      </c>
      <c r="AR13458" t="s">
        <v>105</v>
      </c>
      <c r="AS13458" s="4">
        <v>45077.958333333336</v>
      </c>
      <c r="AT13458" s="5">
        <v>2020</v>
      </c>
      <c r="AU13458">
        <v>0</v>
      </c>
      <c r="AV13458" t="s">
        <v>61</v>
      </c>
      <c r="AX13458" t="s">
        <v>198</v>
      </c>
      <c r="AY13458" t="s">
        <v>70</v>
      </c>
      <c r="AZ13458" t="s">
        <v>70</v>
      </c>
      <c r="BA13458" t="s">
        <v>70</v>
      </c>
      <c r="BB13458" t="s">
        <v>70</v>
      </c>
      <c r="BC13458" t="s">
        <v>70</v>
      </c>
      <c r="BD13458" t="s">
        <v>70</v>
      </c>
    </row>
    <row r="13459" spans="1:56" x14ac:dyDescent="0.3">
      <c r="A13459" t="s">
        <v>99</v>
      </c>
      <c r="B13459" t="s">
        <v>100</v>
      </c>
      <c r="C13459" t="s">
        <v>101</v>
      </c>
      <c r="D13459" s="11" t="s">
        <v>59</v>
      </c>
      <c r="E13459" t="s">
        <v>72</v>
      </c>
      <c r="F13459" t="s">
        <v>61</v>
      </c>
      <c r="G13459" t="s">
        <v>61</v>
      </c>
      <c r="H13459" s="11" t="s">
        <v>62</v>
      </c>
      <c r="I13459" t="s">
        <v>61</v>
      </c>
      <c r="J13459" t="s">
        <v>61</v>
      </c>
      <c r="K13459" t="s">
        <v>61</v>
      </c>
      <c r="L13459" t="s">
        <v>61</v>
      </c>
      <c r="M13459" t="s">
        <v>61</v>
      </c>
      <c r="N13459" t="s">
        <v>61</v>
      </c>
      <c r="O13459" t="s">
        <v>61</v>
      </c>
      <c r="P13459" t="s">
        <v>61</v>
      </c>
      <c r="Q13459" t="s">
        <v>61</v>
      </c>
      <c r="R13459" t="s">
        <v>61</v>
      </c>
      <c r="S13459" t="s">
        <v>61</v>
      </c>
      <c r="T13459" t="s">
        <v>61</v>
      </c>
      <c r="U13459" t="s">
        <v>61</v>
      </c>
      <c r="V13459" t="s">
        <v>61</v>
      </c>
      <c r="W13459" t="s">
        <v>61</v>
      </c>
      <c r="X13459" t="s">
        <v>61</v>
      </c>
      <c r="Y13459" t="s">
        <v>61</v>
      </c>
      <c r="Z13459" t="s">
        <v>61</v>
      </c>
      <c r="AA13459" t="s">
        <v>209</v>
      </c>
      <c r="AB13459" t="s">
        <v>61</v>
      </c>
      <c r="AC13459" t="s">
        <v>202</v>
      </c>
      <c r="AD13459" t="s">
        <v>61</v>
      </c>
      <c r="AE13459" t="s">
        <v>61</v>
      </c>
      <c r="AF13459" t="s">
        <v>61</v>
      </c>
      <c r="AG13459" t="s">
        <v>61</v>
      </c>
      <c r="AH13459" t="s">
        <v>61</v>
      </c>
      <c r="AI13459" t="s">
        <v>61</v>
      </c>
      <c r="AJ13459" t="s">
        <v>61</v>
      </c>
      <c r="AK13459" t="s">
        <v>64</v>
      </c>
      <c r="AL13459" t="s">
        <v>64</v>
      </c>
      <c r="AM13459" t="s">
        <v>64</v>
      </c>
      <c r="AN13459" t="s">
        <v>65</v>
      </c>
      <c r="AO13459" t="s">
        <v>196</v>
      </c>
      <c r="AP13459" t="s">
        <v>197</v>
      </c>
      <c r="AQ13459" t="s">
        <v>64</v>
      </c>
      <c r="AR13459" t="s">
        <v>105</v>
      </c>
      <c r="AS13459" s="4">
        <v>45077.958333333336</v>
      </c>
      <c r="AT13459" s="5">
        <v>2021</v>
      </c>
      <c r="AU13459">
        <v>0</v>
      </c>
      <c r="AV13459" t="s">
        <v>61</v>
      </c>
      <c r="AX13459" t="s">
        <v>198</v>
      </c>
      <c r="AY13459" t="s">
        <v>70</v>
      </c>
      <c r="AZ13459" t="s">
        <v>70</v>
      </c>
      <c r="BA13459" t="s">
        <v>70</v>
      </c>
      <c r="BB13459" t="s">
        <v>70</v>
      </c>
      <c r="BC13459" t="s">
        <v>70</v>
      </c>
      <c r="BD13459" t="s">
        <v>70</v>
      </c>
    </row>
    <row r="13460" spans="1:56" x14ac:dyDescent="0.3">
      <c r="A13460" t="s">
        <v>99</v>
      </c>
      <c r="B13460" t="s">
        <v>100</v>
      </c>
      <c r="C13460" t="s">
        <v>101</v>
      </c>
      <c r="D13460" s="11" t="s">
        <v>59</v>
      </c>
      <c r="E13460" t="s">
        <v>72</v>
      </c>
      <c r="F13460" t="s">
        <v>61</v>
      </c>
      <c r="G13460" t="s">
        <v>61</v>
      </c>
      <c r="H13460" s="11" t="s">
        <v>62</v>
      </c>
      <c r="I13460" t="s">
        <v>61</v>
      </c>
      <c r="J13460" t="s">
        <v>61</v>
      </c>
      <c r="K13460" t="s">
        <v>61</v>
      </c>
      <c r="L13460" t="s">
        <v>61</v>
      </c>
      <c r="M13460" t="s">
        <v>61</v>
      </c>
      <c r="N13460" t="s">
        <v>61</v>
      </c>
      <c r="O13460" t="s">
        <v>61</v>
      </c>
      <c r="P13460" t="s">
        <v>61</v>
      </c>
      <c r="Q13460" t="s">
        <v>61</v>
      </c>
      <c r="R13460" t="s">
        <v>61</v>
      </c>
      <c r="S13460" t="s">
        <v>61</v>
      </c>
      <c r="T13460" t="s">
        <v>61</v>
      </c>
      <c r="U13460" t="s">
        <v>61</v>
      </c>
      <c r="V13460" t="s">
        <v>61</v>
      </c>
      <c r="W13460" t="s">
        <v>61</v>
      </c>
      <c r="X13460" t="s">
        <v>61</v>
      </c>
      <c r="Y13460" t="s">
        <v>61</v>
      </c>
      <c r="Z13460" t="s">
        <v>61</v>
      </c>
      <c r="AA13460" t="s">
        <v>209</v>
      </c>
      <c r="AB13460" t="s">
        <v>61</v>
      </c>
      <c r="AC13460" t="s">
        <v>203</v>
      </c>
      <c r="AD13460" t="s">
        <v>61</v>
      </c>
      <c r="AE13460" t="s">
        <v>61</v>
      </c>
      <c r="AF13460" t="s">
        <v>61</v>
      </c>
      <c r="AG13460" t="s">
        <v>61</v>
      </c>
      <c r="AH13460" t="s">
        <v>61</v>
      </c>
      <c r="AI13460" t="s">
        <v>61</v>
      </c>
      <c r="AJ13460" t="s">
        <v>61</v>
      </c>
      <c r="AK13460" t="s">
        <v>64</v>
      </c>
      <c r="AL13460" t="s">
        <v>64</v>
      </c>
      <c r="AM13460" t="s">
        <v>64</v>
      </c>
      <c r="AN13460" t="s">
        <v>65</v>
      </c>
      <c r="AO13460" t="s">
        <v>196</v>
      </c>
      <c r="AP13460" t="s">
        <v>197</v>
      </c>
      <c r="AQ13460" t="s">
        <v>64</v>
      </c>
      <c r="AR13460" t="s">
        <v>105</v>
      </c>
      <c r="AS13460" s="4">
        <v>45077.958333333336</v>
      </c>
      <c r="AT13460" s="5">
        <v>2016</v>
      </c>
      <c r="AU13460">
        <v>0</v>
      </c>
      <c r="AV13460" t="s">
        <v>61</v>
      </c>
      <c r="AX13460" t="s">
        <v>198</v>
      </c>
      <c r="AY13460" t="s">
        <v>70</v>
      </c>
      <c r="AZ13460" t="s">
        <v>70</v>
      </c>
      <c r="BA13460" t="s">
        <v>70</v>
      </c>
      <c r="BB13460" t="s">
        <v>70</v>
      </c>
      <c r="BC13460" t="s">
        <v>70</v>
      </c>
      <c r="BD13460" t="s">
        <v>70</v>
      </c>
    </row>
    <row r="13461" spans="1:56" x14ac:dyDescent="0.3">
      <c r="A13461" t="s">
        <v>99</v>
      </c>
      <c r="B13461" t="s">
        <v>100</v>
      </c>
      <c r="C13461" t="s">
        <v>101</v>
      </c>
      <c r="D13461" s="11" t="s">
        <v>59</v>
      </c>
      <c r="E13461" t="s">
        <v>72</v>
      </c>
      <c r="F13461" t="s">
        <v>61</v>
      </c>
      <c r="G13461" t="s">
        <v>61</v>
      </c>
      <c r="H13461" s="11" t="s">
        <v>62</v>
      </c>
      <c r="I13461" t="s">
        <v>61</v>
      </c>
      <c r="J13461" t="s">
        <v>61</v>
      </c>
      <c r="K13461" t="s">
        <v>61</v>
      </c>
      <c r="L13461" t="s">
        <v>61</v>
      </c>
      <c r="M13461" t="s">
        <v>61</v>
      </c>
      <c r="N13461" t="s">
        <v>61</v>
      </c>
      <c r="O13461" t="s">
        <v>61</v>
      </c>
      <c r="P13461" t="s">
        <v>61</v>
      </c>
      <c r="Q13461" t="s">
        <v>61</v>
      </c>
      <c r="R13461" t="s">
        <v>61</v>
      </c>
      <c r="S13461" t="s">
        <v>61</v>
      </c>
      <c r="T13461" t="s">
        <v>61</v>
      </c>
      <c r="U13461" t="s">
        <v>61</v>
      </c>
      <c r="V13461" t="s">
        <v>61</v>
      </c>
      <c r="W13461" t="s">
        <v>61</v>
      </c>
      <c r="X13461" t="s">
        <v>61</v>
      </c>
      <c r="Y13461" t="s">
        <v>61</v>
      </c>
      <c r="Z13461" t="s">
        <v>61</v>
      </c>
      <c r="AA13461" t="s">
        <v>209</v>
      </c>
      <c r="AB13461" t="s">
        <v>61</v>
      </c>
      <c r="AC13461" t="s">
        <v>203</v>
      </c>
      <c r="AD13461" t="s">
        <v>61</v>
      </c>
      <c r="AE13461" t="s">
        <v>61</v>
      </c>
      <c r="AF13461" t="s">
        <v>61</v>
      </c>
      <c r="AG13461" t="s">
        <v>61</v>
      </c>
      <c r="AH13461" t="s">
        <v>61</v>
      </c>
      <c r="AI13461" t="s">
        <v>61</v>
      </c>
      <c r="AJ13461" t="s">
        <v>61</v>
      </c>
      <c r="AK13461" t="s">
        <v>64</v>
      </c>
      <c r="AL13461" t="s">
        <v>64</v>
      </c>
      <c r="AM13461" t="s">
        <v>64</v>
      </c>
      <c r="AN13461" t="s">
        <v>65</v>
      </c>
      <c r="AO13461" t="s">
        <v>196</v>
      </c>
      <c r="AP13461" t="s">
        <v>197</v>
      </c>
      <c r="AQ13461" t="s">
        <v>64</v>
      </c>
      <c r="AR13461" t="s">
        <v>105</v>
      </c>
      <c r="AS13461" s="4">
        <v>45077.958333333336</v>
      </c>
      <c r="AT13461" s="5">
        <v>2017</v>
      </c>
      <c r="AU13461">
        <v>0</v>
      </c>
      <c r="AV13461" t="s">
        <v>61</v>
      </c>
      <c r="AX13461" t="s">
        <v>198</v>
      </c>
      <c r="AY13461" t="s">
        <v>70</v>
      </c>
      <c r="AZ13461" t="s">
        <v>70</v>
      </c>
      <c r="BA13461" t="s">
        <v>70</v>
      </c>
      <c r="BB13461" t="s">
        <v>70</v>
      </c>
      <c r="BC13461" t="s">
        <v>70</v>
      </c>
      <c r="BD13461" t="s">
        <v>70</v>
      </c>
    </row>
    <row r="13462" spans="1:56" x14ac:dyDescent="0.3">
      <c r="A13462" t="s">
        <v>99</v>
      </c>
      <c r="B13462" t="s">
        <v>100</v>
      </c>
      <c r="C13462" t="s">
        <v>101</v>
      </c>
      <c r="D13462" s="11" t="s">
        <v>59</v>
      </c>
      <c r="E13462" t="s">
        <v>72</v>
      </c>
      <c r="F13462" t="s">
        <v>61</v>
      </c>
      <c r="G13462" t="s">
        <v>61</v>
      </c>
      <c r="H13462" s="11" t="s">
        <v>62</v>
      </c>
      <c r="I13462" t="s">
        <v>61</v>
      </c>
      <c r="J13462" t="s">
        <v>61</v>
      </c>
      <c r="K13462" t="s">
        <v>61</v>
      </c>
      <c r="L13462" t="s">
        <v>61</v>
      </c>
      <c r="M13462" t="s">
        <v>61</v>
      </c>
      <c r="N13462" t="s">
        <v>61</v>
      </c>
      <c r="O13462" t="s">
        <v>61</v>
      </c>
      <c r="P13462" t="s">
        <v>61</v>
      </c>
      <c r="Q13462" t="s">
        <v>61</v>
      </c>
      <c r="R13462" t="s">
        <v>61</v>
      </c>
      <c r="S13462" t="s">
        <v>61</v>
      </c>
      <c r="T13462" t="s">
        <v>61</v>
      </c>
      <c r="U13462" t="s">
        <v>61</v>
      </c>
      <c r="V13462" t="s">
        <v>61</v>
      </c>
      <c r="W13462" t="s">
        <v>61</v>
      </c>
      <c r="X13462" t="s">
        <v>61</v>
      </c>
      <c r="Y13462" t="s">
        <v>61</v>
      </c>
      <c r="Z13462" t="s">
        <v>61</v>
      </c>
      <c r="AA13462" t="s">
        <v>209</v>
      </c>
      <c r="AB13462" t="s">
        <v>61</v>
      </c>
      <c r="AC13462" t="s">
        <v>203</v>
      </c>
      <c r="AD13462" t="s">
        <v>61</v>
      </c>
      <c r="AE13462" t="s">
        <v>61</v>
      </c>
      <c r="AF13462" t="s">
        <v>61</v>
      </c>
      <c r="AG13462" t="s">
        <v>61</v>
      </c>
      <c r="AH13462" t="s">
        <v>61</v>
      </c>
      <c r="AI13462" t="s">
        <v>61</v>
      </c>
      <c r="AJ13462" t="s">
        <v>61</v>
      </c>
      <c r="AK13462" t="s">
        <v>64</v>
      </c>
      <c r="AL13462" t="s">
        <v>64</v>
      </c>
      <c r="AM13462" t="s">
        <v>64</v>
      </c>
      <c r="AN13462" t="s">
        <v>65</v>
      </c>
      <c r="AO13462" t="s">
        <v>196</v>
      </c>
      <c r="AP13462" t="s">
        <v>197</v>
      </c>
      <c r="AQ13462" t="s">
        <v>64</v>
      </c>
      <c r="AR13462" t="s">
        <v>105</v>
      </c>
      <c r="AS13462" s="4">
        <v>45077.958333333336</v>
      </c>
      <c r="AT13462" s="5">
        <v>2018</v>
      </c>
      <c r="AU13462">
        <v>0</v>
      </c>
      <c r="AV13462" t="s">
        <v>61</v>
      </c>
      <c r="AX13462" t="s">
        <v>198</v>
      </c>
      <c r="AY13462" t="s">
        <v>70</v>
      </c>
      <c r="AZ13462" t="s">
        <v>70</v>
      </c>
      <c r="BA13462" t="s">
        <v>70</v>
      </c>
      <c r="BB13462" t="s">
        <v>70</v>
      </c>
      <c r="BC13462" t="s">
        <v>70</v>
      </c>
      <c r="BD13462" t="s">
        <v>70</v>
      </c>
    </row>
    <row r="13463" spans="1:56" x14ac:dyDescent="0.3">
      <c r="A13463" t="s">
        <v>99</v>
      </c>
      <c r="B13463" t="s">
        <v>100</v>
      </c>
      <c r="C13463" t="s">
        <v>101</v>
      </c>
      <c r="D13463" s="11" t="s">
        <v>59</v>
      </c>
      <c r="E13463" t="s">
        <v>72</v>
      </c>
      <c r="F13463" t="s">
        <v>61</v>
      </c>
      <c r="G13463" t="s">
        <v>61</v>
      </c>
      <c r="H13463" s="11" t="s">
        <v>62</v>
      </c>
      <c r="I13463" t="s">
        <v>61</v>
      </c>
      <c r="J13463" t="s">
        <v>61</v>
      </c>
      <c r="K13463" t="s">
        <v>61</v>
      </c>
      <c r="L13463" t="s">
        <v>61</v>
      </c>
      <c r="M13463" t="s">
        <v>61</v>
      </c>
      <c r="N13463" t="s">
        <v>61</v>
      </c>
      <c r="O13463" t="s">
        <v>61</v>
      </c>
      <c r="P13463" t="s">
        <v>61</v>
      </c>
      <c r="Q13463" t="s">
        <v>61</v>
      </c>
      <c r="R13463" t="s">
        <v>61</v>
      </c>
      <c r="S13463" t="s">
        <v>61</v>
      </c>
      <c r="T13463" t="s">
        <v>61</v>
      </c>
      <c r="U13463" t="s">
        <v>61</v>
      </c>
      <c r="V13463" t="s">
        <v>61</v>
      </c>
      <c r="W13463" t="s">
        <v>61</v>
      </c>
      <c r="X13463" t="s">
        <v>61</v>
      </c>
      <c r="Y13463" t="s">
        <v>61</v>
      </c>
      <c r="Z13463" t="s">
        <v>61</v>
      </c>
      <c r="AA13463" t="s">
        <v>209</v>
      </c>
      <c r="AB13463" t="s">
        <v>61</v>
      </c>
      <c r="AC13463" t="s">
        <v>203</v>
      </c>
      <c r="AD13463" t="s">
        <v>61</v>
      </c>
      <c r="AE13463" t="s">
        <v>61</v>
      </c>
      <c r="AF13463" t="s">
        <v>61</v>
      </c>
      <c r="AG13463" t="s">
        <v>61</v>
      </c>
      <c r="AH13463" t="s">
        <v>61</v>
      </c>
      <c r="AI13463" t="s">
        <v>61</v>
      </c>
      <c r="AJ13463" t="s">
        <v>61</v>
      </c>
      <c r="AK13463" t="s">
        <v>64</v>
      </c>
      <c r="AL13463" t="s">
        <v>64</v>
      </c>
      <c r="AM13463" t="s">
        <v>64</v>
      </c>
      <c r="AN13463" t="s">
        <v>65</v>
      </c>
      <c r="AO13463" t="s">
        <v>196</v>
      </c>
      <c r="AP13463" t="s">
        <v>197</v>
      </c>
      <c r="AQ13463" t="s">
        <v>64</v>
      </c>
      <c r="AR13463" t="s">
        <v>105</v>
      </c>
      <c r="AS13463" s="4">
        <v>45077.958333333336</v>
      </c>
      <c r="AT13463" s="5">
        <v>2019</v>
      </c>
      <c r="AU13463">
        <v>0</v>
      </c>
      <c r="AV13463" t="s">
        <v>61</v>
      </c>
      <c r="AX13463" t="s">
        <v>198</v>
      </c>
      <c r="AY13463" t="s">
        <v>70</v>
      </c>
      <c r="AZ13463" t="s">
        <v>70</v>
      </c>
      <c r="BA13463" t="s">
        <v>70</v>
      </c>
      <c r="BB13463" t="s">
        <v>70</v>
      </c>
      <c r="BC13463" t="s">
        <v>70</v>
      </c>
      <c r="BD13463" t="s">
        <v>70</v>
      </c>
    </row>
    <row r="13464" spans="1:56" x14ac:dyDescent="0.3">
      <c r="A13464" t="s">
        <v>99</v>
      </c>
      <c r="B13464" t="s">
        <v>100</v>
      </c>
      <c r="C13464" t="s">
        <v>101</v>
      </c>
      <c r="D13464" s="11" t="s">
        <v>59</v>
      </c>
      <c r="E13464" t="s">
        <v>72</v>
      </c>
      <c r="F13464" t="s">
        <v>61</v>
      </c>
      <c r="G13464" t="s">
        <v>61</v>
      </c>
      <c r="H13464" s="11" t="s">
        <v>62</v>
      </c>
      <c r="I13464" t="s">
        <v>61</v>
      </c>
      <c r="J13464" t="s">
        <v>61</v>
      </c>
      <c r="K13464" t="s">
        <v>61</v>
      </c>
      <c r="L13464" t="s">
        <v>61</v>
      </c>
      <c r="M13464" t="s">
        <v>61</v>
      </c>
      <c r="N13464" t="s">
        <v>61</v>
      </c>
      <c r="O13464" t="s">
        <v>61</v>
      </c>
      <c r="P13464" t="s">
        <v>61</v>
      </c>
      <c r="Q13464" t="s">
        <v>61</v>
      </c>
      <c r="R13464" t="s">
        <v>61</v>
      </c>
      <c r="S13464" t="s">
        <v>61</v>
      </c>
      <c r="T13464" t="s">
        <v>61</v>
      </c>
      <c r="U13464" t="s">
        <v>61</v>
      </c>
      <c r="V13464" t="s">
        <v>61</v>
      </c>
      <c r="W13464" t="s">
        <v>61</v>
      </c>
      <c r="X13464" t="s">
        <v>61</v>
      </c>
      <c r="Y13464" t="s">
        <v>61</v>
      </c>
      <c r="Z13464" t="s">
        <v>61</v>
      </c>
      <c r="AA13464" t="s">
        <v>209</v>
      </c>
      <c r="AB13464" t="s">
        <v>61</v>
      </c>
      <c r="AC13464" t="s">
        <v>203</v>
      </c>
      <c r="AD13464" t="s">
        <v>61</v>
      </c>
      <c r="AE13464" t="s">
        <v>61</v>
      </c>
      <c r="AF13464" t="s">
        <v>61</v>
      </c>
      <c r="AG13464" t="s">
        <v>61</v>
      </c>
      <c r="AH13464" t="s">
        <v>61</v>
      </c>
      <c r="AI13464" t="s">
        <v>61</v>
      </c>
      <c r="AJ13464" t="s">
        <v>61</v>
      </c>
      <c r="AK13464" t="s">
        <v>64</v>
      </c>
      <c r="AL13464" t="s">
        <v>64</v>
      </c>
      <c r="AM13464" t="s">
        <v>64</v>
      </c>
      <c r="AN13464" t="s">
        <v>65</v>
      </c>
      <c r="AO13464" t="s">
        <v>196</v>
      </c>
      <c r="AP13464" t="s">
        <v>197</v>
      </c>
      <c r="AQ13464" t="s">
        <v>64</v>
      </c>
      <c r="AR13464" t="s">
        <v>105</v>
      </c>
      <c r="AS13464" s="4">
        <v>45077.958333333336</v>
      </c>
      <c r="AT13464" s="5">
        <v>2020</v>
      </c>
      <c r="AU13464">
        <v>0</v>
      </c>
      <c r="AV13464" t="s">
        <v>61</v>
      </c>
      <c r="AX13464" t="s">
        <v>198</v>
      </c>
      <c r="AY13464" t="s">
        <v>70</v>
      </c>
      <c r="AZ13464" t="s">
        <v>70</v>
      </c>
      <c r="BA13464" t="s">
        <v>70</v>
      </c>
      <c r="BB13464" t="s">
        <v>70</v>
      </c>
      <c r="BC13464" t="s">
        <v>70</v>
      </c>
      <c r="BD13464" t="s">
        <v>70</v>
      </c>
    </row>
    <row r="13465" spans="1:56" x14ac:dyDescent="0.3">
      <c r="A13465" t="s">
        <v>99</v>
      </c>
      <c r="B13465" t="s">
        <v>100</v>
      </c>
      <c r="C13465" t="s">
        <v>101</v>
      </c>
      <c r="D13465" s="11" t="s">
        <v>59</v>
      </c>
      <c r="E13465" t="s">
        <v>72</v>
      </c>
      <c r="F13465" t="s">
        <v>61</v>
      </c>
      <c r="G13465" t="s">
        <v>61</v>
      </c>
      <c r="H13465" s="11" t="s">
        <v>62</v>
      </c>
      <c r="I13465" t="s">
        <v>61</v>
      </c>
      <c r="J13465" t="s">
        <v>61</v>
      </c>
      <c r="K13465" t="s">
        <v>61</v>
      </c>
      <c r="L13465" t="s">
        <v>61</v>
      </c>
      <c r="M13465" t="s">
        <v>61</v>
      </c>
      <c r="N13465" t="s">
        <v>61</v>
      </c>
      <c r="O13465" t="s">
        <v>61</v>
      </c>
      <c r="P13465" t="s">
        <v>61</v>
      </c>
      <c r="Q13465" t="s">
        <v>61</v>
      </c>
      <c r="R13465" t="s">
        <v>61</v>
      </c>
      <c r="S13465" t="s">
        <v>61</v>
      </c>
      <c r="T13465" t="s">
        <v>61</v>
      </c>
      <c r="U13465" t="s">
        <v>61</v>
      </c>
      <c r="V13465" t="s">
        <v>61</v>
      </c>
      <c r="W13465" t="s">
        <v>61</v>
      </c>
      <c r="X13465" t="s">
        <v>61</v>
      </c>
      <c r="Y13465" t="s">
        <v>61</v>
      </c>
      <c r="Z13465" t="s">
        <v>61</v>
      </c>
      <c r="AA13465" t="s">
        <v>209</v>
      </c>
      <c r="AB13465" t="s">
        <v>61</v>
      </c>
      <c r="AC13465" t="s">
        <v>203</v>
      </c>
      <c r="AD13465" t="s">
        <v>61</v>
      </c>
      <c r="AE13465" t="s">
        <v>61</v>
      </c>
      <c r="AF13465" t="s">
        <v>61</v>
      </c>
      <c r="AG13465" t="s">
        <v>61</v>
      </c>
      <c r="AH13465" t="s">
        <v>61</v>
      </c>
      <c r="AI13465" t="s">
        <v>61</v>
      </c>
      <c r="AJ13465" t="s">
        <v>61</v>
      </c>
      <c r="AK13465" t="s">
        <v>64</v>
      </c>
      <c r="AL13465" t="s">
        <v>64</v>
      </c>
      <c r="AM13465" t="s">
        <v>64</v>
      </c>
      <c r="AN13465" t="s">
        <v>65</v>
      </c>
      <c r="AO13465" t="s">
        <v>196</v>
      </c>
      <c r="AP13465" t="s">
        <v>197</v>
      </c>
      <c r="AQ13465" t="s">
        <v>64</v>
      </c>
      <c r="AR13465" t="s">
        <v>105</v>
      </c>
      <c r="AS13465" s="4">
        <v>45077.958333333336</v>
      </c>
      <c r="AT13465" s="5">
        <v>2021</v>
      </c>
      <c r="AU13465">
        <v>0</v>
      </c>
      <c r="AV13465" t="s">
        <v>61</v>
      </c>
      <c r="AX13465" t="s">
        <v>198</v>
      </c>
      <c r="AY13465" t="s">
        <v>70</v>
      </c>
      <c r="AZ13465" t="s">
        <v>70</v>
      </c>
      <c r="BA13465" t="s">
        <v>70</v>
      </c>
      <c r="BB13465" t="s">
        <v>70</v>
      </c>
      <c r="BC13465" t="s">
        <v>70</v>
      </c>
      <c r="BD13465" t="s">
        <v>70</v>
      </c>
    </row>
    <row r="13466" spans="1:56" x14ac:dyDescent="0.3">
      <c r="A13466" t="s">
        <v>99</v>
      </c>
      <c r="B13466" t="s">
        <v>100</v>
      </c>
      <c r="C13466" t="s">
        <v>101</v>
      </c>
      <c r="D13466" s="11" t="s">
        <v>59</v>
      </c>
      <c r="E13466" t="s">
        <v>72</v>
      </c>
      <c r="F13466" t="s">
        <v>61</v>
      </c>
      <c r="G13466" t="s">
        <v>61</v>
      </c>
      <c r="H13466" s="11" t="s">
        <v>62</v>
      </c>
      <c r="I13466" t="s">
        <v>61</v>
      </c>
      <c r="J13466" t="s">
        <v>61</v>
      </c>
      <c r="K13466" t="s">
        <v>61</v>
      </c>
      <c r="L13466" t="s">
        <v>61</v>
      </c>
      <c r="M13466" t="s">
        <v>61</v>
      </c>
      <c r="N13466" t="s">
        <v>61</v>
      </c>
      <c r="O13466" t="s">
        <v>61</v>
      </c>
      <c r="P13466" t="s">
        <v>61</v>
      </c>
      <c r="Q13466" t="s">
        <v>61</v>
      </c>
      <c r="R13466" t="s">
        <v>61</v>
      </c>
      <c r="S13466" t="s">
        <v>61</v>
      </c>
      <c r="T13466" t="s">
        <v>61</v>
      </c>
      <c r="U13466" t="s">
        <v>61</v>
      </c>
      <c r="V13466" t="s">
        <v>61</v>
      </c>
      <c r="W13466" t="s">
        <v>61</v>
      </c>
      <c r="X13466" t="s">
        <v>61</v>
      </c>
      <c r="Y13466" t="s">
        <v>61</v>
      </c>
      <c r="Z13466" t="s">
        <v>61</v>
      </c>
      <c r="AA13466" t="s">
        <v>209</v>
      </c>
      <c r="AB13466" t="s">
        <v>61</v>
      </c>
      <c r="AC13466" t="s">
        <v>204</v>
      </c>
      <c r="AD13466" t="s">
        <v>61</v>
      </c>
      <c r="AE13466" t="s">
        <v>61</v>
      </c>
      <c r="AF13466" t="s">
        <v>61</v>
      </c>
      <c r="AG13466" t="s">
        <v>61</v>
      </c>
      <c r="AH13466" t="s">
        <v>61</v>
      </c>
      <c r="AI13466" t="s">
        <v>61</v>
      </c>
      <c r="AJ13466" t="s">
        <v>61</v>
      </c>
      <c r="AK13466" t="s">
        <v>64</v>
      </c>
      <c r="AL13466" t="s">
        <v>64</v>
      </c>
      <c r="AM13466" t="s">
        <v>64</v>
      </c>
      <c r="AN13466" t="s">
        <v>65</v>
      </c>
      <c r="AO13466" t="s">
        <v>196</v>
      </c>
      <c r="AP13466" t="s">
        <v>197</v>
      </c>
      <c r="AQ13466" t="s">
        <v>64</v>
      </c>
      <c r="AR13466" t="s">
        <v>105</v>
      </c>
      <c r="AS13466" s="4">
        <v>45077.958333333336</v>
      </c>
      <c r="AT13466" s="5">
        <v>2016</v>
      </c>
      <c r="AU13466">
        <v>0</v>
      </c>
      <c r="AV13466" t="s">
        <v>61</v>
      </c>
      <c r="AX13466" t="s">
        <v>198</v>
      </c>
      <c r="AY13466" t="s">
        <v>70</v>
      </c>
      <c r="AZ13466" t="s">
        <v>70</v>
      </c>
      <c r="BA13466" t="s">
        <v>70</v>
      </c>
      <c r="BB13466" t="s">
        <v>70</v>
      </c>
      <c r="BC13466" t="s">
        <v>70</v>
      </c>
      <c r="BD13466" t="s">
        <v>70</v>
      </c>
    </row>
    <row r="13467" spans="1:56" x14ac:dyDescent="0.3">
      <c r="A13467" t="s">
        <v>99</v>
      </c>
      <c r="B13467" t="s">
        <v>100</v>
      </c>
      <c r="C13467" t="s">
        <v>101</v>
      </c>
      <c r="D13467" s="11" t="s">
        <v>59</v>
      </c>
      <c r="E13467" t="s">
        <v>72</v>
      </c>
      <c r="F13467" t="s">
        <v>61</v>
      </c>
      <c r="G13467" t="s">
        <v>61</v>
      </c>
      <c r="H13467" s="11" t="s">
        <v>62</v>
      </c>
      <c r="I13467" t="s">
        <v>61</v>
      </c>
      <c r="J13467" t="s">
        <v>61</v>
      </c>
      <c r="K13467" t="s">
        <v>61</v>
      </c>
      <c r="L13467" t="s">
        <v>61</v>
      </c>
      <c r="M13467" t="s">
        <v>61</v>
      </c>
      <c r="N13467" t="s">
        <v>61</v>
      </c>
      <c r="O13467" t="s">
        <v>61</v>
      </c>
      <c r="P13467" t="s">
        <v>61</v>
      </c>
      <c r="Q13467" t="s">
        <v>61</v>
      </c>
      <c r="R13467" t="s">
        <v>61</v>
      </c>
      <c r="S13467" t="s">
        <v>61</v>
      </c>
      <c r="T13467" t="s">
        <v>61</v>
      </c>
      <c r="U13467" t="s">
        <v>61</v>
      </c>
      <c r="V13467" t="s">
        <v>61</v>
      </c>
      <c r="W13467" t="s">
        <v>61</v>
      </c>
      <c r="X13467" t="s">
        <v>61</v>
      </c>
      <c r="Y13467" t="s">
        <v>61</v>
      </c>
      <c r="Z13467" t="s">
        <v>61</v>
      </c>
      <c r="AA13467" t="s">
        <v>209</v>
      </c>
      <c r="AB13467" t="s">
        <v>61</v>
      </c>
      <c r="AC13467" t="s">
        <v>204</v>
      </c>
      <c r="AD13467" t="s">
        <v>61</v>
      </c>
      <c r="AE13467" t="s">
        <v>61</v>
      </c>
      <c r="AF13467" t="s">
        <v>61</v>
      </c>
      <c r="AG13467" t="s">
        <v>61</v>
      </c>
      <c r="AH13467" t="s">
        <v>61</v>
      </c>
      <c r="AI13467" t="s">
        <v>61</v>
      </c>
      <c r="AJ13467" t="s">
        <v>61</v>
      </c>
      <c r="AK13467" t="s">
        <v>64</v>
      </c>
      <c r="AL13467" t="s">
        <v>64</v>
      </c>
      <c r="AM13467" t="s">
        <v>64</v>
      </c>
      <c r="AN13467" t="s">
        <v>65</v>
      </c>
      <c r="AO13467" t="s">
        <v>196</v>
      </c>
      <c r="AP13467" t="s">
        <v>197</v>
      </c>
      <c r="AQ13467" t="s">
        <v>64</v>
      </c>
      <c r="AR13467" t="s">
        <v>105</v>
      </c>
      <c r="AS13467" s="4">
        <v>45077.958333333336</v>
      </c>
      <c r="AT13467" s="5">
        <v>2017</v>
      </c>
      <c r="AU13467">
        <v>0</v>
      </c>
      <c r="AV13467" t="s">
        <v>61</v>
      </c>
      <c r="AX13467" t="s">
        <v>198</v>
      </c>
      <c r="AY13467" t="s">
        <v>70</v>
      </c>
      <c r="AZ13467" t="s">
        <v>70</v>
      </c>
      <c r="BA13467" t="s">
        <v>70</v>
      </c>
      <c r="BB13467" t="s">
        <v>70</v>
      </c>
      <c r="BC13467" t="s">
        <v>70</v>
      </c>
      <c r="BD13467" t="s">
        <v>70</v>
      </c>
    </row>
    <row r="13468" spans="1:56" x14ac:dyDescent="0.3">
      <c r="A13468" t="s">
        <v>99</v>
      </c>
      <c r="B13468" t="s">
        <v>100</v>
      </c>
      <c r="C13468" t="s">
        <v>101</v>
      </c>
      <c r="D13468" s="11" t="s">
        <v>59</v>
      </c>
      <c r="E13468" t="s">
        <v>72</v>
      </c>
      <c r="F13468" t="s">
        <v>61</v>
      </c>
      <c r="G13468" t="s">
        <v>61</v>
      </c>
      <c r="H13468" s="11" t="s">
        <v>62</v>
      </c>
      <c r="I13468" t="s">
        <v>61</v>
      </c>
      <c r="J13468" t="s">
        <v>61</v>
      </c>
      <c r="K13468" t="s">
        <v>61</v>
      </c>
      <c r="L13468" t="s">
        <v>61</v>
      </c>
      <c r="M13468" t="s">
        <v>61</v>
      </c>
      <c r="N13468" t="s">
        <v>61</v>
      </c>
      <c r="O13468" t="s">
        <v>61</v>
      </c>
      <c r="P13468" t="s">
        <v>61</v>
      </c>
      <c r="Q13468" t="s">
        <v>61</v>
      </c>
      <c r="R13468" t="s">
        <v>61</v>
      </c>
      <c r="S13468" t="s">
        <v>61</v>
      </c>
      <c r="T13468" t="s">
        <v>61</v>
      </c>
      <c r="U13468" t="s">
        <v>61</v>
      </c>
      <c r="V13468" t="s">
        <v>61</v>
      </c>
      <c r="W13468" t="s">
        <v>61</v>
      </c>
      <c r="X13468" t="s">
        <v>61</v>
      </c>
      <c r="Y13468" t="s">
        <v>61</v>
      </c>
      <c r="Z13468" t="s">
        <v>61</v>
      </c>
      <c r="AA13468" t="s">
        <v>209</v>
      </c>
      <c r="AB13468" t="s">
        <v>61</v>
      </c>
      <c r="AC13468" t="s">
        <v>204</v>
      </c>
      <c r="AD13468" t="s">
        <v>61</v>
      </c>
      <c r="AE13468" t="s">
        <v>61</v>
      </c>
      <c r="AF13468" t="s">
        <v>61</v>
      </c>
      <c r="AG13468" t="s">
        <v>61</v>
      </c>
      <c r="AH13468" t="s">
        <v>61</v>
      </c>
      <c r="AI13468" t="s">
        <v>61</v>
      </c>
      <c r="AJ13468" t="s">
        <v>61</v>
      </c>
      <c r="AK13468" t="s">
        <v>64</v>
      </c>
      <c r="AL13468" t="s">
        <v>64</v>
      </c>
      <c r="AM13468" t="s">
        <v>64</v>
      </c>
      <c r="AN13468" t="s">
        <v>65</v>
      </c>
      <c r="AO13468" t="s">
        <v>196</v>
      </c>
      <c r="AP13468" t="s">
        <v>197</v>
      </c>
      <c r="AQ13468" t="s">
        <v>64</v>
      </c>
      <c r="AR13468" t="s">
        <v>105</v>
      </c>
      <c r="AS13468" s="4">
        <v>45077.958333333336</v>
      </c>
      <c r="AT13468" s="5">
        <v>2018</v>
      </c>
      <c r="AU13468">
        <v>0</v>
      </c>
      <c r="AV13468" t="s">
        <v>61</v>
      </c>
      <c r="AX13468" t="s">
        <v>198</v>
      </c>
      <c r="AY13468" t="s">
        <v>70</v>
      </c>
      <c r="AZ13468" t="s">
        <v>70</v>
      </c>
      <c r="BA13468" t="s">
        <v>70</v>
      </c>
      <c r="BB13468" t="s">
        <v>70</v>
      </c>
      <c r="BC13468" t="s">
        <v>70</v>
      </c>
      <c r="BD13468" t="s">
        <v>70</v>
      </c>
    </row>
    <row r="13469" spans="1:56" x14ac:dyDescent="0.3">
      <c r="A13469" t="s">
        <v>99</v>
      </c>
      <c r="B13469" t="s">
        <v>100</v>
      </c>
      <c r="C13469" t="s">
        <v>101</v>
      </c>
      <c r="D13469" s="11" t="s">
        <v>59</v>
      </c>
      <c r="E13469" t="s">
        <v>72</v>
      </c>
      <c r="F13469" t="s">
        <v>61</v>
      </c>
      <c r="G13469" t="s">
        <v>61</v>
      </c>
      <c r="H13469" s="11" t="s">
        <v>62</v>
      </c>
      <c r="I13469" t="s">
        <v>61</v>
      </c>
      <c r="J13469" t="s">
        <v>61</v>
      </c>
      <c r="K13469" t="s">
        <v>61</v>
      </c>
      <c r="L13469" t="s">
        <v>61</v>
      </c>
      <c r="M13469" t="s">
        <v>61</v>
      </c>
      <c r="N13469" t="s">
        <v>61</v>
      </c>
      <c r="O13469" t="s">
        <v>61</v>
      </c>
      <c r="P13469" t="s">
        <v>61</v>
      </c>
      <c r="Q13469" t="s">
        <v>61</v>
      </c>
      <c r="R13469" t="s">
        <v>61</v>
      </c>
      <c r="S13469" t="s">
        <v>61</v>
      </c>
      <c r="T13469" t="s">
        <v>61</v>
      </c>
      <c r="U13469" t="s">
        <v>61</v>
      </c>
      <c r="V13469" t="s">
        <v>61</v>
      </c>
      <c r="W13469" t="s">
        <v>61</v>
      </c>
      <c r="X13469" t="s">
        <v>61</v>
      </c>
      <c r="Y13469" t="s">
        <v>61</v>
      </c>
      <c r="Z13469" t="s">
        <v>61</v>
      </c>
      <c r="AA13469" t="s">
        <v>209</v>
      </c>
      <c r="AB13469" t="s">
        <v>61</v>
      </c>
      <c r="AC13469" t="s">
        <v>204</v>
      </c>
      <c r="AD13469" t="s">
        <v>61</v>
      </c>
      <c r="AE13469" t="s">
        <v>61</v>
      </c>
      <c r="AF13469" t="s">
        <v>61</v>
      </c>
      <c r="AG13469" t="s">
        <v>61</v>
      </c>
      <c r="AH13469" t="s">
        <v>61</v>
      </c>
      <c r="AI13469" t="s">
        <v>61</v>
      </c>
      <c r="AJ13469" t="s">
        <v>61</v>
      </c>
      <c r="AK13469" t="s">
        <v>64</v>
      </c>
      <c r="AL13469" t="s">
        <v>64</v>
      </c>
      <c r="AM13469" t="s">
        <v>64</v>
      </c>
      <c r="AN13469" t="s">
        <v>65</v>
      </c>
      <c r="AO13469" t="s">
        <v>196</v>
      </c>
      <c r="AP13469" t="s">
        <v>197</v>
      </c>
      <c r="AQ13469" t="s">
        <v>64</v>
      </c>
      <c r="AR13469" t="s">
        <v>105</v>
      </c>
      <c r="AS13469" s="4">
        <v>45077.958333333336</v>
      </c>
      <c r="AT13469" s="5">
        <v>2019</v>
      </c>
      <c r="AU13469">
        <v>0</v>
      </c>
      <c r="AV13469" t="s">
        <v>61</v>
      </c>
      <c r="AX13469" t="s">
        <v>198</v>
      </c>
      <c r="AY13469" t="s">
        <v>70</v>
      </c>
      <c r="AZ13469" t="s">
        <v>70</v>
      </c>
      <c r="BA13469" t="s">
        <v>70</v>
      </c>
      <c r="BB13469" t="s">
        <v>70</v>
      </c>
      <c r="BC13469" t="s">
        <v>70</v>
      </c>
      <c r="BD13469" t="s">
        <v>70</v>
      </c>
    </row>
    <row r="13470" spans="1:56" x14ac:dyDescent="0.3">
      <c r="A13470" t="s">
        <v>99</v>
      </c>
      <c r="B13470" t="s">
        <v>100</v>
      </c>
      <c r="C13470" t="s">
        <v>101</v>
      </c>
      <c r="D13470" s="11" t="s">
        <v>59</v>
      </c>
      <c r="E13470" t="s">
        <v>72</v>
      </c>
      <c r="F13470" t="s">
        <v>61</v>
      </c>
      <c r="G13470" t="s">
        <v>61</v>
      </c>
      <c r="H13470" s="11" t="s">
        <v>62</v>
      </c>
      <c r="I13470" t="s">
        <v>61</v>
      </c>
      <c r="J13470" t="s">
        <v>61</v>
      </c>
      <c r="K13470" t="s">
        <v>61</v>
      </c>
      <c r="L13470" t="s">
        <v>61</v>
      </c>
      <c r="M13470" t="s">
        <v>61</v>
      </c>
      <c r="N13470" t="s">
        <v>61</v>
      </c>
      <c r="O13470" t="s">
        <v>61</v>
      </c>
      <c r="P13470" t="s">
        <v>61</v>
      </c>
      <c r="Q13470" t="s">
        <v>61</v>
      </c>
      <c r="R13470" t="s">
        <v>61</v>
      </c>
      <c r="S13470" t="s">
        <v>61</v>
      </c>
      <c r="T13470" t="s">
        <v>61</v>
      </c>
      <c r="U13470" t="s">
        <v>61</v>
      </c>
      <c r="V13470" t="s">
        <v>61</v>
      </c>
      <c r="W13470" t="s">
        <v>61</v>
      </c>
      <c r="X13470" t="s">
        <v>61</v>
      </c>
      <c r="Y13470" t="s">
        <v>61</v>
      </c>
      <c r="Z13470" t="s">
        <v>61</v>
      </c>
      <c r="AA13470" t="s">
        <v>209</v>
      </c>
      <c r="AB13470" t="s">
        <v>61</v>
      </c>
      <c r="AC13470" t="s">
        <v>204</v>
      </c>
      <c r="AD13470" t="s">
        <v>61</v>
      </c>
      <c r="AE13470" t="s">
        <v>61</v>
      </c>
      <c r="AF13470" t="s">
        <v>61</v>
      </c>
      <c r="AG13470" t="s">
        <v>61</v>
      </c>
      <c r="AH13470" t="s">
        <v>61</v>
      </c>
      <c r="AI13470" t="s">
        <v>61</v>
      </c>
      <c r="AJ13470" t="s">
        <v>61</v>
      </c>
      <c r="AK13470" t="s">
        <v>64</v>
      </c>
      <c r="AL13470" t="s">
        <v>64</v>
      </c>
      <c r="AM13470" t="s">
        <v>64</v>
      </c>
      <c r="AN13470" t="s">
        <v>65</v>
      </c>
      <c r="AO13470" t="s">
        <v>196</v>
      </c>
      <c r="AP13470" t="s">
        <v>197</v>
      </c>
      <c r="AQ13470" t="s">
        <v>64</v>
      </c>
      <c r="AR13470" t="s">
        <v>105</v>
      </c>
      <c r="AS13470" s="4">
        <v>45077.958333333336</v>
      </c>
      <c r="AT13470" s="5">
        <v>2020</v>
      </c>
      <c r="AU13470">
        <v>0</v>
      </c>
      <c r="AV13470" t="s">
        <v>61</v>
      </c>
      <c r="AX13470" t="s">
        <v>198</v>
      </c>
      <c r="AY13470" t="s">
        <v>70</v>
      </c>
      <c r="AZ13470" t="s">
        <v>70</v>
      </c>
      <c r="BA13470" t="s">
        <v>70</v>
      </c>
      <c r="BB13470" t="s">
        <v>70</v>
      </c>
      <c r="BC13470" t="s">
        <v>70</v>
      </c>
      <c r="BD13470" t="s">
        <v>70</v>
      </c>
    </row>
    <row r="13471" spans="1:56" x14ac:dyDescent="0.3">
      <c r="A13471" t="s">
        <v>99</v>
      </c>
      <c r="B13471" t="s">
        <v>100</v>
      </c>
      <c r="C13471" t="s">
        <v>101</v>
      </c>
      <c r="D13471" s="11" t="s">
        <v>59</v>
      </c>
      <c r="E13471" t="s">
        <v>72</v>
      </c>
      <c r="F13471" t="s">
        <v>61</v>
      </c>
      <c r="G13471" t="s">
        <v>61</v>
      </c>
      <c r="H13471" s="11" t="s">
        <v>62</v>
      </c>
      <c r="I13471" t="s">
        <v>61</v>
      </c>
      <c r="J13471" t="s">
        <v>61</v>
      </c>
      <c r="K13471" t="s">
        <v>61</v>
      </c>
      <c r="L13471" t="s">
        <v>61</v>
      </c>
      <c r="M13471" t="s">
        <v>61</v>
      </c>
      <c r="N13471" t="s">
        <v>61</v>
      </c>
      <c r="O13471" t="s">
        <v>61</v>
      </c>
      <c r="P13471" t="s">
        <v>61</v>
      </c>
      <c r="Q13471" t="s">
        <v>61</v>
      </c>
      <c r="R13471" t="s">
        <v>61</v>
      </c>
      <c r="S13471" t="s">
        <v>61</v>
      </c>
      <c r="T13471" t="s">
        <v>61</v>
      </c>
      <c r="U13471" t="s">
        <v>61</v>
      </c>
      <c r="V13471" t="s">
        <v>61</v>
      </c>
      <c r="W13471" t="s">
        <v>61</v>
      </c>
      <c r="X13471" t="s">
        <v>61</v>
      </c>
      <c r="Y13471" t="s">
        <v>61</v>
      </c>
      <c r="Z13471" t="s">
        <v>61</v>
      </c>
      <c r="AA13471" t="s">
        <v>209</v>
      </c>
      <c r="AB13471" t="s">
        <v>61</v>
      </c>
      <c r="AC13471" t="s">
        <v>204</v>
      </c>
      <c r="AD13471" t="s">
        <v>61</v>
      </c>
      <c r="AE13471" t="s">
        <v>61</v>
      </c>
      <c r="AF13471" t="s">
        <v>61</v>
      </c>
      <c r="AG13471" t="s">
        <v>61</v>
      </c>
      <c r="AH13471" t="s">
        <v>61</v>
      </c>
      <c r="AI13471" t="s">
        <v>61</v>
      </c>
      <c r="AJ13471" t="s">
        <v>61</v>
      </c>
      <c r="AK13471" t="s">
        <v>64</v>
      </c>
      <c r="AL13471" t="s">
        <v>64</v>
      </c>
      <c r="AM13471" t="s">
        <v>64</v>
      </c>
      <c r="AN13471" t="s">
        <v>65</v>
      </c>
      <c r="AO13471" t="s">
        <v>196</v>
      </c>
      <c r="AP13471" t="s">
        <v>197</v>
      </c>
      <c r="AQ13471" t="s">
        <v>64</v>
      </c>
      <c r="AR13471" t="s">
        <v>105</v>
      </c>
      <c r="AS13471" s="4">
        <v>45077.958333333336</v>
      </c>
      <c r="AT13471" s="5">
        <v>2021</v>
      </c>
      <c r="AU13471">
        <v>0</v>
      </c>
      <c r="AV13471" t="s">
        <v>61</v>
      </c>
      <c r="AX13471" t="s">
        <v>198</v>
      </c>
      <c r="AY13471" t="s">
        <v>70</v>
      </c>
      <c r="AZ13471" t="s">
        <v>70</v>
      </c>
      <c r="BA13471" t="s">
        <v>70</v>
      </c>
      <c r="BB13471" t="s">
        <v>70</v>
      </c>
      <c r="BC13471" t="s">
        <v>70</v>
      </c>
      <c r="BD13471" t="s">
        <v>70</v>
      </c>
    </row>
    <row r="13472" spans="1:56" x14ac:dyDescent="0.3">
      <c r="A13472" t="s">
        <v>99</v>
      </c>
      <c r="B13472" t="s">
        <v>100</v>
      </c>
      <c r="C13472" t="s">
        <v>101</v>
      </c>
      <c r="D13472" s="11" t="s">
        <v>59</v>
      </c>
      <c r="E13472" t="s">
        <v>73</v>
      </c>
      <c r="F13472" t="s">
        <v>61</v>
      </c>
      <c r="G13472" t="s">
        <v>61</v>
      </c>
      <c r="H13472" s="11" t="s">
        <v>62</v>
      </c>
      <c r="I13472" t="s">
        <v>61</v>
      </c>
      <c r="J13472" t="s">
        <v>61</v>
      </c>
      <c r="K13472" t="s">
        <v>61</v>
      </c>
      <c r="L13472" t="s">
        <v>61</v>
      </c>
      <c r="M13472" t="s">
        <v>61</v>
      </c>
      <c r="N13472" t="s">
        <v>61</v>
      </c>
      <c r="O13472" t="s">
        <v>61</v>
      </c>
      <c r="P13472" t="s">
        <v>61</v>
      </c>
      <c r="Q13472" t="s">
        <v>61</v>
      </c>
      <c r="R13472" t="s">
        <v>61</v>
      </c>
      <c r="S13472" t="s">
        <v>61</v>
      </c>
      <c r="T13472" t="s">
        <v>61</v>
      </c>
      <c r="U13472" t="s">
        <v>61</v>
      </c>
      <c r="V13472" t="s">
        <v>61</v>
      </c>
      <c r="W13472" t="s">
        <v>61</v>
      </c>
      <c r="X13472" t="s">
        <v>61</v>
      </c>
      <c r="Y13472" t="s">
        <v>61</v>
      </c>
      <c r="Z13472" t="s">
        <v>61</v>
      </c>
      <c r="AA13472" t="s">
        <v>194</v>
      </c>
      <c r="AB13472" t="s">
        <v>61</v>
      </c>
      <c r="AC13472" t="s">
        <v>195</v>
      </c>
      <c r="AD13472" t="s">
        <v>61</v>
      </c>
      <c r="AE13472" t="s">
        <v>61</v>
      </c>
      <c r="AF13472" t="s">
        <v>61</v>
      </c>
      <c r="AG13472" t="s">
        <v>61</v>
      </c>
      <c r="AH13472" t="s">
        <v>61</v>
      </c>
      <c r="AI13472" t="s">
        <v>61</v>
      </c>
      <c r="AJ13472" t="s">
        <v>61</v>
      </c>
      <c r="AK13472" t="s">
        <v>64</v>
      </c>
      <c r="AL13472" t="s">
        <v>64</v>
      </c>
      <c r="AM13472" t="s">
        <v>64</v>
      </c>
      <c r="AN13472" t="s">
        <v>65</v>
      </c>
      <c r="AO13472" t="s">
        <v>196</v>
      </c>
      <c r="AP13472" t="s">
        <v>197</v>
      </c>
      <c r="AQ13472" t="s">
        <v>64</v>
      </c>
      <c r="AR13472" t="s">
        <v>105</v>
      </c>
      <c r="AS13472" s="4">
        <v>45077.958333333336</v>
      </c>
      <c r="AT13472" s="5">
        <v>2021</v>
      </c>
      <c r="AU13472">
        <v>0</v>
      </c>
      <c r="AV13472" t="s">
        <v>61</v>
      </c>
      <c r="AX13472" t="s">
        <v>198</v>
      </c>
      <c r="AY13472" t="s">
        <v>70</v>
      </c>
      <c r="AZ13472" t="s">
        <v>70</v>
      </c>
      <c r="BA13472" t="s">
        <v>70</v>
      </c>
      <c r="BB13472" t="s">
        <v>70</v>
      </c>
      <c r="BC13472" t="s">
        <v>70</v>
      </c>
      <c r="BD13472" t="s">
        <v>70</v>
      </c>
    </row>
    <row r="13473" spans="1:56" x14ac:dyDescent="0.3">
      <c r="A13473" t="s">
        <v>99</v>
      </c>
      <c r="B13473" t="s">
        <v>100</v>
      </c>
      <c r="C13473" t="s">
        <v>101</v>
      </c>
      <c r="D13473" s="11" t="s">
        <v>59</v>
      </c>
      <c r="E13473" t="s">
        <v>73</v>
      </c>
      <c r="F13473" t="s">
        <v>61</v>
      </c>
      <c r="G13473" t="s">
        <v>61</v>
      </c>
      <c r="H13473" s="11" t="s">
        <v>62</v>
      </c>
      <c r="I13473" t="s">
        <v>61</v>
      </c>
      <c r="J13473" t="s">
        <v>61</v>
      </c>
      <c r="K13473" t="s">
        <v>61</v>
      </c>
      <c r="L13473" t="s">
        <v>61</v>
      </c>
      <c r="M13473" t="s">
        <v>61</v>
      </c>
      <c r="N13473" t="s">
        <v>61</v>
      </c>
      <c r="O13473" t="s">
        <v>61</v>
      </c>
      <c r="P13473" t="s">
        <v>61</v>
      </c>
      <c r="Q13473" t="s">
        <v>61</v>
      </c>
      <c r="R13473" t="s">
        <v>61</v>
      </c>
      <c r="S13473" t="s">
        <v>61</v>
      </c>
      <c r="T13473" t="s">
        <v>61</v>
      </c>
      <c r="U13473" t="s">
        <v>61</v>
      </c>
      <c r="V13473" t="s">
        <v>61</v>
      </c>
      <c r="W13473" t="s">
        <v>61</v>
      </c>
      <c r="X13473" t="s">
        <v>61</v>
      </c>
      <c r="Y13473" t="s">
        <v>61</v>
      </c>
      <c r="Z13473" t="s">
        <v>61</v>
      </c>
      <c r="AA13473" t="s">
        <v>194</v>
      </c>
      <c r="AB13473" t="s">
        <v>61</v>
      </c>
      <c r="AC13473" t="s">
        <v>199</v>
      </c>
      <c r="AD13473" t="s">
        <v>61</v>
      </c>
      <c r="AE13473" t="s">
        <v>61</v>
      </c>
      <c r="AF13473" t="s">
        <v>61</v>
      </c>
      <c r="AG13473" t="s">
        <v>61</v>
      </c>
      <c r="AH13473" t="s">
        <v>61</v>
      </c>
      <c r="AI13473" t="s">
        <v>61</v>
      </c>
      <c r="AJ13473" t="s">
        <v>61</v>
      </c>
      <c r="AK13473" t="s">
        <v>64</v>
      </c>
      <c r="AL13473" t="s">
        <v>64</v>
      </c>
      <c r="AM13473" t="s">
        <v>64</v>
      </c>
      <c r="AN13473" t="s">
        <v>65</v>
      </c>
      <c r="AO13473" t="s">
        <v>196</v>
      </c>
      <c r="AP13473" t="s">
        <v>197</v>
      </c>
      <c r="AQ13473" t="s">
        <v>64</v>
      </c>
      <c r="AR13473" t="s">
        <v>105</v>
      </c>
      <c r="AS13473" s="4">
        <v>45077.958333333336</v>
      </c>
      <c r="AT13473" s="5">
        <v>2021</v>
      </c>
      <c r="AU13473">
        <v>0</v>
      </c>
      <c r="AV13473" t="s">
        <v>61</v>
      </c>
      <c r="AX13473" t="s">
        <v>198</v>
      </c>
      <c r="AY13473" t="s">
        <v>70</v>
      </c>
      <c r="AZ13473" t="s">
        <v>70</v>
      </c>
      <c r="BA13473" t="s">
        <v>70</v>
      </c>
      <c r="BB13473" t="s">
        <v>70</v>
      </c>
      <c r="BC13473" t="s">
        <v>70</v>
      </c>
      <c r="BD13473" t="s">
        <v>70</v>
      </c>
    </row>
    <row r="13474" spans="1:56" x14ac:dyDescent="0.3">
      <c r="A13474" t="s">
        <v>99</v>
      </c>
      <c r="B13474" t="s">
        <v>100</v>
      </c>
      <c r="C13474" t="s">
        <v>101</v>
      </c>
      <c r="D13474" s="11" t="s">
        <v>59</v>
      </c>
      <c r="E13474" t="s">
        <v>73</v>
      </c>
      <c r="F13474" t="s">
        <v>61</v>
      </c>
      <c r="G13474" t="s">
        <v>61</v>
      </c>
      <c r="H13474" s="11" t="s">
        <v>62</v>
      </c>
      <c r="I13474" t="s">
        <v>61</v>
      </c>
      <c r="J13474" t="s">
        <v>61</v>
      </c>
      <c r="K13474" t="s">
        <v>61</v>
      </c>
      <c r="L13474" t="s">
        <v>61</v>
      </c>
      <c r="M13474" t="s">
        <v>61</v>
      </c>
      <c r="N13474" t="s">
        <v>61</v>
      </c>
      <c r="O13474" t="s">
        <v>61</v>
      </c>
      <c r="P13474" t="s">
        <v>61</v>
      </c>
      <c r="Q13474" t="s">
        <v>61</v>
      </c>
      <c r="R13474" t="s">
        <v>61</v>
      </c>
      <c r="S13474" t="s">
        <v>61</v>
      </c>
      <c r="T13474" t="s">
        <v>61</v>
      </c>
      <c r="U13474" t="s">
        <v>61</v>
      </c>
      <c r="V13474" t="s">
        <v>61</v>
      </c>
      <c r="W13474" t="s">
        <v>61</v>
      </c>
      <c r="X13474" t="s">
        <v>61</v>
      </c>
      <c r="Y13474" t="s">
        <v>61</v>
      </c>
      <c r="Z13474" t="s">
        <v>61</v>
      </c>
      <c r="AA13474" t="s">
        <v>194</v>
      </c>
      <c r="AB13474" t="s">
        <v>61</v>
      </c>
      <c r="AC13474" t="s">
        <v>144</v>
      </c>
      <c r="AD13474" t="s">
        <v>61</v>
      </c>
      <c r="AE13474" t="s">
        <v>61</v>
      </c>
      <c r="AF13474" t="s">
        <v>61</v>
      </c>
      <c r="AG13474" t="s">
        <v>61</v>
      </c>
      <c r="AH13474" t="s">
        <v>61</v>
      </c>
      <c r="AI13474" t="s">
        <v>61</v>
      </c>
      <c r="AJ13474" t="s">
        <v>61</v>
      </c>
      <c r="AK13474" t="s">
        <v>64</v>
      </c>
      <c r="AL13474" t="s">
        <v>64</v>
      </c>
      <c r="AM13474" t="s">
        <v>64</v>
      </c>
      <c r="AN13474" t="s">
        <v>65</v>
      </c>
      <c r="AO13474" t="s">
        <v>196</v>
      </c>
      <c r="AP13474" t="s">
        <v>197</v>
      </c>
      <c r="AQ13474" t="s">
        <v>64</v>
      </c>
      <c r="AR13474" t="s">
        <v>105</v>
      </c>
      <c r="AS13474" s="4">
        <v>45077.958333333336</v>
      </c>
      <c r="AT13474" s="5">
        <v>2015</v>
      </c>
      <c r="AU13474">
        <v>5720.8680000000004</v>
      </c>
      <c r="AV13474" t="s">
        <v>61</v>
      </c>
      <c r="AX13474" t="s">
        <v>198</v>
      </c>
      <c r="AY13474" t="s">
        <v>70</v>
      </c>
      <c r="AZ13474" t="s">
        <v>70</v>
      </c>
      <c r="BA13474" t="s">
        <v>70</v>
      </c>
      <c r="BB13474" t="s">
        <v>70</v>
      </c>
      <c r="BC13474" t="s">
        <v>70</v>
      </c>
      <c r="BD13474" t="s">
        <v>70</v>
      </c>
    </row>
    <row r="13475" spans="1:56" x14ac:dyDescent="0.3">
      <c r="A13475" t="s">
        <v>99</v>
      </c>
      <c r="B13475" t="s">
        <v>100</v>
      </c>
      <c r="C13475" t="s">
        <v>101</v>
      </c>
      <c r="D13475" s="11" t="s">
        <v>59</v>
      </c>
      <c r="E13475" t="s">
        <v>73</v>
      </c>
      <c r="F13475" t="s">
        <v>61</v>
      </c>
      <c r="G13475" t="s">
        <v>61</v>
      </c>
      <c r="H13475" s="11" t="s">
        <v>62</v>
      </c>
      <c r="I13475" t="s">
        <v>61</v>
      </c>
      <c r="J13475" t="s">
        <v>61</v>
      </c>
      <c r="K13475" t="s">
        <v>61</v>
      </c>
      <c r="L13475" t="s">
        <v>61</v>
      </c>
      <c r="M13475" t="s">
        <v>61</v>
      </c>
      <c r="N13475" t="s">
        <v>61</v>
      </c>
      <c r="O13475" t="s">
        <v>61</v>
      </c>
      <c r="P13475" t="s">
        <v>61</v>
      </c>
      <c r="Q13475" t="s">
        <v>61</v>
      </c>
      <c r="R13475" t="s">
        <v>61</v>
      </c>
      <c r="S13475" t="s">
        <v>61</v>
      </c>
      <c r="T13475" t="s">
        <v>61</v>
      </c>
      <c r="U13475" t="s">
        <v>61</v>
      </c>
      <c r="V13475" t="s">
        <v>61</v>
      </c>
      <c r="W13475" t="s">
        <v>61</v>
      </c>
      <c r="X13475" t="s">
        <v>61</v>
      </c>
      <c r="Y13475" t="s">
        <v>61</v>
      </c>
      <c r="Z13475" t="s">
        <v>61</v>
      </c>
      <c r="AA13475" t="s">
        <v>194</v>
      </c>
      <c r="AB13475" t="s">
        <v>61</v>
      </c>
      <c r="AC13475" t="s">
        <v>144</v>
      </c>
      <c r="AD13475" t="s">
        <v>61</v>
      </c>
      <c r="AE13475" t="s">
        <v>61</v>
      </c>
      <c r="AF13475" t="s">
        <v>61</v>
      </c>
      <c r="AG13475" t="s">
        <v>61</v>
      </c>
      <c r="AH13475" t="s">
        <v>61</v>
      </c>
      <c r="AI13475" t="s">
        <v>61</v>
      </c>
      <c r="AJ13475" t="s">
        <v>61</v>
      </c>
      <c r="AK13475" t="s">
        <v>64</v>
      </c>
      <c r="AL13475" t="s">
        <v>64</v>
      </c>
      <c r="AM13475" t="s">
        <v>64</v>
      </c>
      <c r="AN13475" t="s">
        <v>65</v>
      </c>
      <c r="AO13475" t="s">
        <v>196</v>
      </c>
      <c r="AP13475" t="s">
        <v>197</v>
      </c>
      <c r="AQ13475" t="s">
        <v>64</v>
      </c>
      <c r="AR13475" t="s">
        <v>105</v>
      </c>
      <c r="AS13475" s="4">
        <v>45077.958333333336</v>
      </c>
      <c r="AT13475" s="5">
        <v>2016</v>
      </c>
      <c r="AU13475">
        <v>5768.701</v>
      </c>
      <c r="AV13475" t="s">
        <v>61</v>
      </c>
      <c r="AX13475" t="s">
        <v>198</v>
      </c>
      <c r="AY13475" t="s">
        <v>70</v>
      </c>
      <c r="AZ13475" t="s">
        <v>70</v>
      </c>
      <c r="BA13475" t="s">
        <v>70</v>
      </c>
      <c r="BB13475" t="s">
        <v>70</v>
      </c>
      <c r="BC13475" t="s">
        <v>70</v>
      </c>
      <c r="BD13475" t="s">
        <v>70</v>
      </c>
    </row>
    <row r="13476" spans="1:56" x14ac:dyDescent="0.3">
      <c r="A13476" t="s">
        <v>99</v>
      </c>
      <c r="B13476" t="s">
        <v>100</v>
      </c>
      <c r="C13476" t="s">
        <v>101</v>
      </c>
      <c r="D13476" s="11" t="s">
        <v>59</v>
      </c>
      <c r="E13476" t="s">
        <v>73</v>
      </c>
      <c r="F13476" t="s">
        <v>61</v>
      </c>
      <c r="G13476" t="s">
        <v>61</v>
      </c>
      <c r="H13476" s="11" t="s">
        <v>62</v>
      </c>
      <c r="I13476" t="s">
        <v>61</v>
      </c>
      <c r="J13476" t="s">
        <v>61</v>
      </c>
      <c r="K13476" t="s">
        <v>61</v>
      </c>
      <c r="L13476" t="s">
        <v>61</v>
      </c>
      <c r="M13476" t="s">
        <v>61</v>
      </c>
      <c r="N13476" t="s">
        <v>61</v>
      </c>
      <c r="O13476" t="s">
        <v>61</v>
      </c>
      <c r="P13476" t="s">
        <v>61</v>
      </c>
      <c r="Q13476" t="s">
        <v>61</v>
      </c>
      <c r="R13476" t="s">
        <v>61</v>
      </c>
      <c r="S13476" t="s">
        <v>61</v>
      </c>
      <c r="T13476" t="s">
        <v>61</v>
      </c>
      <c r="U13476" t="s">
        <v>61</v>
      </c>
      <c r="V13476" t="s">
        <v>61</v>
      </c>
      <c r="W13476" t="s">
        <v>61</v>
      </c>
      <c r="X13476" t="s">
        <v>61</v>
      </c>
      <c r="Y13476" t="s">
        <v>61</v>
      </c>
      <c r="Z13476" t="s">
        <v>61</v>
      </c>
      <c r="AA13476" t="s">
        <v>194</v>
      </c>
      <c r="AB13476" t="s">
        <v>61</v>
      </c>
      <c r="AC13476" t="s">
        <v>144</v>
      </c>
      <c r="AD13476" t="s">
        <v>61</v>
      </c>
      <c r="AE13476" t="s">
        <v>61</v>
      </c>
      <c r="AF13476" t="s">
        <v>61</v>
      </c>
      <c r="AG13476" t="s">
        <v>61</v>
      </c>
      <c r="AH13476" t="s">
        <v>61</v>
      </c>
      <c r="AI13476" t="s">
        <v>61</v>
      </c>
      <c r="AJ13476" t="s">
        <v>61</v>
      </c>
      <c r="AK13476" t="s">
        <v>64</v>
      </c>
      <c r="AL13476" t="s">
        <v>64</v>
      </c>
      <c r="AM13476" t="s">
        <v>64</v>
      </c>
      <c r="AN13476" t="s">
        <v>65</v>
      </c>
      <c r="AO13476" t="s">
        <v>196</v>
      </c>
      <c r="AP13476" t="s">
        <v>197</v>
      </c>
      <c r="AQ13476" t="s">
        <v>64</v>
      </c>
      <c r="AR13476" t="s">
        <v>105</v>
      </c>
      <c r="AS13476" s="4">
        <v>45077.958333333336</v>
      </c>
      <c r="AT13476" s="5">
        <v>2019</v>
      </c>
      <c r="AU13476">
        <v>5828.3029999999999</v>
      </c>
      <c r="AV13476" t="s">
        <v>61</v>
      </c>
      <c r="AX13476" t="s">
        <v>198</v>
      </c>
      <c r="AY13476" t="s">
        <v>70</v>
      </c>
      <c r="AZ13476" t="s">
        <v>70</v>
      </c>
      <c r="BA13476" t="s">
        <v>70</v>
      </c>
      <c r="BB13476" t="s">
        <v>70</v>
      </c>
      <c r="BC13476" t="s">
        <v>70</v>
      </c>
      <c r="BD13476" t="s">
        <v>70</v>
      </c>
    </row>
    <row r="13477" spans="1:56" x14ac:dyDescent="0.3">
      <c r="A13477" t="s">
        <v>99</v>
      </c>
      <c r="B13477" t="s">
        <v>100</v>
      </c>
      <c r="C13477" t="s">
        <v>101</v>
      </c>
      <c r="D13477" s="11" t="s">
        <v>59</v>
      </c>
      <c r="E13477" t="s">
        <v>73</v>
      </c>
      <c r="F13477" t="s">
        <v>61</v>
      </c>
      <c r="G13477" t="s">
        <v>61</v>
      </c>
      <c r="H13477" s="11" t="s">
        <v>62</v>
      </c>
      <c r="I13477" t="s">
        <v>61</v>
      </c>
      <c r="J13477" t="s">
        <v>61</v>
      </c>
      <c r="K13477" t="s">
        <v>61</v>
      </c>
      <c r="L13477" t="s">
        <v>61</v>
      </c>
      <c r="M13477" t="s">
        <v>61</v>
      </c>
      <c r="N13477" t="s">
        <v>61</v>
      </c>
      <c r="O13477" t="s">
        <v>61</v>
      </c>
      <c r="P13477" t="s">
        <v>61</v>
      </c>
      <c r="Q13477" t="s">
        <v>61</v>
      </c>
      <c r="R13477" t="s">
        <v>61</v>
      </c>
      <c r="S13477" t="s">
        <v>61</v>
      </c>
      <c r="T13477" t="s">
        <v>61</v>
      </c>
      <c r="U13477" t="s">
        <v>61</v>
      </c>
      <c r="V13477" t="s">
        <v>61</v>
      </c>
      <c r="W13477" t="s">
        <v>61</v>
      </c>
      <c r="X13477" t="s">
        <v>61</v>
      </c>
      <c r="Y13477" t="s">
        <v>61</v>
      </c>
      <c r="Z13477" t="s">
        <v>61</v>
      </c>
      <c r="AA13477" t="s">
        <v>194</v>
      </c>
      <c r="AB13477" t="s">
        <v>61</v>
      </c>
      <c r="AC13477" t="s">
        <v>144</v>
      </c>
      <c r="AD13477" t="s">
        <v>61</v>
      </c>
      <c r="AE13477" t="s">
        <v>61</v>
      </c>
      <c r="AF13477" t="s">
        <v>61</v>
      </c>
      <c r="AG13477" t="s">
        <v>61</v>
      </c>
      <c r="AH13477" t="s">
        <v>61</v>
      </c>
      <c r="AI13477" t="s">
        <v>61</v>
      </c>
      <c r="AJ13477" t="s">
        <v>61</v>
      </c>
      <c r="AK13477" t="s">
        <v>64</v>
      </c>
      <c r="AL13477" t="s">
        <v>64</v>
      </c>
      <c r="AM13477" t="s">
        <v>64</v>
      </c>
      <c r="AN13477" t="s">
        <v>65</v>
      </c>
      <c r="AO13477" t="s">
        <v>196</v>
      </c>
      <c r="AP13477" t="s">
        <v>197</v>
      </c>
      <c r="AQ13477" t="s">
        <v>64</v>
      </c>
      <c r="AR13477" t="s">
        <v>105</v>
      </c>
      <c r="AS13477" s="4">
        <v>45077.958333333336</v>
      </c>
      <c r="AT13477" s="5">
        <v>2018</v>
      </c>
      <c r="AU13477">
        <v>5920.0339999999997</v>
      </c>
      <c r="AV13477" t="s">
        <v>61</v>
      </c>
      <c r="AX13477" t="s">
        <v>198</v>
      </c>
      <c r="AY13477" t="s">
        <v>70</v>
      </c>
      <c r="AZ13477" t="s">
        <v>70</v>
      </c>
      <c r="BA13477" t="s">
        <v>70</v>
      </c>
      <c r="BB13477" t="s">
        <v>70</v>
      </c>
      <c r="BC13477" t="s">
        <v>70</v>
      </c>
      <c r="BD13477" t="s">
        <v>70</v>
      </c>
    </row>
    <row r="13478" spans="1:56" x14ac:dyDescent="0.3">
      <c r="A13478" t="s">
        <v>99</v>
      </c>
      <c r="B13478" t="s">
        <v>100</v>
      </c>
      <c r="C13478" t="s">
        <v>101</v>
      </c>
      <c r="D13478" s="11" t="s">
        <v>59</v>
      </c>
      <c r="E13478" t="s">
        <v>73</v>
      </c>
      <c r="F13478" t="s">
        <v>61</v>
      </c>
      <c r="G13478" t="s">
        <v>61</v>
      </c>
      <c r="H13478" s="11" t="s">
        <v>62</v>
      </c>
      <c r="I13478" t="s">
        <v>61</v>
      </c>
      <c r="J13478" t="s">
        <v>61</v>
      </c>
      <c r="K13478" t="s">
        <v>61</v>
      </c>
      <c r="L13478" t="s">
        <v>61</v>
      </c>
      <c r="M13478" t="s">
        <v>61</v>
      </c>
      <c r="N13478" t="s">
        <v>61</v>
      </c>
      <c r="O13478" t="s">
        <v>61</v>
      </c>
      <c r="P13478" t="s">
        <v>61</v>
      </c>
      <c r="Q13478" t="s">
        <v>61</v>
      </c>
      <c r="R13478" t="s">
        <v>61</v>
      </c>
      <c r="S13478" t="s">
        <v>61</v>
      </c>
      <c r="T13478" t="s">
        <v>61</v>
      </c>
      <c r="U13478" t="s">
        <v>61</v>
      </c>
      <c r="V13478" t="s">
        <v>61</v>
      </c>
      <c r="W13478" t="s">
        <v>61</v>
      </c>
      <c r="X13478" t="s">
        <v>61</v>
      </c>
      <c r="Y13478" t="s">
        <v>61</v>
      </c>
      <c r="Z13478" t="s">
        <v>61</v>
      </c>
      <c r="AA13478" t="s">
        <v>194</v>
      </c>
      <c r="AB13478" t="s">
        <v>61</v>
      </c>
      <c r="AC13478" t="s">
        <v>144</v>
      </c>
      <c r="AD13478" t="s">
        <v>61</v>
      </c>
      <c r="AE13478" t="s">
        <v>61</v>
      </c>
      <c r="AF13478" t="s">
        <v>61</v>
      </c>
      <c r="AG13478" t="s">
        <v>61</v>
      </c>
      <c r="AH13478" t="s">
        <v>61</v>
      </c>
      <c r="AI13478" t="s">
        <v>61</v>
      </c>
      <c r="AJ13478" t="s">
        <v>61</v>
      </c>
      <c r="AK13478" t="s">
        <v>64</v>
      </c>
      <c r="AL13478" t="s">
        <v>64</v>
      </c>
      <c r="AM13478" t="s">
        <v>64</v>
      </c>
      <c r="AN13478" t="s">
        <v>65</v>
      </c>
      <c r="AO13478" t="s">
        <v>196</v>
      </c>
      <c r="AP13478" t="s">
        <v>197</v>
      </c>
      <c r="AQ13478" t="s">
        <v>64</v>
      </c>
      <c r="AR13478" t="s">
        <v>105</v>
      </c>
      <c r="AS13478" s="4">
        <v>45077.958333333336</v>
      </c>
      <c r="AT13478" s="5">
        <v>2017</v>
      </c>
      <c r="AU13478">
        <v>5986.13</v>
      </c>
      <c r="AV13478" t="s">
        <v>61</v>
      </c>
      <c r="AX13478" t="s">
        <v>198</v>
      </c>
      <c r="AY13478" t="s">
        <v>70</v>
      </c>
      <c r="AZ13478" t="s">
        <v>70</v>
      </c>
      <c r="BA13478" t="s">
        <v>70</v>
      </c>
      <c r="BB13478" t="s">
        <v>70</v>
      </c>
      <c r="BC13478" t="s">
        <v>70</v>
      </c>
      <c r="BD13478" t="s">
        <v>70</v>
      </c>
    </row>
    <row r="13479" spans="1:56" x14ac:dyDescent="0.3">
      <c r="A13479" t="s">
        <v>99</v>
      </c>
      <c r="B13479" t="s">
        <v>100</v>
      </c>
      <c r="C13479" t="s">
        <v>101</v>
      </c>
      <c r="D13479" s="11" t="s">
        <v>59</v>
      </c>
      <c r="E13479" t="s">
        <v>73</v>
      </c>
      <c r="F13479" t="s">
        <v>61</v>
      </c>
      <c r="G13479" t="s">
        <v>61</v>
      </c>
      <c r="H13479" s="11" t="s">
        <v>62</v>
      </c>
      <c r="I13479" t="s">
        <v>61</v>
      </c>
      <c r="J13479" t="s">
        <v>61</v>
      </c>
      <c r="K13479" t="s">
        <v>61</v>
      </c>
      <c r="L13479" t="s">
        <v>61</v>
      </c>
      <c r="M13479" t="s">
        <v>61</v>
      </c>
      <c r="N13479" t="s">
        <v>61</v>
      </c>
      <c r="O13479" t="s">
        <v>61</v>
      </c>
      <c r="P13479" t="s">
        <v>61</v>
      </c>
      <c r="Q13479" t="s">
        <v>61</v>
      </c>
      <c r="R13479" t="s">
        <v>61</v>
      </c>
      <c r="S13479" t="s">
        <v>61</v>
      </c>
      <c r="T13479" t="s">
        <v>61</v>
      </c>
      <c r="U13479" t="s">
        <v>61</v>
      </c>
      <c r="V13479" t="s">
        <v>61</v>
      </c>
      <c r="W13479" t="s">
        <v>61</v>
      </c>
      <c r="X13479" t="s">
        <v>61</v>
      </c>
      <c r="Y13479" t="s">
        <v>61</v>
      </c>
      <c r="Z13479" t="s">
        <v>61</v>
      </c>
      <c r="AA13479" t="s">
        <v>194</v>
      </c>
      <c r="AB13479" t="s">
        <v>61</v>
      </c>
      <c r="AC13479" t="s">
        <v>144</v>
      </c>
      <c r="AD13479" t="s">
        <v>61</v>
      </c>
      <c r="AE13479" t="s">
        <v>61</v>
      </c>
      <c r="AF13479" t="s">
        <v>61</v>
      </c>
      <c r="AG13479" t="s">
        <v>61</v>
      </c>
      <c r="AH13479" t="s">
        <v>61</v>
      </c>
      <c r="AI13479" t="s">
        <v>61</v>
      </c>
      <c r="AJ13479" t="s">
        <v>61</v>
      </c>
      <c r="AK13479" t="s">
        <v>64</v>
      </c>
      <c r="AL13479" t="s">
        <v>64</v>
      </c>
      <c r="AM13479" t="s">
        <v>64</v>
      </c>
      <c r="AN13479" t="s">
        <v>65</v>
      </c>
      <c r="AO13479" t="s">
        <v>196</v>
      </c>
      <c r="AP13479" t="s">
        <v>197</v>
      </c>
      <c r="AQ13479" t="s">
        <v>64</v>
      </c>
      <c r="AR13479" t="s">
        <v>105</v>
      </c>
      <c r="AS13479" s="4">
        <v>45077.958333333336</v>
      </c>
      <c r="AT13479" s="5">
        <v>2020</v>
      </c>
      <c r="AU13479">
        <v>6103.6450000000004</v>
      </c>
      <c r="AV13479" t="s">
        <v>61</v>
      </c>
      <c r="AX13479" t="s">
        <v>198</v>
      </c>
      <c r="AY13479" t="s">
        <v>70</v>
      </c>
      <c r="AZ13479" t="s">
        <v>70</v>
      </c>
      <c r="BA13479" t="s">
        <v>70</v>
      </c>
      <c r="BB13479" t="s">
        <v>70</v>
      </c>
      <c r="BC13479" t="s">
        <v>70</v>
      </c>
      <c r="BD13479" t="s">
        <v>70</v>
      </c>
    </row>
    <row r="13480" spans="1:56" x14ac:dyDescent="0.3">
      <c r="A13480" t="s">
        <v>99</v>
      </c>
      <c r="B13480" t="s">
        <v>100</v>
      </c>
      <c r="C13480" t="s">
        <v>101</v>
      </c>
      <c r="D13480" s="11" t="s">
        <v>59</v>
      </c>
      <c r="E13480" t="s">
        <v>73</v>
      </c>
      <c r="F13480" t="s">
        <v>61</v>
      </c>
      <c r="G13480" t="s">
        <v>61</v>
      </c>
      <c r="H13480" s="11" t="s">
        <v>62</v>
      </c>
      <c r="I13480" t="s">
        <v>61</v>
      </c>
      <c r="J13480" t="s">
        <v>61</v>
      </c>
      <c r="K13480" t="s">
        <v>61</v>
      </c>
      <c r="L13480" t="s">
        <v>61</v>
      </c>
      <c r="M13480" t="s">
        <v>61</v>
      </c>
      <c r="N13480" t="s">
        <v>61</v>
      </c>
      <c r="O13480" t="s">
        <v>61</v>
      </c>
      <c r="P13480" t="s">
        <v>61</v>
      </c>
      <c r="Q13480" t="s">
        <v>61</v>
      </c>
      <c r="R13480" t="s">
        <v>61</v>
      </c>
      <c r="S13480" t="s">
        <v>61</v>
      </c>
      <c r="T13480" t="s">
        <v>61</v>
      </c>
      <c r="U13480" t="s">
        <v>61</v>
      </c>
      <c r="V13480" t="s">
        <v>61</v>
      </c>
      <c r="W13480" t="s">
        <v>61</v>
      </c>
      <c r="X13480" t="s">
        <v>61</v>
      </c>
      <c r="Y13480" t="s">
        <v>61</v>
      </c>
      <c r="Z13480" t="s">
        <v>61</v>
      </c>
      <c r="AA13480" t="s">
        <v>194</v>
      </c>
      <c r="AB13480" t="s">
        <v>61</v>
      </c>
      <c r="AC13480" t="s">
        <v>144</v>
      </c>
      <c r="AD13480" t="s">
        <v>61</v>
      </c>
      <c r="AE13480" t="s">
        <v>61</v>
      </c>
      <c r="AF13480" t="s">
        <v>61</v>
      </c>
      <c r="AG13480" t="s">
        <v>61</v>
      </c>
      <c r="AH13480" t="s">
        <v>61</v>
      </c>
      <c r="AI13480" t="s">
        <v>61</v>
      </c>
      <c r="AJ13480" t="s">
        <v>61</v>
      </c>
      <c r="AK13480" t="s">
        <v>64</v>
      </c>
      <c r="AL13480" t="s">
        <v>64</v>
      </c>
      <c r="AM13480" t="s">
        <v>64</v>
      </c>
      <c r="AN13480" t="s">
        <v>65</v>
      </c>
      <c r="AO13480" t="s">
        <v>196</v>
      </c>
      <c r="AP13480" t="s">
        <v>197</v>
      </c>
      <c r="AQ13480" t="s">
        <v>64</v>
      </c>
      <c r="AR13480" t="s">
        <v>105</v>
      </c>
      <c r="AS13480" s="4">
        <v>45077.958333333336</v>
      </c>
      <c r="AT13480" s="5">
        <v>2021</v>
      </c>
      <c r="AU13480">
        <v>6424.5780000000004</v>
      </c>
      <c r="AV13480" t="s">
        <v>61</v>
      </c>
      <c r="AX13480" t="s">
        <v>198</v>
      </c>
      <c r="AY13480" t="s">
        <v>70</v>
      </c>
      <c r="AZ13480" t="s">
        <v>70</v>
      </c>
      <c r="BA13480" t="s">
        <v>70</v>
      </c>
      <c r="BB13480" t="s">
        <v>70</v>
      </c>
      <c r="BC13480" t="s">
        <v>70</v>
      </c>
      <c r="BD13480" t="s">
        <v>70</v>
      </c>
    </row>
    <row r="13481" spans="1:56" x14ac:dyDescent="0.3">
      <c r="A13481" t="s">
        <v>99</v>
      </c>
      <c r="B13481" t="s">
        <v>100</v>
      </c>
      <c r="C13481" t="s">
        <v>101</v>
      </c>
      <c r="D13481" s="11" t="s">
        <v>59</v>
      </c>
      <c r="E13481" t="s">
        <v>73</v>
      </c>
      <c r="F13481" t="s">
        <v>61</v>
      </c>
      <c r="G13481" t="s">
        <v>61</v>
      </c>
      <c r="H13481" s="11" t="s">
        <v>62</v>
      </c>
      <c r="I13481" t="s">
        <v>61</v>
      </c>
      <c r="J13481" t="s">
        <v>61</v>
      </c>
      <c r="K13481" t="s">
        <v>61</v>
      </c>
      <c r="L13481" t="s">
        <v>61</v>
      </c>
      <c r="M13481" t="s">
        <v>61</v>
      </c>
      <c r="N13481" t="s">
        <v>61</v>
      </c>
      <c r="O13481" t="s">
        <v>61</v>
      </c>
      <c r="P13481" t="s">
        <v>61</v>
      </c>
      <c r="Q13481" t="s">
        <v>61</v>
      </c>
      <c r="R13481" t="s">
        <v>61</v>
      </c>
      <c r="S13481" t="s">
        <v>61</v>
      </c>
      <c r="T13481" t="s">
        <v>61</v>
      </c>
      <c r="U13481" t="s">
        <v>61</v>
      </c>
      <c r="V13481" t="s">
        <v>61</v>
      </c>
      <c r="W13481" t="s">
        <v>61</v>
      </c>
      <c r="X13481" t="s">
        <v>61</v>
      </c>
      <c r="Y13481" t="s">
        <v>61</v>
      </c>
      <c r="Z13481" t="s">
        <v>61</v>
      </c>
      <c r="AA13481" t="s">
        <v>194</v>
      </c>
      <c r="AB13481" t="s">
        <v>61</v>
      </c>
      <c r="AC13481" t="s">
        <v>200</v>
      </c>
      <c r="AD13481" t="s">
        <v>61</v>
      </c>
      <c r="AE13481" t="s">
        <v>61</v>
      </c>
      <c r="AF13481" t="s">
        <v>61</v>
      </c>
      <c r="AG13481" t="s">
        <v>61</v>
      </c>
      <c r="AH13481" t="s">
        <v>61</v>
      </c>
      <c r="AI13481" t="s">
        <v>61</v>
      </c>
      <c r="AJ13481" t="s">
        <v>61</v>
      </c>
      <c r="AK13481" t="s">
        <v>64</v>
      </c>
      <c r="AL13481" t="s">
        <v>64</v>
      </c>
      <c r="AM13481" t="s">
        <v>64</v>
      </c>
      <c r="AN13481" t="s">
        <v>65</v>
      </c>
      <c r="AO13481" t="s">
        <v>196</v>
      </c>
      <c r="AP13481" t="s">
        <v>197</v>
      </c>
      <c r="AQ13481" t="s">
        <v>64</v>
      </c>
      <c r="AR13481" t="s">
        <v>105</v>
      </c>
      <c r="AS13481" s="4">
        <v>45077.958333333336</v>
      </c>
      <c r="AT13481" s="5">
        <v>2021</v>
      </c>
      <c r="AU13481">
        <v>0</v>
      </c>
      <c r="AV13481" t="s">
        <v>61</v>
      </c>
      <c r="AX13481" t="s">
        <v>198</v>
      </c>
      <c r="AY13481" t="s">
        <v>70</v>
      </c>
      <c r="AZ13481" t="s">
        <v>70</v>
      </c>
      <c r="BA13481" t="s">
        <v>70</v>
      </c>
      <c r="BB13481" t="s">
        <v>70</v>
      </c>
      <c r="BC13481" t="s">
        <v>70</v>
      </c>
      <c r="BD13481" t="s">
        <v>70</v>
      </c>
    </row>
    <row r="13482" spans="1:56" x14ac:dyDescent="0.3">
      <c r="A13482" t="s">
        <v>99</v>
      </c>
      <c r="B13482" t="s">
        <v>100</v>
      </c>
      <c r="C13482" t="s">
        <v>101</v>
      </c>
      <c r="D13482" s="11" t="s">
        <v>59</v>
      </c>
      <c r="E13482" t="s">
        <v>73</v>
      </c>
      <c r="F13482" t="s">
        <v>61</v>
      </c>
      <c r="G13482" t="s">
        <v>61</v>
      </c>
      <c r="H13482" s="11" t="s">
        <v>62</v>
      </c>
      <c r="I13482" t="s">
        <v>61</v>
      </c>
      <c r="J13482" t="s">
        <v>61</v>
      </c>
      <c r="K13482" t="s">
        <v>61</v>
      </c>
      <c r="L13482" t="s">
        <v>61</v>
      </c>
      <c r="M13482" t="s">
        <v>61</v>
      </c>
      <c r="N13482" t="s">
        <v>61</v>
      </c>
      <c r="O13482" t="s">
        <v>61</v>
      </c>
      <c r="P13482" t="s">
        <v>61</v>
      </c>
      <c r="Q13482" t="s">
        <v>61</v>
      </c>
      <c r="R13482" t="s">
        <v>61</v>
      </c>
      <c r="S13482" t="s">
        <v>61</v>
      </c>
      <c r="T13482" t="s">
        <v>61</v>
      </c>
      <c r="U13482" t="s">
        <v>61</v>
      </c>
      <c r="V13482" t="s">
        <v>61</v>
      </c>
      <c r="W13482" t="s">
        <v>61</v>
      </c>
      <c r="X13482" t="s">
        <v>61</v>
      </c>
      <c r="Y13482" t="s">
        <v>61</v>
      </c>
      <c r="Z13482" t="s">
        <v>61</v>
      </c>
      <c r="AA13482" t="s">
        <v>194</v>
      </c>
      <c r="AB13482" t="s">
        <v>61</v>
      </c>
      <c r="AC13482" t="s">
        <v>149</v>
      </c>
      <c r="AD13482" t="s">
        <v>61</v>
      </c>
      <c r="AE13482" t="s">
        <v>61</v>
      </c>
      <c r="AF13482" t="s">
        <v>61</v>
      </c>
      <c r="AG13482" t="s">
        <v>61</v>
      </c>
      <c r="AH13482" t="s">
        <v>61</v>
      </c>
      <c r="AI13482" t="s">
        <v>61</v>
      </c>
      <c r="AJ13482" t="s">
        <v>61</v>
      </c>
      <c r="AK13482" t="s">
        <v>64</v>
      </c>
      <c r="AL13482" t="s">
        <v>64</v>
      </c>
      <c r="AM13482" t="s">
        <v>64</v>
      </c>
      <c r="AN13482" t="s">
        <v>65</v>
      </c>
      <c r="AO13482" t="s">
        <v>196</v>
      </c>
      <c r="AP13482" t="s">
        <v>197</v>
      </c>
      <c r="AQ13482" t="s">
        <v>64</v>
      </c>
      <c r="AR13482" t="s">
        <v>105</v>
      </c>
      <c r="AS13482" s="4">
        <v>45077.958333333336</v>
      </c>
      <c r="AT13482" s="5">
        <v>2015</v>
      </c>
      <c r="AU13482">
        <v>128.131</v>
      </c>
      <c r="AV13482" t="s">
        <v>61</v>
      </c>
      <c r="AX13482" t="s">
        <v>198</v>
      </c>
      <c r="AY13482" t="s">
        <v>70</v>
      </c>
      <c r="AZ13482" t="s">
        <v>70</v>
      </c>
      <c r="BA13482" t="s">
        <v>70</v>
      </c>
      <c r="BB13482" t="s">
        <v>70</v>
      </c>
      <c r="BC13482" t="s">
        <v>70</v>
      </c>
      <c r="BD13482" t="s">
        <v>70</v>
      </c>
    </row>
    <row r="13483" spans="1:56" x14ac:dyDescent="0.3">
      <c r="A13483" t="s">
        <v>99</v>
      </c>
      <c r="B13483" t="s">
        <v>100</v>
      </c>
      <c r="C13483" t="s">
        <v>101</v>
      </c>
      <c r="D13483" s="11" t="s">
        <v>59</v>
      </c>
      <c r="E13483" t="s">
        <v>73</v>
      </c>
      <c r="F13483" t="s">
        <v>61</v>
      </c>
      <c r="G13483" t="s">
        <v>61</v>
      </c>
      <c r="H13483" s="11" t="s">
        <v>62</v>
      </c>
      <c r="I13483" t="s">
        <v>61</v>
      </c>
      <c r="J13483" t="s">
        <v>61</v>
      </c>
      <c r="K13483" t="s">
        <v>61</v>
      </c>
      <c r="L13483" t="s">
        <v>61</v>
      </c>
      <c r="M13483" t="s">
        <v>61</v>
      </c>
      <c r="N13483" t="s">
        <v>61</v>
      </c>
      <c r="O13483" t="s">
        <v>61</v>
      </c>
      <c r="P13483" t="s">
        <v>61</v>
      </c>
      <c r="Q13483" t="s">
        <v>61</v>
      </c>
      <c r="R13483" t="s">
        <v>61</v>
      </c>
      <c r="S13483" t="s">
        <v>61</v>
      </c>
      <c r="T13483" t="s">
        <v>61</v>
      </c>
      <c r="U13483" t="s">
        <v>61</v>
      </c>
      <c r="V13483" t="s">
        <v>61</v>
      </c>
      <c r="W13483" t="s">
        <v>61</v>
      </c>
      <c r="X13483" t="s">
        <v>61</v>
      </c>
      <c r="Y13483" t="s">
        <v>61</v>
      </c>
      <c r="Z13483" t="s">
        <v>61</v>
      </c>
      <c r="AA13483" t="s">
        <v>194</v>
      </c>
      <c r="AB13483" t="s">
        <v>61</v>
      </c>
      <c r="AC13483" t="s">
        <v>149</v>
      </c>
      <c r="AD13483" t="s">
        <v>61</v>
      </c>
      <c r="AE13483" t="s">
        <v>61</v>
      </c>
      <c r="AF13483" t="s">
        <v>61</v>
      </c>
      <c r="AG13483" t="s">
        <v>61</v>
      </c>
      <c r="AH13483" t="s">
        <v>61</v>
      </c>
      <c r="AI13483" t="s">
        <v>61</v>
      </c>
      <c r="AJ13483" t="s">
        <v>61</v>
      </c>
      <c r="AK13483" t="s">
        <v>64</v>
      </c>
      <c r="AL13483" t="s">
        <v>64</v>
      </c>
      <c r="AM13483" t="s">
        <v>64</v>
      </c>
      <c r="AN13483" t="s">
        <v>65</v>
      </c>
      <c r="AO13483" t="s">
        <v>196</v>
      </c>
      <c r="AP13483" t="s">
        <v>197</v>
      </c>
      <c r="AQ13483" t="s">
        <v>64</v>
      </c>
      <c r="AR13483" t="s">
        <v>105</v>
      </c>
      <c r="AS13483" s="4">
        <v>45077.958333333336</v>
      </c>
      <c r="AT13483" s="5">
        <v>2016</v>
      </c>
      <c r="AU13483">
        <v>144.363</v>
      </c>
      <c r="AV13483" t="s">
        <v>61</v>
      </c>
      <c r="AX13483" t="s">
        <v>198</v>
      </c>
      <c r="AY13483" t="s">
        <v>70</v>
      </c>
      <c r="AZ13483" t="s">
        <v>70</v>
      </c>
      <c r="BA13483" t="s">
        <v>70</v>
      </c>
      <c r="BB13483" t="s">
        <v>70</v>
      </c>
      <c r="BC13483" t="s">
        <v>70</v>
      </c>
      <c r="BD13483" t="s">
        <v>70</v>
      </c>
    </row>
    <row r="13484" spans="1:56" x14ac:dyDescent="0.3">
      <c r="A13484" t="s">
        <v>99</v>
      </c>
      <c r="B13484" t="s">
        <v>100</v>
      </c>
      <c r="C13484" t="s">
        <v>101</v>
      </c>
      <c r="D13484" s="11" t="s">
        <v>59</v>
      </c>
      <c r="E13484" t="s">
        <v>73</v>
      </c>
      <c r="F13484" t="s">
        <v>61</v>
      </c>
      <c r="G13484" t="s">
        <v>61</v>
      </c>
      <c r="H13484" s="11" t="s">
        <v>62</v>
      </c>
      <c r="I13484" t="s">
        <v>61</v>
      </c>
      <c r="J13484" t="s">
        <v>61</v>
      </c>
      <c r="K13484" t="s">
        <v>61</v>
      </c>
      <c r="L13484" t="s">
        <v>61</v>
      </c>
      <c r="M13484" t="s">
        <v>61</v>
      </c>
      <c r="N13484" t="s">
        <v>61</v>
      </c>
      <c r="O13484" t="s">
        <v>61</v>
      </c>
      <c r="P13484" t="s">
        <v>61</v>
      </c>
      <c r="Q13484" t="s">
        <v>61</v>
      </c>
      <c r="R13484" t="s">
        <v>61</v>
      </c>
      <c r="S13484" t="s">
        <v>61</v>
      </c>
      <c r="T13484" t="s">
        <v>61</v>
      </c>
      <c r="U13484" t="s">
        <v>61</v>
      </c>
      <c r="V13484" t="s">
        <v>61</v>
      </c>
      <c r="W13484" t="s">
        <v>61</v>
      </c>
      <c r="X13484" t="s">
        <v>61</v>
      </c>
      <c r="Y13484" t="s">
        <v>61</v>
      </c>
      <c r="Z13484" t="s">
        <v>61</v>
      </c>
      <c r="AA13484" t="s">
        <v>194</v>
      </c>
      <c r="AB13484" t="s">
        <v>61</v>
      </c>
      <c r="AC13484" t="s">
        <v>149</v>
      </c>
      <c r="AD13484" t="s">
        <v>61</v>
      </c>
      <c r="AE13484" t="s">
        <v>61</v>
      </c>
      <c r="AF13484" t="s">
        <v>61</v>
      </c>
      <c r="AG13484" t="s">
        <v>61</v>
      </c>
      <c r="AH13484" t="s">
        <v>61</v>
      </c>
      <c r="AI13484" t="s">
        <v>61</v>
      </c>
      <c r="AJ13484" t="s">
        <v>61</v>
      </c>
      <c r="AK13484" t="s">
        <v>64</v>
      </c>
      <c r="AL13484" t="s">
        <v>64</v>
      </c>
      <c r="AM13484" t="s">
        <v>64</v>
      </c>
      <c r="AN13484" t="s">
        <v>65</v>
      </c>
      <c r="AO13484" t="s">
        <v>196</v>
      </c>
      <c r="AP13484" t="s">
        <v>197</v>
      </c>
      <c r="AQ13484" t="s">
        <v>64</v>
      </c>
      <c r="AR13484" t="s">
        <v>105</v>
      </c>
      <c r="AS13484" s="4">
        <v>45077.958333333336</v>
      </c>
      <c r="AT13484" s="5">
        <v>2017</v>
      </c>
      <c r="AU13484">
        <v>148.96799999999999</v>
      </c>
      <c r="AV13484" t="s">
        <v>61</v>
      </c>
      <c r="AX13484" t="s">
        <v>198</v>
      </c>
      <c r="AY13484" t="s">
        <v>70</v>
      </c>
      <c r="AZ13484" t="s">
        <v>70</v>
      </c>
      <c r="BA13484" t="s">
        <v>70</v>
      </c>
      <c r="BB13484" t="s">
        <v>70</v>
      </c>
      <c r="BC13484" t="s">
        <v>70</v>
      </c>
      <c r="BD13484" t="s">
        <v>70</v>
      </c>
    </row>
    <row r="13485" spans="1:56" x14ac:dyDescent="0.3">
      <c r="A13485" t="s">
        <v>99</v>
      </c>
      <c r="B13485" t="s">
        <v>100</v>
      </c>
      <c r="C13485" t="s">
        <v>101</v>
      </c>
      <c r="D13485" s="11" t="s">
        <v>59</v>
      </c>
      <c r="E13485" t="s">
        <v>73</v>
      </c>
      <c r="F13485" t="s">
        <v>61</v>
      </c>
      <c r="G13485" t="s">
        <v>61</v>
      </c>
      <c r="H13485" s="11" t="s">
        <v>62</v>
      </c>
      <c r="I13485" t="s">
        <v>61</v>
      </c>
      <c r="J13485" t="s">
        <v>61</v>
      </c>
      <c r="K13485" t="s">
        <v>61</v>
      </c>
      <c r="L13485" t="s">
        <v>61</v>
      </c>
      <c r="M13485" t="s">
        <v>61</v>
      </c>
      <c r="N13485" t="s">
        <v>61</v>
      </c>
      <c r="O13485" t="s">
        <v>61</v>
      </c>
      <c r="P13485" t="s">
        <v>61</v>
      </c>
      <c r="Q13485" t="s">
        <v>61</v>
      </c>
      <c r="R13485" t="s">
        <v>61</v>
      </c>
      <c r="S13485" t="s">
        <v>61</v>
      </c>
      <c r="T13485" t="s">
        <v>61</v>
      </c>
      <c r="U13485" t="s">
        <v>61</v>
      </c>
      <c r="V13485" t="s">
        <v>61</v>
      </c>
      <c r="W13485" t="s">
        <v>61</v>
      </c>
      <c r="X13485" t="s">
        <v>61</v>
      </c>
      <c r="Y13485" t="s">
        <v>61</v>
      </c>
      <c r="Z13485" t="s">
        <v>61</v>
      </c>
      <c r="AA13485" t="s">
        <v>194</v>
      </c>
      <c r="AB13485" t="s">
        <v>61</v>
      </c>
      <c r="AC13485" t="s">
        <v>149</v>
      </c>
      <c r="AD13485" t="s">
        <v>61</v>
      </c>
      <c r="AE13485" t="s">
        <v>61</v>
      </c>
      <c r="AF13485" t="s">
        <v>61</v>
      </c>
      <c r="AG13485" t="s">
        <v>61</v>
      </c>
      <c r="AH13485" t="s">
        <v>61</v>
      </c>
      <c r="AI13485" t="s">
        <v>61</v>
      </c>
      <c r="AJ13485" t="s">
        <v>61</v>
      </c>
      <c r="AK13485" t="s">
        <v>64</v>
      </c>
      <c r="AL13485" t="s">
        <v>64</v>
      </c>
      <c r="AM13485" t="s">
        <v>64</v>
      </c>
      <c r="AN13485" t="s">
        <v>65</v>
      </c>
      <c r="AO13485" t="s">
        <v>196</v>
      </c>
      <c r="AP13485" t="s">
        <v>197</v>
      </c>
      <c r="AQ13485" t="s">
        <v>64</v>
      </c>
      <c r="AR13485" t="s">
        <v>105</v>
      </c>
      <c r="AS13485" s="4">
        <v>45077.958333333336</v>
      </c>
      <c r="AT13485" s="5">
        <v>2018</v>
      </c>
      <c r="AU13485">
        <v>176.726</v>
      </c>
      <c r="AV13485" t="s">
        <v>61</v>
      </c>
      <c r="AX13485" t="s">
        <v>198</v>
      </c>
      <c r="AY13485" t="s">
        <v>70</v>
      </c>
      <c r="AZ13485" t="s">
        <v>70</v>
      </c>
      <c r="BA13485" t="s">
        <v>70</v>
      </c>
      <c r="BB13485" t="s">
        <v>70</v>
      </c>
      <c r="BC13485" t="s">
        <v>70</v>
      </c>
      <c r="BD13485" t="s">
        <v>70</v>
      </c>
    </row>
    <row r="13486" spans="1:56" x14ac:dyDescent="0.3">
      <c r="A13486" t="s">
        <v>99</v>
      </c>
      <c r="B13486" t="s">
        <v>100</v>
      </c>
      <c r="C13486" t="s">
        <v>101</v>
      </c>
      <c r="D13486" s="11" t="s">
        <v>59</v>
      </c>
      <c r="E13486" t="s">
        <v>73</v>
      </c>
      <c r="F13486" t="s">
        <v>61</v>
      </c>
      <c r="G13486" t="s">
        <v>61</v>
      </c>
      <c r="H13486" s="11" t="s">
        <v>62</v>
      </c>
      <c r="I13486" t="s">
        <v>61</v>
      </c>
      <c r="J13486" t="s">
        <v>61</v>
      </c>
      <c r="K13486" t="s">
        <v>61</v>
      </c>
      <c r="L13486" t="s">
        <v>61</v>
      </c>
      <c r="M13486" t="s">
        <v>61</v>
      </c>
      <c r="N13486" t="s">
        <v>61</v>
      </c>
      <c r="O13486" t="s">
        <v>61</v>
      </c>
      <c r="P13486" t="s">
        <v>61</v>
      </c>
      <c r="Q13486" t="s">
        <v>61</v>
      </c>
      <c r="R13486" t="s">
        <v>61</v>
      </c>
      <c r="S13486" t="s">
        <v>61</v>
      </c>
      <c r="T13486" t="s">
        <v>61</v>
      </c>
      <c r="U13486" t="s">
        <v>61</v>
      </c>
      <c r="V13486" t="s">
        <v>61</v>
      </c>
      <c r="W13486" t="s">
        <v>61</v>
      </c>
      <c r="X13486" t="s">
        <v>61</v>
      </c>
      <c r="Y13486" t="s">
        <v>61</v>
      </c>
      <c r="Z13486" t="s">
        <v>61</v>
      </c>
      <c r="AA13486" t="s">
        <v>194</v>
      </c>
      <c r="AB13486" t="s">
        <v>61</v>
      </c>
      <c r="AC13486" t="s">
        <v>149</v>
      </c>
      <c r="AD13486" t="s">
        <v>61</v>
      </c>
      <c r="AE13486" t="s">
        <v>61</v>
      </c>
      <c r="AF13486" t="s">
        <v>61</v>
      </c>
      <c r="AG13486" t="s">
        <v>61</v>
      </c>
      <c r="AH13486" t="s">
        <v>61</v>
      </c>
      <c r="AI13486" t="s">
        <v>61</v>
      </c>
      <c r="AJ13486" t="s">
        <v>61</v>
      </c>
      <c r="AK13486" t="s">
        <v>64</v>
      </c>
      <c r="AL13486" t="s">
        <v>64</v>
      </c>
      <c r="AM13486" t="s">
        <v>64</v>
      </c>
      <c r="AN13486" t="s">
        <v>65</v>
      </c>
      <c r="AO13486" t="s">
        <v>196</v>
      </c>
      <c r="AP13486" t="s">
        <v>197</v>
      </c>
      <c r="AQ13486" t="s">
        <v>64</v>
      </c>
      <c r="AR13486" t="s">
        <v>105</v>
      </c>
      <c r="AS13486" s="4">
        <v>45077.958333333336</v>
      </c>
      <c r="AT13486" s="5">
        <v>2019</v>
      </c>
      <c r="AU13486">
        <v>186.06800000000001</v>
      </c>
      <c r="AV13486" t="s">
        <v>61</v>
      </c>
      <c r="AX13486" t="s">
        <v>198</v>
      </c>
      <c r="AY13486" t="s">
        <v>70</v>
      </c>
      <c r="AZ13486" t="s">
        <v>70</v>
      </c>
      <c r="BA13486" t="s">
        <v>70</v>
      </c>
      <c r="BB13486" t="s">
        <v>70</v>
      </c>
      <c r="BC13486" t="s">
        <v>70</v>
      </c>
      <c r="BD13486" t="s">
        <v>70</v>
      </c>
    </row>
    <row r="13487" spans="1:56" x14ac:dyDescent="0.3">
      <c r="A13487" t="s">
        <v>99</v>
      </c>
      <c r="B13487" t="s">
        <v>100</v>
      </c>
      <c r="C13487" t="s">
        <v>101</v>
      </c>
      <c r="D13487" s="11" t="s">
        <v>59</v>
      </c>
      <c r="E13487" t="s">
        <v>73</v>
      </c>
      <c r="F13487" t="s">
        <v>61</v>
      </c>
      <c r="G13487" t="s">
        <v>61</v>
      </c>
      <c r="H13487" s="11" t="s">
        <v>62</v>
      </c>
      <c r="I13487" t="s">
        <v>61</v>
      </c>
      <c r="J13487" t="s">
        <v>61</v>
      </c>
      <c r="K13487" t="s">
        <v>61</v>
      </c>
      <c r="L13487" t="s">
        <v>61</v>
      </c>
      <c r="M13487" t="s">
        <v>61</v>
      </c>
      <c r="N13487" t="s">
        <v>61</v>
      </c>
      <c r="O13487" t="s">
        <v>61</v>
      </c>
      <c r="P13487" t="s">
        <v>61</v>
      </c>
      <c r="Q13487" t="s">
        <v>61</v>
      </c>
      <c r="R13487" t="s">
        <v>61</v>
      </c>
      <c r="S13487" t="s">
        <v>61</v>
      </c>
      <c r="T13487" t="s">
        <v>61</v>
      </c>
      <c r="U13487" t="s">
        <v>61</v>
      </c>
      <c r="V13487" t="s">
        <v>61</v>
      </c>
      <c r="W13487" t="s">
        <v>61</v>
      </c>
      <c r="X13487" t="s">
        <v>61</v>
      </c>
      <c r="Y13487" t="s">
        <v>61</v>
      </c>
      <c r="Z13487" t="s">
        <v>61</v>
      </c>
      <c r="AA13487" t="s">
        <v>194</v>
      </c>
      <c r="AB13487" t="s">
        <v>61</v>
      </c>
      <c r="AC13487" t="s">
        <v>149</v>
      </c>
      <c r="AD13487" t="s">
        <v>61</v>
      </c>
      <c r="AE13487" t="s">
        <v>61</v>
      </c>
      <c r="AF13487" t="s">
        <v>61</v>
      </c>
      <c r="AG13487" t="s">
        <v>61</v>
      </c>
      <c r="AH13487" t="s">
        <v>61</v>
      </c>
      <c r="AI13487" t="s">
        <v>61</v>
      </c>
      <c r="AJ13487" t="s">
        <v>61</v>
      </c>
      <c r="AK13487" t="s">
        <v>64</v>
      </c>
      <c r="AL13487" t="s">
        <v>64</v>
      </c>
      <c r="AM13487" t="s">
        <v>64</v>
      </c>
      <c r="AN13487" t="s">
        <v>65</v>
      </c>
      <c r="AO13487" t="s">
        <v>196</v>
      </c>
      <c r="AP13487" t="s">
        <v>197</v>
      </c>
      <c r="AQ13487" t="s">
        <v>64</v>
      </c>
      <c r="AR13487" t="s">
        <v>105</v>
      </c>
      <c r="AS13487" s="4">
        <v>45077.958333333336</v>
      </c>
      <c r="AT13487" s="5">
        <v>2020</v>
      </c>
      <c r="AU13487">
        <v>207.03200000000001</v>
      </c>
      <c r="AV13487" t="s">
        <v>61</v>
      </c>
      <c r="AX13487" t="s">
        <v>198</v>
      </c>
      <c r="AY13487" t="s">
        <v>70</v>
      </c>
      <c r="AZ13487" t="s">
        <v>70</v>
      </c>
      <c r="BA13487" t="s">
        <v>70</v>
      </c>
      <c r="BB13487" t="s">
        <v>70</v>
      </c>
      <c r="BC13487" t="s">
        <v>70</v>
      </c>
      <c r="BD13487" t="s">
        <v>70</v>
      </c>
    </row>
    <row r="13488" spans="1:56" x14ac:dyDescent="0.3">
      <c r="A13488" t="s">
        <v>99</v>
      </c>
      <c r="B13488" t="s">
        <v>100</v>
      </c>
      <c r="C13488" t="s">
        <v>101</v>
      </c>
      <c r="D13488" s="11" t="s">
        <v>59</v>
      </c>
      <c r="E13488" t="s">
        <v>73</v>
      </c>
      <c r="F13488" t="s">
        <v>61</v>
      </c>
      <c r="G13488" t="s">
        <v>61</v>
      </c>
      <c r="H13488" s="11" t="s">
        <v>62</v>
      </c>
      <c r="I13488" t="s">
        <v>61</v>
      </c>
      <c r="J13488" t="s">
        <v>61</v>
      </c>
      <c r="K13488" t="s">
        <v>61</v>
      </c>
      <c r="L13488" t="s">
        <v>61</v>
      </c>
      <c r="M13488" t="s">
        <v>61</v>
      </c>
      <c r="N13488" t="s">
        <v>61</v>
      </c>
      <c r="O13488" t="s">
        <v>61</v>
      </c>
      <c r="P13488" t="s">
        <v>61</v>
      </c>
      <c r="Q13488" t="s">
        <v>61</v>
      </c>
      <c r="R13488" t="s">
        <v>61</v>
      </c>
      <c r="S13488" t="s">
        <v>61</v>
      </c>
      <c r="T13488" t="s">
        <v>61</v>
      </c>
      <c r="U13488" t="s">
        <v>61</v>
      </c>
      <c r="V13488" t="s">
        <v>61</v>
      </c>
      <c r="W13488" t="s">
        <v>61</v>
      </c>
      <c r="X13488" t="s">
        <v>61</v>
      </c>
      <c r="Y13488" t="s">
        <v>61</v>
      </c>
      <c r="Z13488" t="s">
        <v>61</v>
      </c>
      <c r="AA13488" t="s">
        <v>194</v>
      </c>
      <c r="AB13488" t="s">
        <v>61</v>
      </c>
      <c r="AC13488" t="s">
        <v>149</v>
      </c>
      <c r="AD13488" t="s">
        <v>61</v>
      </c>
      <c r="AE13488" t="s">
        <v>61</v>
      </c>
      <c r="AF13488" t="s">
        <v>61</v>
      </c>
      <c r="AG13488" t="s">
        <v>61</v>
      </c>
      <c r="AH13488" t="s">
        <v>61</v>
      </c>
      <c r="AI13488" t="s">
        <v>61</v>
      </c>
      <c r="AJ13488" t="s">
        <v>61</v>
      </c>
      <c r="AK13488" t="s">
        <v>64</v>
      </c>
      <c r="AL13488" t="s">
        <v>64</v>
      </c>
      <c r="AM13488" t="s">
        <v>64</v>
      </c>
      <c r="AN13488" t="s">
        <v>65</v>
      </c>
      <c r="AO13488" t="s">
        <v>196</v>
      </c>
      <c r="AP13488" t="s">
        <v>197</v>
      </c>
      <c r="AQ13488" t="s">
        <v>64</v>
      </c>
      <c r="AR13488" t="s">
        <v>105</v>
      </c>
      <c r="AS13488" s="4">
        <v>45077.958333333336</v>
      </c>
      <c r="AT13488" s="5">
        <v>2021</v>
      </c>
      <c r="AU13488">
        <v>227.327</v>
      </c>
      <c r="AV13488" t="s">
        <v>61</v>
      </c>
      <c r="AX13488" t="s">
        <v>198</v>
      </c>
      <c r="AY13488" t="s">
        <v>70</v>
      </c>
      <c r="AZ13488" t="s">
        <v>70</v>
      </c>
      <c r="BA13488" t="s">
        <v>70</v>
      </c>
      <c r="BB13488" t="s">
        <v>70</v>
      </c>
      <c r="BC13488" t="s">
        <v>70</v>
      </c>
      <c r="BD13488" t="s">
        <v>70</v>
      </c>
    </row>
    <row r="13489" spans="1:56" x14ac:dyDescent="0.3">
      <c r="A13489" t="s">
        <v>99</v>
      </c>
      <c r="B13489" t="s">
        <v>100</v>
      </c>
      <c r="C13489" t="s">
        <v>101</v>
      </c>
      <c r="D13489" s="11" t="s">
        <v>59</v>
      </c>
      <c r="E13489" t="s">
        <v>73</v>
      </c>
      <c r="F13489" t="s">
        <v>61</v>
      </c>
      <c r="G13489" t="s">
        <v>61</v>
      </c>
      <c r="H13489" s="11" t="s">
        <v>62</v>
      </c>
      <c r="I13489" t="s">
        <v>61</v>
      </c>
      <c r="J13489" t="s">
        <v>61</v>
      </c>
      <c r="K13489" t="s">
        <v>61</v>
      </c>
      <c r="L13489" t="s">
        <v>61</v>
      </c>
      <c r="M13489" t="s">
        <v>61</v>
      </c>
      <c r="N13489" t="s">
        <v>61</v>
      </c>
      <c r="O13489" t="s">
        <v>61</v>
      </c>
      <c r="P13489" t="s">
        <v>61</v>
      </c>
      <c r="Q13489" t="s">
        <v>61</v>
      </c>
      <c r="R13489" t="s">
        <v>61</v>
      </c>
      <c r="S13489" t="s">
        <v>61</v>
      </c>
      <c r="T13489" t="s">
        <v>61</v>
      </c>
      <c r="U13489" t="s">
        <v>61</v>
      </c>
      <c r="V13489" t="s">
        <v>61</v>
      </c>
      <c r="W13489" t="s">
        <v>61</v>
      </c>
      <c r="X13489" t="s">
        <v>61</v>
      </c>
      <c r="Y13489" t="s">
        <v>61</v>
      </c>
      <c r="Z13489" t="s">
        <v>61</v>
      </c>
      <c r="AA13489" t="s">
        <v>194</v>
      </c>
      <c r="AB13489" t="s">
        <v>61</v>
      </c>
      <c r="AC13489" t="s">
        <v>201</v>
      </c>
      <c r="AD13489" t="s">
        <v>61</v>
      </c>
      <c r="AE13489" t="s">
        <v>61</v>
      </c>
      <c r="AF13489" t="s">
        <v>61</v>
      </c>
      <c r="AG13489" t="s">
        <v>61</v>
      </c>
      <c r="AH13489" t="s">
        <v>61</v>
      </c>
      <c r="AI13489" t="s">
        <v>61</v>
      </c>
      <c r="AJ13489" t="s">
        <v>61</v>
      </c>
      <c r="AK13489" t="s">
        <v>64</v>
      </c>
      <c r="AL13489" t="s">
        <v>64</v>
      </c>
      <c r="AM13489" t="s">
        <v>64</v>
      </c>
      <c r="AN13489" t="s">
        <v>65</v>
      </c>
      <c r="AO13489" t="s">
        <v>196</v>
      </c>
      <c r="AP13489" t="s">
        <v>197</v>
      </c>
      <c r="AQ13489" t="s">
        <v>64</v>
      </c>
      <c r="AR13489" t="s">
        <v>105</v>
      </c>
      <c r="AS13489" s="4">
        <v>45077.958333333336</v>
      </c>
      <c r="AT13489" s="5">
        <v>2019</v>
      </c>
      <c r="AU13489">
        <v>770.76499999999999</v>
      </c>
      <c r="AV13489" t="s">
        <v>61</v>
      </c>
      <c r="AX13489" t="s">
        <v>198</v>
      </c>
      <c r="AY13489" t="s">
        <v>70</v>
      </c>
      <c r="AZ13489" t="s">
        <v>70</v>
      </c>
      <c r="BA13489" t="s">
        <v>70</v>
      </c>
      <c r="BB13489" t="s">
        <v>70</v>
      </c>
      <c r="BC13489" t="s">
        <v>70</v>
      </c>
      <c r="BD13489" t="s">
        <v>70</v>
      </c>
    </row>
    <row r="13490" spans="1:56" x14ac:dyDescent="0.3">
      <c r="A13490" t="s">
        <v>99</v>
      </c>
      <c r="B13490" t="s">
        <v>100</v>
      </c>
      <c r="C13490" t="s">
        <v>101</v>
      </c>
      <c r="D13490" s="11" t="s">
        <v>59</v>
      </c>
      <c r="E13490" t="s">
        <v>73</v>
      </c>
      <c r="F13490" t="s">
        <v>61</v>
      </c>
      <c r="G13490" t="s">
        <v>61</v>
      </c>
      <c r="H13490" s="11" t="s">
        <v>62</v>
      </c>
      <c r="I13490" t="s">
        <v>61</v>
      </c>
      <c r="J13490" t="s">
        <v>61</v>
      </c>
      <c r="K13490" t="s">
        <v>61</v>
      </c>
      <c r="L13490" t="s">
        <v>61</v>
      </c>
      <c r="M13490" t="s">
        <v>61</v>
      </c>
      <c r="N13490" t="s">
        <v>61</v>
      </c>
      <c r="O13490" t="s">
        <v>61</v>
      </c>
      <c r="P13490" t="s">
        <v>61</v>
      </c>
      <c r="Q13490" t="s">
        <v>61</v>
      </c>
      <c r="R13490" t="s">
        <v>61</v>
      </c>
      <c r="S13490" t="s">
        <v>61</v>
      </c>
      <c r="T13490" t="s">
        <v>61</v>
      </c>
      <c r="U13490" t="s">
        <v>61</v>
      </c>
      <c r="V13490" t="s">
        <v>61</v>
      </c>
      <c r="W13490" t="s">
        <v>61</v>
      </c>
      <c r="X13490" t="s">
        <v>61</v>
      </c>
      <c r="Y13490" t="s">
        <v>61</v>
      </c>
      <c r="Z13490" t="s">
        <v>61</v>
      </c>
      <c r="AA13490" t="s">
        <v>194</v>
      </c>
      <c r="AB13490" t="s">
        <v>61</v>
      </c>
      <c r="AC13490" t="s">
        <v>201</v>
      </c>
      <c r="AD13490" t="s">
        <v>61</v>
      </c>
      <c r="AE13490" t="s">
        <v>61</v>
      </c>
      <c r="AF13490" t="s">
        <v>61</v>
      </c>
      <c r="AG13490" t="s">
        <v>61</v>
      </c>
      <c r="AH13490" t="s">
        <v>61</v>
      </c>
      <c r="AI13490" t="s">
        <v>61</v>
      </c>
      <c r="AJ13490" t="s">
        <v>61</v>
      </c>
      <c r="AK13490" t="s">
        <v>64</v>
      </c>
      <c r="AL13490" t="s">
        <v>64</v>
      </c>
      <c r="AM13490" t="s">
        <v>64</v>
      </c>
      <c r="AN13490" t="s">
        <v>65</v>
      </c>
      <c r="AO13490" t="s">
        <v>196</v>
      </c>
      <c r="AP13490" t="s">
        <v>197</v>
      </c>
      <c r="AQ13490" t="s">
        <v>64</v>
      </c>
      <c r="AR13490" t="s">
        <v>105</v>
      </c>
      <c r="AS13490" s="4">
        <v>45077.958333333336</v>
      </c>
      <c r="AT13490" s="5">
        <v>2020</v>
      </c>
      <c r="AU13490">
        <v>788.37199999999996</v>
      </c>
      <c r="AV13490" t="s">
        <v>61</v>
      </c>
      <c r="AX13490" t="s">
        <v>198</v>
      </c>
      <c r="AY13490" t="s">
        <v>70</v>
      </c>
      <c r="AZ13490" t="s">
        <v>70</v>
      </c>
      <c r="BA13490" t="s">
        <v>70</v>
      </c>
      <c r="BB13490" t="s">
        <v>70</v>
      </c>
      <c r="BC13490" t="s">
        <v>70</v>
      </c>
      <c r="BD13490" t="s">
        <v>70</v>
      </c>
    </row>
    <row r="13491" spans="1:56" x14ac:dyDescent="0.3">
      <c r="A13491" t="s">
        <v>99</v>
      </c>
      <c r="B13491" t="s">
        <v>100</v>
      </c>
      <c r="C13491" t="s">
        <v>101</v>
      </c>
      <c r="D13491" s="11" t="s">
        <v>59</v>
      </c>
      <c r="E13491" t="s">
        <v>73</v>
      </c>
      <c r="F13491" t="s">
        <v>61</v>
      </c>
      <c r="G13491" t="s">
        <v>61</v>
      </c>
      <c r="H13491" s="11" t="s">
        <v>62</v>
      </c>
      <c r="I13491" t="s">
        <v>61</v>
      </c>
      <c r="J13491" t="s">
        <v>61</v>
      </c>
      <c r="K13491" t="s">
        <v>61</v>
      </c>
      <c r="L13491" t="s">
        <v>61</v>
      </c>
      <c r="M13491" t="s">
        <v>61</v>
      </c>
      <c r="N13491" t="s">
        <v>61</v>
      </c>
      <c r="O13491" t="s">
        <v>61</v>
      </c>
      <c r="P13491" t="s">
        <v>61</v>
      </c>
      <c r="Q13491" t="s">
        <v>61</v>
      </c>
      <c r="R13491" t="s">
        <v>61</v>
      </c>
      <c r="S13491" t="s">
        <v>61</v>
      </c>
      <c r="T13491" t="s">
        <v>61</v>
      </c>
      <c r="U13491" t="s">
        <v>61</v>
      </c>
      <c r="V13491" t="s">
        <v>61</v>
      </c>
      <c r="W13491" t="s">
        <v>61</v>
      </c>
      <c r="X13491" t="s">
        <v>61</v>
      </c>
      <c r="Y13491" t="s">
        <v>61</v>
      </c>
      <c r="Z13491" t="s">
        <v>61</v>
      </c>
      <c r="AA13491" t="s">
        <v>194</v>
      </c>
      <c r="AB13491" t="s">
        <v>61</v>
      </c>
      <c r="AC13491" t="s">
        <v>201</v>
      </c>
      <c r="AD13491" t="s">
        <v>61</v>
      </c>
      <c r="AE13491" t="s">
        <v>61</v>
      </c>
      <c r="AF13491" t="s">
        <v>61</v>
      </c>
      <c r="AG13491" t="s">
        <v>61</v>
      </c>
      <c r="AH13491" t="s">
        <v>61</v>
      </c>
      <c r="AI13491" t="s">
        <v>61</v>
      </c>
      <c r="AJ13491" t="s">
        <v>61</v>
      </c>
      <c r="AK13491" t="s">
        <v>64</v>
      </c>
      <c r="AL13491" t="s">
        <v>64</v>
      </c>
      <c r="AM13491" t="s">
        <v>64</v>
      </c>
      <c r="AN13491" t="s">
        <v>65</v>
      </c>
      <c r="AO13491" t="s">
        <v>196</v>
      </c>
      <c r="AP13491" t="s">
        <v>197</v>
      </c>
      <c r="AQ13491" t="s">
        <v>64</v>
      </c>
      <c r="AR13491" t="s">
        <v>105</v>
      </c>
      <c r="AS13491" s="4">
        <v>45077.958333333336</v>
      </c>
      <c r="AT13491" s="5">
        <v>2021</v>
      </c>
      <c r="AU13491">
        <v>813.70899999999995</v>
      </c>
      <c r="AV13491" t="s">
        <v>61</v>
      </c>
      <c r="AX13491" t="s">
        <v>198</v>
      </c>
      <c r="AY13491" t="s">
        <v>70</v>
      </c>
      <c r="AZ13491" t="s">
        <v>70</v>
      </c>
      <c r="BA13491" t="s">
        <v>70</v>
      </c>
      <c r="BB13491" t="s">
        <v>70</v>
      </c>
      <c r="BC13491" t="s">
        <v>70</v>
      </c>
      <c r="BD13491" t="s">
        <v>70</v>
      </c>
    </row>
    <row r="13492" spans="1:56" x14ac:dyDescent="0.3">
      <c r="A13492" t="s">
        <v>99</v>
      </c>
      <c r="B13492" t="s">
        <v>100</v>
      </c>
      <c r="C13492" t="s">
        <v>101</v>
      </c>
      <c r="D13492" s="11" t="s">
        <v>59</v>
      </c>
      <c r="E13492" t="s">
        <v>73</v>
      </c>
      <c r="F13492" t="s">
        <v>61</v>
      </c>
      <c r="G13492" t="s">
        <v>61</v>
      </c>
      <c r="H13492" s="11" t="s">
        <v>62</v>
      </c>
      <c r="I13492" t="s">
        <v>61</v>
      </c>
      <c r="J13492" t="s">
        <v>61</v>
      </c>
      <c r="K13492" t="s">
        <v>61</v>
      </c>
      <c r="L13492" t="s">
        <v>61</v>
      </c>
      <c r="M13492" t="s">
        <v>61</v>
      </c>
      <c r="N13492" t="s">
        <v>61</v>
      </c>
      <c r="O13492" t="s">
        <v>61</v>
      </c>
      <c r="P13492" t="s">
        <v>61</v>
      </c>
      <c r="Q13492" t="s">
        <v>61</v>
      </c>
      <c r="R13492" t="s">
        <v>61</v>
      </c>
      <c r="S13492" t="s">
        <v>61</v>
      </c>
      <c r="T13492" t="s">
        <v>61</v>
      </c>
      <c r="U13492" t="s">
        <v>61</v>
      </c>
      <c r="V13492" t="s">
        <v>61</v>
      </c>
      <c r="W13492" t="s">
        <v>61</v>
      </c>
      <c r="X13492" t="s">
        <v>61</v>
      </c>
      <c r="Y13492" t="s">
        <v>61</v>
      </c>
      <c r="Z13492" t="s">
        <v>61</v>
      </c>
      <c r="AA13492" t="s">
        <v>194</v>
      </c>
      <c r="AB13492" t="s">
        <v>61</v>
      </c>
      <c r="AC13492" t="s">
        <v>201</v>
      </c>
      <c r="AD13492" t="s">
        <v>61</v>
      </c>
      <c r="AE13492" t="s">
        <v>61</v>
      </c>
      <c r="AF13492" t="s">
        <v>61</v>
      </c>
      <c r="AG13492" t="s">
        <v>61</v>
      </c>
      <c r="AH13492" t="s">
        <v>61</v>
      </c>
      <c r="AI13492" t="s">
        <v>61</v>
      </c>
      <c r="AJ13492" t="s">
        <v>61</v>
      </c>
      <c r="AK13492" t="s">
        <v>64</v>
      </c>
      <c r="AL13492" t="s">
        <v>64</v>
      </c>
      <c r="AM13492" t="s">
        <v>64</v>
      </c>
      <c r="AN13492" t="s">
        <v>65</v>
      </c>
      <c r="AO13492" t="s">
        <v>196</v>
      </c>
      <c r="AP13492" t="s">
        <v>197</v>
      </c>
      <c r="AQ13492" t="s">
        <v>64</v>
      </c>
      <c r="AR13492" t="s">
        <v>105</v>
      </c>
      <c r="AS13492" s="4">
        <v>45077.958333333336</v>
      </c>
      <c r="AT13492" s="5">
        <v>2018</v>
      </c>
      <c r="AU13492">
        <v>871.42100000000005</v>
      </c>
      <c r="AV13492" t="s">
        <v>61</v>
      </c>
      <c r="AX13492" t="s">
        <v>198</v>
      </c>
      <c r="AY13492" t="s">
        <v>70</v>
      </c>
      <c r="AZ13492" t="s">
        <v>70</v>
      </c>
      <c r="BA13492" t="s">
        <v>70</v>
      </c>
      <c r="BB13492" t="s">
        <v>70</v>
      </c>
      <c r="BC13492" t="s">
        <v>70</v>
      </c>
      <c r="BD13492" t="s">
        <v>70</v>
      </c>
    </row>
    <row r="13493" spans="1:56" x14ac:dyDescent="0.3">
      <c r="A13493" t="s">
        <v>99</v>
      </c>
      <c r="B13493" t="s">
        <v>100</v>
      </c>
      <c r="C13493" t="s">
        <v>101</v>
      </c>
      <c r="D13493" s="11" t="s">
        <v>59</v>
      </c>
      <c r="E13493" t="s">
        <v>73</v>
      </c>
      <c r="F13493" t="s">
        <v>61</v>
      </c>
      <c r="G13493" t="s">
        <v>61</v>
      </c>
      <c r="H13493" s="11" t="s">
        <v>62</v>
      </c>
      <c r="I13493" t="s">
        <v>61</v>
      </c>
      <c r="J13493" t="s">
        <v>61</v>
      </c>
      <c r="K13493" t="s">
        <v>61</v>
      </c>
      <c r="L13493" t="s">
        <v>61</v>
      </c>
      <c r="M13493" t="s">
        <v>61</v>
      </c>
      <c r="N13493" t="s">
        <v>61</v>
      </c>
      <c r="O13493" t="s">
        <v>61</v>
      </c>
      <c r="P13493" t="s">
        <v>61</v>
      </c>
      <c r="Q13493" t="s">
        <v>61</v>
      </c>
      <c r="R13493" t="s">
        <v>61</v>
      </c>
      <c r="S13493" t="s">
        <v>61</v>
      </c>
      <c r="T13493" t="s">
        <v>61</v>
      </c>
      <c r="U13493" t="s">
        <v>61</v>
      </c>
      <c r="V13493" t="s">
        <v>61</v>
      </c>
      <c r="W13493" t="s">
        <v>61</v>
      </c>
      <c r="X13493" t="s">
        <v>61</v>
      </c>
      <c r="Y13493" t="s">
        <v>61</v>
      </c>
      <c r="Z13493" t="s">
        <v>61</v>
      </c>
      <c r="AA13493" t="s">
        <v>194</v>
      </c>
      <c r="AB13493" t="s">
        <v>61</v>
      </c>
      <c r="AC13493" t="s">
        <v>201</v>
      </c>
      <c r="AD13493" t="s">
        <v>61</v>
      </c>
      <c r="AE13493" t="s">
        <v>61</v>
      </c>
      <c r="AF13493" t="s">
        <v>61</v>
      </c>
      <c r="AG13493" t="s">
        <v>61</v>
      </c>
      <c r="AH13493" t="s">
        <v>61</v>
      </c>
      <c r="AI13493" t="s">
        <v>61</v>
      </c>
      <c r="AJ13493" t="s">
        <v>61</v>
      </c>
      <c r="AK13493" t="s">
        <v>64</v>
      </c>
      <c r="AL13493" t="s">
        <v>64</v>
      </c>
      <c r="AM13493" t="s">
        <v>64</v>
      </c>
      <c r="AN13493" t="s">
        <v>65</v>
      </c>
      <c r="AO13493" t="s">
        <v>196</v>
      </c>
      <c r="AP13493" t="s">
        <v>197</v>
      </c>
      <c r="AQ13493" t="s">
        <v>64</v>
      </c>
      <c r="AR13493" t="s">
        <v>105</v>
      </c>
      <c r="AS13493" s="4">
        <v>45077.958333333336</v>
      </c>
      <c r="AT13493" s="5">
        <v>2017</v>
      </c>
      <c r="AU13493">
        <v>955.21299999999997</v>
      </c>
      <c r="AV13493" t="s">
        <v>61</v>
      </c>
      <c r="AX13493" t="s">
        <v>198</v>
      </c>
      <c r="AY13493" t="s">
        <v>70</v>
      </c>
      <c r="AZ13493" t="s">
        <v>70</v>
      </c>
      <c r="BA13493" t="s">
        <v>70</v>
      </c>
      <c r="BB13493" t="s">
        <v>70</v>
      </c>
      <c r="BC13493" t="s">
        <v>70</v>
      </c>
      <c r="BD13493" t="s">
        <v>70</v>
      </c>
    </row>
    <row r="13494" spans="1:56" x14ac:dyDescent="0.3">
      <c r="A13494" t="s">
        <v>99</v>
      </c>
      <c r="B13494" t="s">
        <v>100</v>
      </c>
      <c r="C13494" t="s">
        <v>101</v>
      </c>
      <c r="D13494" s="11" t="s">
        <v>59</v>
      </c>
      <c r="E13494" t="s">
        <v>73</v>
      </c>
      <c r="F13494" t="s">
        <v>61</v>
      </c>
      <c r="G13494" t="s">
        <v>61</v>
      </c>
      <c r="H13494" s="11" t="s">
        <v>62</v>
      </c>
      <c r="I13494" t="s">
        <v>61</v>
      </c>
      <c r="J13494" t="s">
        <v>61</v>
      </c>
      <c r="K13494" t="s">
        <v>61</v>
      </c>
      <c r="L13494" t="s">
        <v>61</v>
      </c>
      <c r="M13494" t="s">
        <v>61</v>
      </c>
      <c r="N13494" t="s">
        <v>61</v>
      </c>
      <c r="O13494" t="s">
        <v>61</v>
      </c>
      <c r="P13494" t="s">
        <v>61</v>
      </c>
      <c r="Q13494" t="s">
        <v>61</v>
      </c>
      <c r="R13494" t="s">
        <v>61</v>
      </c>
      <c r="S13494" t="s">
        <v>61</v>
      </c>
      <c r="T13494" t="s">
        <v>61</v>
      </c>
      <c r="U13494" t="s">
        <v>61</v>
      </c>
      <c r="V13494" t="s">
        <v>61</v>
      </c>
      <c r="W13494" t="s">
        <v>61</v>
      </c>
      <c r="X13494" t="s">
        <v>61</v>
      </c>
      <c r="Y13494" t="s">
        <v>61</v>
      </c>
      <c r="Z13494" t="s">
        <v>61</v>
      </c>
      <c r="AA13494" t="s">
        <v>194</v>
      </c>
      <c r="AB13494" t="s">
        <v>61</v>
      </c>
      <c r="AC13494" t="s">
        <v>201</v>
      </c>
      <c r="AD13494" t="s">
        <v>61</v>
      </c>
      <c r="AE13494" t="s">
        <v>61</v>
      </c>
      <c r="AF13494" t="s">
        <v>61</v>
      </c>
      <c r="AG13494" t="s">
        <v>61</v>
      </c>
      <c r="AH13494" t="s">
        <v>61</v>
      </c>
      <c r="AI13494" t="s">
        <v>61</v>
      </c>
      <c r="AJ13494" t="s">
        <v>61</v>
      </c>
      <c r="AK13494" t="s">
        <v>64</v>
      </c>
      <c r="AL13494" t="s">
        <v>64</v>
      </c>
      <c r="AM13494" t="s">
        <v>64</v>
      </c>
      <c r="AN13494" t="s">
        <v>65</v>
      </c>
      <c r="AO13494" t="s">
        <v>196</v>
      </c>
      <c r="AP13494" t="s">
        <v>197</v>
      </c>
      <c r="AQ13494" t="s">
        <v>64</v>
      </c>
      <c r="AR13494" t="s">
        <v>105</v>
      </c>
      <c r="AS13494" s="4">
        <v>45077.958333333336</v>
      </c>
      <c r="AT13494" s="5">
        <v>2016</v>
      </c>
      <c r="AU13494">
        <v>1077.596</v>
      </c>
      <c r="AV13494" t="s">
        <v>61</v>
      </c>
      <c r="AX13494" t="s">
        <v>198</v>
      </c>
      <c r="AY13494" t="s">
        <v>70</v>
      </c>
      <c r="AZ13494" t="s">
        <v>70</v>
      </c>
      <c r="BA13494" t="s">
        <v>70</v>
      </c>
      <c r="BB13494" t="s">
        <v>70</v>
      </c>
      <c r="BC13494" t="s">
        <v>70</v>
      </c>
      <c r="BD13494" t="s">
        <v>70</v>
      </c>
    </row>
    <row r="13495" spans="1:56" x14ac:dyDescent="0.3">
      <c r="A13495" t="s">
        <v>99</v>
      </c>
      <c r="B13495" t="s">
        <v>100</v>
      </c>
      <c r="C13495" t="s">
        <v>101</v>
      </c>
      <c r="D13495" s="11" t="s">
        <v>59</v>
      </c>
      <c r="E13495" t="s">
        <v>73</v>
      </c>
      <c r="F13495" t="s">
        <v>61</v>
      </c>
      <c r="G13495" t="s">
        <v>61</v>
      </c>
      <c r="H13495" s="11" t="s">
        <v>62</v>
      </c>
      <c r="I13495" t="s">
        <v>61</v>
      </c>
      <c r="J13495" t="s">
        <v>61</v>
      </c>
      <c r="K13495" t="s">
        <v>61</v>
      </c>
      <c r="L13495" t="s">
        <v>61</v>
      </c>
      <c r="M13495" t="s">
        <v>61</v>
      </c>
      <c r="N13495" t="s">
        <v>61</v>
      </c>
      <c r="O13495" t="s">
        <v>61</v>
      </c>
      <c r="P13495" t="s">
        <v>61</v>
      </c>
      <c r="Q13495" t="s">
        <v>61</v>
      </c>
      <c r="R13495" t="s">
        <v>61</v>
      </c>
      <c r="S13495" t="s">
        <v>61</v>
      </c>
      <c r="T13495" t="s">
        <v>61</v>
      </c>
      <c r="U13495" t="s">
        <v>61</v>
      </c>
      <c r="V13495" t="s">
        <v>61</v>
      </c>
      <c r="W13495" t="s">
        <v>61</v>
      </c>
      <c r="X13495" t="s">
        <v>61</v>
      </c>
      <c r="Y13495" t="s">
        <v>61</v>
      </c>
      <c r="Z13495" t="s">
        <v>61</v>
      </c>
      <c r="AA13495" t="s">
        <v>194</v>
      </c>
      <c r="AB13495" t="s">
        <v>61</v>
      </c>
      <c r="AC13495" t="s">
        <v>201</v>
      </c>
      <c r="AD13495" t="s">
        <v>61</v>
      </c>
      <c r="AE13495" t="s">
        <v>61</v>
      </c>
      <c r="AF13495" t="s">
        <v>61</v>
      </c>
      <c r="AG13495" t="s">
        <v>61</v>
      </c>
      <c r="AH13495" t="s">
        <v>61</v>
      </c>
      <c r="AI13495" t="s">
        <v>61</v>
      </c>
      <c r="AJ13495" t="s">
        <v>61</v>
      </c>
      <c r="AK13495" t="s">
        <v>64</v>
      </c>
      <c r="AL13495" t="s">
        <v>64</v>
      </c>
      <c r="AM13495" t="s">
        <v>64</v>
      </c>
      <c r="AN13495" t="s">
        <v>65</v>
      </c>
      <c r="AO13495" t="s">
        <v>196</v>
      </c>
      <c r="AP13495" t="s">
        <v>197</v>
      </c>
      <c r="AQ13495" t="s">
        <v>64</v>
      </c>
      <c r="AR13495" t="s">
        <v>105</v>
      </c>
      <c r="AS13495" s="4">
        <v>45077.958333333336</v>
      </c>
      <c r="AT13495" s="5">
        <v>2015</v>
      </c>
      <c r="AU13495">
        <v>1336.2539999999999</v>
      </c>
      <c r="AV13495" t="s">
        <v>61</v>
      </c>
      <c r="AX13495" t="s">
        <v>198</v>
      </c>
      <c r="AY13495" t="s">
        <v>70</v>
      </c>
      <c r="AZ13495" t="s">
        <v>70</v>
      </c>
      <c r="BA13495" t="s">
        <v>70</v>
      </c>
      <c r="BB13495" t="s">
        <v>70</v>
      </c>
      <c r="BC13495" t="s">
        <v>70</v>
      </c>
      <c r="BD13495" t="s">
        <v>70</v>
      </c>
    </row>
    <row r="13496" spans="1:56" x14ac:dyDescent="0.3">
      <c r="A13496" t="s">
        <v>99</v>
      </c>
      <c r="B13496" t="s">
        <v>100</v>
      </c>
      <c r="C13496" t="s">
        <v>101</v>
      </c>
      <c r="D13496" s="11" t="s">
        <v>59</v>
      </c>
      <c r="E13496" t="s">
        <v>73</v>
      </c>
      <c r="F13496" t="s">
        <v>61</v>
      </c>
      <c r="G13496" t="s">
        <v>61</v>
      </c>
      <c r="H13496" s="11" t="s">
        <v>62</v>
      </c>
      <c r="I13496" t="s">
        <v>61</v>
      </c>
      <c r="J13496" t="s">
        <v>61</v>
      </c>
      <c r="K13496" t="s">
        <v>61</v>
      </c>
      <c r="L13496" t="s">
        <v>61</v>
      </c>
      <c r="M13496" t="s">
        <v>61</v>
      </c>
      <c r="N13496" t="s">
        <v>61</v>
      </c>
      <c r="O13496" t="s">
        <v>61</v>
      </c>
      <c r="P13496" t="s">
        <v>61</v>
      </c>
      <c r="Q13496" t="s">
        <v>61</v>
      </c>
      <c r="R13496" t="s">
        <v>61</v>
      </c>
      <c r="S13496" t="s">
        <v>61</v>
      </c>
      <c r="T13496" t="s">
        <v>61</v>
      </c>
      <c r="U13496" t="s">
        <v>61</v>
      </c>
      <c r="V13496" t="s">
        <v>61</v>
      </c>
      <c r="W13496" t="s">
        <v>61</v>
      </c>
      <c r="X13496" t="s">
        <v>61</v>
      </c>
      <c r="Y13496" t="s">
        <v>61</v>
      </c>
      <c r="Z13496" t="s">
        <v>61</v>
      </c>
      <c r="AA13496" t="s">
        <v>194</v>
      </c>
      <c r="AB13496" t="s">
        <v>61</v>
      </c>
      <c r="AC13496" t="s">
        <v>202</v>
      </c>
      <c r="AD13496" t="s">
        <v>61</v>
      </c>
      <c r="AE13496" t="s">
        <v>61</v>
      </c>
      <c r="AF13496" t="s">
        <v>61</v>
      </c>
      <c r="AG13496" t="s">
        <v>61</v>
      </c>
      <c r="AH13496" t="s">
        <v>61</v>
      </c>
      <c r="AI13496" t="s">
        <v>61</v>
      </c>
      <c r="AJ13496" t="s">
        <v>61</v>
      </c>
      <c r="AK13496" t="s">
        <v>64</v>
      </c>
      <c r="AL13496" t="s">
        <v>64</v>
      </c>
      <c r="AM13496" t="s">
        <v>64</v>
      </c>
      <c r="AN13496" t="s">
        <v>65</v>
      </c>
      <c r="AO13496" t="s">
        <v>196</v>
      </c>
      <c r="AP13496" t="s">
        <v>197</v>
      </c>
      <c r="AQ13496" t="s">
        <v>64</v>
      </c>
      <c r="AR13496" t="s">
        <v>105</v>
      </c>
      <c r="AS13496" s="4">
        <v>45077.958333333336</v>
      </c>
      <c r="AT13496" s="5">
        <v>2019</v>
      </c>
      <c r="AU13496">
        <v>911.47699999999998</v>
      </c>
      <c r="AV13496" t="s">
        <v>61</v>
      </c>
      <c r="AX13496" t="s">
        <v>198</v>
      </c>
      <c r="AY13496" t="s">
        <v>70</v>
      </c>
      <c r="AZ13496" t="s">
        <v>70</v>
      </c>
      <c r="BA13496" t="s">
        <v>70</v>
      </c>
      <c r="BB13496" t="s">
        <v>70</v>
      </c>
      <c r="BC13496" t="s">
        <v>70</v>
      </c>
      <c r="BD13496" t="s">
        <v>70</v>
      </c>
    </row>
    <row r="13497" spans="1:56" x14ac:dyDescent="0.3">
      <c r="A13497" t="s">
        <v>99</v>
      </c>
      <c r="B13497" t="s">
        <v>100</v>
      </c>
      <c r="C13497" t="s">
        <v>101</v>
      </c>
      <c r="D13497" s="11" t="s">
        <v>59</v>
      </c>
      <c r="E13497" t="s">
        <v>73</v>
      </c>
      <c r="F13497" t="s">
        <v>61</v>
      </c>
      <c r="G13497" t="s">
        <v>61</v>
      </c>
      <c r="H13497" s="11" t="s">
        <v>62</v>
      </c>
      <c r="I13497" t="s">
        <v>61</v>
      </c>
      <c r="J13497" t="s">
        <v>61</v>
      </c>
      <c r="K13497" t="s">
        <v>61</v>
      </c>
      <c r="L13497" t="s">
        <v>61</v>
      </c>
      <c r="M13497" t="s">
        <v>61</v>
      </c>
      <c r="N13497" t="s">
        <v>61</v>
      </c>
      <c r="O13497" t="s">
        <v>61</v>
      </c>
      <c r="P13497" t="s">
        <v>61</v>
      </c>
      <c r="Q13497" t="s">
        <v>61</v>
      </c>
      <c r="R13497" t="s">
        <v>61</v>
      </c>
      <c r="S13497" t="s">
        <v>61</v>
      </c>
      <c r="T13497" t="s">
        <v>61</v>
      </c>
      <c r="U13497" t="s">
        <v>61</v>
      </c>
      <c r="V13497" t="s">
        <v>61</v>
      </c>
      <c r="W13497" t="s">
        <v>61</v>
      </c>
      <c r="X13497" t="s">
        <v>61</v>
      </c>
      <c r="Y13497" t="s">
        <v>61</v>
      </c>
      <c r="Z13497" t="s">
        <v>61</v>
      </c>
      <c r="AA13497" t="s">
        <v>194</v>
      </c>
      <c r="AB13497" t="s">
        <v>61</v>
      </c>
      <c r="AC13497" t="s">
        <v>202</v>
      </c>
      <c r="AD13497" t="s">
        <v>61</v>
      </c>
      <c r="AE13497" t="s">
        <v>61</v>
      </c>
      <c r="AF13497" t="s">
        <v>61</v>
      </c>
      <c r="AG13497" t="s">
        <v>61</v>
      </c>
      <c r="AH13497" t="s">
        <v>61</v>
      </c>
      <c r="AI13497" t="s">
        <v>61</v>
      </c>
      <c r="AJ13497" t="s">
        <v>61</v>
      </c>
      <c r="AK13497" t="s">
        <v>64</v>
      </c>
      <c r="AL13497" t="s">
        <v>64</v>
      </c>
      <c r="AM13497" t="s">
        <v>64</v>
      </c>
      <c r="AN13497" t="s">
        <v>65</v>
      </c>
      <c r="AO13497" t="s">
        <v>196</v>
      </c>
      <c r="AP13497" t="s">
        <v>197</v>
      </c>
      <c r="AQ13497" t="s">
        <v>64</v>
      </c>
      <c r="AR13497" t="s">
        <v>105</v>
      </c>
      <c r="AS13497" s="4">
        <v>45077.958333333336</v>
      </c>
      <c r="AT13497" s="5">
        <v>2015</v>
      </c>
      <c r="AU13497">
        <v>918.59</v>
      </c>
      <c r="AV13497" t="s">
        <v>61</v>
      </c>
      <c r="AX13497" t="s">
        <v>198</v>
      </c>
      <c r="AY13497" t="s">
        <v>70</v>
      </c>
      <c r="AZ13497" t="s">
        <v>70</v>
      </c>
      <c r="BA13497" t="s">
        <v>70</v>
      </c>
      <c r="BB13497" t="s">
        <v>70</v>
      </c>
      <c r="BC13497" t="s">
        <v>70</v>
      </c>
      <c r="BD13497" t="s">
        <v>70</v>
      </c>
    </row>
    <row r="13498" spans="1:56" x14ac:dyDescent="0.3">
      <c r="A13498" t="s">
        <v>99</v>
      </c>
      <c r="B13498" t="s">
        <v>100</v>
      </c>
      <c r="C13498" t="s">
        <v>101</v>
      </c>
      <c r="D13498" s="11" t="s">
        <v>59</v>
      </c>
      <c r="E13498" t="s">
        <v>73</v>
      </c>
      <c r="F13498" t="s">
        <v>61</v>
      </c>
      <c r="G13498" t="s">
        <v>61</v>
      </c>
      <c r="H13498" s="11" t="s">
        <v>62</v>
      </c>
      <c r="I13498" t="s">
        <v>61</v>
      </c>
      <c r="J13498" t="s">
        <v>61</v>
      </c>
      <c r="K13498" t="s">
        <v>61</v>
      </c>
      <c r="L13498" t="s">
        <v>61</v>
      </c>
      <c r="M13498" t="s">
        <v>61</v>
      </c>
      <c r="N13498" t="s">
        <v>61</v>
      </c>
      <c r="O13498" t="s">
        <v>61</v>
      </c>
      <c r="P13498" t="s">
        <v>61</v>
      </c>
      <c r="Q13498" t="s">
        <v>61</v>
      </c>
      <c r="R13498" t="s">
        <v>61</v>
      </c>
      <c r="S13498" t="s">
        <v>61</v>
      </c>
      <c r="T13498" t="s">
        <v>61</v>
      </c>
      <c r="U13498" t="s">
        <v>61</v>
      </c>
      <c r="V13498" t="s">
        <v>61</v>
      </c>
      <c r="W13498" t="s">
        <v>61</v>
      </c>
      <c r="X13498" t="s">
        <v>61</v>
      </c>
      <c r="Y13498" t="s">
        <v>61</v>
      </c>
      <c r="Z13498" t="s">
        <v>61</v>
      </c>
      <c r="AA13498" t="s">
        <v>194</v>
      </c>
      <c r="AB13498" t="s">
        <v>61</v>
      </c>
      <c r="AC13498" t="s">
        <v>202</v>
      </c>
      <c r="AD13498" t="s">
        <v>61</v>
      </c>
      <c r="AE13498" t="s">
        <v>61</v>
      </c>
      <c r="AF13498" t="s">
        <v>61</v>
      </c>
      <c r="AG13498" t="s">
        <v>61</v>
      </c>
      <c r="AH13498" t="s">
        <v>61</v>
      </c>
      <c r="AI13498" t="s">
        <v>61</v>
      </c>
      <c r="AJ13498" t="s">
        <v>61</v>
      </c>
      <c r="AK13498" t="s">
        <v>64</v>
      </c>
      <c r="AL13498" t="s">
        <v>64</v>
      </c>
      <c r="AM13498" t="s">
        <v>64</v>
      </c>
      <c r="AN13498" t="s">
        <v>65</v>
      </c>
      <c r="AO13498" t="s">
        <v>196</v>
      </c>
      <c r="AP13498" t="s">
        <v>197</v>
      </c>
      <c r="AQ13498" t="s">
        <v>64</v>
      </c>
      <c r="AR13498" t="s">
        <v>105</v>
      </c>
      <c r="AS13498" s="4">
        <v>45077.958333333336</v>
      </c>
      <c r="AT13498" s="5">
        <v>2018</v>
      </c>
      <c r="AU13498">
        <v>947.53700000000003</v>
      </c>
      <c r="AV13498" t="s">
        <v>61</v>
      </c>
      <c r="AX13498" t="s">
        <v>198</v>
      </c>
      <c r="AY13498" t="s">
        <v>70</v>
      </c>
      <c r="AZ13498" t="s">
        <v>70</v>
      </c>
      <c r="BA13498" t="s">
        <v>70</v>
      </c>
      <c r="BB13498" t="s">
        <v>70</v>
      </c>
      <c r="BC13498" t="s">
        <v>70</v>
      </c>
      <c r="BD13498" t="s">
        <v>70</v>
      </c>
    </row>
    <row r="13499" spans="1:56" x14ac:dyDescent="0.3">
      <c r="A13499" t="s">
        <v>99</v>
      </c>
      <c r="B13499" t="s">
        <v>100</v>
      </c>
      <c r="C13499" t="s">
        <v>101</v>
      </c>
      <c r="D13499" s="11" t="s">
        <v>59</v>
      </c>
      <c r="E13499" t="s">
        <v>73</v>
      </c>
      <c r="F13499" t="s">
        <v>61</v>
      </c>
      <c r="G13499" t="s">
        <v>61</v>
      </c>
      <c r="H13499" s="11" t="s">
        <v>62</v>
      </c>
      <c r="I13499" t="s">
        <v>61</v>
      </c>
      <c r="J13499" t="s">
        <v>61</v>
      </c>
      <c r="K13499" t="s">
        <v>61</v>
      </c>
      <c r="L13499" t="s">
        <v>61</v>
      </c>
      <c r="M13499" t="s">
        <v>61</v>
      </c>
      <c r="N13499" t="s">
        <v>61</v>
      </c>
      <c r="O13499" t="s">
        <v>61</v>
      </c>
      <c r="P13499" t="s">
        <v>61</v>
      </c>
      <c r="Q13499" t="s">
        <v>61</v>
      </c>
      <c r="R13499" t="s">
        <v>61</v>
      </c>
      <c r="S13499" t="s">
        <v>61</v>
      </c>
      <c r="T13499" t="s">
        <v>61</v>
      </c>
      <c r="U13499" t="s">
        <v>61</v>
      </c>
      <c r="V13499" t="s">
        <v>61</v>
      </c>
      <c r="W13499" t="s">
        <v>61</v>
      </c>
      <c r="X13499" t="s">
        <v>61</v>
      </c>
      <c r="Y13499" t="s">
        <v>61</v>
      </c>
      <c r="Z13499" t="s">
        <v>61</v>
      </c>
      <c r="AA13499" t="s">
        <v>194</v>
      </c>
      <c r="AB13499" t="s">
        <v>61</v>
      </c>
      <c r="AC13499" t="s">
        <v>202</v>
      </c>
      <c r="AD13499" t="s">
        <v>61</v>
      </c>
      <c r="AE13499" t="s">
        <v>61</v>
      </c>
      <c r="AF13499" t="s">
        <v>61</v>
      </c>
      <c r="AG13499" t="s">
        <v>61</v>
      </c>
      <c r="AH13499" t="s">
        <v>61</v>
      </c>
      <c r="AI13499" t="s">
        <v>61</v>
      </c>
      <c r="AJ13499" t="s">
        <v>61</v>
      </c>
      <c r="AK13499" t="s">
        <v>64</v>
      </c>
      <c r="AL13499" t="s">
        <v>64</v>
      </c>
      <c r="AM13499" t="s">
        <v>64</v>
      </c>
      <c r="AN13499" t="s">
        <v>65</v>
      </c>
      <c r="AO13499" t="s">
        <v>196</v>
      </c>
      <c r="AP13499" t="s">
        <v>197</v>
      </c>
      <c r="AQ13499" t="s">
        <v>64</v>
      </c>
      <c r="AR13499" t="s">
        <v>105</v>
      </c>
      <c r="AS13499" s="4">
        <v>45077.958333333336</v>
      </c>
      <c r="AT13499" s="5">
        <v>2021</v>
      </c>
      <c r="AU13499">
        <v>963.21</v>
      </c>
      <c r="AV13499" t="s">
        <v>61</v>
      </c>
      <c r="AX13499" t="s">
        <v>198</v>
      </c>
      <c r="AY13499" t="s">
        <v>70</v>
      </c>
      <c r="AZ13499" t="s">
        <v>70</v>
      </c>
      <c r="BA13499" t="s">
        <v>70</v>
      </c>
      <c r="BB13499" t="s">
        <v>70</v>
      </c>
      <c r="BC13499" t="s">
        <v>70</v>
      </c>
      <c r="BD13499" t="s">
        <v>70</v>
      </c>
    </row>
    <row r="13500" spans="1:56" x14ac:dyDescent="0.3">
      <c r="A13500" t="s">
        <v>99</v>
      </c>
      <c r="B13500" t="s">
        <v>100</v>
      </c>
      <c r="C13500" t="s">
        <v>101</v>
      </c>
      <c r="D13500" s="11" t="s">
        <v>59</v>
      </c>
      <c r="E13500" t="s">
        <v>73</v>
      </c>
      <c r="F13500" t="s">
        <v>61</v>
      </c>
      <c r="G13500" t="s">
        <v>61</v>
      </c>
      <c r="H13500" s="11" t="s">
        <v>62</v>
      </c>
      <c r="I13500" t="s">
        <v>61</v>
      </c>
      <c r="J13500" t="s">
        <v>61</v>
      </c>
      <c r="K13500" t="s">
        <v>61</v>
      </c>
      <c r="L13500" t="s">
        <v>61</v>
      </c>
      <c r="M13500" t="s">
        <v>61</v>
      </c>
      <c r="N13500" t="s">
        <v>61</v>
      </c>
      <c r="O13500" t="s">
        <v>61</v>
      </c>
      <c r="P13500" t="s">
        <v>61</v>
      </c>
      <c r="Q13500" t="s">
        <v>61</v>
      </c>
      <c r="R13500" t="s">
        <v>61</v>
      </c>
      <c r="S13500" t="s">
        <v>61</v>
      </c>
      <c r="T13500" t="s">
        <v>61</v>
      </c>
      <c r="U13500" t="s">
        <v>61</v>
      </c>
      <c r="V13500" t="s">
        <v>61</v>
      </c>
      <c r="W13500" t="s">
        <v>61</v>
      </c>
      <c r="X13500" t="s">
        <v>61</v>
      </c>
      <c r="Y13500" t="s">
        <v>61</v>
      </c>
      <c r="Z13500" t="s">
        <v>61</v>
      </c>
      <c r="AA13500" t="s">
        <v>194</v>
      </c>
      <c r="AB13500" t="s">
        <v>61</v>
      </c>
      <c r="AC13500" t="s">
        <v>202</v>
      </c>
      <c r="AD13500" t="s">
        <v>61</v>
      </c>
      <c r="AE13500" t="s">
        <v>61</v>
      </c>
      <c r="AF13500" t="s">
        <v>61</v>
      </c>
      <c r="AG13500" t="s">
        <v>61</v>
      </c>
      <c r="AH13500" t="s">
        <v>61</v>
      </c>
      <c r="AI13500" t="s">
        <v>61</v>
      </c>
      <c r="AJ13500" t="s">
        <v>61</v>
      </c>
      <c r="AK13500" t="s">
        <v>64</v>
      </c>
      <c r="AL13500" t="s">
        <v>64</v>
      </c>
      <c r="AM13500" t="s">
        <v>64</v>
      </c>
      <c r="AN13500" t="s">
        <v>65</v>
      </c>
      <c r="AO13500" t="s">
        <v>196</v>
      </c>
      <c r="AP13500" t="s">
        <v>197</v>
      </c>
      <c r="AQ13500" t="s">
        <v>64</v>
      </c>
      <c r="AR13500" t="s">
        <v>105</v>
      </c>
      <c r="AS13500" s="4">
        <v>45077.958333333336</v>
      </c>
      <c r="AT13500" s="5">
        <v>2016</v>
      </c>
      <c r="AU13500">
        <v>972.36</v>
      </c>
      <c r="AV13500" t="s">
        <v>61</v>
      </c>
      <c r="AX13500" t="s">
        <v>198</v>
      </c>
      <c r="AY13500" t="s">
        <v>70</v>
      </c>
      <c r="AZ13500" t="s">
        <v>70</v>
      </c>
      <c r="BA13500" t="s">
        <v>70</v>
      </c>
      <c r="BB13500" t="s">
        <v>70</v>
      </c>
      <c r="BC13500" t="s">
        <v>70</v>
      </c>
      <c r="BD13500" t="s">
        <v>70</v>
      </c>
    </row>
    <row r="13501" spans="1:56" x14ac:dyDescent="0.3">
      <c r="A13501" t="s">
        <v>99</v>
      </c>
      <c r="B13501" t="s">
        <v>100</v>
      </c>
      <c r="C13501" t="s">
        <v>101</v>
      </c>
      <c r="D13501" s="11" t="s">
        <v>59</v>
      </c>
      <c r="E13501" t="s">
        <v>73</v>
      </c>
      <c r="F13501" t="s">
        <v>61</v>
      </c>
      <c r="G13501" t="s">
        <v>61</v>
      </c>
      <c r="H13501" s="11" t="s">
        <v>62</v>
      </c>
      <c r="I13501" t="s">
        <v>61</v>
      </c>
      <c r="J13501" t="s">
        <v>61</v>
      </c>
      <c r="K13501" t="s">
        <v>61</v>
      </c>
      <c r="L13501" t="s">
        <v>61</v>
      </c>
      <c r="M13501" t="s">
        <v>61</v>
      </c>
      <c r="N13501" t="s">
        <v>61</v>
      </c>
      <c r="O13501" t="s">
        <v>61</v>
      </c>
      <c r="P13501" t="s">
        <v>61</v>
      </c>
      <c r="Q13501" t="s">
        <v>61</v>
      </c>
      <c r="R13501" t="s">
        <v>61</v>
      </c>
      <c r="S13501" t="s">
        <v>61</v>
      </c>
      <c r="T13501" t="s">
        <v>61</v>
      </c>
      <c r="U13501" t="s">
        <v>61</v>
      </c>
      <c r="V13501" t="s">
        <v>61</v>
      </c>
      <c r="W13501" t="s">
        <v>61</v>
      </c>
      <c r="X13501" t="s">
        <v>61</v>
      </c>
      <c r="Y13501" t="s">
        <v>61</v>
      </c>
      <c r="Z13501" t="s">
        <v>61</v>
      </c>
      <c r="AA13501" t="s">
        <v>194</v>
      </c>
      <c r="AB13501" t="s">
        <v>61</v>
      </c>
      <c r="AC13501" t="s">
        <v>202</v>
      </c>
      <c r="AD13501" t="s">
        <v>61</v>
      </c>
      <c r="AE13501" t="s">
        <v>61</v>
      </c>
      <c r="AF13501" t="s">
        <v>61</v>
      </c>
      <c r="AG13501" t="s">
        <v>61</v>
      </c>
      <c r="AH13501" t="s">
        <v>61</v>
      </c>
      <c r="AI13501" t="s">
        <v>61</v>
      </c>
      <c r="AJ13501" t="s">
        <v>61</v>
      </c>
      <c r="AK13501" t="s">
        <v>64</v>
      </c>
      <c r="AL13501" t="s">
        <v>64</v>
      </c>
      <c r="AM13501" t="s">
        <v>64</v>
      </c>
      <c r="AN13501" t="s">
        <v>65</v>
      </c>
      <c r="AO13501" t="s">
        <v>196</v>
      </c>
      <c r="AP13501" t="s">
        <v>197</v>
      </c>
      <c r="AQ13501" t="s">
        <v>64</v>
      </c>
      <c r="AR13501" t="s">
        <v>105</v>
      </c>
      <c r="AS13501" s="4">
        <v>45077.958333333336</v>
      </c>
      <c r="AT13501" s="5">
        <v>2017</v>
      </c>
      <c r="AU13501">
        <v>974.39700000000005</v>
      </c>
      <c r="AV13501" t="s">
        <v>61</v>
      </c>
      <c r="AX13501" t="s">
        <v>198</v>
      </c>
      <c r="AY13501" t="s">
        <v>70</v>
      </c>
      <c r="AZ13501" t="s">
        <v>70</v>
      </c>
      <c r="BA13501" t="s">
        <v>70</v>
      </c>
      <c r="BB13501" t="s">
        <v>70</v>
      </c>
      <c r="BC13501" t="s">
        <v>70</v>
      </c>
      <c r="BD13501" t="s">
        <v>70</v>
      </c>
    </row>
    <row r="13502" spans="1:56" x14ac:dyDescent="0.3">
      <c r="A13502" t="s">
        <v>99</v>
      </c>
      <c r="B13502" t="s">
        <v>100</v>
      </c>
      <c r="C13502" t="s">
        <v>101</v>
      </c>
      <c r="D13502" s="11" t="s">
        <v>59</v>
      </c>
      <c r="E13502" t="s">
        <v>73</v>
      </c>
      <c r="F13502" t="s">
        <v>61</v>
      </c>
      <c r="G13502" t="s">
        <v>61</v>
      </c>
      <c r="H13502" s="11" t="s">
        <v>62</v>
      </c>
      <c r="I13502" t="s">
        <v>61</v>
      </c>
      <c r="J13502" t="s">
        <v>61</v>
      </c>
      <c r="K13502" t="s">
        <v>61</v>
      </c>
      <c r="L13502" t="s">
        <v>61</v>
      </c>
      <c r="M13502" t="s">
        <v>61</v>
      </c>
      <c r="N13502" t="s">
        <v>61</v>
      </c>
      <c r="O13502" t="s">
        <v>61</v>
      </c>
      <c r="P13502" t="s">
        <v>61</v>
      </c>
      <c r="Q13502" t="s">
        <v>61</v>
      </c>
      <c r="R13502" t="s">
        <v>61</v>
      </c>
      <c r="S13502" t="s">
        <v>61</v>
      </c>
      <c r="T13502" t="s">
        <v>61</v>
      </c>
      <c r="U13502" t="s">
        <v>61</v>
      </c>
      <c r="V13502" t="s">
        <v>61</v>
      </c>
      <c r="W13502" t="s">
        <v>61</v>
      </c>
      <c r="X13502" t="s">
        <v>61</v>
      </c>
      <c r="Y13502" t="s">
        <v>61</v>
      </c>
      <c r="Z13502" t="s">
        <v>61</v>
      </c>
      <c r="AA13502" t="s">
        <v>194</v>
      </c>
      <c r="AB13502" t="s">
        <v>61</v>
      </c>
      <c r="AC13502" t="s">
        <v>202</v>
      </c>
      <c r="AD13502" t="s">
        <v>61</v>
      </c>
      <c r="AE13502" t="s">
        <v>61</v>
      </c>
      <c r="AF13502" t="s">
        <v>61</v>
      </c>
      <c r="AG13502" t="s">
        <v>61</v>
      </c>
      <c r="AH13502" t="s">
        <v>61</v>
      </c>
      <c r="AI13502" t="s">
        <v>61</v>
      </c>
      <c r="AJ13502" t="s">
        <v>61</v>
      </c>
      <c r="AK13502" t="s">
        <v>64</v>
      </c>
      <c r="AL13502" t="s">
        <v>64</v>
      </c>
      <c r="AM13502" t="s">
        <v>64</v>
      </c>
      <c r="AN13502" t="s">
        <v>65</v>
      </c>
      <c r="AO13502" t="s">
        <v>196</v>
      </c>
      <c r="AP13502" t="s">
        <v>197</v>
      </c>
      <c r="AQ13502" t="s">
        <v>64</v>
      </c>
      <c r="AR13502" t="s">
        <v>105</v>
      </c>
      <c r="AS13502" s="4">
        <v>45077.958333333336</v>
      </c>
      <c r="AT13502" s="5">
        <v>2020</v>
      </c>
      <c r="AU13502">
        <v>1087.454</v>
      </c>
      <c r="AV13502" t="s">
        <v>61</v>
      </c>
      <c r="AX13502" t="s">
        <v>198</v>
      </c>
      <c r="AY13502" t="s">
        <v>70</v>
      </c>
      <c r="AZ13502" t="s">
        <v>70</v>
      </c>
      <c r="BA13502" t="s">
        <v>70</v>
      </c>
      <c r="BB13502" t="s">
        <v>70</v>
      </c>
      <c r="BC13502" t="s">
        <v>70</v>
      </c>
      <c r="BD13502" t="s">
        <v>70</v>
      </c>
    </row>
    <row r="13503" spans="1:56" x14ac:dyDescent="0.3">
      <c r="A13503" t="s">
        <v>99</v>
      </c>
      <c r="B13503" t="s">
        <v>100</v>
      </c>
      <c r="C13503" t="s">
        <v>101</v>
      </c>
      <c r="D13503" s="11" t="s">
        <v>59</v>
      </c>
      <c r="E13503" t="s">
        <v>73</v>
      </c>
      <c r="F13503" t="s">
        <v>61</v>
      </c>
      <c r="G13503" t="s">
        <v>61</v>
      </c>
      <c r="H13503" s="11" t="s">
        <v>62</v>
      </c>
      <c r="I13503" t="s">
        <v>61</v>
      </c>
      <c r="J13503" t="s">
        <v>61</v>
      </c>
      <c r="K13503" t="s">
        <v>61</v>
      </c>
      <c r="L13503" t="s">
        <v>61</v>
      </c>
      <c r="M13503" t="s">
        <v>61</v>
      </c>
      <c r="N13503" t="s">
        <v>61</v>
      </c>
      <c r="O13503" t="s">
        <v>61</v>
      </c>
      <c r="P13503" t="s">
        <v>61</v>
      </c>
      <c r="Q13503" t="s">
        <v>61</v>
      </c>
      <c r="R13503" t="s">
        <v>61</v>
      </c>
      <c r="S13503" t="s">
        <v>61</v>
      </c>
      <c r="T13503" t="s">
        <v>61</v>
      </c>
      <c r="U13503" t="s">
        <v>61</v>
      </c>
      <c r="V13503" t="s">
        <v>61</v>
      </c>
      <c r="W13503" t="s">
        <v>61</v>
      </c>
      <c r="X13503" t="s">
        <v>61</v>
      </c>
      <c r="Y13503" t="s">
        <v>61</v>
      </c>
      <c r="Z13503" t="s">
        <v>61</v>
      </c>
      <c r="AA13503" t="s">
        <v>194</v>
      </c>
      <c r="AB13503" t="s">
        <v>61</v>
      </c>
      <c r="AC13503" t="s">
        <v>203</v>
      </c>
      <c r="AD13503" t="s">
        <v>61</v>
      </c>
      <c r="AE13503" t="s">
        <v>61</v>
      </c>
      <c r="AF13503" t="s">
        <v>61</v>
      </c>
      <c r="AG13503" t="s">
        <v>61</v>
      </c>
      <c r="AH13503" t="s">
        <v>61</v>
      </c>
      <c r="AI13503" t="s">
        <v>61</v>
      </c>
      <c r="AJ13503" t="s">
        <v>61</v>
      </c>
      <c r="AK13503" t="s">
        <v>64</v>
      </c>
      <c r="AL13503" t="s">
        <v>64</v>
      </c>
      <c r="AM13503" t="s">
        <v>64</v>
      </c>
      <c r="AN13503" t="s">
        <v>65</v>
      </c>
      <c r="AO13503" t="s">
        <v>196</v>
      </c>
      <c r="AP13503" t="s">
        <v>197</v>
      </c>
      <c r="AQ13503" t="s">
        <v>64</v>
      </c>
      <c r="AR13503" t="s">
        <v>105</v>
      </c>
      <c r="AS13503" s="4">
        <v>45077.958333333336</v>
      </c>
      <c r="AT13503" s="5">
        <v>2021</v>
      </c>
      <c r="AU13503">
        <v>0</v>
      </c>
      <c r="AV13503" t="s">
        <v>61</v>
      </c>
      <c r="AX13503" t="s">
        <v>198</v>
      </c>
      <c r="AY13503" t="s">
        <v>70</v>
      </c>
      <c r="AZ13503" t="s">
        <v>70</v>
      </c>
      <c r="BA13503" t="s">
        <v>70</v>
      </c>
      <c r="BB13503" t="s">
        <v>70</v>
      </c>
      <c r="BC13503" t="s">
        <v>70</v>
      </c>
      <c r="BD13503" t="s">
        <v>70</v>
      </c>
    </row>
    <row r="13504" spans="1:56" x14ac:dyDescent="0.3">
      <c r="A13504" t="s">
        <v>99</v>
      </c>
      <c r="B13504" t="s">
        <v>100</v>
      </c>
      <c r="C13504" t="s">
        <v>101</v>
      </c>
      <c r="D13504" s="11" t="s">
        <v>59</v>
      </c>
      <c r="E13504" t="s">
        <v>73</v>
      </c>
      <c r="F13504" t="s">
        <v>61</v>
      </c>
      <c r="G13504" t="s">
        <v>61</v>
      </c>
      <c r="H13504" s="11" t="s">
        <v>62</v>
      </c>
      <c r="I13504" t="s">
        <v>61</v>
      </c>
      <c r="J13504" t="s">
        <v>61</v>
      </c>
      <c r="K13504" t="s">
        <v>61</v>
      </c>
      <c r="L13504" t="s">
        <v>61</v>
      </c>
      <c r="M13504" t="s">
        <v>61</v>
      </c>
      <c r="N13504" t="s">
        <v>61</v>
      </c>
      <c r="O13504" t="s">
        <v>61</v>
      </c>
      <c r="P13504" t="s">
        <v>61</v>
      </c>
      <c r="Q13504" t="s">
        <v>61</v>
      </c>
      <c r="R13504" t="s">
        <v>61</v>
      </c>
      <c r="S13504" t="s">
        <v>61</v>
      </c>
      <c r="T13504" t="s">
        <v>61</v>
      </c>
      <c r="U13504" t="s">
        <v>61</v>
      </c>
      <c r="V13504" t="s">
        <v>61</v>
      </c>
      <c r="W13504" t="s">
        <v>61</v>
      </c>
      <c r="X13504" t="s">
        <v>61</v>
      </c>
      <c r="Y13504" t="s">
        <v>61</v>
      </c>
      <c r="Z13504" t="s">
        <v>61</v>
      </c>
      <c r="AA13504" t="s">
        <v>194</v>
      </c>
      <c r="AB13504" t="s">
        <v>61</v>
      </c>
      <c r="AC13504" t="s">
        <v>204</v>
      </c>
      <c r="AD13504" t="s">
        <v>61</v>
      </c>
      <c r="AE13504" t="s">
        <v>61</v>
      </c>
      <c r="AF13504" t="s">
        <v>61</v>
      </c>
      <c r="AG13504" t="s">
        <v>61</v>
      </c>
      <c r="AH13504" t="s">
        <v>61</v>
      </c>
      <c r="AI13504" t="s">
        <v>61</v>
      </c>
      <c r="AJ13504" t="s">
        <v>61</v>
      </c>
      <c r="AK13504" t="s">
        <v>64</v>
      </c>
      <c r="AL13504" t="s">
        <v>64</v>
      </c>
      <c r="AM13504" t="s">
        <v>64</v>
      </c>
      <c r="AN13504" t="s">
        <v>65</v>
      </c>
      <c r="AO13504" t="s">
        <v>196</v>
      </c>
      <c r="AP13504" t="s">
        <v>197</v>
      </c>
      <c r="AQ13504" t="s">
        <v>64</v>
      </c>
      <c r="AR13504" t="s">
        <v>105</v>
      </c>
      <c r="AS13504" s="4">
        <v>45077.958333333336</v>
      </c>
      <c r="AT13504" s="5">
        <v>2020</v>
      </c>
      <c r="AU13504">
        <v>53.975000000000001</v>
      </c>
      <c r="AV13504" t="s">
        <v>61</v>
      </c>
      <c r="AX13504" t="s">
        <v>198</v>
      </c>
      <c r="AY13504" t="s">
        <v>70</v>
      </c>
      <c r="AZ13504" t="s">
        <v>70</v>
      </c>
      <c r="BA13504" t="s">
        <v>70</v>
      </c>
      <c r="BB13504" t="s">
        <v>70</v>
      </c>
      <c r="BC13504" t="s">
        <v>70</v>
      </c>
      <c r="BD13504" t="s">
        <v>70</v>
      </c>
    </row>
    <row r="13505" spans="1:56" x14ac:dyDescent="0.3">
      <c r="A13505" t="s">
        <v>99</v>
      </c>
      <c r="B13505" t="s">
        <v>100</v>
      </c>
      <c r="C13505" t="s">
        <v>101</v>
      </c>
      <c r="D13505" s="11" t="s">
        <v>59</v>
      </c>
      <c r="E13505" t="s">
        <v>73</v>
      </c>
      <c r="F13505" t="s">
        <v>61</v>
      </c>
      <c r="G13505" t="s">
        <v>61</v>
      </c>
      <c r="H13505" s="11" t="s">
        <v>62</v>
      </c>
      <c r="I13505" t="s">
        <v>61</v>
      </c>
      <c r="J13505" t="s">
        <v>61</v>
      </c>
      <c r="K13505" t="s">
        <v>61</v>
      </c>
      <c r="L13505" t="s">
        <v>61</v>
      </c>
      <c r="M13505" t="s">
        <v>61</v>
      </c>
      <c r="N13505" t="s">
        <v>61</v>
      </c>
      <c r="O13505" t="s">
        <v>61</v>
      </c>
      <c r="P13505" t="s">
        <v>61</v>
      </c>
      <c r="Q13505" t="s">
        <v>61</v>
      </c>
      <c r="R13505" t="s">
        <v>61</v>
      </c>
      <c r="S13505" t="s">
        <v>61</v>
      </c>
      <c r="T13505" t="s">
        <v>61</v>
      </c>
      <c r="U13505" t="s">
        <v>61</v>
      </c>
      <c r="V13505" t="s">
        <v>61</v>
      </c>
      <c r="W13505" t="s">
        <v>61</v>
      </c>
      <c r="X13505" t="s">
        <v>61</v>
      </c>
      <c r="Y13505" t="s">
        <v>61</v>
      </c>
      <c r="Z13505" t="s">
        <v>61</v>
      </c>
      <c r="AA13505" t="s">
        <v>194</v>
      </c>
      <c r="AB13505" t="s">
        <v>61</v>
      </c>
      <c r="AC13505" t="s">
        <v>204</v>
      </c>
      <c r="AD13505" t="s">
        <v>61</v>
      </c>
      <c r="AE13505" t="s">
        <v>61</v>
      </c>
      <c r="AF13505" t="s">
        <v>61</v>
      </c>
      <c r="AG13505" t="s">
        <v>61</v>
      </c>
      <c r="AH13505" t="s">
        <v>61</v>
      </c>
      <c r="AI13505" t="s">
        <v>61</v>
      </c>
      <c r="AJ13505" t="s">
        <v>61</v>
      </c>
      <c r="AK13505" t="s">
        <v>64</v>
      </c>
      <c r="AL13505" t="s">
        <v>64</v>
      </c>
      <c r="AM13505" t="s">
        <v>64</v>
      </c>
      <c r="AN13505" t="s">
        <v>65</v>
      </c>
      <c r="AO13505" t="s">
        <v>196</v>
      </c>
      <c r="AP13505" t="s">
        <v>197</v>
      </c>
      <c r="AQ13505" t="s">
        <v>64</v>
      </c>
      <c r="AR13505" t="s">
        <v>105</v>
      </c>
      <c r="AS13505" s="4">
        <v>45077.958333333336</v>
      </c>
      <c r="AT13505" s="5">
        <v>2019</v>
      </c>
      <c r="AU13505">
        <v>55.557000000000002</v>
      </c>
      <c r="AV13505" t="s">
        <v>61</v>
      </c>
      <c r="AX13505" t="s">
        <v>198</v>
      </c>
      <c r="AY13505" t="s">
        <v>70</v>
      </c>
      <c r="AZ13505" t="s">
        <v>70</v>
      </c>
      <c r="BA13505" t="s">
        <v>70</v>
      </c>
      <c r="BB13505" t="s">
        <v>70</v>
      </c>
      <c r="BC13505" t="s">
        <v>70</v>
      </c>
      <c r="BD13505" t="s">
        <v>70</v>
      </c>
    </row>
    <row r="13506" spans="1:56" x14ac:dyDescent="0.3">
      <c r="A13506" t="s">
        <v>99</v>
      </c>
      <c r="B13506" t="s">
        <v>100</v>
      </c>
      <c r="C13506" t="s">
        <v>101</v>
      </c>
      <c r="D13506" s="11" t="s">
        <v>59</v>
      </c>
      <c r="E13506" t="s">
        <v>73</v>
      </c>
      <c r="F13506" t="s">
        <v>61</v>
      </c>
      <c r="G13506" t="s">
        <v>61</v>
      </c>
      <c r="H13506" s="11" t="s">
        <v>62</v>
      </c>
      <c r="I13506" t="s">
        <v>61</v>
      </c>
      <c r="J13506" t="s">
        <v>61</v>
      </c>
      <c r="K13506" t="s">
        <v>61</v>
      </c>
      <c r="L13506" t="s">
        <v>61</v>
      </c>
      <c r="M13506" t="s">
        <v>61</v>
      </c>
      <c r="N13506" t="s">
        <v>61</v>
      </c>
      <c r="O13506" t="s">
        <v>61</v>
      </c>
      <c r="P13506" t="s">
        <v>61</v>
      </c>
      <c r="Q13506" t="s">
        <v>61</v>
      </c>
      <c r="R13506" t="s">
        <v>61</v>
      </c>
      <c r="S13506" t="s">
        <v>61</v>
      </c>
      <c r="T13506" t="s">
        <v>61</v>
      </c>
      <c r="U13506" t="s">
        <v>61</v>
      </c>
      <c r="V13506" t="s">
        <v>61</v>
      </c>
      <c r="W13506" t="s">
        <v>61</v>
      </c>
      <c r="X13506" t="s">
        <v>61</v>
      </c>
      <c r="Y13506" t="s">
        <v>61</v>
      </c>
      <c r="Z13506" t="s">
        <v>61</v>
      </c>
      <c r="AA13506" t="s">
        <v>194</v>
      </c>
      <c r="AB13506" t="s">
        <v>61</v>
      </c>
      <c r="AC13506" t="s">
        <v>204</v>
      </c>
      <c r="AD13506" t="s">
        <v>61</v>
      </c>
      <c r="AE13506" t="s">
        <v>61</v>
      </c>
      <c r="AF13506" t="s">
        <v>61</v>
      </c>
      <c r="AG13506" t="s">
        <v>61</v>
      </c>
      <c r="AH13506" t="s">
        <v>61</v>
      </c>
      <c r="AI13506" t="s">
        <v>61</v>
      </c>
      <c r="AJ13506" t="s">
        <v>61</v>
      </c>
      <c r="AK13506" t="s">
        <v>64</v>
      </c>
      <c r="AL13506" t="s">
        <v>64</v>
      </c>
      <c r="AM13506" t="s">
        <v>64</v>
      </c>
      <c r="AN13506" t="s">
        <v>65</v>
      </c>
      <c r="AO13506" t="s">
        <v>196</v>
      </c>
      <c r="AP13506" t="s">
        <v>197</v>
      </c>
      <c r="AQ13506" t="s">
        <v>64</v>
      </c>
      <c r="AR13506" t="s">
        <v>105</v>
      </c>
      <c r="AS13506" s="4">
        <v>45077.958333333336</v>
      </c>
      <c r="AT13506" s="5">
        <v>2018</v>
      </c>
      <c r="AU13506">
        <v>62.28</v>
      </c>
      <c r="AV13506" t="s">
        <v>61</v>
      </c>
      <c r="AX13506" t="s">
        <v>198</v>
      </c>
      <c r="AY13506" t="s">
        <v>70</v>
      </c>
      <c r="AZ13506" t="s">
        <v>70</v>
      </c>
      <c r="BA13506" t="s">
        <v>70</v>
      </c>
      <c r="BB13506" t="s">
        <v>70</v>
      </c>
      <c r="BC13506" t="s">
        <v>70</v>
      </c>
      <c r="BD13506" t="s">
        <v>70</v>
      </c>
    </row>
    <row r="13507" spans="1:56" x14ac:dyDescent="0.3">
      <c r="A13507" t="s">
        <v>99</v>
      </c>
      <c r="B13507" t="s">
        <v>100</v>
      </c>
      <c r="C13507" t="s">
        <v>101</v>
      </c>
      <c r="D13507" s="11" t="s">
        <v>59</v>
      </c>
      <c r="E13507" t="s">
        <v>73</v>
      </c>
      <c r="F13507" t="s">
        <v>61</v>
      </c>
      <c r="G13507" t="s">
        <v>61</v>
      </c>
      <c r="H13507" s="11" t="s">
        <v>62</v>
      </c>
      <c r="I13507" t="s">
        <v>61</v>
      </c>
      <c r="J13507" t="s">
        <v>61</v>
      </c>
      <c r="K13507" t="s">
        <v>61</v>
      </c>
      <c r="L13507" t="s">
        <v>61</v>
      </c>
      <c r="M13507" t="s">
        <v>61</v>
      </c>
      <c r="N13507" t="s">
        <v>61</v>
      </c>
      <c r="O13507" t="s">
        <v>61</v>
      </c>
      <c r="P13507" t="s">
        <v>61</v>
      </c>
      <c r="Q13507" t="s">
        <v>61</v>
      </c>
      <c r="R13507" t="s">
        <v>61</v>
      </c>
      <c r="S13507" t="s">
        <v>61</v>
      </c>
      <c r="T13507" t="s">
        <v>61</v>
      </c>
      <c r="U13507" t="s">
        <v>61</v>
      </c>
      <c r="V13507" t="s">
        <v>61</v>
      </c>
      <c r="W13507" t="s">
        <v>61</v>
      </c>
      <c r="X13507" t="s">
        <v>61</v>
      </c>
      <c r="Y13507" t="s">
        <v>61</v>
      </c>
      <c r="Z13507" t="s">
        <v>61</v>
      </c>
      <c r="AA13507" t="s">
        <v>194</v>
      </c>
      <c r="AB13507" t="s">
        <v>61</v>
      </c>
      <c r="AC13507" t="s">
        <v>204</v>
      </c>
      <c r="AD13507" t="s">
        <v>61</v>
      </c>
      <c r="AE13507" t="s">
        <v>61</v>
      </c>
      <c r="AF13507" t="s">
        <v>61</v>
      </c>
      <c r="AG13507" t="s">
        <v>61</v>
      </c>
      <c r="AH13507" t="s">
        <v>61</v>
      </c>
      <c r="AI13507" t="s">
        <v>61</v>
      </c>
      <c r="AJ13507" t="s">
        <v>61</v>
      </c>
      <c r="AK13507" t="s">
        <v>64</v>
      </c>
      <c r="AL13507" t="s">
        <v>64</v>
      </c>
      <c r="AM13507" t="s">
        <v>64</v>
      </c>
      <c r="AN13507" t="s">
        <v>65</v>
      </c>
      <c r="AO13507" t="s">
        <v>196</v>
      </c>
      <c r="AP13507" t="s">
        <v>197</v>
      </c>
      <c r="AQ13507" t="s">
        <v>64</v>
      </c>
      <c r="AR13507" t="s">
        <v>105</v>
      </c>
      <c r="AS13507" s="4">
        <v>45077.958333333336</v>
      </c>
      <c r="AT13507" s="5">
        <v>2015</v>
      </c>
      <c r="AU13507">
        <v>72.465999999999994</v>
      </c>
      <c r="AV13507" t="s">
        <v>61</v>
      </c>
      <c r="AX13507" t="s">
        <v>198</v>
      </c>
      <c r="AY13507" t="s">
        <v>70</v>
      </c>
      <c r="AZ13507" t="s">
        <v>70</v>
      </c>
      <c r="BA13507" t="s">
        <v>70</v>
      </c>
      <c r="BB13507" t="s">
        <v>70</v>
      </c>
      <c r="BC13507" t="s">
        <v>70</v>
      </c>
      <c r="BD13507" t="s">
        <v>70</v>
      </c>
    </row>
    <row r="13508" spans="1:56" x14ac:dyDescent="0.3">
      <c r="A13508" t="s">
        <v>99</v>
      </c>
      <c r="B13508" t="s">
        <v>100</v>
      </c>
      <c r="C13508" t="s">
        <v>101</v>
      </c>
      <c r="D13508" s="11" t="s">
        <v>59</v>
      </c>
      <c r="E13508" t="s">
        <v>73</v>
      </c>
      <c r="F13508" t="s">
        <v>61</v>
      </c>
      <c r="G13508" t="s">
        <v>61</v>
      </c>
      <c r="H13508" s="11" t="s">
        <v>62</v>
      </c>
      <c r="I13508" t="s">
        <v>61</v>
      </c>
      <c r="J13508" t="s">
        <v>61</v>
      </c>
      <c r="K13508" t="s">
        <v>61</v>
      </c>
      <c r="L13508" t="s">
        <v>61</v>
      </c>
      <c r="M13508" t="s">
        <v>61</v>
      </c>
      <c r="N13508" t="s">
        <v>61</v>
      </c>
      <c r="O13508" t="s">
        <v>61</v>
      </c>
      <c r="P13508" t="s">
        <v>61</v>
      </c>
      <c r="Q13508" t="s">
        <v>61</v>
      </c>
      <c r="R13508" t="s">
        <v>61</v>
      </c>
      <c r="S13508" t="s">
        <v>61</v>
      </c>
      <c r="T13508" t="s">
        <v>61</v>
      </c>
      <c r="U13508" t="s">
        <v>61</v>
      </c>
      <c r="V13508" t="s">
        <v>61</v>
      </c>
      <c r="W13508" t="s">
        <v>61</v>
      </c>
      <c r="X13508" t="s">
        <v>61</v>
      </c>
      <c r="Y13508" t="s">
        <v>61</v>
      </c>
      <c r="Z13508" t="s">
        <v>61</v>
      </c>
      <c r="AA13508" t="s">
        <v>194</v>
      </c>
      <c r="AB13508" t="s">
        <v>61</v>
      </c>
      <c r="AC13508" t="s">
        <v>204</v>
      </c>
      <c r="AD13508" t="s">
        <v>61</v>
      </c>
      <c r="AE13508" t="s">
        <v>61</v>
      </c>
      <c r="AF13508" t="s">
        <v>61</v>
      </c>
      <c r="AG13508" t="s">
        <v>61</v>
      </c>
      <c r="AH13508" t="s">
        <v>61</v>
      </c>
      <c r="AI13508" t="s">
        <v>61</v>
      </c>
      <c r="AJ13508" t="s">
        <v>61</v>
      </c>
      <c r="AK13508" t="s">
        <v>64</v>
      </c>
      <c r="AL13508" t="s">
        <v>64</v>
      </c>
      <c r="AM13508" t="s">
        <v>64</v>
      </c>
      <c r="AN13508" t="s">
        <v>65</v>
      </c>
      <c r="AO13508" t="s">
        <v>196</v>
      </c>
      <c r="AP13508" t="s">
        <v>197</v>
      </c>
      <c r="AQ13508" t="s">
        <v>64</v>
      </c>
      <c r="AR13508" t="s">
        <v>105</v>
      </c>
      <c r="AS13508" s="4">
        <v>45077.958333333336</v>
      </c>
      <c r="AT13508" s="5">
        <v>2021</v>
      </c>
      <c r="AU13508">
        <v>75.113</v>
      </c>
      <c r="AV13508" t="s">
        <v>61</v>
      </c>
      <c r="AX13508" t="s">
        <v>198</v>
      </c>
      <c r="AY13508" t="s">
        <v>70</v>
      </c>
      <c r="AZ13508" t="s">
        <v>70</v>
      </c>
      <c r="BA13508" t="s">
        <v>70</v>
      </c>
      <c r="BB13508" t="s">
        <v>70</v>
      </c>
      <c r="BC13508" t="s">
        <v>70</v>
      </c>
      <c r="BD13508" t="s">
        <v>70</v>
      </c>
    </row>
    <row r="13509" spans="1:56" x14ac:dyDescent="0.3">
      <c r="A13509" t="s">
        <v>99</v>
      </c>
      <c r="B13509" t="s">
        <v>100</v>
      </c>
      <c r="C13509" t="s">
        <v>101</v>
      </c>
      <c r="D13509" s="11" t="s">
        <v>59</v>
      </c>
      <c r="E13509" t="s">
        <v>73</v>
      </c>
      <c r="F13509" t="s">
        <v>61</v>
      </c>
      <c r="G13509" t="s">
        <v>61</v>
      </c>
      <c r="H13509" s="11" t="s">
        <v>62</v>
      </c>
      <c r="I13509" t="s">
        <v>61</v>
      </c>
      <c r="J13509" t="s">
        <v>61</v>
      </c>
      <c r="K13509" t="s">
        <v>61</v>
      </c>
      <c r="L13509" t="s">
        <v>61</v>
      </c>
      <c r="M13509" t="s">
        <v>61</v>
      </c>
      <c r="N13509" t="s">
        <v>61</v>
      </c>
      <c r="O13509" t="s">
        <v>61</v>
      </c>
      <c r="P13509" t="s">
        <v>61</v>
      </c>
      <c r="Q13509" t="s">
        <v>61</v>
      </c>
      <c r="R13509" t="s">
        <v>61</v>
      </c>
      <c r="S13509" t="s">
        <v>61</v>
      </c>
      <c r="T13509" t="s">
        <v>61</v>
      </c>
      <c r="U13509" t="s">
        <v>61</v>
      </c>
      <c r="V13509" t="s">
        <v>61</v>
      </c>
      <c r="W13509" t="s">
        <v>61</v>
      </c>
      <c r="X13509" t="s">
        <v>61</v>
      </c>
      <c r="Y13509" t="s">
        <v>61</v>
      </c>
      <c r="Z13509" t="s">
        <v>61</v>
      </c>
      <c r="AA13509" t="s">
        <v>194</v>
      </c>
      <c r="AB13509" t="s">
        <v>61</v>
      </c>
      <c r="AC13509" t="s">
        <v>204</v>
      </c>
      <c r="AD13509" t="s">
        <v>61</v>
      </c>
      <c r="AE13509" t="s">
        <v>61</v>
      </c>
      <c r="AF13509" t="s">
        <v>61</v>
      </c>
      <c r="AG13509" t="s">
        <v>61</v>
      </c>
      <c r="AH13509" t="s">
        <v>61</v>
      </c>
      <c r="AI13509" t="s">
        <v>61</v>
      </c>
      <c r="AJ13509" t="s">
        <v>61</v>
      </c>
      <c r="AK13509" t="s">
        <v>64</v>
      </c>
      <c r="AL13509" t="s">
        <v>64</v>
      </c>
      <c r="AM13509" t="s">
        <v>64</v>
      </c>
      <c r="AN13509" t="s">
        <v>65</v>
      </c>
      <c r="AO13509" t="s">
        <v>196</v>
      </c>
      <c r="AP13509" t="s">
        <v>197</v>
      </c>
      <c r="AQ13509" t="s">
        <v>64</v>
      </c>
      <c r="AR13509" t="s">
        <v>105</v>
      </c>
      <c r="AS13509" s="4">
        <v>45077.958333333336</v>
      </c>
      <c r="AT13509" s="5">
        <v>2016</v>
      </c>
      <c r="AU13509">
        <v>81.778999999999996</v>
      </c>
      <c r="AV13509" t="s">
        <v>61</v>
      </c>
      <c r="AX13509" t="s">
        <v>198</v>
      </c>
      <c r="AY13509" t="s">
        <v>70</v>
      </c>
      <c r="AZ13509" t="s">
        <v>70</v>
      </c>
      <c r="BA13509" t="s">
        <v>70</v>
      </c>
      <c r="BB13509" t="s">
        <v>70</v>
      </c>
      <c r="BC13509" t="s">
        <v>70</v>
      </c>
      <c r="BD13509" t="s">
        <v>70</v>
      </c>
    </row>
    <row r="13510" spans="1:56" x14ac:dyDescent="0.3">
      <c r="A13510" t="s">
        <v>99</v>
      </c>
      <c r="B13510" t="s">
        <v>100</v>
      </c>
      <c r="C13510" t="s">
        <v>101</v>
      </c>
      <c r="D13510" s="11" t="s">
        <v>59</v>
      </c>
      <c r="E13510" t="s">
        <v>73</v>
      </c>
      <c r="F13510" t="s">
        <v>61</v>
      </c>
      <c r="G13510" t="s">
        <v>61</v>
      </c>
      <c r="H13510" s="11" t="s">
        <v>62</v>
      </c>
      <c r="I13510" t="s">
        <v>61</v>
      </c>
      <c r="J13510" t="s">
        <v>61</v>
      </c>
      <c r="K13510" t="s">
        <v>61</v>
      </c>
      <c r="L13510" t="s">
        <v>61</v>
      </c>
      <c r="M13510" t="s">
        <v>61</v>
      </c>
      <c r="N13510" t="s">
        <v>61</v>
      </c>
      <c r="O13510" t="s">
        <v>61</v>
      </c>
      <c r="P13510" t="s">
        <v>61</v>
      </c>
      <c r="Q13510" t="s">
        <v>61</v>
      </c>
      <c r="R13510" t="s">
        <v>61</v>
      </c>
      <c r="S13510" t="s">
        <v>61</v>
      </c>
      <c r="T13510" t="s">
        <v>61</v>
      </c>
      <c r="U13510" t="s">
        <v>61</v>
      </c>
      <c r="V13510" t="s">
        <v>61</v>
      </c>
      <c r="W13510" t="s">
        <v>61</v>
      </c>
      <c r="X13510" t="s">
        <v>61</v>
      </c>
      <c r="Y13510" t="s">
        <v>61</v>
      </c>
      <c r="Z13510" t="s">
        <v>61</v>
      </c>
      <c r="AA13510" t="s">
        <v>194</v>
      </c>
      <c r="AB13510" t="s">
        <v>61</v>
      </c>
      <c r="AC13510" t="s">
        <v>204</v>
      </c>
      <c r="AD13510" t="s">
        <v>61</v>
      </c>
      <c r="AE13510" t="s">
        <v>61</v>
      </c>
      <c r="AF13510" t="s">
        <v>61</v>
      </c>
      <c r="AG13510" t="s">
        <v>61</v>
      </c>
      <c r="AH13510" t="s">
        <v>61</v>
      </c>
      <c r="AI13510" t="s">
        <v>61</v>
      </c>
      <c r="AJ13510" t="s">
        <v>61</v>
      </c>
      <c r="AK13510" t="s">
        <v>64</v>
      </c>
      <c r="AL13510" t="s">
        <v>64</v>
      </c>
      <c r="AM13510" t="s">
        <v>64</v>
      </c>
      <c r="AN13510" t="s">
        <v>65</v>
      </c>
      <c r="AO13510" t="s">
        <v>196</v>
      </c>
      <c r="AP13510" t="s">
        <v>197</v>
      </c>
      <c r="AQ13510" t="s">
        <v>64</v>
      </c>
      <c r="AR13510" t="s">
        <v>105</v>
      </c>
      <c r="AS13510" s="4">
        <v>45077.958333333336</v>
      </c>
      <c r="AT13510" s="5">
        <v>2017</v>
      </c>
      <c r="AU13510">
        <v>86.159000000000006</v>
      </c>
      <c r="AV13510" t="s">
        <v>61</v>
      </c>
      <c r="AX13510" t="s">
        <v>198</v>
      </c>
      <c r="AY13510" t="s">
        <v>70</v>
      </c>
      <c r="AZ13510" t="s">
        <v>70</v>
      </c>
      <c r="BA13510" t="s">
        <v>70</v>
      </c>
      <c r="BB13510" t="s">
        <v>70</v>
      </c>
      <c r="BC13510" t="s">
        <v>70</v>
      </c>
      <c r="BD13510" t="s">
        <v>70</v>
      </c>
    </row>
    <row r="13511" spans="1:56" x14ac:dyDescent="0.3">
      <c r="A13511" t="s">
        <v>99</v>
      </c>
      <c r="B13511" t="s">
        <v>100</v>
      </c>
      <c r="C13511" t="s">
        <v>101</v>
      </c>
      <c r="D13511" s="11" t="s">
        <v>59</v>
      </c>
      <c r="E13511" t="s">
        <v>73</v>
      </c>
      <c r="F13511" t="s">
        <v>61</v>
      </c>
      <c r="G13511" t="s">
        <v>61</v>
      </c>
      <c r="H13511" s="11" t="s">
        <v>62</v>
      </c>
      <c r="I13511" t="s">
        <v>61</v>
      </c>
      <c r="J13511" t="s">
        <v>61</v>
      </c>
      <c r="K13511" t="s">
        <v>61</v>
      </c>
      <c r="L13511" t="s">
        <v>61</v>
      </c>
      <c r="M13511" t="s">
        <v>61</v>
      </c>
      <c r="N13511" t="s">
        <v>61</v>
      </c>
      <c r="O13511" t="s">
        <v>61</v>
      </c>
      <c r="P13511" t="s">
        <v>61</v>
      </c>
      <c r="Q13511" t="s">
        <v>61</v>
      </c>
      <c r="R13511" t="s">
        <v>61</v>
      </c>
      <c r="S13511" t="s">
        <v>61</v>
      </c>
      <c r="T13511" t="s">
        <v>61</v>
      </c>
      <c r="U13511" t="s">
        <v>61</v>
      </c>
      <c r="V13511" t="s">
        <v>61</v>
      </c>
      <c r="W13511" t="s">
        <v>61</v>
      </c>
      <c r="X13511" t="s">
        <v>61</v>
      </c>
      <c r="Y13511" t="s">
        <v>61</v>
      </c>
      <c r="Z13511" t="s">
        <v>61</v>
      </c>
      <c r="AA13511" t="s">
        <v>205</v>
      </c>
      <c r="AB13511" t="s">
        <v>61</v>
      </c>
      <c r="AC13511" t="s">
        <v>144</v>
      </c>
      <c r="AD13511" t="s">
        <v>61</v>
      </c>
      <c r="AE13511" t="s">
        <v>61</v>
      </c>
      <c r="AF13511" t="s">
        <v>61</v>
      </c>
      <c r="AG13511" t="s">
        <v>61</v>
      </c>
      <c r="AH13511" t="s">
        <v>61</v>
      </c>
      <c r="AI13511" t="s">
        <v>61</v>
      </c>
      <c r="AJ13511" t="s">
        <v>61</v>
      </c>
      <c r="AK13511" t="s">
        <v>64</v>
      </c>
      <c r="AL13511" t="s">
        <v>64</v>
      </c>
      <c r="AM13511" t="s">
        <v>64</v>
      </c>
      <c r="AN13511" t="s">
        <v>65</v>
      </c>
      <c r="AO13511" t="s">
        <v>196</v>
      </c>
      <c r="AP13511" t="s">
        <v>197</v>
      </c>
      <c r="AQ13511" t="s">
        <v>64</v>
      </c>
      <c r="AR13511" t="s">
        <v>105</v>
      </c>
      <c r="AS13511" s="4">
        <v>45077.958333333336</v>
      </c>
      <c r="AT13511" s="5">
        <v>2018</v>
      </c>
      <c r="AU13511">
        <v>394.66800000000001</v>
      </c>
      <c r="AV13511" t="s">
        <v>61</v>
      </c>
      <c r="AX13511" t="s">
        <v>198</v>
      </c>
      <c r="AY13511" t="s">
        <v>70</v>
      </c>
      <c r="AZ13511" t="s">
        <v>70</v>
      </c>
      <c r="BA13511" t="s">
        <v>70</v>
      </c>
      <c r="BB13511" t="s">
        <v>70</v>
      </c>
      <c r="BC13511" t="s">
        <v>70</v>
      </c>
      <c r="BD13511" t="s">
        <v>70</v>
      </c>
    </row>
    <row r="13512" spans="1:56" x14ac:dyDescent="0.3">
      <c r="A13512" t="s">
        <v>99</v>
      </c>
      <c r="B13512" t="s">
        <v>100</v>
      </c>
      <c r="C13512" t="s">
        <v>101</v>
      </c>
      <c r="D13512" s="11" t="s">
        <v>59</v>
      </c>
      <c r="E13512" t="s">
        <v>73</v>
      </c>
      <c r="F13512" t="s">
        <v>61</v>
      </c>
      <c r="G13512" t="s">
        <v>61</v>
      </c>
      <c r="H13512" s="11" t="s">
        <v>62</v>
      </c>
      <c r="I13512" t="s">
        <v>61</v>
      </c>
      <c r="J13512" t="s">
        <v>61</v>
      </c>
      <c r="K13512" t="s">
        <v>61</v>
      </c>
      <c r="L13512" t="s">
        <v>61</v>
      </c>
      <c r="M13512" t="s">
        <v>61</v>
      </c>
      <c r="N13512" t="s">
        <v>61</v>
      </c>
      <c r="O13512" t="s">
        <v>61</v>
      </c>
      <c r="P13512" t="s">
        <v>61</v>
      </c>
      <c r="Q13512" t="s">
        <v>61</v>
      </c>
      <c r="R13512" t="s">
        <v>61</v>
      </c>
      <c r="S13512" t="s">
        <v>61</v>
      </c>
      <c r="T13512" t="s">
        <v>61</v>
      </c>
      <c r="U13512" t="s">
        <v>61</v>
      </c>
      <c r="V13512" t="s">
        <v>61</v>
      </c>
      <c r="W13512" t="s">
        <v>61</v>
      </c>
      <c r="X13512" t="s">
        <v>61</v>
      </c>
      <c r="Y13512" t="s">
        <v>61</v>
      </c>
      <c r="Z13512" t="s">
        <v>61</v>
      </c>
      <c r="AA13512" t="s">
        <v>205</v>
      </c>
      <c r="AB13512" t="s">
        <v>61</v>
      </c>
      <c r="AC13512" t="s">
        <v>144</v>
      </c>
      <c r="AD13512" t="s">
        <v>61</v>
      </c>
      <c r="AE13512" t="s">
        <v>61</v>
      </c>
      <c r="AF13512" t="s">
        <v>61</v>
      </c>
      <c r="AG13512" t="s">
        <v>61</v>
      </c>
      <c r="AH13512" t="s">
        <v>61</v>
      </c>
      <c r="AI13512" t="s">
        <v>61</v>
      </c>
      <c r="AJ13512" t="s">
        <v>61</v>
      </c>
      <c r="AK13512" t="s">
        <v>64</v>
      </c>
      <c r="AL13512" t="s">
        <v>64</v>
      </c>
      <c r="AM13512" t="s">
        <v>64</v>
      </c>
      <c r="AN13512" t="s">
        <v>65</v>
      </c>
      <c r="AO13512" t="s">
        <v>196</v>
      </c>
      <c r="AP13512" t="s">
        <v>197</v>
      </c>
      <c r="AQ13512" t="s">
        <v>64</v>
      </c>
      <c r="AR13512" t="s">
        <v>105</v>
      </c>
      <c r="AS13512" s="4">
        <v>45077.958333333336</v>
      </c>
      <c r="AT13512" s="5">
        <v>2015</v>
      </c>
      <c r="AU13512">
        <v>422.34500000000003</v>
      </c>
      <c r="AV13512" t="s">
        <v>61</v>
      </c>
      <c r="AX13512" t="s">
        <v>198</v>
      </c>
      <c r="AY13512" t="s">
        <v>70</v>
      </c>
      <c r="AZ13512" t="s">
        <v>70</v>
      </c>
      <c r="BA13512" t="s">
        <v>70</v>
      </c>
      <c r="BB13512" t="s">
        <v>70</v>
      </c>
      <c r="BC13512" t="s">
        <v>70</v>
      </c>
      <c r="BD13512" t="s">
        <v>70</v>
      </c>
    </row>
    <row r="13513" spans="1:56" x14ac:dyDescent="0.3">
      <c r="A13513" t="s">
        <v>99</v>
      </c>
      <c r="B13513" t="s">
        <v>100</v>
      </c>
      <c r="C13513" t="s">
        <v>101</v>
      </c>
      <c r="D13513" s="11" t="s">
        <v>59</v>
      </c>
      <c r="E13513" t="s">
        <v>73</v>
      </c>
      <c r="F13513" t="s">
        <v>61</v>
      </c>
      <c r="G13513" t="s">
        <v>61</v>
      </c>
      <c r="H13513" s="11" t="s">
        <v>62</v>
      </c>
      <c r="I13513" t="s">
        <v>61</v>
      </c>
      <c r="J13513" t="s">
        <v>61</v>
      </c>
      <c r="K13513" t="s">
        <v>61</v>
      </c>
      <c r="L13513" t="s">
        <v>61</v>
      </c>
      <c r="M13513" t="s">
        <v>61</v>
      </c>
      <c r="N13513" t="s">
        <v>61</v>
      </c>
      <c r="O13513" t="s">
        <v>61</v>
      </c>
      <c r="P13513" t="s">
        <v>61</v>
      </c>
      <c r="Q13513" t="s">
        <v>61</v>
      </c>
      <c r="R13513" t="s">
        <v>61</v>
      </c>
      <c r="S13513" t="s">
        <v>61</v>
      </c>
      <c r="T13513" t="s">
        <v>61</v>
      </c>
      <c r="U13513" t="s">
        <v>61</v>
      </c>
      <c r="V13513" t="s">
        <v>61</v>
      </c>
      <c r="W13513" t="s">
        <v>61</v>
      </c>
      <c r="X13513" t="s">
        <v>61</v>
      </c>
      <c r="Y13513" t="s">
        <v>61</v>
      </c>
      <c r="Z13513" t="s">
        <v>61</v>
      </c>
      <c r="AA13513" t="s">
        <v>205</v>
      </c>
      <c r="AB13513" t="s">
        <v>61</v>
      </c>
      <c r="AC13513" t="s">
        <v>144</v>
      </c>
      <c r="AD13513" t="s">
        <v>61</v>
      </c>
      <c r="AE13513" t="s">
        <v>61</v>
      </c>
      <c r="AF13513" t="s">
        <v>61</v>
      </c>
      <c r="AG13513" t="s">
        <v>61</v>
      </c>
      <c r="AH13513" t="s">
        <v>61</v>
      </c>
      <c r="AI13513" t="s">
        <v>61</v>
      </c>
      <c r="AJ13513" t="s">
        <v>61</v>
      </c>
      <c r="AK13513" t="s">
        <v>64</v>
      </c>
      <c r="AL13513" t="s">
        <v>64</v>
      </c>
      <c r="AM13513" t="s">
        <v>64</v>
      </c>
      <c r="AN13513" t="s">
        <v>65</v>
      </c>
      <c r="AO13513" t="s">
        <v>196</v>
      </c>
      <c r="AP13513" t="s">
        <v>197</v>
      </c>
      <c r="AQ13513" t="s">
        <v>64</v>
      </c>
      <c r="AR13513" t="s">
        <v>105</v>
      </c>
      <c r="AS13513" s="4">
        <v>45077.958333333336</v>
      </c>
      <c r="AT13513" s="5">
        <v>2016</v>
      </c>
      <c r="AU13513">
        <v>425.87599999999998</v>
      </c>
      <c r="AV13513" t="s">
        <v>61</v>
      </c>
      <c r="AX13513" t="s">
        <v>198</v>
      </c>
      <c r="AY13513" t="s">
        <v>70</v>
      </c>
      <c r="AZ13513" t="s">
        <v>70</v>
      </c>
      <c r="BA13513" t="s">
        <v>70</v>
      </c>
      <c r="BB13513" t="s">
        <v>70</v>
      </c>
      <c r="BC13513" t="s">
        <v>70</v>
      </c>
      <c r="BD13513" t="s">
        <v>70</v>
      </c>
    </row>
    <row r="13514" spans="1:56" x14ac:dyDescent="0.3">
      <c r="A13514" t="s">
        <v>99</v>
      </c>
      <c r="B13514" t="s">
        <v>100</v>
      </c>
      <c r="C13514" t="s">
        <v>101</v>
      </c>
      <c r="D13514" s="11" t="s">
        <v>59</v>
      </c>
      <c r="E13514" t="s">
        <v>73</v>
      </c>
      <c r="F13514" t="s">
        <v>61</v>
      </c>
      <c r="G13514" t="s">
        <v>61</v>
      </c>
      <c r="H13514" s="11" t="s">
        <v>62</v>
      </c>
      <c r="I13514" t="s">
        <v>61</v>
      </c>
      <c r="J13514" t="s">
        <v>61</v>
      </c>
      <c r="K13514" t="s">
        <v>61</v>
      </c>
      <c r="L13514" t="s">
        <v>61</v>
      </c>
      <c r="M13514" t="s">
        <v>61</v>
      </c>
      <c r="N13514" t="s">
        <v>61</v>
      </c>
      <c r="O13514" t="s">
        <v>61</v>
      </c>
      <c r="P13514" t="s">
        <v>61</v>
      </c>
      <c r="Q13514" t="s">
        <v>61</v>
      </c>
      <c r="R13514" t="s">
        <v>61</v>
      </c>
      <c r="S13514" t="s">
        <v>61</v>
      </c>
      <c r="T13514" t="s">
        <v>61</v>
      </c>
      <c r="U13514" t="s">
        <v>61</v>
      </c>
      <c r="V13514" t="s">
        <v>61</v>
      </c>
      <c r="W13514" t="s">
        <v>61</v>
      </c>
      <c r="X13514" t="s">
        <v>61</v>
      </c>
      <c r="Y13514" t="s">
        <v>61</v>
      </c>
      <c r="Z13514" t="s">
        <v>61</v>
      </c>
      <c r="AA13514" t="s">
        <v>205</v>
      </c>
      <c r="AB13514" t="s">
        <v>61</v>
      </c>
      <c r="AC13514" t="s">
        <v>144</v>
      </c>
      <c r="AD13514" t="s">
        <v>61</v>
      </c>
      <c r="AE13514" t="s">
        <v>61</v>
      </c>
      <c r="AF13514" t="s">
        <v>61</v>
      </c>
      <c r="AG13514" t="s">
        <v>61</v>
      </c>
      <c r="AH13514" t="s">
        <v>61</v>
      </c>
      <c r="AI13514" t="s">
        <v>61</v>
      </c>
      <c r="AJ13514" t="s">
        <v>61</v>
      </c>
      <c r="AK13514" t="s">
        <v>64</v>
      </c>
      <c r="AL13514" t="s">
        <v>64</v>
      </c>
      <c r="AM13514" t="s">
        <v>64</v>
      </c>
      <c r="AN13514" t="s">
        <v>65</v>
      </c>
      <c r="AO13514" t="s">
        <v>196</v>
      </c>
      <c r="AP13514" t="s">
        <v>197</v>
      </c>
      <c r="AQ13514" t="s">
        <v>64</v>
      </c>
      <c r="AR13514" t="s">
        <v>105</v>
      </c>
      <c r="AS13514" s="4">
        <v>45077.958333333336</v>
      </c>
      <c r="AT13514" s="5">
        <v>2019</v>
      </c>
      <c r="AU13514">
        <v>430.27600000000001</v>
      </c>
      <c r="AV13514" t="s">
        <v>61</v>
      </c>
      <c r="AX13514" t="s">
        <v>198</v>
      </c>
      <c r="AY13514" t="s">
        <v>70</v>
      </c>
      <c r="AZ13514" t="s">
        <v>70</v>
      </c>
      <c r="BA13514" t="s">
        <v>70</v>
      </c>
      <c r="BB13514" t="s">
        <v>70</v>
      </c>
      <c r="BC13514" t="s">
        <v>70</v>
      </c>
      <c r="BD13514" t="s">
        <v>70</v>
      </c>
    </row>
    <row r="13515" spans="1:56" x14ac:dyDescent="0.3">
      <c r="A13515" t="s">
        <v>99</v>
      </c>
      <c r="B13515" t="s">
        <v>100</v>
      </c>
      <c r="C13515" t="s">
        <v>101</v>
      </c>
      <c r="D13515" s="11" t="s">
        <v>59</v>
      </c>
      <c r="E13515" t="s">
        <v>73</v>
      </c>
      <c r="F13515" t="s">
        <v>61</v>
      </c>
      <c r="G13515" t="s">
        <v>61</v>
      </c>
      <c r="H13515" s="11" t="s">
        <v>62</v>
      </c>
      <c r="I13515" t="s">
        <v>61</v>
      </c>
      <c r="J13515" t="s">
        <v>61</v>
      </c>
      <c r="K13515" t="s">
        <v>61</v>
      </c>
      <c r="L13515" t="s">
        <v>61</v>
      </c>
      <c r="M13515" t="s">
        <v>61</v>
      </c>
      <c r="N13515" t="s">
        <v>61</v>
      </c>
      <c r="O13515" t="s">
        <v>61</v>
      </c>
      <c r="P13515" t="s">
        <v>61</v>
      </c>
      <c r="Q13515" t="s">
        <v>61</v>
      </c>
      <c r="R13515" t="s">
        <v>61</v>
      </c>
      <c r="S13515" t="s">
        <v>61</v>
      </c>
      <c r="T13515" t="s">
        <v>61</v>
      </c>
      <c r="U13515" t="s">
        <v>61</v>
      </c>
      <c r="V13515" t="s">
        <v>61</v>
      </c>
      <c r="W13515" t="s">
        <v>61</v>
      </c>
      <c r="X13515" t="s">
        <v>61</v>
      </c>
      <c r="Y13515" t="s">
        <v>61</v>
      </c>
      <c r="Z13515" t="s">
        <v>61</v>
      </c>
      <c r="AA13515" t="s">
        <v>205</v>
      </c>
      <c r="AB13515" t="s">
        <v>61</v>
      </c>
      <c r="AC13515" t="s">
        <v>144</v>
      </c>
      <c r="AD13515" t="s">
        <v>61</v>
      </c>
      <c r="AE13515" t="s">
        <v>61</v>
      </c>
      <c r="AF13515" t="s">
        <v>61</v>
      </c>
      <c r="AG13515" t="s">
        <v>61</v>
      </c>
      <c r="AH13515" t="s">
        <v>61</v>
      </c>
      <c r="AI13515" t="s">
        <v>61</v>
      </c>
      <c r="AJ13515" t="s">
        <v>61</v>
      </c>
      <c r="AK13515" t="s">
        <v>64</v>
      </c>
      <c r="AL13515" t="s">
        <v>64</v>
      </c>
      <c r="AM13515" t="s">
        <v>64</v>
      </c>
      <c r="AN13515" t="s">
        <v>65</v>
      </c>
      <c r="AO13515" t="s">
        <v>196</v>
      </c>
      <c r="AP13515" t="s">
        <v>197</v>
      </c>
      <c r="AQ13515" t="s">
        <v>64</v>
      </c>
      <c r="AR13515" t="s">
        <v>105</v>
      </c>
      <c r="AS13515" s="4">
        <v>45077.958333333336</v>
      </c>
      <c r="AT13515" s="5">
        <v>2017</v>
      </c>
      <c r="AU13515">
        <v>441.92899999999997</v>
      </c>
      <c r="AV13515" t="s">
        <v>61</v>
      </c>
      <c r="AX13515" t="s">
        <v>198</v>
      </c>
      <c r="AY13515" t="s">
        <v>70</v>
      </c>
      <c r="AZ13515" t="s">
        <v>70</v>
      </c>
      <c r="BA13515" t="s">
        <v>70</v>
      </c>
      <c r="BB13515" t="s">
        <v>70</v>
      </c>
      <c r="BC13515" t="s">
        <v>70</v>
      </c>
      <c r="BD13515" t="s">
        <v>70</v>
      </c>
    </row>
    <row r="13516" spans="1:56" x14ac:dyDescent="0.3">
      <c r="A13516" t="s">
        <v>99</v>
      </c>
      <c r="B13516" t="s">
        <v>100</v>
      </c>
      <c r="C13516" t="s">
        <v>101</v>
      </c>
      <c r="D13516" s="11" t="s">
        <v>59</v>
      </c>
      <c r="E13516" t="s">
        <v>73</v>
      </c>
      <c r="F13516" t="s">
        <v>61</v>
      </c>
      <c r="G13516" t="s">
        <v>61</v>
      </c>
      <c r="H13516" s="11" t="s">
        <v>62</v>
      </c>
      <c r="I13516" t="s">
        <v>61</v>
      </c>
      <c r="J13516" t="s">
        <v>61</v>
      </c>
      <c r="K13516" t="s">
        <v>61</v>
      </c>
      <c r="L13516" t="s">
        <v>61</v>
      </c>
      <c r="M13516" t="s">
        <v>61</v>
      </c>
      <c r="N13516" t="s">
        <v>61</v>
      </c>
      <c r="O13516" t="s">
        <v>61</v>
      </c>
      <c r="P13516" t="s">
        <v>61</v>
      </c>
      <c r="Q13516" t="s">
        <v>61</v>
      </c>
      <c r="R13516" t="s">
        <v>61</v>
      </c>
      <c r="S13516" t="s">
        <v>61</v>
      </c>
      <c r="T13516" t="s">
        <v>61</v>
      </c>
      <c r="U13516" t="s">
        <v>61</v>
      </c>
      <c r="V13516" t="s">
        <v>61</v>
      </c>
      <c r="W13516" t="s">
        <v>61</v>
      </c>
      <c r="X13516" t="s">
        <v>61</v>
      </c>
      <c r="Y13516" t="s">
        <v>61</v>
      </c>
      <c r="Z13516" t="s">
        <v>61</v>
      </c>
      <c r="AA13516" t="s">
        <v>205</v>
      </c>
      <c r="AB13516" t="s">
        <v>61</v>
      </c>
      <c r="AC13516" t="s">
        <v>144</v>
      </c>
      <c r="AD13516" t="s">
        <v>61</v>
      </c>
      <c r="AE13516" t="s">
        <v>61</v>
      </c>
      <c r="AF13516" t="s">
        <v>61</v>
      </c>
      <c r="AG13516" t="s">
        <v>61</v>
      </c>
      <c r="AH13516" t="s">
        <v>61</v>
      </c>
      <c r="AI13516" t="s">
        <v>61</v>
      </c>
      <c r="AJ13516" t="s">
        <v>61</v>
      </c>
      <c r="AK13516" t="s">
        <v>64</v>
      </c>
      <c r="AL13516" t="s">
        <v>64</v>
      </c>
      <c r="AM13516" t="s">
        <v>64</v>
      </c>
      <c r="AN13516" t="s">
        <v>65</v>
      </c>
      <c r="AO13516" t="s">
        <v>196</v>
      </c>
      <c r="AP13516" t="s">
        <v>197</v>
      </c>
      <c r="AQ13516" t="s">
        <v>64</v>
      </c>
      <c r="AR13516" t="s">
        <v>105</v>
      </c>
      <c r="AS13516" s="4">
        <v>45077.958333333336</v>
      </c>
      <c r="AT13516" s="5">
        <v>2020</v>
      </c>
      <c r="AU13516">
        <v>450.60500000000002</v>
      </c>
      <c r="AV13516" t="s">
        <v>61</v>
      </c>
      <c r="AX13516" t="s">
        <v>198</v>
      </c>
      <c r="AY13516" t="s">
        <v>70</v>
      </c>
      <c r="AZ13516" t="s">
        <v>70</v>
      </c>
      <c r="BA13516" t="s">
        <v>70</v>
      </c>
      <c r="BB13516" t="s">
        <v>70</v>
      </c>
      <c r="BC13516" t="s">
        <v>70</v>
      </c>
      <c r="BD13516" t="s">
        <v>70</v>
      </c>
    </row>
    <row r="13517" spans="1:56" x14ac:dyDescent="0.3">
      <c r="A13517" t="s">
        <v>99</v>
      </c>
      <c r="B13517" t="s">
        <v>100</v>
      </c>
      <c r="C13517" t="s">
        <v>101</v>
      </c>
      <c r="D13517" s="11" t="s">
        <v>59</v>
      </c>
      <c r="E13517" t="s">
        <v>73</v>
      </c>
      <c r="F13517" t="s">
        <v>61</v>
      </c>
      <c r="G13517" t="s">
        <v>61</v>
      </c>
      <c r="H13517" s="11" t="s">
        <v>62</v>
      </c>
      <c r="I13517" t="s">
        <v>61</v>
      </c>
      <c r="J13517" t="s">
        <v>61</v>
      </c>
      <c r="K13517" t="s">
        <v>61</v>
      </c>
      <c r="L13517" t="s">
        <v>61</v>
      </c>
      <c r="M13517" t="s">
        <v>61</v>
      </c>
      <c r="N13517" t="s">
        <v>61</v>
      </c>
      <c r="O13517" t="s">
        <v>61</v>
      </c>
      <c r="P13517" t="s">
        <v>61</v>
      </c>
      <c r="Q13517" t="s">
        <v>61</v>
      </c>
      <c r="R13517" t="s">
        <v>61</v>
      </c>
      <c r="S13517" t="s">
        <v>61</v>
      </c>
      <c r="T13517" t="s">
        <v>61</v>
      </c>
      <c r="U13517" t="s">
        <v>61</v>
      </c>
      <c r="V13517" t="s">
        <v>61</v>
      </c>
      <c r="W13517" t="s">
        <v>61</v>
      </c>
      <c r="X13517" t="s">
        <v>61</v>
      </c>
      <c r="Y13517" t="s">
        <v>61</v>
      </c>
      <c r="Z13517" t="s">
        <v>61</v>
      </c>
      <c r="AA13517" t="s">
        <v>205</v>
      </c>
      <c r="AB13517" t="s">
        <v>61</v>
      </c>
      <c r="AC13517" t="s">
        <v>144</v>
      </c>
      <c r="AD13517" t="s">
        <v>61</v>
      </c>
      <c r="AE13517" t="s">
        <v>61</v>
      </c>
      <c r="AF13517" t="s">
        <v>61</v>
      </c>
      <c r="AG13517" t="s">
        <v>61</v>
      </c>
      <c r="AH13517" t="s">
        <v>61</v>
      </c>
      <c r="AI13517" t="s">
        <v>61</v>
      </c>
      <c r="AJ13517" t="s">
        <v>61</v>
      </c>
      <c r="AK13517" t="s">
        <v>64</v>
      </c>
      <c r="AL13517" t="s">
        <v>64</v>
      </c>
      <c r="AM13517" t="s">
        <v>64</v>
      </c>
      <c r="AN13517" t="s">
        <v>65</v>
      </c>
      <c r="AO13517" t="s">
        <v>196</v>
      </c>
      <c r="AP13517" t="s">
        <v>197</v>
      </c>
      <c r="AQ13517" t="s">
        <v>64</v>
      </c>
      <c r="AR13517" t="s">
        <v>105</v>
      </c>
      <c r="AS13517" s="4">
        <v>45077.958333333336</v>
      </c>
      <c r="AT13517" s="5">
        <v>2021</v>
      </c>
      <c r="AU13517">
        <v>474.3</v>
      </c>
      <c r="AV13517" t="s">
        <v>61</v>
      </c>
      <c r="AX13517" t="s">
        <v>198</v>
      </c>
      <c r="AY13517" t="s">
        <v>70</v>
      </c>
      <c r="AZ13517" t="s">
        <v>70</v>
      </c>
      <c r="BA13517" t="s">
        <v>70</v>
      </c>
      <c r="BB13517" t="s">
        <v>70</v>
      </c>
      <c r="BC13517" t="s">
        <v>70</v>
      </c>
      <c r="BD13517" t="s">
        <v>70</v>
      </c>
    </row>
    <row r="13518" spans="1:56" x14ac:dyDescent="0.3">
      <c r="A13518" t="s">
        <v>99</v>
      </c>
      <c r="B13518" t="s">
        <v>100</v>
      </c>
      <c r="C13518" t="s">
        <v>101</v>
      </c>
      <c r="D13518" s="11" t="s">
        <v>59</v>
      </c>
      <c r="E13518" t="s">
        <v>73</v>
      </c>
      <c r="F13518" t="s">
        <v>61</v>
      </c>
      <c r="G13518" t="s">
        <v>61</v>
      </c>
      <c r="H13518" s="11" t="s">
        <v>62</v>
      </c>
      <c r="I13518" t="s">
        <v>61</v>
      </c>
      <c r="J13518" t="s">
        <v>61</v>
      </c>
      <c r="K13518" t="s">
        <v>61</v>
      </c>
      <c r="L13518" t="s">
        <v>61</v>
      </c>
      <c r="M13518" t="s">
        <v>61</v>
      </c>
      <c r="N13518" t="s">
        <v>61</v>
      </c>
      <c r="O13518" t="s">
        <v>61</v>
      </c>
      <c r="P13518" t="s">
        <v>61</v>
      </c>
      <c r="Q13518" t="s">
        <v>61</v>
      </c>
      <c r="R13518" t="s">
        <v>61</v>
      </c>
      <c r="S13518" t="s">
        <v>61</v>
      </c>
      <c r="T13518" t="s">
        <v>61</v>
      </c>
      <c r="U13518" t="s">
        <v>61</v>
      </c>
      <c r="V13518" t="s">
        <v>61</v>
      </c>
      <c r="W13518" t="s">
        <v>61</v>
      </c>
      <c r="X13518" t="s">
        <v>61</v>
      </c>
      <c r="Y13518" t="s">
        <v>61</v>
      </c>
      <c r="Z13518" t="s">
        <v>61</v>
      </c>
      <c r="AA13518" t="s">
        <v>206</v>
      </c>
      <c r="AB13518" t="s">
        <v>61</v>
      </c>
      <c r="AC13518" t="s">
        <v>195</v>
      </c>
      <c r="AD13518" t="s">
        <v>61</v>
      </c>
      <c r="AE13518" t="s">
        <v>61</v>
      </c>
      <c r="AF13518" t="s">
        <v>61</v>
      </c>
      <c r="AG13518" t="s">
        <v>61</v>
      </c>
      <c r="AH13518" t="s">
        <v>61</v>
      </c>
      <c r="AI13518" t="s">
        <v>61</v>
      </c>
      <c r="AJ13518" t="s">
        <v>61</v>
      </c>
      <c r="AK13518" t="s">
        <v>64</v>
      </c>
      <c r="AL13518" t="s">
        <v>64</v>
      </c>
      <c r="AM13518" t="s">
        <v>64</v>
      </c>
      <c r="AN13518" t="s">
        <v>65</v>
      </c>
      <c r="AO13518" t="s">
        <v>196</v>
      </c>
      <c r="AP13518" t="s">
        <v>197</v>
      </c>
      <c r="AQ13518" t="s">
        <v>64</v>
      </c>
      <c r="AR13518" t="s">
        <v>105</v>
      </c>
      <c r="AS13518" s="4">
        <v>45077.958333333336</v>
      </c>
      <c r="AT13518" s="5">
        <v>2021</v>
      </c>
      <c r="AU13518">
        <v>0</v>
      </c>
      <c r="AV13518" t="s">
        <v>61</v>
      </c>
      <c r="AX13518" t="s">
        <v>198</v>
      </c>
      <c r="AY13518" t="s">
        <v>70</v>
      </c>
      <c r="AZ13518" t="s">
        <v>70</v>
      </c>
      <c r="BA13518" t="s">
        <v>70</v>
      </c>
      <c r="BB13518" t="s">
        <v>70</v>
      </c>
      <c r="BC13518" t="s">
        <v>70</v>
      </c>
      <c r="BD13518" t="s">
        <v>70</v>
      </c>
    </row>
    <row r="13519" spans="1:56" x14ac:dyDescent="0.3">
      <c r="A13519" t="s">
        <v>99</v>
      </c>
      <c r="B13519" t="s">
        <v>100</v>
      </c>
      <c r="C13519" t="s">
        <v>101</v>
      </c>
      <c r="D13519" s="11" t="s">
        <v>59</v>
      </c>
      <c r="E13519" t="s">
        <v>73</v>
      </c>
      <c r="F13519" t="s">
        <v>61</v>
      </c>
      <c r="G13519" t="s">
        <v>61</v>
      </c>
      <c r="H13519" s="11" t="s">
        <v>62</v>
      </c>
      <c r="I13519" t="s">
        <v>61</v>
      </c>
      <c r="J13519" t="s">
        <v>61</v>
      </c>
      <c r="K13519" t="s">
        <v>61</v>
      </c>
      <c r="L13519" t="s">
        <v>61</v>
      </c>
      <c r="M13519" t="s">
        <v>61</v>
      </c>
      <c r="N13519" t="s">
        <v>61</v>
      </c>
      <c r="O13519" t="s">
        <v>61</v>
      </c>
      <c r="P13519" t="s">
        <v>61</v>
      </c>
      <c r="Q13519" t="s">
        <v>61</v>
      </c>
      <c r="R13519" t="s">
        <v>61</v>
      </c>
      <c r="S13519" t="s">
        <v>61</v>
      </c>
      <c r="T13519" t="s">
        <v>61</v>
      </c>
      <c r="U13519" t="s">
        <v>61</v>
      </c>
      <c r="V13519" t="s">
        <v>61</v>
      </c>
      <c r="W13519" t="s">
        <v>61</v>
      </c>
      <c r="X13519" t="s">
        <v>61</v>
      </c>
      <c r="Y13519" t="s">
        <v>61</v>
      </c>
      <c r="Z13519" t="s">
        <v>61</v>
      </c>
      <c r="AA13519" t="s">
        <v>206</v>
      </c>
      <c r="AB13519" t="s">
        <v>61</v>
      </c>
      <c r="AC13519" t="s">
        <v>199</v>
      </c>
      <c r="AD13519" t="s">
        <v>61</v>
      </c>
      <c r="AE13519" t="s">
        <v>61</v>
      </c>
      <c r="AF13519" t="s">
        <v>61</v>
      </c>
      <c r="AG13519" t="s">
        <v>61</v>
      </c>
      <c r="AH13519" t="s">
        <v>61</v>
      </c>
      <c r="AI13519" t="s">
        <v>61</v>
      </c>
      <c r="AJ13519" t="s">
        <v>61</v>
      </c>
      <c r="AK13519" t="s">
        <v>64</v>
      </c>
      <c r="AL13519" t="s">
        <v>64</v>
      </c>
      <c r="AM13519" t="s">
        <v>64</v>
      </c>
      <c r="AN13519" t="s">
        <v>65</v>
      </c>
      <c r="AO13519" t="s">
        <v>196</v>
      </c>
      <c r="AP13519" t="s">
        <v>197</v>
      </c>
      <c r="AQ13519" t="s">
        <v>64</v>
      </c>
      <c r="AR13519" t="s">
        <v>105</v>
      </c>
      <c r="AS13519" s="4">
        <v>45077.958333333336</v>
      </c>
      <c r="AT13519" s="5">
        <v>2021</v>
      </c>
      <c r="AU13519">
        <v>0</v>
      </c>
      <c r="AV13519" t="s">
        <v>61</v>
      </c>
      <c r="AX13519" t="s">
        <v>198</v>
      </c>
      <c r="AY13519" t="s">
        <v>70</v>
      </c>
      <c r="AZ13519" t="s">
        <v>70</v>
      </c>
      <c r="BA13519" t="s">
        <v>70</v>
      </c>
      <c r="BB13519" t="s">
        <v>70</v>
      </c>
      <c r="BC13519" t="s">
        <v>70</v>
      </c>
      <c r="BD13519" t="s">
        <v>70</v>
      </c>
    </row>
    <row r="13520" spans="1:56" x14ac:dyDescent="0.3">
      <c r="A13520" t="s">
        <v>99</v>
      </c>
      <c r="B13520" t="s">
        <v>100</v>
      </c>
      <c r="C13520" t="s">
        <v>101</v>
      </c>
      <c r="D13520" s="11" t="s">
        <v>59</v>
      </c>
      <c r="E13520" t="s">
        <v>73</v>
      </c>
      <c r="F13520" t="s">
        <v>61</v>
      </c>
      <c r="G13520" t="s">
        <v>61</v>
      </c>
      <c r="H13520" s="11" t="s">
        <v>62</v>
      </c>
      <c r="I13520" t="s">
        <v>61</v>
      </c>
      <c r="J13520" t="s">
        <v>61</v>
      </c>
      <c r="K13520" t="s">
        <v>61</v>
      </c>
      <c r="L13520" t="s">
        <v>61</v>
      </c>
      <c r="M13520" t="s">
        <v>61</v>
      </c>
      <c r="N13520" t="s">
        <v>61</v>
      </c>
      <c r="O13520" t="s">
        <v>61</v>
      </c>
      <c r="P13520" t="s">
        <v>61</v>
      </c>
      <c r="Q13520" t="s">
        <v>61</v>
      </c>
      <c r="R13520" t="s">
        <v>61</v>
      </c>
      <c r="S13520" t="s">
        <v>61</v>
      </c>
      <c r="T13520" t="s">
        <v>61</v>
      </c>
      <c r="U13520" t="s">
        <v>61</v>
      </c>
      <c r="V13520" t="s">
        <v>61</v>
      </c>
      <c r="W13520" t="s">
        <v>61</v>
      </c>
      <c r="X13520" t="s">
        <v>61</v>
      </c>
      <c r="Y13520" t="s">
        <v>61</v>
      </c>
      <c r="Z13520" t="s">
        <v>61</v>
      </c>
      <c r="AA13520" t="s">
        <v>206</v>
      </c>
      <c r="AB13520" t="s">
        <v>61</v>
      </c>
      <c r="AC13520" t="s">
        <v>144</v>
      </c>
      <c r="AD13520" t="s">
        <v>61</v>
      </c>
      <c r="AE13520" t="s">
        <v>61</v>
      </c>
      <c r="AF13520" t="s">
        <v>61</v>
      </c>
      <c r="AG13520" t="s">
        <v>61</v>
      </c>
      <c r="AH13520" t="s">
        <v>61</v>
      </c>
      <c r="AI13520" t="s">
        <v>61</v>
      </c>
      <c r="AJ13520" t="s">
        <v>61</v>
      </c>
      <c r="AK13520" t="s">
        <v>64</v>
      </c>
      <c r="AL13520" t="s">
        <v>64</v>
      </c>
      <c r="AM13520" t="s">
        <v>64</v>
      </c>
      <c r="AN13520" t="s">
        <v>65</v>
      </c>
      <c r="AO13520" t="s">
        <v>196</v>
      </c>
      <c r="AP13520" t="s">
        <v>197</v>
      </c>
      <c r="AQ13520" t="s">
        <v>64</v>
      </c>
      <c r="AR13520" t="s">
        <v>105</v>
      </c>
      <c r="AS13520" s="4">
        <v>45077.958333333336</v>
      </c>
      <c r="AT13520" s="5">
        <v>2015</v>
      </c>
      <c r="AU13520">
        <v>9406.7960000000003</v>
      </c>
      <c r="AV13520" t="s">
        <v>61</v>
      </c>
      <c r="AX13520" t="s">
        <v>198</v>
      </c>
      <c r="AY13520" t="s">
        <v>70</v>
      </c>
      <c r="AZ13520" t="s">
        <v>70</v>
      </c>
      <c r="BA13520" t="s">
        <v>70</v>
      </c>
      <c r="BB13520" t="s">
        <v>70</v>
      </c>
      <c r="BC13520" t="s">
        <v>70</v>
      </c>
      <c r="BD13520" t="s">
        <v>70</v>
      </c>
    </row>
    <row r="13521" spans="1:56" x14ac:dyDescent="0.3">
      <c r="A13521" t="s">
        <v>99</v>
      </c>
      <c r="B13521" t="s">
        <v>100</v>
      </c>
      <c r="C13521" t="s">
        <v>101</v>
      </c>
      <c r="D13521" s="11" t="s">
        <v>59</v>
      </c>
      <c r="E13521" t="s">
        <v>73</v>
      </c>
      <c r="F13521" t="s">
        <v>61</v>
      </c>
      <c r="G13521" t="s">
        <v>61</v>
      </c>
      <c r="H13521" s="11" t="s">
        <v>62</v>
      </c>
      <c r="I13521" t="s">
        <v>61</v>
      </c>
      <c r="J13521" t="s">
        <v>61</v>
      </c>
      <c r="K13521" t="s">
        <v>61</v>
      </c>
      <c r="L13521" t="s">
        <v>61</v>
      </c>
      <c r="M13521" t="s">
        <v>61</v>
      </c>
      <c r="N13521" t="s">
        <v>61</v>
      </c>
      <c r="O13521" t="s">
        <v>61</v>
      </c>
      <c r="P13521" t="s">
        <v>61</v>
      </c>
      <c r="Q13521" t="s">
        <v>61</v>
      </c>
      <c r="R13521" t="s">
        <v>61</v>
      </c>
      <c r="S13521" t="s">
        <v>61</v>
      </c>
      <c r="T13521" t="s">
        <v>61</v>
      </c>
      <c r="U13521" t="s">
        <v>61</v>
      </c>
      <c r="V13521" t="s">
        <v>61</v>
      </c>
      <c r="W13521" t="s">
        <v>61</v>
      </c>
      <c r="X13521" t="s">
        <v>61</v>
      </c>
      <c r="Y13521" t="s">
        <v>61</v>
      </c>
      <c r="Z13521" t="s">
        <v>61</v>
      </c>
      <c r="AA13521" t="s">
        <v>206</v>
      </c>
      <c r="AB13521" t="s">
        <v>61</v>
      </c>
      <c r="AC13521" t="s">
        <v>144</v>
      </c>
      <c r="AD13521" t="s">
        <v>61</v>
      </c>
      <c r="AE13521" t="s">
        <v>61</v>
      </c>
      <c r="AF13521" t="s">
        <v>61</v>
      </c>
      <c r="AG13521" t="s">
        <v>61</v>
      </c>
      <c r="AH13521" t="s">
        <v>61</v>
      </c>
      <c r="AI13521" t="s">
        <v>61</v>
      </c>
      <c r="AJ13521" t="s">
        <v>61</v>
      </c>
      <c r="AK13521" t="s">
        <v>64</v>
      </c>
      <c r="AL13521" t="s">
        <v>64</v>
      </c>
      <c r="AM13521" t="s">
        <v>64</v>
      </c>
      <c r="AN13521" t="s">
        <v>65</v>
      </c>
      <c r="AO13521" t="s">
        <v>196</v>
      </c>
      <c r="AP13521" t="s">
        <v>197</v>
      </c>
      <c r="AQ13521" t="s">
        <v>64</v>
      </c>
      <c r="AR13521" t="s">
        <v>105</v>
      </c>
      <c r="AS13521" s="4">
        <v>45077.958333333336</v>
      </c>
      <c r="AT13521" s="5">
        <v>2016</v>
      </c>
      <c r="AU13521">
        <v>9485.4529999999995</v>
      </c>
      <c r="AV13521" t="s">
        <v>61</v>
      </c>
      <c r="AX13521" t="s">
        <v>198</v>
      </c>
      <c r="AY13521" t="s">
        <v>70</v>
      </c>
      <c r="AZ13521" t="s">
        <v>70</v>
      </c>
      <c r="BA13521" t="s">
        <v>70</v>
      </c>
      <c r="BB13521" t="s">
        <v>70</v>
      </c>
      <c r="BC13521" t="s">
        <v>70</v>
      </c>
      <c r="BD13521" t="s">
        <v>70</v>
      </c>
    </row>
    <row r="13522" spans="1:56" x14ac:dyDescent="0.3">
      <c r="A13522" t="s">
        <v>99</v>
      </c>
      <c r="B13522" t="s">
        <v>100</v>
      </c>
      <c r="C13522" t="s">
        <v>101</v>
      </c>
      <c r="D13522" s="11" t="s">
        <v>59</v>
      </c>
      <c r="E13522" t="s">
        <v>73</v>
      </c>
      <c r="F13522" t="s">
        <v>61</v>
      </c>
      <c r="G13522" t="s">
        <v>61</v>
      </c>
      <c r="H13522" s="11" t="s">
        <v>62</v>
      </c>
      <c r="I13522" t="s">
        <v>61</v>
      </c>
      <c r="J13522" t="s">
        <v>61</v>
      </c>
      <c r="K13522" t="s">
        <v>61</v>
      </c>
      <c r="L13522" t="s">
        <v>61</v>
      </c>
      <c r="M13522" t="s">
        <v>61</v>
      </c>
      <c r="N13522" t="s">
        <v>61</v>
      </c>
      <c r="O13522" t="s">
        <v>61</v>
      </c>
      <c r="P13522" t="s">
        <v>61</v>
      </c>
      <c r="Q13522" t="s">
        <v>61</v>
      </c>
      <c r="R13522" t="s">
        <v>61</v>
      </c>
      <c r="S13522" t="s">
        <v>61</v>
      </c>
      <c r="T13522" t="s">
        <v>61</v>
      </c>
      <c r="U13522" t="s">
        <v>61</v>
      </c>
      <c r="V13522" t="s">
        <v>61</v>
      </c>
      <c r="W13522" t="s">
        <v>61</v>
      </c>
      <c r="X13522" t="s">
        <v>61</v>
      </c>
      <c r="Y13522" t="s">
        <v>61</v>
      </c>
      <c r="Z13522" t="s">
        <v>61</v>
      </c>
      <c r="AA13522" t="s">
        <v>206</v>
      </c>
      <c r="AB13522" t="s">
        <v>61</v>
      </c>
      <c r="AC13522" t="s">
        <v>144</v>
      </c>
      <c r="AD13522" t="s">
        <v>61</v>
      </c>
      <c r="AE13522" t="s">
        <v>61</v>
      </c>
      <c r="AF13522" t="s">
        <v>61</v>
      </c>
      <c r="AG13522" t="s">
        <v>61</v>
      </c>
      <c r="AH13522" t="s">
        <v>61</v>
      </c>
      <c r="AI13522" t="s">
        <v>61</v>
      </c>
      <c r="AJ13522" t="s">
        <v>61</v>
      </c>
      <c r="AK13522" t="s">
        <v>64</v>
      </c>
      <c r="AL13522" t="s">
        <v>64</v>
      </c>
      <c r="AM13522" t="s">
        <v>64</v>
      </c>
      <c r="AN13522" t="s">
        <v>65</v>
      </c>
      <c r="AO13522" t="s">
        <v>196</v>
      </c>
      <c r="AP13522" t="s">
        <v>197</v>
      </c>
      <c r="AQ13522" t="s">
        <v>64</v>
      </c>
      <c r="AR13522" t="s">
        <v>105</v>
      </c>
      <c r="AS13522" s="4">
        <v>45077.958333333336</v>
      </c>
      <c r="AT13522" s="5">
        <v>2019</v>
      </c>
      <c r="AU13522">
        <v>9583.4560000000001</v>
      </c>
      <c r="AV13522" t="s">
        <v>61</v>
      </c>
      <c r="AX13522" t="s">
        <v>198</v>
      </c>
      <c r="AY13522" t="s">
        <v>70</v>
      </c>
      <c r="AZ13522" t="s">
        <v>70</v>
      </c>
      <c r="BA13522" t="s">
        <v>70</v>
      </c>
      <c r="BB13522" t="s">
        <v>70</v>
      </c>
      <c r="BC13522" t="s">
        <v>70</v>
      </c>
      <c r="BD13522" t="s">
        <v>70</v>
      </c>
    </row>
    <row r="13523" spans="1:56" x14ac:dyDescent="0.3">
      <c r="A13523" t="s">
        <v>99</v>
      </c>
      <c r="B13523" t="s">
        <v>100</v>
      </c>
      <c r="C13523" t="s">
        <v>101</v>
      </c>
      <c r="D13523" s="11" t="s">
        <v>59</v>
      </c>
      <c r="E13523" t="s">
        <v>73</v>
      </c>
      <c r="F13523" t="s">
        <v>61</v>
      </c>
      <c r="G13523" t="s">
        <v>61</v>
      </c>
      <c r="H13523" s="11" t="s">
        <v>62</v>
      </c>
      <c r="I13523" t="s">
        <v>61</v>
      </c>
      <c r="J13523" t="s">
        <v>61</v>
      </c>
      <c r="K13523" t="s">
        <v>61</v>
      </c>
      <c r="L13523" t="s">
        <v>61</v>
      </c>
      <c r="M13523" t="s">
        <v>61</v>
      </c>
      <c r="N13523" t="s">
        <v>61</v>
      </c>
      <c r="O13523" t="s">
        <v>61</v>
      </c>
      <c r="P13523" t="s">
        <v>61</v>
      </c>
      <c r="Q13523" t="s">
        <v>61</v>
      </c>
      <c r="R13523" t="s">
        <v>61</v>
      </c>
      <c r="S13523" t="s">
        <v>61</v>
      </c>
      <c r="T13523" t="s">
        <v>61</v>
      </c>
      <c r="U13523" t="s">
        <v>61</v>
      </c>
      <c r="V13523" t="s">
        <v>61</v>
      </c>
      <c r="W13523" t="s">
        <v>61</v>
      </c>
      <c r="X13523" t="s">
        <v>61</v>
      </c>
      <c r="Y13523" t="s">
        <v>61</v>
      </c>
      <c r="Z13523" t="s">
        <v>61</v>
      </c>
      <c r="AA13523" t="s">
        <v>206</v>
      </c>
      <c r="AB13523" t="s">
        <v>61</v>
      </c>
      <c r="AC13523" t="s">
        <v>144</v>
      </c>
      <c r="AD13523" t="s">
        <v>61</v>
      </c>
      <c r="AE13523" t="s">
        <v>61</v>
      </c>
      <c r="AF13523" t="s">
        <v>61</v>
      </c>
      <c r="AG13523" t="s">
        <v>61</v>
      </c>
      <c r="AH13523" t="s">
        <v>61</v>
      </c>
      <c r="AI13523" t="s">
        <v>61</v>
      </c>
      <c r="AJ13523" t="s">
        <v>61</v>
      </c>
      <c r="AK13523" t="s">
        <v>64</v>
      </c>
      <c r="AL13523" t="s">
        <v>64</v>
      </c>
      <c r="AM13523" t="s">
        <v>64</v>
      </c>
      <c r="AN13523" t="s">
        <v>65</v>
      </c>
      <c r="AO13523" t="s">
        <v>196</v>
      </c>
      <c r="AP13523" t="s">
        <v>197</v>
      </c>
      <c r="AQ13523" t="s">
        <v>64</v>
      </c>
      <c r="AR13523" t="s">
        <v>105</v>
      </c>
      <c r="AS13523" s="4">
        <v>45077.958333333336</v>
      </c>
      <c r="AT13523" s="5">
        <v>2017</v>
      </c>
      <c r="AU13523">
        <v>9842.9689999999991</v>
      </c>
      <c r="AV13523" t="s">
        <v>61</v>
      </c>
      <c r="AX13523" t="s">
        <v>198</v>
      </c>
      <c r="AY13523" t="s">
        <v>70</v>
      </c>
      <c r="AZ13523" t="s">
        <v>70</v>
      </c>
      <c r="BA13523" t="s">
        <v>70</v>
      </c>
      <c r="BB13523" t="s">
        <v>70</v>
      </c>
      <c r="BC13523" t="s">
        <v>70</v>
      </c>
      <c r="BD13523" t="s">
        <v>70</v>
      </c>
    </row>
    <row r="13524" spans="1:56" x14ac:dyDescent="0.3">
      <c r="A13524" t="s">
        <v>99</v>
      </c>
      <c r="B13524" t="s">
        <v>100</v>
      </c>
      <c r="C13524" t="s">
        <v>101</v>
      </c>
      <c r="D13524" s="11" t="s">
        <v>59</v>
      </c>
      <c r="E13524" t="s">
        <v>73</v>
      </c>
      <c r="F13524" t="s">
        <v>61</v>
      </c>
      <c r="G13524" t="s">
        <v>61</v>
      </c>
      <c r="H13524" s="11" t="s">
        <v>62</v>
      </c>
      <c r="I13524" t="s">
        <v>61</v>
      </c>
      <c r="J13524" t="s">
        <v>61</v>
      </c>
      <c r="K13524" t="s">
        <v>61</v>
      </c>
      <c r="L13524" t="s">
        <v>61</v>
      </c>
      <c r="M13524" t="s">
        <v>61</v>
      </c>
      <c r="N13524" t="s">
        <v>61</v>
      </c>
      <c r="O13524" t="s">
        <v>61</v>
      </c>
      <c r="P13524" t="s">
        <v>61</v>
      </c>
      <c r="Q13524" t="s">
        <v>61</v>
      </c>
      <c r="R13524" t="s">
        <v>61</v>
      </c>
      <c r="S13524" t="s">
        <v>61</v>
      </c>
      <c r="T13524" t="s">
        <v>61</v>
      </c>
      <c r="U13524" t="s">
        <v>61</v>
      </c>
      <c r="V13524" t="s">
        <v>61</v>
      </c>
      <c r="W13524" t="s">
        <v>61</v>
      </c>
      <c r="X13524" t="s">
        <v>61</v>
      </c>
      <c r="Y13524" t="s">
        <v>61</v>
      </c>
      <c r="Z13524" t="s">
        <v>61</v>
      </c>
      <c r="AA13524" t="s">
        <v>206</v>
      </c>
      <c r="AB13524" t="s">
        <v>61</v>
      </c>
      <c r="AC13524" t="s">
        <v>144</v>
      </c>
      <c r="AD13524" t="s">
        <v>61</v>
      </c>
      <c r="AE13524" t="s">
        <v>61</v>
      </c>
      <c r="AF13524" t="s">
        <v>61</v>
      </c>
      <c r="AG13524" t="s">
        <v>61</v>
      </c>
      <c r="AH13524" t="s">
        <v>61</v>
      </c>
      <c r="AI13524" t="s">
        <v>61</v>
      </c>
      <c r="AJ13524" t="s">
        <v>61</v>
      </c>
      <c r="AK13524" t="s">
        <v>64</v>
      </c>
      <c r="AL13524" t="s">
        <v>64</v>
      </c>
      <c r="AM13524" t="s">
        <v>64</v>
      </c>
      <c r="AN13524" t="s">
        <v>65</v>
      </c>
      <c r="AO13524" t="s">
        <v>196</v>
      </c>
      <c r="AP13524" t="s">
        <v>197</v>
      </c>
      <c r="AQ13524" t="s">
        <v>64</v>
      </c>
      <c r="AR13524" t="s">
        <v>105</v>
      </c>
      <c r="AS13524" s="4">
        <v>45077.958333333336</v>
      </c>
      <c r="AT13524" s="5">
        <v>2018</v>
      </c>
      <c r="AU13524">
        <v>9866.7219999999998</v>
      </c>
      <c r="AV13524" t="s">
        <v>61</v>
      </c>
      <c r="AX13524" t="s">
        <v>198</v>
      </c>
      <c r="AY13524" t="s">
        <v>70</v>
      </c>
      <c r="AZ13524" t="s">
        <v>70</v>
      </c>
      <c r="BA13524" t="s">
        <v>70</v>
      </c>
      <c r="BB13524" t="s">
        <v>70</v>
      </c>
      <c r="BC13524" t="s">
        <v>70</v>
      </c>
      <c r="BD13524" t="s">
        <v>70</v>
      </c>
    </row>
    <row r="13525" spans="1:56" x14ac:dyDescent="0.3">
      <c r="A13525" t="s">
        <v>99</v>
      </c>
      <c r="B13525" t="s">
        <v>100</v>
      </c>
      <c r="C13525" t="s">
        <v>101</v>
      </c>
      <c r="D13525" s="11" t="s">
        <v>59</v>
      </c>
      <c r="E13525" t="s">
        <v>73</v>
      </c>
      <c r="F13525" t="s">
        <v>61</v>
      </c>
      <c r="G13525" t="s">
        <v>61</v>
      </c>
      <c r="H13525" s="11" t="s">
        <v>62</v>
      </c>
      <c r="I13525" t="s">
        <v>61</v>
      </c>
      <c r="J13525" t="s">
        <v>61</v>
      </c>
      <c r="K13525" t="s">
        <v>61</v>
      </c>
      <c r="L13525" t="s">
        <v>61</v>
      </c>
      <c r="M13525" t="s">
        <v>61</v>
      </c>
      <c r="N13525" t="s">
        <v>61</v>
      </c>
      <c r="O13525" t="s">
        <v>61</v>
      </c>
      <c r="P13525" t="s">
        <v>61</v>
      </c>
      <c r="Q13525" t="s">
        <v>61</v>
      </c>
      <c r="R13525" t="s">
        <v>61</v>
      </c>
      <c r="S13525" t="s">
        <v>61</v>
      </c>
      <c r="T13525" t="s">
        <v>61</v>
      </c>
      <c r="U13525" t="s">
        <v>61</v>
      </c>
      <c r="V13525" t="s">
        <v>61</v>
      </c>
      <c r="W13525" t="s">
        <v>61</v>
      </c>
      <c r="X13525" t="s">
        <v>61</v>
      </c>
      <c r="Y13525" t="s">
        <v>61</v>
      </c>
      <c r="Z13525" t="s">
        <v>61</v>
      </c>
      <c r="AA13525" t="s">
        <v>206</v>
      </c>
      <c r="AB13525" t="s">
        <v>61</v>
      </c>
      <c r="AC13525" t="s">
        <v>144</v>
      </c>
      <c r="AD13525" t="s">
        <v>61</v>
      </c>
      <c r="AE13525" t="s">
        <v>61</v>
      </c>
      <c r="AF13525" t="s">
        <v>61</v>
      </c>
      <c r="AG13525" t="s">
        <v>61</v>
      </c>
      <c r="AH13525" t="s">
        <v>61</v>
      </c>
      <c r="AI13525" t="s">
        <v>61</v>
      </c>
      <c r="AJ13525" t="s">
        <v>61</v>
      </c>
      <c r="AK13525" t="s">
        <v>64</v>
      </c>
      <c r="AL13525" t="s">
        <v>64</v>
      </c>
      <c r="AM13525" t="s">
        <v>64</v>
      </c>
      <c r="AN13525" t="s">
        <v>65</v>
      </c>
      <c r="AO13525" t="s">
        <v>196</v>
      </c>
      <c r="AP13525" t="s">
        <v>197</v>
      </c>
      <c r="AQ13525" t="s">
        <v>64</v>
      </c>
      <c r="AR13525" t="s">
        <v>105</v>
      </c>
      <c r="AS13525" s="4">
        <v>45077.958333333336</v>
      </c>
      <c r="AT13525" s="5">
        <v>2020</v>
      </c>
      <c r="AU13525">
        <v>10036.199000000001</v>
      </c>
      <c r="AV13525" t="s">
        <v>61</v>
      </c>
      <c r="AX13525" t="s">
        <v>198</v>
      </c>
      <c r="AY13525" t="s">
        <v>70</v>
      </c>
      <c r="AZ13525" t="s">
        <v>70</v>
      </c>
      <c r="BA13525" t="s">
        <v>70</v>
      </c>
      <c r="BB13525" t="s">
        <v>70</v>
      </c>
      <c r="BC13525" t="s">
        <v>70</v>
      </c>
      <c r="BD13525" t="s">
        <v>70</v>
      </c>
    </row>
    <row r="13526" spans="1:56" x14ac:dyDescent="0.3">
      <c r="A13526" t="s">
        <v>99</v>
      </c>
      <c r="B13526" t="s">
        <v>100</v>
      </c>
      <c r="C13526" t="s">
        <v>101</v>
      </c>
      <c r="D13526" s="11" t="s">
        <v>59</v>
      </c>
      <c r="E13526" t="s">
        <v>73</v>
      </c>
      <c r="F13526" t="s">
        <v>61</v>
      </c>
      <c r="G13526" t="s">
        <v>61</v>
      </c>
      <c r="H13526" s="11" t="s">
        <v>62</v>
      </c>
      <c r="I13526" t="s">
        <v>61</v>
      </c>
      <c r="J13526" t="s">
        <v>61</v>
      </c>
      <c r="K13526" t="s">
        <v>61</v>
      </c>
      <c r="L13526" t="s">
        <v>61</v>
      </c>
      <c r="M13526" t="s">
        <v>61</v>
      </c>
      <c r="N13526" t="s">
        <v>61</v>
      </c>
      <c r="O13526" t="s">
        <v>61</v>
      </c>
      <c r="P13526" t="s">
        <v>61</v>
      </c>
      <c r="Q13526" t="s">
        <v>61</v>
      </c>
      <c r="R13526" t="s">
        <v>61</v>
      </c>
      <c r="S13526" t="s">
        <v>61</v>
      </c>
      <c r="T13526" t="s">
        <v>61</v>
      </c>
      <c r="U13526" t="s">
        <v>61</v>
      </c>
      <c r="V13526" t="s">
        <v>61</v>
      </c>
      <c r="W13526" t="s">
        <v>61</v>
      </c>
      <c r="X13526" t="s">
        <v>61</v>
      </c>
      <c r="Y13526" t="s">
        <v>61</v>
      </c>
      <c r="Z13526" t="s">
        <v>61</v>
      </c>
      <c r="AA13526" t="s">
        <v>206</v>
      </c>
      <c r="AB13526" t="s">
        <v>61</v>
      </c>
      <c r="AC13526" t="s">
        <v>144</v>
      </c>
      <c r="AD13526" t="s">
        <v>61</v>
      </c>
      <c r="AE13526" t="s">
        <v>61</v>
      </c>
      <c r="AF13526" t="s">
        <v>61</v>
      </c>
      <c r="AG13526" t="s">
        <v>61</v>
      </c>
      <c r="AH13526" t="s">
        <v>61</v>
      </c>
      <c r="AI13526" t="s">
        <v>61</v>
      </c>
      <c r="AJ13526" t="s">
        <v>61</v>
      </c>
      <c r="AK13526" t="s">
        <v>64</v>
      </c>
      <c r="AL13526" t="s">
        <v>64</v>
      </c>
      <c r="AM13526" t="s">
        <v>64</v>
      </c>
      <c r="AN13526" t="s">
        <v>65</v>
      </c>
      <c r="AO13526" t="s">
        <v>196</v>
      </c>
      <c r="AP13526" t="s">
        <v>197</v>
      </c>
      <c r="AQ13526" t="s">
        <v>64</v>
      </c>
      <c r="AR13526" t="s">
        <v>105</v>
      </c>
      <c r="AS13526" s="4">
        <v>45077.958333333336</v>
      </c>
      <c r="AT13526" s="5">
        <v>2021</v>
      </c>
      <c r="AU13526">
        <v>10563.905000000001</v>
      </c>
      <c r="AV13526" t="s">
        <v>61</v>
      </c>
      <c r="AX13526" t="s">
        <v>198</v>
      </c>
      <c r="AY13526" t="s">
        <v>70</v>
      </c>
      <c r="AZ13526" t="s">
        <v>70</v>
      </c>
      <c r="BA13526" t="s">
        <v>70</v>
      </c>
      <c r="BB13526" t="s">
        <v>70</v>
      </c>
      <c r="BC13526" t="s">
        <v>70</v>
      </c>
      <c r="BD13526" t="s">
        <v>70</v>
      </c>
    </row>
    <row r="13527" spans="1:56" x14ac:dyDescent="0.3">
      <c r="A13527" t="s">
        <v>99</v>
      </c>
      <c r="B13527" t="s">
        <v>100</v>
      </c>
      <c r="C13527" t="s">
        <v>101</v>
      </c>
      <c r="D13527" s="11" t="s">
        <v>59</v>
      </c>
      <c r="E13527" t="s">
        <v>73</v>
      </c>
      <c r="F13527" t="s">
        <v>61</v>
      </c>
      <c r="G13527" t="s">
        <v>61</v>
      </c>
      <c r="H13527" s="11" t="s">
        <v>62</v>
      </c>
      <c r="I13527" t="s">
        <v>61</v>
      </c>
      <c r="J13527" t="s">
        <v>61</v>
      </c>
      <c r="K13527" t="s">
        <v>61</v>
      </c>
      <c r="L13527" t="s">
        <v>61</v>
      </c>
      <c r="M13527" t="s">
        <v>61</v>
      </c>
      <c r="N13527" t="s">
        <v>61</v>
      </c>
      <c r="O13527" t="s">
        <v>61</v>
      </c>
      <c r="P13527" t="s">
        <v>61</v>
      </c>
      <c r="Q13527" t="s">
        <v>61</v>
      </c>
      <c r="R13527" t="s">
        <v>61</v>
      </c>
      <c r="S13527" t="s">
        <v>61</v>
      </c>
      <c r="T13527" t="s">
        <v>61</v>
      </c>
      <c r="U13527" t="s">
        <v>61</v>
      </c>
      <c r="V13527" t="s">
        <v>61</v>
      </c>
      <c r="W13527" t="s">
        <v>61</v>
      </c>
      <c r="X13527" t="s">
        <v>61</v>
      </c>
      <c r="Y13527" t="s">
        <v>61</v>
      </c>
      <c r="Z13527" t="s">
        <v>61</v>
      </c>
      <c r="AA13527" t="s">
        <v>206</v>
      </c>
      <c r="AB13527" t="s">
        <v>61</v>
      </c>
      <c r="AC13527" t="s">
        <v>200</v>
      </c>
      <c r="AD13527" t="s">
        <v>61</v>
      </c>
      <c r="AE13527" t="s">
        <v>61</v>
      </c>
      <c r="AF13527" t="s">
        <v>61</v>
      </c>
      <c r="AG13527" t="s">
        <v>61</v>
      </c>
      <c r="AH13527" t="s">
        <v>61</v>
      </c>
      <c r="AI13527" t="s">
        <v>61</v>
      </c>
      <c r="AJ13527" t="s">
        <v>61</v>
      </c>
      <c r="AK13527" t="s">
        <v>64</v>
      </c>
      <c r="AL13527" t="s">
        <v>64</v>
      </c>
      <c r="AM13527" t="s">
        <v>64</v>
      </c>
      <c r="AN13527" t="s">
        <v>65</v>
      </c>
      <c r="AO13527" t="s">
        <v>196</v>
      </c>
      <c r="AP13527" t="s">
        <v>197</v>
      </c>
      <c r="AQ13527" t="s">
        <v>64</v>
      </c>
      <c r="AR13527" t="s">
        <v>105</v>
      </c>
      <c r="AS13527" s="4">
        <v>45077.958333333336</v>
      </c>
      <c r="AT13527" s="5">
        <v>2021</v>
      </c>
      <c r="AU13527">
        <v>5031.2110000000002</v>
      </c>
      <c r="AV13527" t="s">
        <v>61</v>
      </c>
      <c r="AX13527" t="s">
        <v>198</v>
      </c>
      <c r="AY13527" t="s">
        <v>70</v>
      </c>
      <c r="AZ13527" t="s">
        <v>70</v>
      </c>
      <c r="BA13527" t="s">
        <v>70</v>
      </c>
      <c r="BB13527" t="s">
        <v>70</v>
      </c>
      <c r="BC13527" t="s">
        <v>70</v>
      </c>
      <c r="BD13527" t="s">
        <v>70</v>
      </c>
    </row>
    <row r="13528" spans="1:56" x14ac:dyDescent="0.3">
      <c r="A13528" t="s">
        <v>99</v>
      </c>
      <c r="B13528" t="s">
        <v>100</v>
      </c>
      <c r="C13528" t="s">
        <v>101</v>
      </c>
      <c r="D13528" s="11" t="s">
        <v>59</v>
      </c>
      <c r="E13528" t="s">
        <v>73</v>
      </c>
      <c r="F13528" t="s">
        <v>61</v>
      </c>
      <c r="G13528" t="s">
        <v>61</v>
      </c>
      <c r="H13528" s="11" t="s">
        <v>62</v>
      </c>
      <c r="I13528" t="s">
        <v>61</v>
      </c>
      <c r="J13528" t="s">
        <v>61</v>
      </c>
      <c r="K13528" t="s">
        <v>61</v>
      </c>
      <c r="L13528" t="s">
        <v>61</v>
      </c>
      <c r="M13528" t="s">
        <v>61</v>
      </c>
      <c r="N13528" t="s">
        <v>61</v>
      </c>
      <c r="O13528" t="s">
        <v>61</v>
      </c>
      <c r="P13528" t="s">
        <v>61</v>
      </c>
      <c r="Q13528" t="s">
        <v>61</v>
      </c>
      <c r="R13528" t="s">
        <v>61</v>
      </c>
      <c r="S13528" t="s">
        <v>61</v>
      </c>
      <c r="T13528" t="s">
        <v>61</v>
      </c>
      <c r="U13528" t="s">
        <v>61</v>
      </c>
      <c r="V13528" t="s">
        <v>61</v>
      </c>
      <c r="W13528" t="s">
        <v>61</v>
      </c>
      <c r="X13528" t="s">
        <v>61</v>
      </c>
      <c r="Y13528" t="s">
        <v>61</v>
      </c>
      <c r="Z13528" t="s">
        <v>61</v>
      </c>
      <c r="AA13528" t="s">
        <v>206</v>
      </c>
      <c r="AB13528" t="s">
        <v>61</v>
      </c>
      <c r="AC13528" t="s">
        <v>200</v>
      </c>
      <c r="AD13528" t="s">
        <v>61</v>
      </c>
      <c r="AE13528" t="s">
        <v>61</v>
      </c>
      <c r="AF13528" t="s">
        <v>61</v>
      </c>
      <c r="AG13528" t="s">
        <v>61</v>
      </c>
      <c r="AH13528" t="s">
        <v>61</v>
      </c>
      <c r="AI13528" t="s">
        <v>61</v>
      </c>
      <c r="AJ13528" t="s">
        <v>61</v>
      </c>
      <c r="AK13528" t="s">
        <v>64</v>
      </c>
      <c r="AL13528" t="s">
        <v>64</v>
      </c>
      <c r="AM13528" t="s">
        <v>64</v>
      </c>
      <c r="AN13528" t="s">
        <v>65</v>
      </c>
      <c r="AO13528" t="s">
        <v>196</v>
      </c>
      <c r="AP13528" t="s">
        <v>197</v>
      </c>
      <c r="AQ13528" t="s">
        <v>64</v>
      </c>
      <c r="AR13528" t="s">
        <v>105</v>
      </c>
      <c r="AS13528" s="4">
        <v>45077.958333333336</v>
      </c>
      <c r="AT13528" s="5">
        <v>2020</v>
      </c>
      <c r="AU13528">
        <v>5145.59</v>
      </c>
      <c r="AV13528" t="s">
        <v>61</v>
      </c>
      <c r="AX13528" t="s">
        <v>198</v>
      </c>
      <c r="AY13528" t="s">
        <v>70</v>
      </c>
      <c r="AZ13528" t="s">
        <v>70</v>
      </c>
      <c r="BA13528" t="s">
        <v>70</v>
      </c>
      <c r="BB13528" t="s">
        <v>70</v>
      </c>
      <c r="BC13528" t="s">
        <v>70</v>
      </c>
      <c r="BD13528" t="s">
        <v>70</v>
      </c>
    </row>
    <row r="13529" spans="1:56" x14ac:dyDescent="0.3">
      <c r="A13529" t="s">
        <v>99</v>
      </c>
      <c r="B13529" t="s">
        <v>100</v>
      </c>
      <c r="C13529" t="s">
        <v>101</v>
      </c>
      <c r="D13529" s="11" t="s">
        <v>59</v>
      </c>
      <c r="E13529" t="s">
        <v>73</v>
      </c>
      <c r="F13529" t="s">
        <v>61</v>
      </c>
      <c r="G13529" t="s">
        <v>61</v>
      </c>
      <c r="H13529" s="11" t="s">
        <v>62</v>
      </c>
      <c r="I13529" t="s">
        <v>61</v>
      </c>
      <c r="J13529" t="s">
        <v>61</v>
      </c>
      <c r="K13529" t="s">
        <v>61</v>
      </c>
      <c r="L13529" t="s">
        <v>61</v>
      </c>
      <c r="M13529" t="s">
        <v>61</v>
      </c>
      <c r="N13529" t="s">
        <v>61</v>
      </c>
      <c r="O13529" t="s">
        <v>61</v>
      </c>
      <c r="P13529" t="s">
        <v>61</v>
      </c>
      <c r="Q13529" t="s">
        <v>61</v>
      </c>
      <c r="R13529" t="s">
        <v>61</v>
      </c>
      <c r="S13529" t="s">
        <v>61</v>
      </c>
      <c r="T13529" t="s">
        <v>61</v>
      </c>
      <c r="U13529" t="s">
        <v>61</v>
      </c>
      <c r="V13529" t="s">
        <v>61</v>
      </c>
      <c r="W13529" t="s">
        <v>61</v>
      </c>
      <c r="X13529" t="s">
        <v>61</v>
      </c>
      <c r="Y13529" t="s">
        <v>61</v>
      </c>
      <c r="Z13529" t="s">
        <v>61</v>
      </c>
      <c r="AA13529" t="s">
        <v>206</v>
      </c>
      <c r="AB13529" t="s">
        <v>61</v>
      </c>
      <c r="AC13529" t="s">
        <v>200</v>
      </c>
      <c r="AD13529" t="s">
        <v>61</v>
      </c>
      <c r="AE13529" t="s">
        <v>61</v>
      </c>
      <c r="AF13529" t="s">
        <v>61</v>
      </c>
      <c r="AG13529" t="s">
        <v>61</v>
      </c>
      <c r="AH13529" t="s">
        <v>61</v>
      </c>
      <c r="AI13529" t="s">
        <v>61</v>
      </c>
      <c r="AJ13529" t="s">
        <v>61</v>
      </c>
      <c r="AK13529" t="s">
        <v>64</v>
      </c>
      <c r="AL13529" t="s">
        <v>64</v>
      </c>
      <c r="AM13529" t="s">
        <v>64</v>
      </c>
      <c r="AN13529" t="s">
        <v>65</v>
      </c>
      <c r="AO13529" t="s">
        <v>196</v>
      </c>
      <c r="AP13529" t="s">
        <v>197</v>
      </c>
      <c r="AQ13529" t="s">
        <v>64</v>
      </c>
      <c r="AR13529" t="s">
        <v>105</v>
      </c>
      <c r="AS13529" s="4">
        <v>45077.958333333336</v>
      </c>
      <c r="AT13529" s="5">
        <v>2019</v>
      </c>
      <c r="AU13529">
        <v>5192.451</v>
      </c>
      <c r="AV13529" t="s">
        <v>61</v>
      </c>
      <c r="AX13529" t="s">
        <v>198</v>
      </c>
      <c r="AY13529" t="s">
        <v>70</v>
      </c>
      <c r="AZ13529" t="s">
        <v>70</v>
      </c>
      <c r="BA13529" t="s">
        <v>70</v>
      </c>
      <c r="BB13529" t="s">
        <v>70</v>
      </c>
      <c r="BC13529" t="s">
        <v>70</v>
      </c>
      <c r="BD13529" t="s">
        <v>70</v>
      </c>
    </row>
    <row r="13530" spans="1:56" x14ac:dyDescent="0.3">
      <c r="A13530" t="s">
        <v>99</v>
      </c>
      <c r="B13530" t="s">
        <v>100</v>
      </c>
      <c r="C13530" t="s">
        <v>101</v>
      </c>
      <c r="D13530" s="11" t="s">
        <v>59</v>
      </c>
      <c r="E13530" t="s">
        <v>73</v>
      </c>
      <c r="F13530" t="s">
        <v>61</v>
      </c>
      <c r="G13530" t="s">
        <v>61</v>
      </c>
      <c r="H13530" s="11" t="s">
        <v>62</v>
      </c>
      <c r="I13530" t="s">
        <v>61</v>
      </c>
      <c r="J13530" t="s">
        <v>61</v>
      </c>
      <c r="K13530" t="s">
        <v>61</v>
      </c>
      <c r="L13530" t="s">
        <v>61</v>
      </c>
      <c r="M13530" t="s">
        <v>61</v>
      </c>
      <c r="N13530" t="s">
        <v>61</v>
      </c>
      <c r="O13530" t="s">
        <v>61</v>
      </c>
      <c r="P13530" t="s">
        <v>61</v>
      </c>
      <c r="Q13530" t="s">
        <v>61</v>
      </c>
      <c r="R13530" t="s">
        <v>61</v>
      </c>
      <c r="S13530" t="s">
        <v>61</v>
      </c>
      <c r="T13530" t="s">
        <v>61</v>
      </c>
      <c r="U13530" t="s">
        <v>61</v>
      </c>
      <c r="V13530" t="s">
        <v>61</v>
      </c>
      <c r="W13530" t="s">
        <v>61</v>
      </c>
      <c r="X13530" t="s">
        <v>61</v>
      </c>
      <c r="Y13530" t="s">
        <v>61</v>
      </c>
      <c r="Z13530" t="s">
        <v>61</v>
      </c>
      <c r="AA13530" t="s">
        <v>206</v>
      </c>
      <c r="AB13530" t="s">
        <v>61</v>
      </c>
      <c r="AC13530" t="s">
        <v>200</v>
      </c>
      <c r="AD13530" t="s">
        <v>61</v>
      </c>
      <c r="AE13530" t="s">
        <v>61</v>
      </c>
      <c r="AF13530" t="s">
        <v>61</v>
      </c>
      <c r="AG13530" t="s">
        <v>61</v>
      </c>
      <c r="AH13530" t="s">
        <v>61</v>
      </c>
      <c r="AI13530" t="s">
        <v>61</v>
      </c>
      <c r="AJ13530" t="s">
        <v>61</v>
      </c>
      <c r="AK13530" t="s">
        <v>64</v>
      </c>
      <c r="AL13530" t="s">
        <v>64</v>
      </c>
      <c r="AM13530" t="s">
        <v>64</v>
      </c>
      <c r="AN13530" t="s">
        <v>65</v>
      </c>
      <c r="AO13530" t="s">
        <v>196</v>
      </c>
      <c r="AP13530" t="s">
        <v>197</v>
      </c>
      <c r="AQ13530" t="s">
        <v>64</v>
      </c>
      <c r="AR13530" t="s">
        <v>105</v>
      </c>
      <c r="AS13530" s="4">
        <v>45077.958333333336</v>
      </c>
      <c r="AT13530" s="5">
        <v>2017</v>
      </c>
      <c r="AU13530">
        <v>5263.7430000000004</v>
      </c>
      <c r="AV13530" t="s">
        <v>61</v>
      </c>
      <c r="AX13530" t="s">
        <v>198</v>
      </c>
      <c r="AY13530" t="s">
        <v>70</v>
      </c>
      <c r="AZ13530" t="s">
        <v>70</v>
      </c>
      <c r="BA13530" t="s">
        <v>70</v>
      </c>
      <c r="BB13530" t="s">
        <v>70</v>
      </c>
      <c r="BC13530" t="s">
        <v>70</v>
      </c>
      <c r="BD13530" t="s">
        <v>70</v>
      </c>
    </row>
    <row r="13531" spans="1:56" x14ac:dyDescent="0.3">
      <c r="A13531" t="s">
        <v>99</v>
      </c>
      <c r="B13531" t="s">
        <v>100</v>
      </c>
      <c r="C13531" t="s">
        <v>101</v>
      </c>
      <c r="D13531" s="11" t="s">
        <v>59</v>
      </c>
      <c r="E13531" t="s">
        <v>73</v>
      </c>
      <c r="F13531" t="s">
        <v>61</v>
      </c>
      <c r="G13531" t="s">
        <v>61</v>
      </c>
      <c r="H13531" s="11" t="s">
        <v>62</v>
      </c>
      <c r="I13531" t="s">
        <v>61</v>
      </c>
      <c r="J13531" t="s">
        <v>61</v>
      </c>
      <c r="K13531" t="s">
        <v>61</v>
      </c>
      <c r="L13531" t="s">
        <v>61</v>
      </c>
      <c r="M13531" t="s">
        <v>61</v>
      </c>
      <c r="N13531" t="s">
        <v>61</v>
      </c>
      <c r="O13531" t="s">
        <v>61</v>
      </c>
      <c r="P13531" t="s">
        <v>61</v>
      </c>
      <c r="Q13531" t="s">
        <v>61</v>
      </c>
      <c r="R13531" t="s">
        <v>61</v>
      </c>
      <c r="S13531" t="s">
        <v>61</v>
      </c>
      <c r="T13531" t="s">
        <v>61</v>
      </c>
      <c r="U13531" t="s">
        <v>61</v>
      </c>
      <c r="V13531" t="s">
        <v>61</v>
      </c>
      <c r="W13531" t="s">
        <v>61</v>
      </c>
      <c r="X13531" t="s">
        <v>61</v>
      </c>
      <c r="Y13531" t="s">
        <v>61</v>
      </c>
      <c r="Z13531" t="s">
        <v>61</v>
      </c>
      <c r="AA13531" t="s">
        <v>206</v>
      </c>
      <c r="AB13531" t="s">
        <v>61</v>
      </c>
      <c r="AC13531" t="s">
        <v>200</v>
      </c>
      <c r="AD13531" t="s">
        <v>61</v>
      </c>
      <c r="AE13531" t="s">
        <v>61</v>
      </c>
      <c r="AF13531" t="s">
        <v>61</v>
      </c>
      <c r="AG13531" t="s">
        <v>61</v>
      </c>
      <c r="AH13531" t="s">
        <v>61</v>
      </c>
      <c r="AI13531" t="s">
        <v>61</v>
      </c>
      <c r="AJ13531" t="s">
        <v>61</v>
      </c>
      <c r="AK13531" t="s">
        <v>64</v>
      </c>
      <c r="AL13531" t="s">
        <v>64</v>
      </c>
      <c r="AM13531" t="s">
        <v>64</v>
      </c>
      <c r="AN13531" t="s">
        <v>65</v>
      </c>
      <c r="AO13531" t="s">
        <v>196</v>
      </c>
      <c r="AP13531" t="s">
        <v>197</v>
      </c>
      <c r="AQ13531" t="s">
        <v>64</v>
      </c>
      <c r="AR13531" t="s">
        <v>105</v>
      </c>
      <c r="AS13531" s="4">
        <v>45077.958333333336</v>
      </c>
      <c r="AT13531" s="5">
        <v>2018</v>
      </c>
      <c r="AU13531">
        <v>5287.1279999999997</v>
      </c>
      <c r="AV13531" t="s">
        <v>61</v>
      </c>
      <c r="AX13531" t="s">
        <v>198</v>
      </c>
      <c r="AY13531" t="s">
        <v>70</v>
      </c>
      <c r="AZ13531" t="s">
        <v>70</v>
      </c>
      <c r="BA13531" t="s">
        <v>70</v>
      </c>
      <c r="BB13531" t="s">
        <v>70</v>
      </c>
      <c r="BC13531" t="s">
        <v>70</v>
      </c>
      <c r="BD13531" t="s">
        <v>70</v>
      </c>
    </row>
    <row r="13532" spans="1:56" x14ac:dyDescent="0.3">
      <c r="A13532" t="s">
        <v>99</v>
      </c>
      <c r="B13532" t="s">
        <v>100</v>
      </c>
      <c r="C13532" t="s">
        <v>101</v>
      </c>
      <c r="D13532" s="11" t="s">
        <v>59</v>
      </c>
      <c r="E13532" t="s">
        <v>73</v>
      </c>
      <c r="F13532" t="s">
        <v>61</v>
      </c>
      <c r="G13532" t="s">
        <v>61</v>
      </c>
      <c r="H13532" s="11" t="s">
        <v>62</v>
      </c>
      <c r="I13532" t="s">
        <v>61</v>
      </c>
      <c r="J13532" t="s">
        <v>61</v>
      </c>
      <c r="K13532" t="s">
        <v>61</v>
      </c>
      <c r="L13532" t="s">
        <v>61</v>
      </c>
      <c r="M13532" t="s">
        <v>61</v>
      </c>
      <c r="N13532" t="s">
        <v>61</v>
      </c>
      <c r="O13532" t="s">
        <v>61</v>
      </c>
      <c r="P13532" t="s">
        <v>61</v>
      </c>
      <c r="Q13532" t="s">
        <v>61</v>
      </c>
      <c r="R13532" t="s">
        <v>61</v>
      </c>
      <c r="S13532" t="s">
        <v>61</v>
      </c>
      <c r="T13532" t="s">
        <v>61</v>
      </c>
      <c r="U13532" t="s">
        <v>61</v>
      </c>
      <c r="V13532" t="s">
        <v>61</v>
      </c>
      <c r="W13532" t="s">
        <v>61</v>
      </c>
      <c r="X13532" t="s">
        <v>61</v>
      </c>
      <c r="Y13532" t="s">
        <v>61</v>
      </c>
      <c r="Z13532" t="s">
        <v>61</v>
      </c>
      <c r="AA13532" t="s">
        <v>206</v>
      </c>
      <c r="AB13532" t="s">
        <v>61</v>
      </c>
      <c r="AC13532" t="s">
        <v>200</v>
      </c>
      <c r="AD13532" t="s">
        <v>61</v>
      </c>
      <c r="AE13532" t="s">
        <v>61</v>
      </c>
      <c r="AF13532" t="s">
        <v>61</v>
      </c>
      <c r="AG13532" t="s">
        <v>61</v>
      </c>
      <c r="AH13532" t="s">
        <v>61</v>
      </c>
      <c r="AI13532" t="s">
        <v>61</v>
      </c>
      <c r="AJ13532" t="s">
        <v>61</v>
      </c>
      <c r="AK13532" t="s">
        <v>64</v>
      </c>
      <c r="AL13532" t="s">
        <v>64</v>
      </c>
      <c r="AM13532" t="s">
        <v>64</v>
      </c>
      <c r="AN13532" t="s">
        <v>65</v>
      </c>
      <c r="AO13532" t="s">
        <v>196</v>
      </c>
      <c r="AP13532" t="s">
        <v>197</v>
      </c>
      <c r="AQ13532" t="s">
        <v>64</v>
      </c>
      <c r="AR13532" t="s">
        <v>105</v>
      </c>
      <c r="AS13532" s="4">
        <v>45077.958333333336</v>
      </c>
      <c r="AT13532" s="5">
        <v>2015</v>
      </c>
      <c r="AU13532">
        <v>5382</v>
      </c>
      <c r="AV13532" t="s">
        <v>61</v>
      </c>
      <c r="AX13532" t="s">
        <v>198</v>
      </c>
      <c r="AY13532" t="s">
        <v>70</v>
      </c>
      <c r="AZ13532" t="s">
        <v>70</v>
      </c>
      <c r="BA13532" t="s">
        <v>70</v>
      </c>
      <c r="BB13532" t="s">
        <v>70</v>
      </c>
      <c r="BC13532" t="s">
        <v>70</v>
      </c>
      <c r="BD13532" t="s">
        <v>70</v>
      </c>
    </row>
    <row r="13533" spans="1:56" x14ac:dyDescent="0.3">
      <c r="A13533" t="s">
        <v>99</v>
      </c>
      <c r="B13533" t="s">
        <v>100</v>
      </c>
      <c r="C13533" t="s">
        <v>101</v>
      </c>
      <c r="D13533" s="11" t="s">
        <v>59</v>
      </c>
      <c r="E13533" t="s">
        <v>73</v>
      </c>
      <c r="F13533" t="s">
        <v>61</v>
      </c>
      <c r="G13533" t="s">
        <v>61</v>
      </c>
      <c r="H13533" s="11" t="s">
        <v>62</v>
      </c>
      <c r="I13533" t="s">
        <v>61</v>
      </c>
      <c r="J13533" t="s">
        <v>61</v>
      </c>
      <c r="K13533" t="s">
        <v>61</v>
      </c>
      <c r="L13533" t="s">
        <v>61</v>
      </c>
      <c r="M13533" t="s">
        <v>61</v>
      </c>
      <c r="N13533" t="s">
        <v>61</v>
      </c>
      <c r="O13533" t="s">
        <v>61</v>
      </c>
      <c r="P13533" t="s">
        <v>61</v>
      </c>
      <c r="Q13533" t="s">
        <v>61</v>
      </c>
      <c r="R13533" t="s">
        <v>61</v>
      </c>
      <c r="S13533" t="s">
        <v>61</v>
      </c>
      <c r="T13533" t="s">
        <v>61</v>
      </c>
      <c r="U13533" t="s">
        <v>61</v>
      </c>
      <c r="V13533" t="s">
        <v>61</v>
      </c>
      <c r="W13533" t="s">
        <v>61</v>
      </c>
      <c r="X13533" t="s">
        <v>61</v>
      </c>
      <c r="Y13533" t="s">
        <v>61</v>
      </c>
      <c r="Z13533" t="s">
        <v>61</v>
      </c>
      <c r="AA13533" t="s">
        <v>206</v>
      </c>
      <c r="AB13533" t="s">
        <v>61</v>
      </c>
      <c r="AC13533" t="s">
        <v>200</v>
      </c>
      <c r="AD13533" t="s">
        <v>61</v>
      </c>
      <c r="AE13533" t="s">
        <v>61</v>
      </c>
      <c r="AF13533" t="s">
        <v>61</v>
      </c>
      <c r="AG13533" t="s">
        <v>61</v>
      </c>
      <c r="AH13533" t="s">
        <v>61</v>
      </c>
      <c r="AI13533" t="s">
        <v>61</v>
      </c>
      <c r="AJ13533" t="s">
        <v>61</v>
      </c>
      <c r="AK13533" t="s">
        <v>64</v>
      </c>
      <c r="AL13533" t="s">
        <v>64</v>
      </c>
      <c r="AM13533" t="s">
        <v>64</v>
      </c>
      <c r="AN13533" t="s">
        <v>65</v>
      </c>
      <c r="AO13533" t="s">
        <v>196</v>
      </c>
      <c r="AP13533" t="s">
        <v>197</v>
      </c>
      <c r="AQ13533" t="s">
        <v>64</v>
      </c>
      <c r="AR13533" t="s">
        <v>105</v>
      </c>
      <c r="AS13533" s="4">
        <v>45077.958333333336</v>
      </c>
      <c r="AT13533" s="5">
        <v>2016</v>
      </c>
      <c r="AU13533">
        <v>5452.2479999999996</v>
      </c>
      <c r="AV13533" t="s">
        <v>61</v>
      </c>
      <c r="AX13533" t="s">
        <v>198</v>
      </c>
      <c r="AY13533" t="s">
        <v>70</v>
      </c>
      <c r="AZ13533" t="s">
        <v>70</v>
      </c>
      <c r="BA13533" t="s">
        <v>70</v>
      </c>
      <c r="BB13533" t="s">
        <v>70</v>
      </c>
      <c r="BC13533" t="s">
        <v>70</v>
      </c>
      <c r="BD13533" t="s">
        <v>70</v>
      </c>
    </row>
    <row r="13534" spans="1:56" x14ac:dyDescent="0.3">
      <c r="A13534" t="s">
        <v>99</v>
      </c>
      <c r="B13534" t="s">
        <v>100</v>
      </c>
      <c r="C13534" t="s">
        <v>101</v>
      </c>
      <c r="D13534" s="11" t="s">
        <v>59</v>
      </c>
      <c r="E13534" t="s">
        <v>73</v>
      </c>
      <c r="F13534" t="s">
        <v>61</v>
      </c>
      <c r="G13534" t="s">
        <v>61</v>
      </c>
      <c r="H13534" s="11" t="s">
        <v>62</v>
      </c>
      <c r="I13534" t="s">
        <v>61</v>
      </c>
      <c r="J13534" t="s">
        <v>61</v>
      </c>
      <c r="K13534" t="s">
        <v>61</v>
      </c>
      <c r="L13534" t="s">
        <v>61</v>
      </c>
      <c r="M13534" t="s">
        <v>61</v>
      </c>
      <c r="N13534" t="s">
        <v>61</v>
      </c>
      <c r="O13534" t="s">
        <v>61</v>
      </c>
      <c r="P13534" t="s">
        <v>61</v>
      </c>
      <c r="Q13534" t="s">
        <v>61</v>
      </c>
      <c r="R13534" t="s">
        <v>61</v>
      </c>
      <c r="S13534" t="s">
        <v>61</v>
      </c>
      <c r="T13534" t="s">
        <v>61</v>
      </c>
      <c r="U13534" t="s">
        <v>61</v>
      </c>
      <c r="V13534" t="s">
        <v>61</v>
      </c>
      <c r="W13534" t="s">
        <v>61</v>
      </c>
      <c r="X13534" t="s">
        <v>61</v>
      </c>
      <c r="Y13534" t="s">
        <v>61</v>
      </c>
      <c r="Z13534" t="s">
        <v>61</v>
      </c>
      <c r="AA13534" t="s">
        <v>206</v>
      </c>
      <c r="AB13534" t="s">
        <v>61</v>
      </c>
      <c r="AC13534" t="s">
        <v>149</v>
      </c>
      <c r="AD13534" t="s">
        <v>61</v>
      </c>
      <c r="AE13534" t="s">
        <v>61</v>
      </c>
      <c r="AF13534" t="s">
        <v>61</v>
      </c>
      <c r="AG13534" t="s">
        <v>61</v>
      </c>
      <c r="AH13534" t="s">
        <v>61</v>
      </c>
      <c r="AI13534" t="s">
        <v>61</v>
      </c>
      <c r="AJ13534" t="s">
        <v>61</v>
      </c>
      <c r="AK13534" t="s">
        <v>64</v>
      </c>
      <c r="AL13534" t="s">
        <v>64</v>
      </c>
      <c r="AM13534" t="s">
        <v>64</v>
      </c>
      <c r="AN13534" t="s">
        <v>65</v>
      </c>
      <c r="AO13534" t="s">
        <v>196</v>
      </c>
      <c r="AP13534" t="s">
        <v>197</v>
      </c>
      <c r="AQ13534" t="s">
        <v>64</v>
      </c>
      <c r="AR13534" t="s">
        <v>105</v>
      </c>
      <c r="AS13534" s="4">
        <v>45077.958333333336</v>
      </c>
      <c r="AT13534" s="5">
        <v>2015</v>
      </c>
      <c r="AU13534">
        <v>326.49799999999999</v>
      </c>
      <c r="AV13534" t="s">
        <v>61</v>
      </c>
      <c r="AX13534" t="s">
        <v>198</v>
      </c>
      <c r="AY13534" t="s">
        <v>70</v>
      </c>
      <c r="AZ13534" t="s">
        <v>70</v>
      </c>
      <c r="BA13534" t="s">
        <v>70</v>
      </c>
      <c r="BB13534" t="s">
        <v>70</v>
      </c>
      <c r="BC13534" t="s">
        <v>70</v>
      </c>
      <c r="BD13534" t="s">
        <v>70</v>
      </c>
    </row>
    <row r="13535" spans="1:56" x14ac:dyDescent="0.3">
      <c r="A13535" t="s">
        <v>99</v>
      </c>
      <c r="B13535" t="s">
        <v>100</v>
      </c>
      <c r="C13535" t="s">
        <v>101</v>
      </c>
      <c r="D13535" s="11" t="s">
        <v>59</v>
      </c>
      <c r="E13535" t="s">
        <v>73</v>
      </c>
      <c r="F13535" t="s">
        <v>61</v>
      </c>
      <c r="G13535" t="s">
        <v>61</v>
      </c>
      <c r="H13535" s="11" t="s">
        <v>62</v>
      </c>
      <c r="I13535" t="s">
        <v>61</v>
      </c>
      <c r="J13535" t="s">
        <v>61</v>
      </c>
      <c r="K13535" t="s">
        <v>61</v>
      </c>
      <c r="L13535" t="s">
        <v>61</v>
      </c>
      <c r="M13535" t="s">
        <v>61</v>
      </c>
      <c r="N13535" t="s">
        <v>61</v>
      </c>
      <c r="O13535" t="s">
        <v>61</v>
      </c>
      <c r="P13535" t="s">
        <v>61</v>
      </c>
      <c r="Q13535" t="s">
        <v>61</v>
      </c>
      <c r="R13535" t="s">
        <v>61</v>
      </c>
      <c r="S13535" t="s">
        <v>61</v>
      </c>
      <c r="T13535" t="s">
        <v>61</v>
      </c>
      <c r="U13535" t="s">
        <v>61</v>
      </c>
      <c r="V13535" t="s">
        <v>61</v>
      </c>
      <c r="W13535" t="s">
        <v>61</v>
      </c>
      <c r="X13535" t="s">
        <v>61</v>
      </c>
      <c r="Y13535" t="s">
        <v>61</v>
      </c>
      <c r="Z13535" t="s">
        <v>61</v>
      </c>
      <c r="AA13535" t="s">
        <v>206</v>
      </c>
      <c r="AB13535" t="s">
        <v>61</v>
      </c>
      <c r="AC13535" t="s">
        <v>149</v>
      </c>
      <c r="AD13535" t="s">
        <v>61</v>
      </c>
      <c r="AE13535" t="s">
        <v>61</v>
      </c>
      <c r="AF13535" t="s">
        <v>61</v>
      </c>
      <c r="AG13535" t="s">
        <v>61</v>
      </c>
      <c r="AH13535" t="s">
        <v>61</v>
      </c>
      <c r="AI13535" t="s">
        <v>61</v>
      </c>
      <c r="AJ13535" t="s">
        <v>61</v>
      </c>
      <c r="AK13535" t="s">
        <v>64</v>
      </c>
      <c r="AL13535" t="s">
        <v>64</v>
      </c>
      <c r="AM13535" t="s">
        <v>64</v>
      </c>
      <c r="AN13535" t="s">
        <v>65</v>
      </c>
      <c r="AO13535" t="s">
        <v>196</v>
      </c>
      <c r="AP13535" t="s">
        <v>197</v>
      </c>
      <c r="AQ13535" t="s">
        <v>64</v>
      </c>
      <c r="AR13535" t="s">
        <v>105</v>
      </c>
      <c r="AS13535" s="4">
        <v>45077.958333333336</v>
      </c>
      <c r="AT13535" s="5">
        <v>2016</v>
      </c>
      <c r="AU13535">
        <v>367.839</v>
      </c>
      <c r="AV13535" t="s">
        <v>61</v>
      </c>
      <c r="AX13535" t="s">
        <v>198</v>
      </c>
      <c r="AY13535" t="s">
        <v>70</v>
      </c>
      <c r="AZ13535" t="s">
        <v>70</v>
      </c>
      <c r="BA13535" t="s">
        <v>70</v>
      </c>
      <c r="BB13535" t="s">
        <v>70</v>
      </c>
      <c r="BC13535" t="s">
        <v>70</v>
      </c>
      <c r="BD13535" t="s">
        <v>70</v>
      </c>
    </row>
    <row r="13536" spans="1:56" x14ac:dyDescent="0.3">
      <c r="A13536" t="s">
        <v>99</v>
      </c>
      <c r="B13536" t="s">
        <v>100</v>
      </c>
      <c r="C13536" t="s">
        <v>101</v>
      </c>
      <c r="D13536" s="11" t="s">
        <v>59</v>
      </c>
      <c r="E13536" t="s">
        <v>73</v>
      </c>
      <c r="F13536" t="s">
        <v>61</v>
      </c>
      <c r="G13536" t="s">
        <v>61</v>
      </c>
      <c r="H13536" s="11" t="s">
        <v>62</v>
      </c>
      <c r="I13536" t="s">
        <v>61</v>
      </c>
      <c r="J13536" t="s">
        <v>61</v>
      </c>
      <c r="K13536" t="s">
        <v>61</v>
      </c>
      <c r="L13536" t="s">
        <v>61</v>
      </c>
      <c r="M13536" t="s">
        <v>61</v>
      </c>
      <c r="N13536" t="s">
        <v>61</v>
      </c>
      <c r="O13536" t="s">
        <v>61</v>
      </c>
      <c r="P13536" t="s">
        <v>61</v>
      </c>
      <c r="Q13536" t="s">
        <v>61</v>
      </c>
      <c r="R13536" t="s">
        <v>61</v>
      </c>
      <c r="S13536" t="s">
        <v>61</v>
      </c>
      <c r="T13536" t="s">
        <v>61</v>
      </c>
      <c r="U13536" t="s">
        <v>61</v>
      </c>
      <c r="V13536" t="s">
        <v>61</v>
      </c>
      <c r="W13536" t="s">
        <v>61</v>
      </c>
      <c r="X13536" t="s">
        <v>61</v>
      </c>
      <c r="Y13536" t="s">
        <v>61</v>
      </c>
      <c r="Z13536" t="s">
        <v>61</v>
      </c>
      <c r="AA13536" t="s">
        <v>206</v>
      </c>
      <c r="AB13536" t="s">
        <v>61</v>
      </c>
      <c r="AC13536" t="s">
        <v>149</v>
      </c>
      <c r="AD13536" t="s">
        <v>61</v>
      </c>
      <c r="AE13536" t="s">
        <v>61</v>
      </c>
      <c r="AF13536" t="s">
        <v>61</v>
      </c>
      <c r="AG13536" t="s">
        <v>61</v>
      </c>
      <c r="AH13536" t="s">
        <v>61</v>
      </c>
      <c r="AI13536" t="s">
        <v>61</v>
      </c>
      <c r="AJ13536" t="s">
        <v>61</v>
      </c>
      <c r="AK13536" t="s">
        <v>64</v>
      </c>
      <c r="AL13536" t="s">
        <v>64</v>
      </c>
      <c r="AM13536" t="s">
        <v>64</v>
      </c>
      <c r="AN13536" t="s">
        <v>65</v>
      </c>
      <c r="AO13536" t="s">
        <v>196</v>
      </c>
      <c r="AP13536" t="s">
        <v>197</v>
      </c>
      <c r="AQ13536" t="s">
        <v>64</v>
      </c>
      <c r="AR13536" t="s">
        <v>105</v>
      </c>
      <c r="AS13536" s="4">
        <v>45077.958333333336</v>
      </c>
      <c r="AT13536" s="5">
        <v>2017</v>
      </c>
      <c r="AU13536">
        <v>379.572</v>
      </c>
      <c r="AV13536" t="s">
        <v>61</v>
      </c>
      <c r="AX13536" t="s">
        <v>198</v>
      </c>
      <c r="AY13536" t="s">
        <v>70</v>
      </c>
      <c r="AZ13536" t="s">
        <v>70</v>
      </c>
      <c r="BA13536" t="s">
        <v>70</v>
      </c>
      <c r="BB13536" t="s">
        <v>70</v>
      </c>
      <c r="BC13536" t="s">
        <v>70</v>
      </c>
      <c r="BD13536" t="s">
        <v>70</v>
      </c>
    </row>
    <row r="13537" spans="1:56" x14ac:dyDescent="0.3">
      <c r="A13537" t="s">
        <v>99</v>
      </c>
      <c r="B13537" t="s">
        <v>100</v>
      </c>
      <c r="C13537" t="s">
        <v>101</v>
      </c>
      <c r="D13537" s="11" t="s">
        <v>59</v>
      </c>
      <c r="E13537" t="s">
        <v>73</v>
      </c>
      <c r="F13537" t="s">
        <v>61</v>
      </c>
      <c r="G13537" t="s">
        <v>61</v>
      </c>
      <c r="H13537" s="11" t="s">
        <v>62</v>
      </c>
      <c r="I13537" t="s">
        <v>61</v>
      </c>
      <c r="J13537" t="s">
        <v>61</v>
      </c>
      <c r="K13537" t="s">
        <v>61</v>
      </c>
      <c r="L13537" t="s">
        <v>61</v>
      </c>
      <c r="M13537" t="s">
        <v>61</v>
      </c>
      <c r="N13537" t="s">
        <v>61</v>
      </c>
      <c r="O13537" t="s">
        <v>61</v>
      </c>
      <c r="P13537" t="s">
        <v>61</v>
      </c>
      <c r="Q13537" t="s">
        <v>61</v>
      </c>
      <c r="R13537" t="s">
        <v>61</v>
      </c>
      <c r="S13537" t="s">
        <v>61</v>
      </c>
      <c r="T13537" t="s">
        <v>61</v>
      </c>
      <c r="U13537" t="s">
        <v>61</v>
      </c>
      <c r="V13537" t="s">
        <v>61</v>
      </c>
      <c r="W13537" t="s">
        <v>61</v>
      </c>
      <c r="X13537" t="s">
        <v>61</v>
      </c>
      <c r="Y13537" t="s">
        <v>61</v>
      </c>
      <c r="Z13537" t="s">
        <v>61</v>
      </c>
      <c r="AA13537" t="s">
        <v>206</v>
      </c>
      <c r="AB13537" t="s">
        <v>61</v>
      </c>
      <c r="AC13537" t="s">
        <v>149</v>
      </c>
      <c r="AD13537" t="s">
        <v>61</v>
      </c>
      <c r="AE13537" t="s">
        <v>61</v>
      </c>
      <c r="AF13537" t="s">
        <v>61</v>
      </c>
      <c r="AG13537" t="s">
        <v>61</v>
      </c>
      <c r="AH13537" t="s">
        <v>61</v>
      </c>
      <c r="AI13537" t="s">
        <v>61</v>
      </c>
      <c r="AJ13537" t="s">
        <v>61</v>
      </c>
      <c r="AK13537" t="s">
        <v>64</v>
      </c>
      <c r="AL13537" t="s">
        <v>64</v>
      </c>
      <c r="AM13537" t="s">
        <v>64</v>
      </c>
      <c r="AN13537" t="s">
        <v>65</v>
      </c>
      <c r="AO13537" t="s">
        <v>196</v>
      </c>
      <c r="AP13537" t="s">
        <v>197</v>
      </c>
      <c r="AQ13537" t="s">
        <v>64</v>
      </c>
      <c r="AR13537" t="s">
        <v>105</v>
      </c>
      <c r="AS13537" s="4">
        <v>45077.958333333336</v>
      </c>
      <c r="AT13537" s="5">
        <v>2018</v>
      </c>
      <c r="AU13537">
        <v>450.29500000000002</v>
      </c>
      <c r="AV13537" t="s">
        <v>61</v>
      </c>
      <c r="AX13537" t="s">
        <v>198</v>
      </c>
      <c r="AY13537" t="s">
        <v>70</v>
      </c>
      <c r="AZ13537" t="s">
        <v>70</v>
      </c>
      <c r="BA13537" t="s">
        <v>70</v>
      </c>
      <c r="BB13537" t="s">
        <v>70</v>
      </c>
      <c r="BC13537" t="s">
        <v>70</v>
      </c>
      <c r="BD13537" t="s">
        <v>70</v>
      </c>
    </row>
    <row r="13538" spans="1:56" x14ac:dyDescent="0.3">
      <c r="A13538" t="s">
        <v>99</v>
      </c>
      <c r="B13538" t="s">
        <v>100</v>
      </c>
      <c r="C13538" t="s">
        <v>101</v>
      </c>
      <c r="D13538" s="11" t="s">
        <v>59</v>
      </c>
      <c r="E13538" t="s">
        <v>73</v>
      </c>
      <c r="F13538" t="s">
        <v>61</v>
      </c>
      <c r="G13538" t="s">
        <v>61</v>
      </c>
      <c r="H13538" s="11" t="s">
        <v>62</v>
      </c>
      <c r="I13538" t="s">
        <v>61</v>
      </c>
      <c r="J13538" t="s">
        <v>61</v>
      </c>
      <c r="K13538" t="s">
        <v>61</v>
      </c>
      <c r="L13538" t="s">
        <v>61</v>
      </c>
      <c r="M13538" t="s">
        <v>61</v>
      </c>
      <c r="N13538" t="s">
        <v>61</v>
      </c>
      <c r="O13538" t="s">
        <v>61</v>
      </c>
      <c r="P13538" t="s">
        <v>61</v>
      </c>
      <c r="Q13538" t="s">
        <v>61</v>
      </c>
      <c r="R13538" t="s">
        <v>61</v>
      </c>
      <c r="S13538" t="s">
        <v>61</v>
      </c>
      <c r="T13538" t="s">
        <v>61</v>
      </c>
      <c r="U13538" t="s">
        <v>61</v>
      </c>
      <c r="V13538" t="s">
        <v>61</v>
      </c>
      <c r="W13538" t="s">
        <v>61</v>
      </c>
      <c r="X13538" t="s">
        <v>61</v>
      </c>
      <c r="Y13538" t="s">
        <v>61</v>
      </c>
      <c r="Z13538" t="s">
        <v>61</v>
      </c>
      <c r="AA13538" t="s">
        <v>206</v>
      </c>
      <c r="AB13538" t="s">
        <v>61</v>
      </c>
      <c r="AC13538" t="s">
        <v>149</v>
      </c>
      <c r="AD13538" t="s">
        <v>61</v>
      </c>
      <c r="AE13538" t="s">
        <v>61</v>
      </c>
      <c r="AF13538" t="s">
        <v>61</v>
      </c>
      <c r="AG13538" t="s">
        <v>61</v>
      </c>
      <c r="AH13538" t="s">
        <v>61</v>
      </c>
      <c r="AI13538" t="s">
        <v>61</v>
      </c>
      <c r="AJ13538" t="s">
        <v>61</v>
      </c>
      <c r="AK13538" t="s">
        <v>64</v>
      </c>
      <c r="AL13538" t="s">
        <v>64</v>
      </c>
      <c r="AM13538" t="s">
        <v>64</v>
      </c>
      <c r="AN13538" t="s">
        <v>65</v>
      </c>
      <c r="AO13538" t="s">
        <v>196</v>
      </c>
      <c r="AP13538" t="s">
        <v>197</v>
      </c>
      <c r="AQ13538" t="s">
        <v>64</v>
      </c>
      <c r="AR13538" t="s">
        <v>105</v>
      </c>
      <c r="AS13538" s="4">
        <v>45077.958333333336</v>
      </c>
      <c r="AT13538" s="5">
        <v>2019</v>
      </c>
      <c r="AU13538">
        <v>474.10199999999998</v>
      </c>
      <c r="AV13538" t="s">
        <v>61</v>
      </c>
      <c r="AX13538" t="s">
        <v>198</v>
      </c>
      <c r="AY13538" t="s">
        <v>70</v>
      </c>
      <c r="AZ13538" t="s">
        <v>70</v>
      </c>
      <c r="BA13538" t="s">
        <v>70</v>
      </c>
      <c r="BB13538" t="s">
        <v>70</v>
      </c>
      <c r="BC13538" t="s">
        <v>70</v>
      </c>
      <c r="BD13538" t="s">
        <v>70</v>
      </c>
    </row>
    <row r="13539" spans="1:56" x14ac:dyDescent="0.3">
      <c r="A13539" t="s">
        <v>99</v>
      </c>
      <c r="B13539" t="s">
        <v>100</v>
      </c>
      <c r="C13539" t="s">
        <v>101</v>
      </c>
      <c r="D13539" s="11" t="s">
        <v>59</v>
      </c>
      <c r="E13539" t="s">
        <v>73</v>
      </c>
      <c r="F13539" t="s">
        <v>61</v>
      </c>
      <c r="G13539" t="s">
        <v>61</v>
      </c>
      <c r="H13539" s="11" t="s">
        <v>62</v>
      </c>
      <c r="I13539" t="s">
        <v>61</v>
      </c>
      <c r="J13539" t="s">
        <v>61</v>
      </c>
      <c r="K13539" t="s">
        <v>61</v>
      </c>
      <c r="L13539" t="s">
        <v>61</v>
      </c>
      <c r="M13539" t="s">
        <v>61</v>
      </c>
      <c r="N13539" t="s">
        <v>61</v>
      </c>
      <c r="O13539" t="s">
        <v>61</v>
      </c>
      <c r="P13539" t="s">
        <v>61</v>
      </c>
      <c r="Q13539" t="s">
        <v>61</v>
      </c>
      <c r="R13539" t="s">
        <v>61</v>
      </c>
      <c r="S13539" t="s">
        <v>61</v>
      </c>
      <c r="T13539" t="s">
        <v>61</v>
      </c>
      <c r="U13539" t="s">
        <v>61</v>
      </c>
      <c r="V13539" t="s">
        <v>61</v>
      </c>
      <c r="W13539" t="s">
        <v>61</v>
      </c>
      <c r="X13539" t="s">
        <v>61</v>
      </c>
      <c r="Y13539" t="s">
        <v>61</v>
      </c>
      <c r="Z13539" t="s">
        <v>61</v>
      </c>
      <c r="AA13539" t="s">
        <v>206</v>
      </c>
      <c r="AB13539" t="s">
        <v>61</v>
      </c>
      <c r="AC13539" t="s">
        <v>149</v>
      </c>
      <c r="AD13539" t="s">
        <v>61</v>
      </c>
      <c r="AE13539" t="s">
        <v>61</v>
      </c>
      <c r="AF13539" t="s">
        <v>61</v>
      </c>
      <c r="AG13539" t="s">
        <v>61</v>
      </c>
      <c r="AH13539" t="s">
        <v>61</v>
      </c>
      <c r="AI13539" t="s">
        <v>61</v>
      </c>
      <c r="AJ13539" t="s">
        <v>61</v>
      </c>
      <c r="AK13539" t="s">
        <v>64</v>
      </c>
      <c r="AL13539" t="s">
        <v>64</v>
      </c>
      <c r="AM13539" t="s">
        <v>64</v>
      </c>
      <c r="AN13539" t="s">
        <v>65</v>
      </c>
      <c r="AO13539" t="s">
        <v>196</v>
      </c>
      <c r="AP13539" t="s">
        <v>197</v>
      </c>
      <c r="AQ13539" t="s">
        <v>64</v>
      </c>
      <c r="AR13539" t="s">
        <v>105</v>
      </c>
      <c r="AS13539" s="4">
        <v>45077.958333333336</v>
      </c>
      <c r="AT13539" s="5">
        <v>2020</v>
      </c>
      <c r="AU13539">
        <v>526.88300000000004</v>
      </c>
      <c r="AV13539" t="s">
        <v>61</v>
      </c>
      <c r="AX13539" t="s">
        <v>198</v>
      </c>
      <c r="AY13539" t="s">
        <v>70</v>
      </c>
      <c r="AZ13539" t="s">
        <v>70</v>
      </c>
      <c r="BA13539" t="s">
        <v>70</v>
      </c>
      <c r="BB13539" t="s">
        <v>70</v>
      </c>
      <c r="BC13539" t="s">
        <v>70</v>
      </c>
      <c r="BD13539" t="s">
        <v>70</v>
      </c>
    </row>
    <row r="13540" spans="1:56" x14ac:dyDescent="0.3">
      <c r="A13540" t="s">
        <v>99</v>
      </c>
      <c r="B13540" t="s">
        <v>100</v>
      </c>
      <c r="C13540" t="s">
        <v>101</v>
      </c>
      <c r="D13540" s="11" t="s">
        <v>59</v>
      </c>
      <c r="E13540" t="s">
        <v>73</v>
      </c>
      <c r="F13540" t="s">
        <v>61</v>
      </c>
      <c r="G13540" t="s">
        <v>61</v>
      </c>
      <c r="H13540" s="11" t="s">
        <v>62</v>
      </c>
      <c r="I13540" t="s">
        <v>61</v>
      </c>
      <c r="J13540" t="s">
        <v>61</v>
      </c>
      <c r="K13540" t="s">
        <v>61</v>
      </c>
      <c r="L13540" t="s">
        <v>61</v>
      </c>
      <c r="M13540" t="s">
        <v>61</v>
      </c>
      <c r="N13540" t="s">
        <v>61</v>
      </c>
      <c r="O13540" t="s">
        <v>61</v>
      </c>
      <c r="P13540" t="s">
        <v>61</v>
      </c>
      <c r="Q13540" t="s">
        <v>61</v>
      </c>
      <c r="R13540" t="s">
        <v>61</v>
      </c>
      <c r="S13540" t="s">
        <v>61</v>
      </c>
      <c r="T13540" t="s">
        <v>61</v>
      </c>
      <c r="U13540" t="s">
        <v>61</v>
      </c>
      <c r="V13540" t="s">
        <v>61</v>
      </c>
      <c r="W13540" t="s">
        <v>61</v>
      </c>
      <c r="X13540" t="s">
        <v>61</v>
      </c>
      <c r="Y13540" t="s">
        <v>61</v>
      </c>
      <c r="Z13540" t="s">
        <v>61</v>
      </c>
      <c r="AA13540" t="s">
        <v>206</v>
      </c>
      <c r="AB13540" t="s">
        <v>61</v>
      </c>
      <c r="AC13540" t="s">
        <v>149</v>
      </c>
      <c r="AD13540" t="s">
        <v>61</v>
      </c>
      <c r="AE13540" t="s">
        <v>61</v>
      </c>
      <c r="AF13540" t="s">
        <v>61</v>
      </c>
      <c r="AG13540" t="s">
        <v>61</v>
      </c>
      <c r="AH13540" t="s">
        <v>61</v>
      </c>
      <c r="AI13540" t="s">
        <v>61</v>
      </c>
      <c r="AJ13540" t="s">
        <v>61</v>
      </c>
      <c r="AK13540" t="s">
        <v>64</v>
      </c>
      <c r="AL13540" t="s">
        <v>64</v>
      </c>
      <c r="AM13540" t="s">
        <v>64</v>
      </c>
      <c r="AN13540" t="s">
        <v>65</v>
      </c>
      <c r="AO13540" t="s">
        <v>196</v>
      </c>
      <c r="AP13540" t="s">
        <v>197</v>
      </c>
      <c r="AQ13540" t="s">
        <v>64</v>
      </c>
      <c r="AR13540" t="s">
        <v>105</v>
      </c>
      <c r="AS13540" s="4">
        <v>45077.958333333336</v>
      </c>
      <c r="AT13540" s="5">
        <v>2021</v>
      </c>
      <c r="AU13540">
        <v>579.23</v>
      </c>
      <c r="AV13540" t="s">
        <v>61</v>
      </c>
      <c r="AX13540" t="s">
        <v>198</v>
      </c>
      <c r="AY13540" t="s">
        <v>70</v>
      </c>
      <c r="AZ13540" t="s">
        <v>70</v>
      </c>
      <c r="BA13540" t="s">
        <v>70</v>
      </c>
      <c r="BB13540" t="s">
        <v>70</v>
      </c>
      <c r="BC13540" t="s">
        <v>70</v>
      </c>
      <c r="BD13540" t="s">
        <v>70</v>
      </c>
    </row>
    <row r="13541" spans="1:56" x14ac:dyDescent="0.3">
      <c r="A13541" t="s">
        <v>99</v>
      </c>
      <c r="B13541" t="s">
        <v>100</v>
      </c>
      <c r="C13541" t="s">
        <v>101</v>
      </c>
      <c r="D13541" s="11" t="s">
        <v>59</v>
      </c>
      <c r="E13541" t="s">
        <v>73</v>
      </c>
      <c r="F13541" t="s">
        <v>61</v>
      </c>
      <c r="G13541" t="s">
        <v>61</v>
      </c>
      <c r="H13541" s="11" t="s">
        <v>62</v>
      </c>
      <c r="I13541" t="s">
        <v>61</v>
      </c>
      <c r="J13541" t="s">
        <v>61</v>
      </c>
      <c r="K13541" t="s">
        <v>61</v>
      </c>
      <c r="L13541" t="s">
        <v>61</v>
      </c>
      <c r="M13541" t="s">
        <v>61</v>
      </c>
      <c r="N13541" t="s">
        <v>61</v>
      </c>
      <c r="O13541" t="s">
        <v>61</v>
      </c>
      <c r="P13541" t="s">
        <v>61</v>
      </c>
      <c r="Q13541" t="s">
        <v>61</v>
      </c>
      <c r="R13541" t="s">
        <v>61</v>
      </c>
      <c r="S13541" t="s">
        <v>61</v>
      </c>
      <c r="T13541" t="s">
        <v>61</v>
      </c>
      <c r="U13541" t="s">
        <v>61</v>
      </c>
      <c r="V13541" t="s">
        <v>61</v>
      </c>
      <c r="W13541" t="s">
        <v>61</v>
      </c>
      <c r="X13541" t="s">
        <v>61</v>
      </c>
      <c r="Y13541" t="s">
        <v>61</v>
      </c>
      <c r="Z13541" t="s">
        <v>61</v>
      </c>
      <c r="AA13541" t="s">
        <v>206</v>
      </c>
      <c r="AB13541" t="s">
        <v>61</v>
      </c>
      <c r="AC13541" t="s">
        <v>201</v>
      </c>
      <c r="AD13541" t="s">
        <v>61</v>
      </c>
      <c r="AE13541" t="s">
        <v>61</v>
      </c>
      <c r="AF13541" t="s">
        <v>61</v>
      </c>
      <c r="AG13541" t="s">
        <v>61</v>
      </c>
      <c r="AH13541" t="s">
        <v>61</v>
      </c>
      <c r="AI13541" t="s">
        <v>61</v>
      </c>
      <c r="AJ13541" t="s">
        <v>61</v>
      </c>
      <c r="AK13541" t="s">
        <v>64</v>
      </c>
      <c r="AL13541" t="s">
        <v>64</v>
      </c>
      <c r="AM13541" t="s">
        <v>64</v>
      </c>
      <c r="AN13541" t="s">
        <v>65</v>
      </c>
      <c r="AO13541" t="s">
        <v>196</v>
      </c>
      <c r="AP13541" t="s">
        <v>197</v>
      </c>
      <c r="AQ13541" t="s">
        <v>64</v>
      </c>
      <c r="AR13541" t="s">
        <v>105</v>
      </c>
      <c r="AS13541" s="4">
        <v>45077.958333333336</v>
      </c>
      <c r="AT13541" s="5">
        <v>2019</v>
      </c>
      <c r="AU13541">
        <v>21.224</v>
      </c>
      <c r="AV13541" t="s">
        <v>61</v>
      </c>
      <c r="AX13541" t="s">
        <v>198</v>
      </c>
      <c r="AY13541" t="s">
        <v>70</v>
      </c>
      <c r="AZ13541" t="s">
        <v>70</v>
      </c>
      <c r="BA13541" t="s">
        <v>70</v>
      </c>
      <c r="BB13541" t="s">
        <v>70</v>
      </c>
      <c r="BC13541" t="s">
        <v>70</v>
      </c>
      <c r="BD13541" t="s">
        <v>70</v>
      </c>
    </row>
    <row r="13542" spans="1:56" x14ac:dyDescent="0.3">
      <c r="A13542" t="s">
        <v>99</v>
      </c>
      <c r="B13542" t="s">
        <v>100</v>
      </c>
      <c r="C13542" t="s">
        <v>101</v>
      </c>
      <c r="D13542" s="11" t="s">
        <v>59</v>
      </c>
      <c r="E13542" t="s">
        <v>73</v>
      </c>
      <c r="F13542" t="s">
        <v>61</v>
      </c>
      <c r="G13542" t="s">
        <v>61</v>
      </c>
      <c r="H13542" s="11" t="s">
        <v>62</v>
      </c>
      <c r="I13542" t="s">
        <v>61</v>
      </c>
      <c r="J13542" t="s">
        <v>61</v>
      </c>
      <c r="K13542" t="s">
        <v>61</v>
      </c>
      <c r="L13542" t="s">
        <v>61</v>
      </c>
      <c r="M13542" t="s">
        <v>61</v>
      </c>
      <c r="N13542" t="s">
        <v>61</v>
      </c>
      <c r="O13542" t="s">
        <v>61</v>
      </c>
      <c r="P13542" t="s">
        <v>61</v>
      </c>
      <c r="Q13542" t="s">
        <v>61</v>
      </c>
      <c r="R13542" t="s">
        <v>61</v>
      </c>
      <c r="S13542" t="s">
        <v>61</v>
      </c>
      <c r="T13542" t="s">
        <v>61</v>
      </c>
      <c r="U13542" t="s">
        <v>61</v>
      </c>
      <c r="V13542" t="s">
        <v>61</v>
      </c>
      <c r="W13542" t="s">
        <v>61</v>
      </c>
      <c r="X13542" t="s">
        <v>61</v>
      </c>
      <c r="Y13542" t="s">
        <v>61</v>
      </c>
      <c r="Z13542" t="s">
        <v>61</v>
      </c>
      <c r="AA13542" t="s">
        <v>206</v>
      </c>
      <c r="AB13542" t="s">
        <v>61</v>
      </c>
      <c r="AC13542" t="s">
        <v>201</v>
      </c>
      <c r="AD13542" t="s">
        <v>61</v>
      </c>
      <c r="AE13542" t="s">
        <v>61</v>
      </c>
      <c r="AF13542" t="s">
        <v>61</v>
      </c>
      <c r="AG13542" t="s">
        <v>61</v>
      </c>
      <c r="AH13542" t="s">
        <v>61</v>
      </c>
      <c r="AI13542" t="s">
        <v>61</v>
      </c>
      <c r="AJ13542" t="s">
        <v>61</v>
      </c>
      <c r="AK13542" t="s">
        <v>64</v>
      </c>
      <c r="AL13542" t="s">
        <v>64</v>
      </c>
      <c r="AM13542" t="s">
        <v>64</v>
      </c>
      <c r="AN13542" t="s">
        <v>65</v>
      </c>
      <c r="AO13542" t="s">
        <v>196</v>
      </c>
      <c r="AP13542" t="s">
        <v>197</v>
      </c>
      <c r="AQ13542" t="s">
        <v>64</v>
      </c>
      <c r="AR13542" t="s">
        <v>105</v>
      </c>
      <c r="AS13542" s="4">
        <v>45077.958333333336</v>
      </c>
      <c r="AT13542" s="5">
        <v>2020</v>
      </c>
      <c r="AU13542">
        <v>21.702000000000002</v>
      </c>
      <c r="AV13542" t="s">
        <v>61</v>
      </c>
      <c r="AX13542" t="s">
        <v>198</v>
      </c>
      <c r="AY13542" t="s">
        <v>70</v>
      </c>
      <c r="AZ13542" t="s">
        <v>70</v>
      </c>
      <c r="BA13542" t="s">
        <v>70</v>
      </c>
      <c r="BB13542" t="s">
        <v>70</v>
      </c>
      <c r="BC13542" t="s">
        <v>70</v>
      </c>
      <c r="BD13542" t="s">
        <v>70</v>
      </c>
    </row>
    <row r="13543" spans="1:56" x14ac:dyDescent="0.3">
      <c r="A13543" t="s">
        <v>99</v>
      </c>
      <c r="B13543" t="s">
        <v>100</v>
      </c>
      <c r="C13543" t="s">
        <v>101</v>
      </c>
      <c r="D13543" s="11" t="s">
        <v>59</v>
      </c>
      <c r="E13543" t="s">
        <v>73</v>
      </c>
      <c r="F13543" t="s">
        <v>61</v>
      </c>
      <c r="G13543" t="s">
        <v>61</v>
      </c>
      <c r="H13543" s="11" t="s">
        <v>62</v>
      </c>
      <c r="I13543" t="s">
        <v>61</v>
      </c>
      <c r="J13543" t="s">
        <v>61</v>
      </c>
      <c r="K13543" t="s">
        <v>61</v>
      </c>
      <c r="L13543" t="s">
        <v>61</v>
      </c>
      <c r="M13543" t="s">
        <v>61</v>
      </c>
      <c r="N13543" t="s">
        <v>61</v>
      </c>
      <c r="O13543" t="s">
        <v>61</v>
      </c>
      <c r="P13543" t="s">
        <v>61</v>
      </c>
      <c r="Q13543" t="s">
        <v>61</v>
      </c>
      <c r="R13543" t="s">
        <v>61</v>
      </c>
      <c r="S13543" t="s">
        <v>61</v>
      </c>
      <c r="T13543" t="s">
        <v>61</v>
      </c>
      <c r="U13543" t="s">
        <v>61</v>
      </c>
      <c r="V13543" t="s">
        <v>61</v>
      </c>
      <c r="W13543" t="s">
        <v>61</v>
      </c>
      <c r="X13543" t="s">
        <v>61</v>
      </c>
      <c r="Y13543" t="s">
        <v>61</v>
      </c>
      <c r="Z13543" t="s">
        <v>61</v>
      </c>
      <c r="AA13543" t="s">
        <v>206</v>
      </c>
      <c r="AB13543" t="s">
        <v>61</v>
      </c>
      <c r="AC13543" t="s">
        <v>201</v>
      </c>
      <c r="AD13543" t="s">
        <v>61</v>
      </c>
      <c r="AE13543" t="s">
        <v>61</v>
      </c>
      <c r="AF13543" t="s">
        <v>61</v>
      </c>
      <c r="AG13543" t="s">
        <v>61</v>
      </c>
      <c r="AH13543" t="s">
        <v>61</v>
      </c>
      <c r="AI13543" t="s">
        <v>61</v>
      </c>
      <c r="AJ13543" t="s">
        <v>61</v>
      </c>
      <c r="AK13543" t="s">
        <v>64</v>
      </c>
      <c r="AL13543" t="s">
        <v>64</v>
      </c>
      <c r="AM13543" t="s">
        <v>64</v>
      </c>
      <c r="AN13543" t="s">
        <v>65</v>
      </c>
      <c r="AO13543" t="s">
        <v>196</v>
      </c>
      <c r="AP13543" t="s">
        <v>197</v>
      </c>
      <c r="AQ13543" t="s">
        <v>64</v>
      </c>
      <c r="AR13543" t="s">
        <v>105</v>
      </c>
      <c r="AS13543" s="4">
        <v>45077.958333333336</v>
      </c>
      <c r="AT13543" s="5">
        <v>2021</v>
      </c>
      <c r="AU13543">
        <v>22.404</v>
      </c>
      <c r="AV13543" t="s">
        <v>61</v>
      </c>
      <c r="AX13543" t="s">
        <v>198</v>
      </c>
      <c r="AY13543" t="s">
        <v>70</v>
      </c>
      <c r="AZ13543" t="s">
        <v>70</v>
      </c>
      <c r="BA13543" t="s">
        <v>70</v>
      </c>
      <c r="BB13543" t="s">
        <v>70</v>
      </c>
      <c r="BC13543" t="s">
        <v>70</v>
      </c>
      <c r="BD13543" t="s">
        <v>70</v>
      </c>
    </row>
    <row r="13544" spans="1:56" x14ac:dyDescent="0.3">
      <c r="A13544" t="s">
        <v>99</v>
      </c>
      <c r="B13544" t="s">
        <v>100</v>
      </c>
      <c r="C13544" t="s">
        <v>101</v>
      </c>
      <c r="D13544" s="11" t="s">
        <v>59</v>
      </c>
      <c r="E13544" t="s">
        <v>73</v>
      </c>
      <c r="F13544" t="s">
        <v>61</v>
      </c>
      <c r="G13544" t="s">
        <v>61</v>
      </c>
      <c r="H13544" s="11" t="s">
        <v>62</v>
      </c>
      <c r="I13544" t="s">
        <v>61</v>
      </c>
      <c r="J13544" t="s">
        <v>61</v>
      </c>
      <c r="K13544" t="s">
        <v>61</v>
      </c>
      <c r="L13544" t="s">
        <v>61</v>
      </c>
      <c r="M13544" t="s">
        <v>61</v>
      </c>
      <c r="N13544" t="s">
        <v>61</v>
      </c>
      <c r="O13544" t="s">
        <v>61</v>
      </c>
      <c r="P13544" t="s">
        <v>61</v>
      </c>
      <c r="Q13544" t="s">
        <v>61</v>
      </c>
      <c r="R13544" t="s">
        <v>61</v>
      </c>
      <c r="S13544" t="s">
        <v>61</v>
      </c>
      <c r="T13544" t="s">
        <v>61</v>
      </c>
      <c r="U13544" t="s">
        <v>61</v>
      </c>
      <c r="V13544" t="s">
        <v>61</v>
      </c>
      <c r="W13544" t="s">
        <v>61</v>
      </c>
      <c r="X13544" t="s">
        <v>61</v>
      </c>
      <c r="Y13544" t="s">
        <v>61</v>
      </c>
      <c r="Z13544" t="s">
        <v>61</v>
      </c>
      <c r="AA13544" t="s">
        <v>206</v>
      </c>
      <c r="AB13544" t="s">
        <v>61</v>
      </c>
      <c r="AC13544" t="s">
        <v>201</v>
      </c>
      <c r="AD13544" t="s">
        <v>61</v>
      </c>
      <c r="AE13544" t="s">
        <v>61</v>
      </c>
      <c r="AF13544" t="s">
        <v>61</v>
      </c>
      <c r="AG13544" t="s">
        <v>61</v>
      </c>
      <c r="AH13544" t="s">
        <v>61</v>
      </c>
      <c r="AI13544" t="s">
        <v>61</v>
      </c>
      <c r="AJ13544" t="s">
        <v>61</v>
      </c>
      <c r="AK13544" t="s">
        <v>64</v>
      </c>
      <c r="AL13544" t="s">
        <v>64</v>
      </c>
      <c r="AM13544" t="s">
        <v>64</v>
      </c>
      <c r="AN13544" t="s">
        <v>65</v>
      </c>
      <c r="AO13544" t="s">
        <v>196</v>
      </c>
      <c r="AP13544" t="s">
        <v>197</v>
      </c>
      <c r="AQ13544" t="s">
        <v>64</v>
      </c>
      <c r="AR13544" t="s">
        <v>105</v>
      </c>
      <c r="AS13544" s="4">
        <v>45077.958333333336</v>
      </c>
      <c r="AT13544" s="5">
        <v>2018</v>
      </c>
      <c r="AU13544">
        <v>23.908999999999999</v>
      </c>
      <c r="AV13544" t="s">
        <v>61</v>
      </c>
      <c r="AX13544" t="s">
        <v>198</v>
      </c>
      <c r="AY13544" t="s">
        <v>70</v>
      </c>
      <c r="AZ13544" t="s">
        <v>70</v>
      </c>
      <c r="BA13544" t="s">
        <v>70</v>
      </c>
      <c r="BB13544" t="s">
        <v>70</v>
      </c>
      <c r="BC13544" t="s">
        <v>70</v>
      </c>
      <c r="BD13544" t="s">
        <v>70</v>
      </c>
    </row>
    <row r="13545" spans="1:56" x14ac:dyDescent="0.3">
      <c r="A13545" t="s">
        <v>99</v>
      </c>
      <c r="B13545" t="s">
        <v>100</v>
      </c>
      <c r="C13545" t="s">
        <v>101</v>
      </c>
      <c r="D13545" s="11" t="s">
        <v>59</v>
      </c>
      <c r="E13545" t="s">
        <v>73</v>
      </c>
      <c r="F13545" t="s">
        <v>61</v>
      </c>
      <c r="G13545" t="s">
        <v>61</v>
      </c>
      <c r="H13545" s="11" t="s">
        <v>62</v>
      </c>
      <c r="I13545" t="s">
        <v>61</v>
      </c>
      <c r="J13545" t="s">
        <v>61</v>
      </c>
      <c r="K13545" t="s">
        <v>61</v>
      </c>
      <c r="L13545" t="s">
        <v>61</v>
      </c>
      <c r="M13545" t="s">
        <v>61</v>
      </c>
      <c r="N13545" t="s">
        <v>61</v>
      </c>
      <c r="O13545" t="s">
        <v>61</v>
      </c>
      <c r="P13545" t="s">
        <v>61</v>
      </c>
      <c r="Q13545" t="s">
        <v>61</v>
      </c>
      <c r="R13545" t="s">
        <v>61</v>
      </c>
      <c r="S13545" t="s">
        <v>61</v>
      </c>
      <c r="T13545" t="s">
        <v>61</v>
      </c>
      <c r="U13545" t="s">
        <v>61</v>
      </c>
      <c r="V13545" t="s">
        <v>61</v>
      </c>
      <c r="W13545" t="s">
        <v>61</v>
      </c>
      <c r="X13545" t="s">
        <v>61</v>
      </c>
      <c r="Y13545" t="s">
        <v>61</v>
      </c>
      <c r="Z13545" t="s">
        <v>61</v>
      </c>
      <c r="AA13545" t="s">
        <v>206</v>
      </c>
      <c r="AB13545" t="s">
        <v>61</v>
      </c>
      <c r="AC13545" t="s">
        <v>201</v>
      </c>
      <c r="AD13545" t="s">
        <v>61</v>
      </c>
      <c r="AE13545" t="s">
        <v>61</v>
      </c>
      <c r="AF13545" t="s">
        <v>61</v>
      </c>
      <c r="AG13545" t="s">
        <v>61</v>
      </c>
      <c r="AH13545" t="s">
        <v>61</v>
      </c>
      <c r="AI13545" t="s">
        <v>61</v>
      </c>
      <c r="AJ13545" t="s">
        <v>61</v>
      </c>
      <c r="AK13545" t="s">
        <v>64</v>
      </c>
      <c r="AL13545" t="s">
        <v>64</v>
      </c>
      <c r="AM13545" t="s">
        <v>64</v>
      </c>
      <c r="AN13545" t="s">
        <v>65</v>
      </c>
      <c r="AO13545" t="s">
        <v>196</v>
      </c>
      <c r="AP13545" t="s">
        <v>197</v>
      </c>
      <c r="AQ13545" t="s">
        <v>64</v>
      </c>
      <c r="AR13545" t="s">
        <v>105</v>
      </c>
      <c r="AS13545" s="4">
        <v>45077.958333333336</v>
      </c>
      <c r="AT13545" s="5">
        <v>2017</v>
      </c>
      <c r="AU13545">
        <v>26.239000000000001</v>
      </c>
      <c r="AV13545" t="s">
        <v>61</v>
      </c>
      <c r="AX13545" t="s">
        <v>198</v>
      </c>
      <c r="AY13545" t="s">
        <v>70</v>
      </c>
      <c r="AZ13545" t="s">
        <v>70</v>
      </c>
      <c r="BA13545" t="s">
        <v>70</v>
      </c>
      <c r="BB13545" t="s">
        <v>70</v>
      </c>
      <c r="BC13545" t="s">
        <v>70</v>
      </c>
      <c r="BD13545" t="s">
        <v>70</v>
      </c>
    </row>
    <row r="13546" spans="1:56" x14ac:dyDescent="0.3">
      <c r="A13546" t="s">
        <v>99</v>
      </c>
      <c r="B13546" t="s">
        <v>100</v>
      </c>
      <c r="C13546" t="s">
        <v>101</v>
      </c>
      <c r="D13546" s="11" t="s">
        <v>59</v>
      </c>
      <c r="E13546" t="s">
        <v>73</v>
      </c>
      <c r="F13546" t="s">
        <v>61</v>
      </c>
      <c r="G13546" t="s">
        <v>61</v>
      </c>
      <c r="H13546" s="11" t="s">
        <v>62</v>
      </c>
      <c r="I13546" t="s">
        <v>61</v>
      </c>
      <c r="J13546" t="s">
        <v>61</v>
      </c>
      <c r="K13546" t="s">
        <v>61</v>
      </c>
      <c r="L13546" t="s">
        <v>61</v>
      </c>
      <c r="M13546" t="s">
        <v>61</v>
      </c>
      <c r="N13546" t="s">
        <v>61</v>
      </c>
      <c r="O13546" t="s">
        <v>61</v>
      </c>
      <c r="P13546" t="s">
        <v>61</v>
      </c>
      <c r="Q13546" t="s">
        <v>61</v>
      </c>
      <c r="R13546" t="s">
        <v>61</v>
      </c>
      <c r="S13546" t="s">
        <v>61</v>
      </c>
      <c r="T13546" t="s">
        <v>61</v>
      </c>
      <c r="U13546" t="s">
        <v>61</v>
      </c>
      <c r="V13546" t="s">
        <v>61</v>
      </c>
      <c r="W13546" t="s">
        <v>61</v>
      </c>
      <c r="X13546" t="s">
        <v>61</v>
      </c>
      <c r="Y13546" t="s">
        <v>61</v>
      </c>
      <c r="Z13546" t="s">
        <v>61</v>
      </c>
      <c r="AA13546" t="s">
        <v>206</v>
      </c>
      <c r="AB13546" t="s">
        <v>61</v>
      </c>
      <c r="AC13546" t="s">
        <v>201</v>
      </c>
      <c r="AD13546" t="s">
        <v>61</v>
      </c>
      <c r="AE13546" t="s">
        <v>61</v>
      </c>
      <c r="AF13546" t="s">
        <v>61</v>
      </c>
      <c r="AG13546" t="s">
        <v>61</v>
      </c>
      <c r="AH13546" t="s">
        <v>61</v>
      </c>
      <c r="AI13546" t="s">
        <v>61</v>
      </c>
      <c r="AJ13546" t="s">
        <v>61</v>
      </c>
      <c r="AK13546" t="s">
        <v>64</v>
      </c>
      <c r="AL13546" t="s">
        <v>64</v>
      </c>
      <c r="AM13546" t="s">
        <v>64</v>
      </c>
      <c r="AN13546" t="s">
        <v>65</v>
      </c>
      <c r="AO13546" t="s">
        <v>196</v>
      </c>
      <c r="AP13546" t="s">
        <v>197</v>
      </c>
      <c r="AQ13546" t="s">
        <v>64</v>
      </c>
      <c r="AR13546" t="s">
        <v>105</v>
      </c>
      <c r="AS13546" s="4">
        <v>45077.958333333336</v>
      </c>
      <c r="AT13546" s="5">
        <v>2016</v>
      </c>
      <c r="AU13546">
        <v>29.577999999999999</v>
      </c>
      <c r="AV13546" t="s">
        <v>61</v>
      </c>
      <c r="AX13546" t="s">
        <v>198</v>
      </c>
      <c r="AY13546" t="s">
        <v>70</v>
      </c>
      <c r="AZ13546" t="s">
        <v>70</v>
      </c>
      <c r="BA13546" t="s">
        <v>70</v>
      </c>
      <c r="BB13546" t="s">
        <v>70</v>
      </c>
      <c r="BC13546" t="s">
        <v>70</v>
      </c>
      <c r="BD13546" t="s">
        <v>70</v>
      </c>
    </row>
    <row r="13547" spans="1:56" x14ac:dyDescent="0.3">
      <c r="A13547" t="s">
        <v>99</v>
      </c>
      <c r="B13547" t="s">
        <v>100</v>
      </c>
      <c r="C13547" t="s">
        <v>101</v>
      </c>
      <c r="D13547" s="11" t="s">
        <v>59</v>
      </c>
      <c r="E13547" t="s">
        <v>73</v>
      </c>
      <c r="F13547" t="s">
        <v>61</v>
      </c>
      <c r="G13547" t="s">
        <v>61</v>
      </c>
      <c r="H13547" s="11" t="s">
        <v>62</v>
      </c>
      <c r="I13547" t="s">
        <v>61</v>
      </c>
      <c r="J13547" t="s">
        <v>61</v>
      </c>
      <c r="K13547" t="s">
        <v>61</v>
      </c>
      <c r="L13547" t="s">
        <v>61</v>
      </c>
      <c r="M13547" t="s">
        <v>61</v>
      </c>
      <c r="N13547" t="s">
        <v>61</v>
      </c>
      <c r="O13547" t="s">
        <v>61</v>
      </c>
      <c r="P13547" t="s">
        <v>61</v>
      </c>
      <c r="Q13547" t="s">
        <v>61</v>
      </c>
      <c r="R13547" t="s">
        <v>61</v>
      </c>
      <c r="S13547" t="s">
        <v>61</v>
      </c>
      <c r="T13547" t="s">
        <v>61</v>
      </c>
      <c r="U13547" t="s">
        <v>61</v>
      </c>
      <c r="V13547" t="s">
        <v>61</v>
      </c>
      <c r="W13547" t="s">
        <v>61</v>
      </c>
      <c r="X13547" t="s">
        <v>61</v>
      </c>
      <c r="Y13547" t="s">
        <v>61</v>
      </c>
      <c r="Z13547" t="s">
        <v>61</v>
      </c>
      <c r="AA13547" t="s">
        <v>206</v>
      </c>
      <c r="AB13547" t="s">
        <v>61</v>
      </c>
      <c r="AC13547" t="s">
        <v>201</v>
      </c>
      <c r="AD13547" t="s">
        <v>61</v>
      </c>
      <c r="AE13547" t="s">
        <v>61</v>
      </c>
      <c r="AF13547" t="s">
        <v>61</v>
      </c>
      <c r="AG13547" t="s">
        <v>61</v>
      </c>
      <c r="AH13547" t="s">
        <v>61</v>
      </c>
      <c r="AI13547" t="s">
        <v>61</v>
      </c>
      <c r="AJ13547" t="s">
        <v>61</v>
      </c>
      <c r="AK13547" t="s">
        <v>64</v>
      </c>
      <c r="AL13547" t="s">
        <v>64</v>
      </c>
      <c r="AM13547" t="s">
        <v>64</v>
      </c>
      <c r="AN13547" t="s">
        <v>65</v>
      </c>
      <c r="AO13547" t="s">
        <v>196</v>
      </c>
      <c r="AP13547" t="s">
        <v>197</v>
      </c>
      <c r="AQ13547" t="s">
        <v>64</v>
      </c>
      <c r="AR13547" t="s">
        <v>105</v>
      </c>
      <c r="AS13547" s="4">
        <v>45077.958333333336</v>
      </c>
      <c r="AT13547" s="5">
        <v>2015</v>
      </c>
      <c r="AU13547">
        <v>36.707999999999998</v>
      </c>
      <c r="AV13547" t="s">
        <v>61</v>
      </c>
      <c r="AX13547" t="s">
        <v>198</v>
      </c>
      <c r="AY13547" t="s">
        <v>70</v>
      </c>
      <c r="AZ13547" t="s">
        <v>70</v>
      </c>
      <c r="BA13547" t="s">
        <v>70</v>
      </c>
      <c r="BB13547" t="s">
        <v>70</v>
      </c>
      <c r="BC13547" t="s">
        <v>70</v>
      </c>
      <c r="BD13547" t="s">
        <v>70</v>
      </c>
    </row>
    <row r="13548" spans="1:56" x14ac:dyDescent="0.3">
      <c r="A13548" t="s">
        <v>99</v>
      </c>
      <c r="B13548" t="s">
        <v>100</v>
      </c>
      <c r="C13548" t="s">
        <v>101</v>
      </c>
      <c r="D13548" s="11" t="s">
        <v>59</v>
      </c>
      <c r="E13548" t="s">
        <v>73</v>
      </c>
      <c r="F13548" t="s">
        <v>61</v>
      </c>
      <c r="G13548" t="s">
        <v>61</v>
      </c>
      <c r="H13548" s="11" t="s">
        <v>62</v>
      </c>
      <c r="I13548" t="s">
        <v>61</v>
      </c>
      <c r="J13548" t="s">
        <v>61</v>
      </c>
      <c r="K13548" t="s">
        <v>61</v>
      </c>
      <c r="L13548" t="s">
        <v>61</v>
      </c>
      <c r="M13548" t="s">
        <v>61</v>
      </c>
      <c r="N13548" t="s">
        <v>61</v>
      </c>
      <c r="O13548" t="s">
        <v>61</v>
      </c>
      <c r="P13548" t="s">
        <v>61</v>
      </c>
      <c r="Q13548" t="s">
        <v>61</v>
      </c>
      <c r="R13548" t="s">
        <v>61</v>
      </c>
      <c r="S13548" t="s">
        <v>61</v>
      </c>
      <c r="T13548" t="s">
        <v>61</v>
      </c>
      <c r="U13548" t="s">
        <v>61</v>
      </c>
      <c r="V13548" t="s">
        <v>61</v>
      </c>
      <c r="W13548" t="s">
        <v>61</v>
      </c>
      <c r="X13548" t="s">
        <v>61</v>
      </c>
      <c r="Y13548" t="s">
        <v>61</v>
      </c>
      <c r="Z13548" t="s">
        <v>61</v>
      </c>
      <c r="AA13548" t="s">
        <v>206</v>
      </c>
      <c r="AB13548" t="s">
        <v>61</v>
      </c>
      <c r="AC13548" t="s">
        <v>202</v>
      </c>
      <c r="AD13548" t="s">
        <v>61</v>
      </c>
      <c r="AE13548" t="s">
        <v>61</v>
      </c>
      <c r="AF13548" t="s">
        <v>61</v>
      </c>
      <c r="AG13548" t="s">
        <v>61</v>
      </c>
      <c r="AH13548" t="s">
        <v>61</v>
      </c>
      <c r="AI13548" t="s">
        <v>61</v>
      </c>
      <c r="AJ13548" t="s">
        <v>61</v>
      </c>
      <c r="AK13548" t="s">
        <v>64</v>
      </c>
      <c r="AL13548" t="s">
        <v>64</v>
      </c>
      <c r="AM13548" t="s">
        <v>64</v>
      </c>
      <c r="AN13548" t="s">
        <v>65</v>
      </c>
      <c r="AO13548" t="s">
        <v>196</v>
      </c>
      <c r="AP13548" t="s">
        <v>197</v>
      </c>
      <c r="AQ13548" t="s">
        <v>64</v>
      </c>
      <c r="AR13548" t="s">
        <v>105</v>
      </c>
      <c r="AS13548" s="4">
        <v>45077.958333333336</v>
      </c>
      <c r="AT13548" s="5">
        <v>2019</v>
      </c>
      <c r="AU13548">
        <v>624.01700000000005</v>
      </c>
      <c r="AV13548" t="s">
        <v>61</v>
      </c>
      <c r="AX13548" t="s">
        <v>198</v>
      </c>
      <c r="AY13548" t="s">
        <v>70</v>
      </c>
      <c r="AZ13548" t="s">
        <v>70</v>
      </c>
      <c r="BA13548" t="s">
        <v>70</v>
      </c>
      <c r="BB13548" t="s">
        <v>70</v>
      </c>
      <c r="BC13548" t="s">
        <v>70</v>
      </c>
      <c r="BD13548" t="s">
        <v>70</v>
      </c>
    </row>
    <row r="13549" spans="1:56" x14ac:dyDescent="0.3">
      <c r="A13549" t="s">
        <v>99</v>
      </c>
      <c r="B13549" t="s">
        <v>100</v>
      </c>
      <c r="C13549" t="s">
        <v>101</v>
      </c>
      <c r="D13549" s="11" t="s">
        <v>59</v>
      </c>
      <c r="E13549" t="s">
        <v>73</v>
      </c>
      <c r="F13549" t="s">
        <v>61</v>
      </c>
      <c r="G13549" t="s">
        <v>61</v>
      </c>
      <c r="H13549" s="11" t="s">
        <v>62</v>
      </c>
      <c r="I13549" t="s">
        <v>61</v>
      </c>
      <c r="J13549" t="s">
        <v>61</v>
      </c>
      <c r="K13549" t="s">
        <v>61</v>
      </c>
      <c r="L13549" t="s">
        <v>61</v>
      </c>
      <c r="M13549" t="s">
        <v>61</v>
      </c>
      <c r="N13549" t="s">
        <v>61</v>
      </c>
      <c r="O13549" t="s">
        <v>61</v>
      </c>
      <c r="P13549" t="s">
        <v>61</v>
      </c>
      <c r="Q13549" t="s">
        <v>61</v>
      </c>
      <c r="R13549" t="s">
        <v>61</v>
      </c>
      <c r="S13549" t="s">
        <v>61</v>
      </c>
      <c r="T13549" t="s">
        <v>61</v>
      </c>
      <c r="U13549" t="s">
        <v>61</v>
      </c>
      <c r="V13549" t="s">
        <v>61</v>
      </c>
      <c r="W13549" t="s">
        <v>61</v>
      </c>
      <c r="X13549" t="s">
        <v>61</v>
      </c>
      <c r="Y13549" t="s">
        <v>61</v>
      </c>
      <c r="Z13549" t="s">
        <v>61</v>
      </c>
      <c r="AA13549" t="s">
        <v>206</v>
      </c>
      <c r="AB13549" t="s">
        <v>61</v>
      </c>
      <c r="AC13549" t="s">
        <v>202</v>
      </c>
      <c r="AD13549" t="s">
        <v>61</v>
      </c>
      <c r="AE13549" t="s">
        <v>61</v>
      </c>
      <c r="AF13549" t="s">
        <v>61</v>
      </c>
      <c r="AG13549" t="s">
        <v>61</v>
      </c>
      <c r="AH13549" t="s">
        <v>61</v>
      </c>
      <c r="AI13549" t="s">
        <v>61</v>
      </c>
      <c r="AJ13549" t="s">
        <v>61</v>
      </c>
      <c r="AK13549" t="s">
        <v>64</v>
      </c>
      <c r="AL13549" t="s">
        <v>64</v>
      </c>
      <c r="AM13549" t="s">
        <v>64</v>
      </c>
      <c r="AN13549" t="s">
        <v>65</v>
      </c>
      <c r="AO13549" t="s">
        <v>196</v>
      </c>
      <c r="AP13549" t="s">
        <v>197</v>
      </c>
      <c r="AQ13549" t="s">
        <v>64</v>
      </c>
      <c r="AR13549" t="s">
        <v>105</v>
      </c>
      <c r="AS13549" s="4">
        <v>45077.958333333336</v>
      </c>
      <c r="AT13549" s="5">
        <v>2015</v>
      </c>
      <c r="AU13549">
        <v>628.88599999999997</v>
      </c>
      <c r="AV13549" t="s">
        <v>61</v>
      </c>
      <c r="AX13549" t="s">
        <v>198</v>
      </c>
      <c r="AY13549" t="s">
        <v>70</v>
      </c>
      <c r="AZ13549" t="s">
        <v>70</v>
      </c>
      <c r="BA13549" t="s">
        <v>70</v>
      </c>
      <c r="BB13549" t="s">
        <v>70</v>
      </c>
      <c r="BC13549" t="s">
        <v>70</v>
      </c>
      <c r="BD13549" t="s">
        <v>70</v>
      </c>
    </row>
    <row r="13550" spans="1:56" x14ac:dyDescent="0.3">
      <c r="A13550" t="s">
        <v>99</v>
      </c>
      <c r="B13550" t="s">
        <v>100</v>
      </c>
      <c r="C13550" t="s">
        <v>101</v>
      </c>
      <c r="D13550" s="11" t="s">
        <v>59</v>
      </c>
      <c r="E13550" t="s">
        <v>73</v>
      </c>
      <c r="F13550" t="s">
        <v>61</v>
      </c>
      <c r="G13550" t="s">
        <v>61</v>
      </c>
      <c r="H13550" s="11" t="s">
        <v>62</v>
      </c>
      <c r="I13550" t="s">
        <v>61</v>
      </c>
      <c r="J13550" t="s">
        <v>61</v>
      </c>
      <c r="K13550" t="s">
        <v>61</v>
      </c>
      <c r="L13550" t="s">
        <v>61</v>
      </c>
      <c r="M13550" t="s">
        <v>61</v>
      </c>
      <c r="N13550" t="s">
        <v>61</v>
      </c>
      <c r="O13550" t="s">
        <v>61</v>
      </c>
      <c r="P13550" t="s">
        <v>61</v>
      </c>
      <c r="Q13550" t="s">
        <v>61</v>
      </c>
      <c r="R13550" t="s">
        <v>61</v>
      </c>
      <c r="S13550" t="s">
        <v>61</v>
      </c>
      <c r="T13550" t="s">
        <v>61</v>
      </c>
      <c r="U13550" t="s">
        <v>61</v>
      </c>
      <c r="V13550" t="s">
        <v>61</v>
      </c>
      <c r="W13550" t="s">
        <v>61</v>
      </c>
      <c r="X13550" t="s">
        <v>61</v>
      </c>
      <c r="Y13550" t="s">
        <v>61</v>
      </c>
      <c r="Z13550" t="s">
        <v>61</v>
      </c>
      <c r="AA13550" t="s">
        <v>206</v>
      </c>
      <c r="AB13550" t="s">
        <v>61</v>
      </c>
      <c r="AC13550" t="s">
        <v>202</v>
      </c>
      <c r="AD13550" t="s">
        <v>61</v>
      </c>
      <c r="AE13550" t="s">
        <v>61</v>
      </c>
      <c r="AF13550" t="s">
        <v>61</v>
      </c>
      <c r="AG13550" t="s">
        <v>61</v>
      </c>
      <c r="AH13550" t="s">
        <v>61</v>
      </c>
      <c r="AI13550" t="s">
        <v>61</v>
      </c>
      <c r="AJ13550" t="s">
        <v>61</v>
      </c>
      <c r="AK13550" t="s">
        <v>64</v>
      </c>
      <c r="AL13550" t="s">
        <v>64</v>
      </c>
      <c r="AM13550" t="s">
        <v>64</v>
      </c>
      <c r="AN13550" t="s">
        <v>65</v>
      </c>
      <c r="AO13550" t="s">
        <v>196</v>
      </c>
      <c r="AP13550" t="s">
        <v>197</v>
      </c>
      <c r="AQ13550" t="s">
        <v>64</v>
      </c>
      <c r="AR13550" t="s">
        <v>105</v>
      </c>
      <c r="AS13550" s="4">
        <v>45077.958333333336</v>
      </c>
      <c r="AT13550" s="5">
        <v>2018</v>
      </c>
      <c r="AU13550">
        <v>648.70399999999995</v>
      </c>
      <c r="AV13550" t="s">
        <v>61</v>
      </c>
      <c r="AX13550" t="s">
        <v>198</v>
      </c>
      <c r="AY13550" t="s">
        <v>70</v>
      </c>
      <c r="AZ13550" t="s">
        <v>70</v>
      </c>
      <c r="BA13550" t="s">
        <v>70</v>
      </c>
      <c r="BB13550" t="s">
        <v>70</v>
      </c>
      <c r="BC13550" t="s">
        <v>70</v>
      </c>
      <c r="BD13550" t="s">
        <v>70</v>
      </c>
    </row>
    <row r="13551" spans="1:56" x14ac:dyDescent="0.3">
      <c r="A13551" t="s">
        <v>99</v>
      </c>
      <c r="B13551" t="s">
        <v>100</v>
      </c>
      <c r="C13551" t="s">
        <v>101</v>
      </c>
      <c r="D13551" s="11" t="s">
        <v>59</v>
      </c>
      <c r="E13551" t="s">
        <v>73</v>
      </c>
      <c r="F13551" t="s">
        <v>61</v>
      </c>
      <c r="G13551" t="s">
        <v>61</v>
      </c>
      <c r="H13551" s="11" t="s">
        <v>62</v>
      </c>
      <c r="I13551" t="s">
        <v>61</v>
      </c>
      <c r="J13551" t="s">
        <v>61</v>
      </c>
      <c r="K13551" t="s">
        <v>61</v>
      </c>
      <c r="L13551" t="s">
        <v>61</v>
      </c>
      <c r="M13551" t="s">
        <v>61</v>
      </c>
      <c r="N13551" t="s">
        <v>61</v>
      </c>
      <c r="O13551" t="s">
        <v>61</v>
      </c>
      <c r="P13551" t="s">
        <v>61</v>
      </c>
      <c r="Q13551" t="s">
        <v>61</v>
      </c>
      <c r="R13551" t="s">
        <v>61</v>
      </c>
      <c r="S13551" t="s">
        <v>61</v>
      </c>
      <c r="T13551" t="s">
        <v>61</v>
      </c>
      <c r="U13551" t="s">
        <v>61</v>
      </c>
      <c r="V13551" t="s">
        <v>61</v>
      </c>
      <c r="W13551" t="s">
        <v>61</v>
      </c>
      <c r="X13551" t="s">
        <v>61</v>
      </c>
      <c r="Y13551" t="s">
        <v>61</v>
      </c>
      <c r="Z13551" t="s">
        <v>61</v>
      </c>
      <c r="AA13551" t="s">
        <v>206</v>
      </c>
      <c r="AB13551" t="s">
        <v>61</v>
      </c>
      <c r="AC13551" t="s">
        <v>202</v>
      </c>
      <c r="AD13551" t="s">
        <v>61</v>
      </c>
      <c r="AE13551" t="s">
        <v>61</v>
      </c>
      <c r="AF13551" t="s">
        <v>61</v>
      </c>
      <c r="AG13551" t="s">
        <v>61</v>
      </c>
      <c r="AH13551" t="s">
        <v>61</v>
      </c>
      <c r="AI13551" t="s">
        <v>61</v>
      </c>
      <c r="AJ13551" t="s">
        <v>61</v>
      </c>
      <c r="AK13551" t="s">
        <v>64</v>
      </c>
      <c r="AL13551" t="s">
        <v>64</v>
      </c>
      <c r="AM13551" t="s">
        <v>64</v>
      </c>
      <c r="AN13551" t="s">
        <v>65</v>
      </c>
      <c r="AO13551" t="s">
        <v>196</v>
      </c>
      <c r="AP13551" t="s">
        <v>197</v>
      </c>
      <c r="AQ13551" t="s">
        <v>64</v>
      </c>
      <c r="AR13551" t="s">
        <v>105</v>
      </c>
      <c r="AS13551" s="4">
        <v>45077.958333333336</v>
      </c>
      <c r="AT13551" s="5">
        <v>2021</v>
      </c>
      <c r="AU13551">
        <v>659.43399999999997</v>
      </c>
      <c r="AV13551" t="s">
        <v>61</v>
      </c>
      <c r="AX13551" t="s">
        <v>198</v>
      </c>
      <c r="AY13551" t="s">
        <v>70</v>
      </c>
      <c r="AZ13551" t="s">
        <v>70</v>
      </c>
      <c r="BA13551" t="s">
        <v>70</v>
      </c>
      <c r="BB13551" t="s">
        <v>70</v>
      </c>
      <c r="BC13551" t="s">
        <v>70</v>
      </c>
      <c r="BD13551" t="s">
        <v>70</v>
      </c>
    </row>
    <row r="13552" spans="1:56" x14ac:dyDescent="0.3">
      <c r="A13552" t="s">
        <v>99</v>
      </c>
      <c r="B13552" t="s">
        <v>100</v>
      </c>
      <c r="C13552" t="s">
        <v>101</v>
      </c>
      <c r="D13552" s="11" t="s">
        <v>59</v>
      </c>
      <c r="E13552" t="s">
        <v>73</v>
      </c>
      <c r="F13552" t="s">
        <v>61</v>
      </c>
      <c r="G13552" t="s">
        <v>61</v>
      </c>
      <c r="H13552" s="11" t="s">
        <v>62</v>
      </c>
      <c r="I13552" t="s">
        <v>61</v>
      </c>
      <c r="J13552" t="s">
        <v>61</v>
      </c>
      <c r="K13552" t="s">
        <v>61</v>
      </c>
      <c r="L13552" t="s">
        <v>61</v>
      </c>
      <c r="M13552" t="s">
        <v>61</v>
      </c>
      <c r="N13552" t="s">
        <v>61</v>
      </c>
      <c r="O13552" t="s">
        <v>61</v>
      </c>
      <c r="P13552" t="s">
        <v>61</v>
      </c>
      <c r="Q13552" t="s">
        <v>61</v>
      </c>
      <c r="R13552" t="s">
        <v>61</v>
      </c>
      <c r="S13552" t="s">
        <v>61</v>
      </c>
      <c r="T13552" t="s">
        <v>61</v>
      </c>
      <c r="U13552" t="s">
        <v>61</v>
      </c>
      <c r="V13552" t="s">
        <v>61</v>
      </c>
      <c r="W13552" t="s">
        <v>61</v>
      </c>
      <c r="X13552" t="s">
        <v>61</v>
      </c>
      <c r="Y13552" t="s">
        <v>61</v>
      </c>
      <c r="Z13552" t="s">
        <v>61</v>
      </c>
      <c r="AA13552" t="s">
        <v>206</v>
      </c>
      <c r="AB13552" t="s">
        <v>61</v>
      </c>
      <c r="AC13552" t="s">
        <v>202</v>
      </c>
      <c r="AD13552" t="s">
        <v>61</v>
      </c>
      <c r="AE13552" t="s">
        <v>61</v>
      </c>
      <c r="AF13552" t="s">
        <v>61</v>
      </c>
      <c r="AG13552" t="s">
        <v>61</v>
      </c>
      <c r="AH13552" t="s">
        <v>61</v>
      </c>
      <c r="AI13552" t="s">
        <v>61</v>
      </c>
      <c r="AJ13552" t="s">
        <v>61</v>
      </c>
      <c r="AK13552" t="s">
        <v>64</v>
      </c>
      <c r="AL13552" t="s">
        <v>64</v>
      </c>
      <c r="AM13552" t="s">
        <v>64</v>
      </c>
      <c r="AN13552" t="s">
        <v>65</v>
      </c>
      <c r="AO13552" t="s">
        <v>196</v>
      </c>
      <c r="AP13552" t="s">
        <v>197</v>
      </c>
      <c r="AQ13552" t="s">
        <v>64</v>
      </c>
      <c r="AR13552" t="s">
        <v>105</v>
      </c>
      <c r="AS13552" s="4">
        <v>45077.958333333336</v>
      </c>
      <c r="AT13552" s="5">
        <v>2016</v>
      </c>
      <c r="AU13552">
        <v>665.69799999999998</v>
      </c>
      <c r="AV13552" t="s">
        <v>61</v>
      </c>
      <c r="AX13552" t="s">
        <v>198</v>
      </c>
      <c r="AY13552" t="s">
        <v>70</v>
      </c>
      <c r="AZ13552" t="s">
        <v>70</v>
      </c>
      <c r="BA13552" t="s">
        <v>70</v>
      </c>
      <c r="BB13552" t="s">
        <v>70</v>
      </c>
      <c r="BC13552" t="s">
        <v>70</v>
      </c>
      <c r="BD13552" t="s">
        <v>70</v>
      </c>
    </row>
    <row r="13553" spans="1:56" x14ac:dyDescent="0.3">
      <c r="A13553" t="s">
        <v>99</v>
      </c>
      <c r="B13553" t="s">
        <v>100</v>
      </c>
      <c r="C13553" t="s">
        <v>101</v>
      </c>
      <c r="D13553" s="11" t="s">
        <v>59</v>
      </c>
      <c r="E13553" t="s">
        <v>73</v>
      </c>
      <c r="F13553" t="s">
        <v>61</v>
      </c>
      <c r="G13553" t="s">
        <v>61</v>
      </c>
      <c r="H13553" s="11" t="s">
        <v>62</v>
      </c>
      <c r="I13553" t="s">
        <v>61</v>
      </c>
      <c r="J13553" t="s">
        <v>61</v>
      </c>
      <c r="K13553" t="s">
        <v>61</v>
      </c>
      <c r="L13553" t="s">
        <v>61</v>
      </c>
      <c r="M13553" t="s">
        <v>61</v>
      </c>
      <c r="N13553" t="s">
        <v>61</v>
      </c>
      <c r="O13553" t="s">
        <v>61</v>
      </c>
      <c r="P13553" t="s">
        <v>61</v>
      </c>
      <c r="Q13553" t="s">
        <v>61</v>
      </c>
      <c r="R13553" t="s">
        <v>61</v>
      </c>
      <c r="S13553" t="s">
        <v>61</v>
      </c>
      <c r="T13553" t="s">
        <v>61</v>
      </c>
      <c r="U13553" t="s">
        <v>61</v>
      </c>
      <c r="V13553" t="s">
        <v>61</v>
      </c>
      <c r="W13553" t="s">
        <v>61</v>
      </c>
      <c r="X13553" t="s">
        <v>61</v>
      </c>
      <c r="Y13553" t="s">
        <v>61</v>
      </c>
      <c r="Z13553" t="s">
        <v>61</v>
      </c>
      <c r="AA13553" t="s">
        <v>206</v>
      </c>
      <c r="AB13553" t="s">
        <v>61</v>
      </c>
      <c r="AC13553" t="s">
        <v>202</v>
      </c>
      <c r="AD13553" t="s">
        <v>61</v>
      </c>
      <c r="AE13553" t="s">
        <v>61</v>
      </c>
      <c r="AF13553" t="s">
        <v>61</v>
      </c>
      <c r="AG13553" t="s">
        <v>61</v>
      </c>
      <c r="AH13553" t="s">
        <v>61</v>
      </c>
      <c r="AI13553" t="s">
        <v>61</v>
      </c>
      <c r="AJ13553" t="s">
        <v>61</v>
      </c>
      <c r="AK13553" t="s">
        <v>64</v>
      </c>
      <c r="AL13553" t="s">
        <v>64</v>
      </c>
      <c r="AM13553" t="s">
        <v>64</v>
      </c>
      <c r="AN13553" t="s">
        <v>65</v>
      </c>
      <c r="AO13553" t="s">
        <v>196</v>
      </c>
      <c r="AP13553" t="s">
        <v>197</v>
      </c>
      <c r="AQ13553" t="s">
        <v>64</v>
      </c>
      <c r="AR13553" t="s">
        <v>105</v>
      </c>
      <c r="AS13553" s="4">
        <v>45077.958333333336</v>
      </c>
      <c r="AT13553" s="5">
        <v>2017</v>
      </c>
      <c r="AU13553">
        <v>667.09299999999996</v>
      </c>
      <c r="AV13553" t="s">
        <v>61</v>
      </c>
      <c r="AX13553" t="s">
        <v>198</v>
      </c>
      <c r="AY13553" t="s">
        <v>70</v>
      </c>
      <c r="AZ13553" t="s">
        <v>70</v>
      </c>
      <c r="BA13553" t="s">
        <v>70</v>
      </c>
      <c r="BB13553" t="s">
        <v>70</v>
      </c>
      <c r="BC13553" t="s">
        <v>70</v>
      </c>
      <c r="BD13553" t="s">
        <v>70</v>
      </c>
    </row>
    <row r="13554" spans="1:56" x14ac:dyDescent="0.3">
      <c r="A13554" t="s">
        <v>99</v>
      </c>
      <c r="B13554" t="s">
        <v>100</v>
      </c>
      <c r="C13554" t="s">
        <v>101</v>
      </c>
      <c r="D13554" s="11" t="s">
        <v>59</v>
      </c>
      <c r="E13554" t="s">
        <v>73</v>
      </c>
      <c r="F13554" t="s">
        <v>61</v>
      </c>
      <c r="G13554" t="s">
        <v>61</v>
      </c>
      <c r="H13554" s="11" t="s">
        <v>62</v>
      </c>
      <c r="I13554" t="s">
        <v>61</v>
      </c>
      <c r="J13554" t="s">
        <v>61</v>
      </c>
      <c r="K13554" t="s">
        <v>61</v>
      </c>
      <c r="L13554" t="s">
        <v>61</v>
      </c>
      <c r="M13554" t="s">
        <v>61</v>
      </c>
      <c r="N13554" t="s">
        <v>61</v>
      </c>
      <c r="O13554" t="s">
        <v>61</v>
      </c>
      <c r="P13554" t="s">
        <v>61</v>
      </c>
      <c r="Q13554" t="s">
        <v>61</v>
      </c>
      <c r="R13554" t="s">
        <v>61</v>
      </c>
      <c r="S13554" t="s">
        <v>61</v>
      </c>
      <c r="T13554" t="s">
        <v>61</v>
      </c>
      <c r="U13554" t="s">
        <v>61</v>
      </c>
      <c r="V13554" t="s">
        <v>61</v>
      </c>
      <c r="W13554" t="s">
        <v>61</v>
      </c>
      <c r="X13554" t="s">
        <v>61</v>
      </c>
      <c r="Y13554" t="s">
        <v>61</v>
      </c>
      <c r="Z13554" t="s">
        <v>61</v>
      </c>
      <c r="AA13554" t="s">
        <v>206</v>
      </c>
      <c r="AB13554" t="s">
        <v>61</v>
      </c>
      <c r="AC13554" t="s">
        <v>202</v>
      </c>
      <c r="AD13554" t="s">
        <v>61</v>
      </c>
      <c r="AE13554" t="s">
        <v>61</v>
      </c>
      <c r="AF13554" t="s">
        <v>61</v>
      </c>
      <c r="AG13554" t="s">
        <v>61</v>
      </c>
      <c r="AH13554" t="s">
        <v>61</v>
      </c>
      <c r="AI13554" t="s">
        <v>61</v>
      </c>
      <c r="AJ13554" t="s">
        <v>61</v>
      </c>
      <c r="AK13554" t="s">
        <v>64</v>
      </c>
      <c r="AL13554" t="s">
        <v>64</v>
      </c>
      <c r="AM13554" t="s">
        <v>64</v>
      </c>
      <c r="AN13554" t="s">
        <v>65</v>
      </c>
      <c r="AO13554" t="s">
        <v>196</v>
      </c>
      <c r="AP13554" t="s">
        <v>197</v>
      </c>
      <c r="AQ13554" t="s">
        <v>64</v>
      </c>
      <c r="AR13554" t="s">
        <v>105</v>
      </c>
      <c r="AS13554" s="4">
        <v>45077.958333333336</v>
      </c>
      <c r="AT13554" s="5">
        <v>2020</v>
      </c>
      <c r="AU13554">
        <v>744.49400000000003</v>
      </c>
      <c r="AV13554" t="s">
        <v>61</v>
      </c>
      <c r="AX13554" t="s">
        <v>198</v>
      </c>
      <c r="AY13554" t="s">
        <v>70</v>
      </c>
      <c r="AZ13554" t="s">
        <v>70</v>
      </c>
      <c r="BA13554" t="s">
        <v>70</v>
      </c>
      <c r="BB13554" t="s">
        <v>70</v>
      </c>
      <c r="BC13554" t="s">
        <v>70</v>
      </c>
      <c r="BD13554" t="s">
        <v>70</v>
      </c>
    </row>
    <row r="13555" spans="1:56" x14ac:dyDescent="0.3">
      <c r="A13555" t="s">
        <v>99</v>
      </c>
      <c r="B13555" t="s">
        <v>100</v>
      </c>
      <c r="C13555" t="s">
        <v>101</v>
      </c>
      <c r="D13555" s="11" t="s">
        <v>59</v>
      </c>
      <c r="E13555" t="s">
        <v>73</v>
      </c>
      <c r="F13555" t="s">
        <v>61</v>
      </c>
      <c r="G13555" t="s">
        <v>61</v>
      </c>
      <c r="H13555" s="11" t="s">
        <v>62</v>
      </c>
      <c r="I13555" t="s">
        <v>61</v>
      </c>
      <c r="J13555" t="s">
        <v>61</v>
      </c>
      <c r="K13555" t="s">
        <v>61</v>
      </c>
      <c r="L13555" t="s">
        <v>61</v>
      </c>
      <c r="M13555" t="s">
        <v>61</v>
      </c>
      <c r="N13555" t="s">
        <v>61</v>
      </c>
      <c r="O13555" t="s">
        <v>61</v>
      </c>
      <c r="P13555" t="s">
        <v>61</v>
      </c>
      <c r="Q13555" t="s">
        <v>61</v>
      </c>
      <c r="R13555" t="s">
        <v>61</v>
      </c>
      <c r="S13555" t="s">
        <v>61</v>
      </c>
      <c r="T13555" t="s">
        <v>61</v>
      </c>
      <c r="U13555" t="s">
        <v>61</v>
      </c>
      <c r="V13555" t="s">
        <v>61</v>
      </c>
      <c r="W13555" t="s">
        <v>61</v>
      </c>
      <c r="X13555" t="s">
        <v>61</v>
      </c>
      <c r="Y13555" t="s">
        <v>61</v>
      </c>
      <c r="Z13555" t="s">
        <v>61</v>
      </c>
      <c r="AA13555" t="s">
        <v>206</v>
      </c>
      <c r="AB13555" t="s">
        <v>61</v>
      </c>
      <c r="AC13555" t="s">
        <v>203</v>
      </c>
      <c r="AD13555" t="s">
        <v>61</v>
      </c>
      <c r="AE13555" t="s">
        <v>61</v>
      </c>
      <c r="AF13555" t="s">
        <v>61</v>
      </c>
      <c r="AG13555" t="s">
        <v>61</v>
      </c>
      <c r="AH13555" t="s">
        <v>61</v>
      </c>
      <c r="AI13555" t="s">
        <v>61</v>
      </c>
      <c r="AJ13555" t="s">
        <v>61</v>
      </c>
      <c r="AK13555" t="s">
        <v>64</v>
      </c>
      <c r="AL13555" t="s">
        <v>64</v>
      </c>
      <c r="AM13555" t="s">
        <v>64</v>
      </c>
      <c r="AN13555" t="s">
        <v>65</v>
      </c>
      <c r="AO13555" t="s">
        <v>196</v>
      </c>
      <c r="AP13555" t="s">
        <v>197</v>
      </c>
      <c r="AQ13555" t="s">
        <v>64</v>
      </c>
      <c r="AR13555" t="s">
        <v>105</v>
      </c>
      <c r="AS13555" s="4">
        <v>45077.958333333336</v>
      </c>
      <c r="AT13555" s="5">
        <v>2015</v>
      </c>
      <c r="AU13555">
        <v>404</v>
      </c>
      <c r="AV13555" t="s">
        <v>61</v>
      </c>
      <c r="AX13555" t="s">
        <v>198</v>
      </c>
      <c r="AY13555" t="s">
        <v>70</v>
      </c>
      <c r="AZ13555" t="s">
        <v>70</v>
      </c>
      <c r="BA13555" t="s">
        <v>70</v>
      </c>
      <c r="BB13555" t="s">
        <v>70</v>
      </c>
      <c r="BC13555" t="s">
        <v>70</v>
      </c>
      <c r="BD13555" t="s">
        <v>70</v>
      </c>
    </row>
    <row r="13556" spans="1:56" x14ac:dyDescent="0.3">
      <c r="A13556" t="s">
        <v>99</v>
      </c>
      <c r="B13556" t="s">
        <v>100</v>
      </c>
      <c r="C13556" t="s">
        <v>101</v>
      </c>
      <c r="D13556" s="11" t="s">
        <v>59</v>
      </c>
      <c r="E13556" t="s">
        <v>73</v>
      </c>
      <c r="F13556" t="s">
        <v>61</v>
      </c>
      <c r="G13556" t="s">
        <v>61</v>
      </c>
      <c r="H13556" s="11" t="s">
        <v>62</v>
      </c>
      <c r="I13556" t="s">
        <v>61</v>
      </c>
      <c r="J13556" t="s">
        <v>61</v>
      </c>
      <c r="K13556" t="s">
        <v>61</v>
      </c>
      <c r="L13556" t="s">
        <v>61</v>
      </c>
      <c r="M13556" t="s">
        <v>61</v>
      </c>
      <c r="N13556" t="s">
        <v>61</v>
      </c>
      <c r="O13556" t="s">
        <v>61</v>
      </c>
      <c r="P13556" t="s">
        <v>61</v>
      </c>
      <c r="Q13556" t="s">
        <v>61</v>
      </c>
      <c r="R13556" t="s">
        <v>61</v>
      </c>
      <c r="S13556" t="s">
        <v>61</v>
      </c>
      <c r="T13556" t="s">
        <v>61</v>
      </c>
      <c r="U13556" t="s">
        <v>61</v>
      </c>
      <c r="V13556" t="s">
        <v>61</v>
      </c>
      <c r="W13556" t="s">
        <v>61</v>
      </c>
      <c r="X13556" t="s">
        <v>61</v>
      </c>
      <c r="Y13556" t="s">
        <v>61</v>
      </c>
      <c r="Z13556" t="s">
        <v>61</v>
      </c>
      <c r="AA13556" t="s">
        <v>206</v>
      </c>
      <c r="AB13556" t="s">
        <v>61</v>
      </c>
      <c r="AC13556" t="s">
        <v>203</v>
      </c>
      <c r="AD13556" t="s">
        <v>61</v>
      </c>
      <c r="AE13556" t="s">
        <v>61</v>
      </c>
      <c r="AF13556" t="s">
        <v>61</v>
      </c>
      <c r="AG13556" t="s">
        <v>61</v>
      </c>
      <c r="AH13556" t="s">
        <v>61</v>
      </c>
      <c r="AI13556" t="s">
        <v>61</v>
      </c>
      <c r="AJ13556" t="s">
        <v>61</v>
      </c>
      <c r="AK13556" t="s">
        <v>64</v>
      </c>
      <c r="AL13556" t="s">
        <v>64</v>
      </c>
      <c r="AM13556" t="s">
        <v>64</v>
      </c>
      <c r="AN13556" t="s">
        <v>65</v>
      </c>
      <c r="AO13556" t="s">
        <v>196</v>
      </c>
      <c r="AP13556" t="s">
        <v>197</v>
      </c>
      <c r="AQ13556" t="s">
        <v>64</v>
      </c>
      <c r="AR13556" t="s">
        <v>105</v>
      </c>
      <c r="AS13556" s="4">
        <v>45077.958333333336</v>
      </c>
      <c r="AT13556" s="5">
        <v>2016</v>
      </c>
      <c r="AU13556">
        <v>404</v>
      </c>
      <c r="AV13556" t="s">
        <v>61</v>
      </c>
      <c r="AX13556" t="s">
        <v>198</v>
      </c>
      <c r="AY13556" t="s">
        <v>70</v>
      </c>
      <c r="AZ13556" t="s">
        <v>70</v>
      </c>
      <c r="BA13556" t="s">
        <v>70</v>
      </c>
      <c r="BB13556" t="s">
        <v>70</v>
      </c>
      <c r="BC13556" t="s">
        <v>70</v>
      </c>
      <c r="BD13556" t="s">
        <v>70</v>
      </c>
    </row>
    <row r="13557" spans="1:56" x14ac:dyDescent="0.3">
      <c r="A13557" t="s">
        <v>99</v>
      </c>
      <c r="B13557" t="s">
        <v>100</v>
      </c>
      <c r="C13557" t="s">
        <v>101</v>
      </c>
      <c r="D13557" s="11" t="s">
        <v>59</v>
      </c>
      <c r="E13557" t="s">
        <v>73</v>
      </c>
      <c r="F13557" t="s">
        <v>61</v>
      </c>
      <c r="G13557" t="s">
        <v>61</v>
      </c>
      <c r="H13557" s="11" t="s">
        <v>62</v>
      </c>
      <c r="I13557" t="s">
        <v>61</v>
      </c>
      <c r="J13557" t="s">
        <v>61</v>
      </c>
      <c r="K13557" t="s">
        <v>61</v>
      </c>
      <c r="L13557" t="s">
        <v>61</v>
      </c>
      <c r="M13557" t="s">
        <v>61</v>
      </c>
      <c r="N13557" t="s">
        <v>61</v>
      </c>
      <c r="O13557" t="s">
        <v>61</v>
      </c>
      <c r="P13557" t="s">
        <v>61</v>
      </c>
      <c r="Q13557" t="s">
        <v>61</v>
      </c>
      <c r="R13557" t="s">
        <v>61</v>
      </c>
      <c r="S13557" t="s">
        <v>61</v>
      </c>
      <c r="T13557" t="s">
        <v>61</v>
      </c>
      <c r="U13557" t="s">
        <v>61</v>
      </c>
      <c r="V13557" t="s">
        <v>61</v>
      </c>
      <c r="W13557" t="s">
        <v>61</v>
      </c>
      <c r="X13557" t="s">
        <v>61</v>
      </c>
      <c r="Y13557" t="s">
        <v>61</v>
      </c>
      <c r="Z13557" t="s">
        <v>61</v>
      </c>
      <c r="AA13557" t="s">
        <v>206</v>
      </c>
      <c r="AB13557" t="s">
        <v>61</v>
      </c>
      <c r="AC13557" t="s">
        <v>203</v>
      </c>
      <c r="AD13557" t="s">
        <v>61</v>
      </c>
      <c r="AE13557" t="s">
        <v>61</v>
      </c>
      <c r="AF13557" t="s">
        <v>61</v>
      </c>
      <c r="AG13557" t="s">
        <v>61</v>
      </c>
      <c r="AH13557" t="s">
        <v>61</v>
      </c>
      <c r="AI13557" t="s">
        <v>61</v>
      </c>
      <c r="AJ13557" t="s">
        <v>61</v>
      </c>
      <c r="AK13557" t="s">
        <v>64</v>
      </c>
      <c r="AL13557" t="s">
        <v>64</v>
      </c>
      <c r="AM13557" t="s">
        <v>64</v>
      </c>
      <c r="AN13557" t="s">
        <v>65</v>
      </c>
      <c r="AO13557" t="s">
        <v>196</v>
      </c>
      <c r="AP13557" t="s">
        <v>197</v>
      </c>
      <c r="AQ13557" t="s">
        <v>64</v>
      </c>
      <c r="AR13557" t="s">
        <v>105</v>
      </c>
      <c r="AS13557" s="4">
        <v>45077.958333333336</v>
      </c>
      <c r="AT13557" s="5">
        <v>2017</v>
      </c>
      <c r="AU13557">
        <v>417.47300000000001</v>
      </c>
      <c r="AV13557" t="s">
        <v>61</v>
      </c>
      <c r="AX13557" t="s">
        <v>198</v>
      </c>
      <c r="AY13557" t="s">
        <v>70</v>
      </c>
      <c r="AZ13557" t="s">
        <v>70</v>
      </c>
      <c r="BA13557" t="s">
        <v>70</v>
      </c>
      <c r="BB13557" t="s">
        <v>70</v>
      </c>
      <c r="BC13557" t="s">
        <v>70</v>
      </c>
      <c r="BD13557" t="s">
        <v>70</v>
      </c>
    </row>
    <row r="13558" spans="1:56" x14ac:dyDescent="0.3">
      <c r="A13558" t="s">
        <v>99</v>
      </c>
      <c r="B13558" t="s">
        <v>100</v>
      </c>
      <c r="C13558" t="s">
        <v>101</v>
      </c>
      <c r="D13558" s="11" t="s">
        <v>59</v>
      </c>
      <c r="E13558" t="s">
        <v>73</v>
      </c>
      <c r="F13558" t="s">
        <v>61</v>
      </c>
      <c r="G13558" t="s">
        <v>61</v>
      </c>
      <c r="H13558" s="11" t="s">
        <v>62</v>
      </c>
      <c r="I13558" t="s">
        <v>61</v>
      </c>
      <c r="J13558" t="s">
        <v>61</v>
      </c>
      <c r="K13558" t="s">
        <v>61</v>
      </c>
      <c r="L13558" t="s">
        <v>61</v>
      </c>
      <c r="M13558" t="s">
        <v>61</v>
      </c>
      <c r="N13558" t="s">
        <v>61</v>
      </c>
      <c r="O13558" t="s">
        <v>61</v>
      </c>
      <c r="P13558" t="s">
        <v>61</v>
      </c>
      <c r="Q13558" t="s">
        <v>61</v>
      </c>
      <c r="R13558" t="s">
        <v>61</v>
      </c>
      <c r="S13558" t="s">
        <v>61</v>
      </c>
      <c r="T13558" t="s">
        <v>61</v>
      </c>
      <c r="U13558" t="s">
        <v>61</v>
      </c>
      <c r="V13558" t="s">
        <v>61</v>
      </c>
      <c r="W13558" t="s">
        <v>61</v>
      </c>
      <c r="X13558" t="s">
        <v>61</v>
      </c>
      <c r="Y13558" t="s">
        <v>61</v>
      </c>
      <c r="Z13558" t="s">
        <v>61</v>
      </c>
      <c r="AA13558" t="s">
        <v>206</v>
      </c>
      <c r="AB13558" t="s">
        <v>61</v>
      </c>
      <c r="AC13558" t="s">
        <v>203</v>
      </c>
      <c r="AD13558" t="s">
        <v>61</v>
      </c>
      <c r="AE13558" t="s">
        <v>61</v>
      </c>
      <c r="AF13558" t="s">
        <v>61</v>
      </c>
      <c r="AG13558" t="s">
        <v>61</v>
      </c>
      <c r="AH13558" t="s">
        <v>61</v>
      </c>
      <c r="AI13558" t="s">
        <v>61</v>
      </c>
      <c r="AJ13558" t="s">
        <v>61</v>
      </c>
      <c r="AK13558" t="s">
        <v>64</v>
      </c>
      <c r="AL13558" t="s">
        <v>64</v>
      </c>
      <c r="AM13558" t="s">
        <v>64</v>
      </c>
      <c r="AN13558" t="s">
        <v>65</v>
      </c>
      <c r="AO13558" t="s">
        <v>196</v>
      </c>
      <c r="AP13558" t="s">
        <v>197</v>
      </c>
      <c r="AQ13558" t="s">
        <v>64</v>
      </c>
      <c r="AR13558" t="s">
        <v>105</v>
      </c>
      <c r="AS13558" s="4">
        <v>45077.958333333336</v>
      </c>
      <c r="AT13558" s="5">
        <v>2018</v>
      </c>
      <c r="AU13558">
        <v>438.43799999999999</v>
      </c>
      <c r="AV13558" t="s">
        <v>61</v>
      </c>
      <c r="AX13558" t="s">
        <v>198</v>
      </c>
      <c r="AY13558" t="s">
        <v>70</v>
      </c>
      <c r="AZ13558" t="s">
        <v>70</v>
      </c>
      <c r="BA13558" t="s">
        <v>70</v>
      </c>
      <c r="BB13558" t="s">
        <v>70</v>
      </c>
      <c r="BC13558" t="s">
        <v>70</v>
      </c>
      <c r="BD13558" t="s">
        <v>70</v>
      </c>
    </row>
    <row r="13559" spans="1:56" x14ac:dyDescent="0.3">
      <c r="A13559" t="s">
        <v>99</v>
      </c>
      <c r="B13559" t="s">
        <v>100</v>
      </c>
      <c r="C13559" t="s">
        <v>101</v>
      </c>
      <c r="D13559" s="11" t="s">
        <v>59</v>
      </c>
      <c r="E13559" t="s">
        <v>73</v>
      </c>
      <c r="F13559" t="s">
        <v>61</v>
      </c>
      <c r="G13559" t="s">
        <v>61</v>
      </c>
      <c r="H13559" s="11" t="s">
        <v>62</v>
      </c>
      <c r="I13559" t="s">
        <v>61</v>
      </c>
      <c r="J13559" t="s">
        <v>61</v>
      </c>
      <c r="K13559" t="s">
        <v>61</v>
      </c>
      <c r="L13559" t="s">
        <v>61</v>
      </c>
      <c r="M13559" t="s">
        <v>61</v>
      </c>
      <c r="N13559" t="s">
        <v>61</v>
      </c>
      <c r="O13559" t="s">
        <v>61</v>
      </c>
      <c r="P13559" t="s">
        <v>61</v>
      </c>
      <c r="Q13559" t="s">
        <v>61</v>
      </c>
      <c r="R13559" t="s">
        <v>61</v>
      </c>
      <c r="S13559" t="s">
        <v>61</v>
      </c>
      <c r="T13559" t="s">
        <v>61</v>
      </c>
      <c r="U13559" t="s">
        <v>61</v>
      </c>
      <c r="V13559" t="s">
        <v>61</v>
      </c>
      <c r="W13559" t="s">
        <v>61</v>
      </c>
      <c r="X13559" t="s">
        <v>61</v>
      </c>
      <c r="Y13559" t="s">
        <v>61</v>
      </c>
      <c r="Z13559" t="s">
        <v>61</v>
      </c>
      <c r="AA13559" t="s">
        <v>206</v>
      </c>
      <c r="AB13559" t="s">
        <v>61</v>
      </c>
      <c r="AC13559" t="s">
        <v>203</v>
      </c>
      <c r="AD13559" t="s">
        <v>61</v>
      </c>
      <c r="AE13559" t="s">
        <v>61</v>
      </c>
      <c r="AF13559" t="s">
        <v>61</v>
      </c>
      <c r="AG13559" t="s">
        <v>61</v>
      </c>
      <c r="AH13559" t="s">
        <v>61</v>
      </c>
      <c r="AI13559" t="s">
        <v>61</v>
      </c>
      <c r="AJ13559" t="s">
        <v>61</v>
      </c>
      <c r="AK13559" t="s">
        <v>64</v>
      </c>
      <c r="AL13559" t="s">
        <v>64</v>
      </c>
      <c r="AM13559" t="s">
        <v>64</v>
      </c>
      <c r="AN13559" t="s">
        <v>65</v>
      </c>
      <c r="AO13559" t="s">
        <v>196</v>
      </c>
      <c r="AP13559" t="s">
        <v>197</v>
      </c>
      <c r="AQ13559" t="s">
        <v>64</v>
      </c>
      <c r="AR13559" t="s">
        <v>105</v>
      </c>
      <c r="AS13559" s="4">
        <v>45077.958333333336</v>
      </c>
      <c r="AT13559" s="5">
        <v>2019</v>
      </c>
      <c r="AU13559">
        <v>458.58499999999998</v>
      </c>
      <c r="AV13559" t="s">
        <v>61</v>
      </c>
      <c r="AX13559" t="s">
        <v>198</v>
      </c>
      <c r="AY13559" t="s">
        <v>70</v>
      </c>
      <c r="AZ13559" t="s">
        <v>70</v>
      </c>
      <c r="BA13559" t="s">
        <v>70</v>
      </c>
      <c r="BB13559" t="s">
        <v>70</v>
      </c>
      <c r="BC13559" t="s">
        <v>70</v>
      </c>
      <c r="BD13559" t="s">
        <v>70</v>
      </c>
    </row>
    <row r="13560" spans="1:56" x14ac:dyDescent="0.3">
      <c r="A13560" t="s">
        <v>99</v>
      </c>
      <c r="B13560" t="s">
        <v>100</v>
      </c>
      <c r="C13560" t="s">
        <v>101</v>
      </c>
      <c r="D13560" s="11" t="s">
        <v>59</v>
      </c>
      <c r="E13560" t="s">
        <v>73</v>
      </c>
      <c r="F13560" t="s">
        <v>61</v>
      </c>
      <c r="G13560" t="s">
        <v>61</v>
      </c>
      <c r="H13560" s="11" t="s">
        <v>62</v>
      </c>
      <c r="I13560" t="s">
        <v>61</v>
      </c>
      <c r="J13560" t="s">
        <v>61</v>
      </c>
      <c r="K13560" t="s">
        <v>61</v>
      </c>
      <c r="L13560" t="s">
        <v>61</v>
      </c>
      <c r="M13560" t="s">
        <v>61</v>
      </c>
      <c r="N13560" t="s">
        <v>61</v>
      </c>
      <c r="O13560" t="s">
        <v>61</v>
      </c>
      <c r="P13560" t="s">
        <v>61</v>
      </c>
      <c r="Q13560" t="s">
        <v>61</v>
      </c>
      <c r="R13560" t="s">
        <v>61</v>
      </c>
      <c r="S13560" t="s">
        <v>61</v>
      </c>
      <c r="T13560" t="s">
        <v>61</v>
      </c>
      <c r="U13560" t="s">
        <v>61</v>
      </c>
      <c r="V13560" t="s">
        <v>61</v>
      </c>
      <c r="W13560" t="s">
        <v>61</v>
      </c>
      <c r="X13560" t="s">
        <v>61</v>
      </c>
      <c r="Y13560" t="s">
        <v>61</v>
      </c>
      <c r="Z13560" t="s">
        <v>61</v>
      </c>
      <c r="AA13560" t="s">
        <v>206</v>
      </c>
      <c r="AB13560" t="s">
        <v>61</v>
      </c>
      <c r="AC13560" t="s">
        <v>203</v>
      </c>
      <c r="AD13560" t="s">
        <v>61</v>
      </c>
      <c r="AE13560" t="s">
        <v>61</v>
      </c>
      <c r="AF13560" t="s">
        <v>61</v>
      </c>
      <c r="AG13560" t="s">
        <v>61</v>
      </c>
      <c r="AH13560" t="s">
        <v>61</v>
      </c>
      <c r="AI13560" t="s">
        <v>61</v>
      </c>
      <c r="AJ13560" t="s">
        <v>61</v>
      </c>
      <c r="AK13560" t="s">
        <v>64</v>
      </c>
      <c r="AL13560" t="s">
        <v>64</v>
      </c>
      <c r="AM13560" t="s">
        <v>64</v>
      </c>
      <c r="AN13560" t="s">
        <v>65</v>
      </c>
      <c r="AO13560" t="s">
        <v>196</v>
      </c>
      <c r="AP13560" t="s">
        <v>197</v>
      </c>
      <c r="AQ13560" t="s">
        <v>64</v>
      </c>
      <c r="AR13560" t="s">
        <v>105</v>
      </c>
      <c r="AS13560" s="4">
        <v>45077.958333333336</v>
      </c>
      <c r="AT13560" s="5">
        <v>2020</v>
      </c>
      <c r="AU13560">
        <v>481.90199999999999</v>
      </c>
      <c r="AV13560" t="s">
        <v>61</v>
      </c>
      <c r="AX13560" t="s">
        <v>198</v>
      </c>
      <c r="AY13560" t="s">
        <v>70</v>
      </c>
      <c r="AZ13560" t="s">
        <v>70</v>
      </c>
      <c r="BA13560" t="s">
        <v>70</v>
      </c>
      <c r="BB13560" t="s">
        <v>70</v>
      </c>
      <c r="BC13560" t="s">
        <v>70</v>
      </c>
      <c r="BD13560" t="s">
        <v>70</v>
      </c>
    </row>
    <row r="13561" spans="1:56" x14ac:dyDescent="0.3">
      <c r="A13561" t="s">
        <v>99</v>
      </c>
      <c r="B13561" t="s">
        <v>100</v>
      </c>
      <c r="C13561" t="s">
        <v>101</v>
      </c>
      <c r="D13561" s="11" t="s">
        <v>59</v>
      </c>
      <c r="E13561" t="s">
        <v>73</v>
      </c>
      <c r="F13561" t="s">
        <v>61</v>
      </c>
      <c r="G13561" t="s">
        <v>61</v>
      </c>
      <c r="H13561" s="11" t="s">
        <v>62</v>
      </c>
      <c r="I13561" t="s">
        <v>61</v>
      </c>
      <c r="J13561" t="s">
        <v>61</v>
      </c>
      <c r="K13561" t="s">
        <v>61</v>
      </c>
      <c r="L13561" t="s">
        <v>61</v>
      </c>
      <c r="M13561" t="s">
        <v>61</v>
      </c>
      <c r="N13561" t="s">
        <v>61</v>
      </c>
      <c r="O13561" t="s">
        <v>61</v>
      </c>
      <c r="P13561" t="s">
        <v>61</v>
      </c>
      <c r="Q13561" t="s">
        <v>61</v>
      </c>
      <c r="R13561" t="s">
        <v>61</v>
      </c>
      <c r="S13561" t="s">
        <v>61</v>
      </c>
      <c r="T13561" t="s">
        <v>61</v>
      </c>
      <c r="U13561" t="s">
        <v>61</v>
      </c>
      <c r="V13561" t="s">
        <v>61</v>
      </c>
      <c r="W13561" t="s">
        <v>61</v>
      </c>
      <c r="X13561" t="s">
        <v>61</v>
      </c>
      <c r="Y13561" t="s">
        <v>61</v>
      </c>
      <c r="Z13561" t="s">
        <v>61</v>
      </c>
      <c r="AA13561" t="s">
        <v>206</v>
      </c>
      <c r="AB13561" t="s">
        <v>61</v>
      </c>
      <c r="AC13561" t="s">
        <v>203</v>
      </c>
      <c r="AD13561" t="s">
        <v>61</v>
      </c>
      <c r="AE13561" t="s">
        <v>61</v>
      </c>
      <c r="AF13561" t="s">
        <v>61</v>
      </c>
      <c r="AG13561" t="s">
        <v>61</v>
      </c>
      <c r="AH13561" t="s">
        <v>61</v>
      </c>
      <c r="AI13561" t="s">
        <v>61</v>
      </c>
      <c r="AJ13561" t="s">
        <v>61</v>
      </c>
      <c r="AK13561" t="s">
        <v>64</v>
      </c>
      <c r="AL13561" t="s">
        <v>64</v>
      </c>
      <c r="AM13561" t="s">
        <v>64</v>
      </c>
      <c r="AN13561" t="s">
        <v>65</v>
      </c>
      <c r="AO13561" t="s">
        <v>196</v>
      </c>
      <c r="AP13561" t="s">
        <v>197</v>
      </c>
      <c r="AQ13561" t="s">
        <v>64</v>
      </c>
      <c r="AR13561" t="s">
        <v>105</v>
      </c>
      <c r="AS13561" s="4">
        <v>45077.958333333336</v>
      </c>
      <c r="AT13561" s="5">
        <v>2021</v>
      </c>
      <c r="AU13561">
        <v>513.05899999999997</v>
      </c>
      <c r="AV13561" t="s">
        <v>61</v>
      </c>
      <c r="AX13561" t="s">
        <v>198</v>
      </c>
      <c r="AY13561" t="s">
        <v>70</v>
      </c>
      <c r="AZ13561" t="s">
        <v>70</v>
      </c>
      <c r="BA13561" t="s">
        <v>70</v>
      </c>
      <c r="BB13561" t="s">
        <v>70</v>
      </c>
      <c r="BC13561" t="s">
        <v>70</v>
      </c>
      <c r="BD13561" t="s">
        <v>70</v>
      </c>
    </row>
    <row r="13562" spans="1:56" x14ac:dyDescent="0.3">
      <c r="A13562" t="s">
        <v>99</v>
      </c>
      <c r="B13562" t="s">
        <v>100</v>
      </c>
      <c r="C13562" t="s">
        <v>101</v>
      </c>
      <c r="D13562" s="11" t="s">
        <v>59</v>
      </c>
      <c r="E13562" t="s">
        <v>73</v>
      </c>
      <c r="F13562" t="s">
        <v>61</v>
      </c>
      <c r="G13562" t="s">
        <v>61</v>
      </c>
      <c r="H13562" s="11" t="s">
        <v>62</v>
      </c>
      <c r="I13562" t="s">
        <v>61</v>
      </c>
      <c r="J13562" t="s">
        <v>61</v>
      </c>
      <c r="K13562" t="s">
        <v>61</v>
      </c>
      <c r="L13562" t="s">
        <v>61</v>
      </c>
      <c r="M13562" t="s">
        <v>61</v>
      </c>
      <c r="N13562" t="s">
        <v>61</v>
      </c>
      <c r="O13562" t="s">
        <v>61</v>
      </c>
      <c r="P13562" t="s">
        <v>61</v>
      </c>
      <c r="Q13562" t="s">
        <v>61</v>
      </c>
      <c r="R13562" t="s">
        <v>61</v>
      </c>
      <c r="S13562" t="s">
        <v>61</v>
      </c>
      <c r="T13562" t="s">
        <v>61</v>
      </c>
      <c r="U13562" t="s">
        <v>61</v>
      </c>
      <c r="V13562" t="s">
        <v>61</v>
      </c>
      <c r="W13562" t="s">
        <v>61</v>
      </c>
      <c r="X13562" t="s">
        <v>61</v>
      </c>
      <c r="Y13562" t="s">
        <v>61</v>
      </c>
      <c r="Z13562" t="s">
        <v>61</v>
      </c>
      <c r="AA13562" t="s">
        <v>206</v>
      </c>
      <c r="AB13562" t="s">
        <v>61</v>
      </c>
      <c r="AC13562" t="s">
        <v>204</v>
      </c>
      <c r="AD13562" t="s">
        <v>61</v>
      </c>
      <c r="AE13562" t="s">
        <v>61</v>
      </c>
      <c r="AF13562" t="s">
        <v>61</v>
      </c>
      <c r="AG13562" t="s">
        <v>61</v>
      </c>
      <c r="AH13562" t="s">
        <v>61</v>
      </c>
      <c r="AI13562" t="s">
        <v>61</v>
      </c>
      <c r="AJ13562" t="s">
        <v>61</v>
      </c>
      <c r="AK13562" t="s">
        <v>64</v>
      </c>
      <c r="AL13562" t="s">
        <v>64</v>
      </c>
      <c r="AM13562" t="s">
        <v>64</v>
      </c>
      <c r="AN13562" t="s">
        <v>65</v>
      </c>
      <c r="AO13562" t="s">
        <v>196</v>
      </c>
      <c r="AP13562" t="s">
        <v>197</v>
      </c>
      <c r="AQ13562" t="s">
        <v>64</v>
      </c>
      <c r="AR13562" t="s">
        <v>105</v>
      </c>
      <c r="AS13562" s="4">
        <v>45077.958333333336</v>
      </c>
      <c r="AT13562" s="5">
        <v>2020</v>
      </c>
      <c r="AU13562">
        <v>72.575000000000003</v>
      </c>
      <c r="AV13562" t="s">
        <v>61</v>
      </c>
      <c r="AX13562" t="s">
        <v>198</v>
      </c>
      <c r="AY13562" t="s">
        <v>70</v>
      </c>
      <c r="AZ13562" t="s">
        <v>70</v>
      </c>
      <c r="BA13562" t="s">
        <v>70</v>
      </c>
      <c r="BB13562" t="s">
        <v>70</v>
      </c>
      <c r="BC13562" t="s">
        <v>70</v>
      </c>
      <c r="BD13562" t="s">
        <v>70</v>
      </c>
    </row>
    <row r="13563" spans="1:56" x14ac:dyDescent="0.3">
      <c r="A13563" t="s">
        <v>99</v>
      </c>
      <c r="B13563" t="s">
        <v>100</v>
      </c>
      <c r="C13563" t="s">
        <v>101</v>
      </c>
      <c r="D13563" s="11" t="s">
        <v>59</v>
      </c>
      <c r="E13563" t="s">
        <v>73</v>
      </c>
      <c r="F13563" t="s">
        <v>61</v>
      </c>
      <c r="G13563" t="s">
        <v>61</v>
      </c>
      <c r="H13563" s="11" t="s">
        <v>62</v>
      </c>
      <c r="I13563" t="s">
        <v>61</v>
      </c>
      <c r="J13563" t="s">
        <v>61</v>
      </c>
      <c r="K13563" t="s">
        <v>61</v>
      </c>
      <c r="L13563" t="s">
        <v>61</v>
      </c>
      <c r="M13563" t="s">
        <v>61</v>
      </c>
      <c r="N13563" t="s">
        <v>61</v>
      </c>
      <c r="O13563" t="s">
        <v>61</v>
      </c>
      <c r="P13563" t="s">
        <v>61</v>
      </c>
      <c r="Q13563" t="s">
        <v>61</v>
      </c>
      <c r="R13563" t="s">
        <v>61</v>
      </c>
      <c r="S13563" t="s">
        <v>61</v>
      </c>
      <c r="T13563" t="s">
        <v>61</v>
      </c>
      <c r="U13563" t="s">
        <v>61</v>
      </c>
      <c r="V13563" t="s">
        <v>61</v>
      </c>
      <c r="W13563" t="s">
        <v>61</v>
      </c>
      <c r="X13563" t="s">
        <v>61</v>
      </c>
      <c r="Y13563" t="s">
        <v>61</v>
      </c>
      <c r="Z13563" t="s">
        <v>61</v>
      </c>
      <c r="AA13563" t="s">
        <v>206</v>
      </c>
      <c r="AB13563" t="s">
        <v>61</v>
      </c>
      <c r="AC13563" t="s">
        <v>204</v>
      </c>
      <c r="AD13563" t="s">
        <v>61</v>
      </c>
      <c r="AE13563" t="s">
        <v>61</v>
      </c>
      <c r="AF13563" t="s">
        <v>61</v>
      </c>
      <c r="AG13563" t="s">
        <v>61</v>
      </c>
      <c r="AH13563" t="s">
        <v>61</v>
      </c>
      <c r="AI13563" t="s">
        <v>61</v>
      </c>
      <c r="AJ13563" t="s">
        <v>61</v>
      </c>
      <c r="AK13563" t="s">
        <v>64</v>
      </c>
      <c r="AL13563" t="s">
        <v>64</v>
      </c>
      <c r="AM13563" t="s">
        <v>64</v>
      </c>
      <c r="AN13563" t="s">
        <v>65</v>
      </c>
      <c r="AO13563" t="s">
        <v>196</v>
      </c>
      <c r="AP13563" t="s">
        <v>197</v>
      </c>
      <c r="AQ13563" t="s">
        <v>64</v>
      </c>
      <c r="AR13563" t="s">
        <v>105</v>
      </c>
      <c r="AS13563" s="4">
        <v>45077.958333333336</v>
      </c>
      <c r="AT13563" s="5">
        <v>2019</v>
      </c>
      <c r="AU13563">
        <v>74.69</v>
      </c>
      <c r="AV13563" t="s">
        <v>61</v>
      </c>
      <c r="AX13563" t="s">
        <v>198</v>
      </c>
      <c r="AY13563" t="s">
        <v>70</v>
      </c>
      <c r="AZ13563" t="s">
        <v>70</v>
      </c>
      <c r="BA13563" t="s">
        <v>70</v>
      </c>
      <c r="BB13563" t="s">
        <v>70</v>
      </c>
      <c r="BC13563" t="s">
        <v>70</v>
      </c>
      <c r="BD13563" t="s">
        <v>70</v>
      </c>
    </row>
    <row r="13564" spans="1:56" x14ac:dyDescent="0.3">
      <c r="A13564" t="s">
        <v>99</v>
      </c>
      <c r="B13564" t="s">
        <v>100</v>
      </c>
      <c r="C13564" t="s">
        <v>101</v>
      </c>
      <c r="D13564" s="11" t="s">
        <v>59</v>
      </c>
      <c r="E13564" t="s">
        <v>73</v>
      </c>
      <c r="F13564" t="s">
        <v>61</v>
      </c>
      <c r="G13564" t="s">
        <v>61</v>
      </c>
      <c r="H13564" s="11" t="s">
        <v>62</v>
      </c>
      <c r="I13564" t="s">
        <v>61</v>
      </c>
      <c r="J13564" t="s">
        <v>61</v>
      </c>
      <c r="K13564" t="s">
        <v>61</v>
      </c>
      <c r="L13564" t="s">
        <v>61</v>
      </c>
      <c r="M13564" t="s">
        <v>61</v>
      </c>
      <c r="N13564" t="s">
        <v>61</v>
      </c>
      <c r="O13564" t="s">
        <v>61</v>
      </c>
      <c r="P13564" t="s">
        <v>61</v>
      </c>
      <c r="Q13564" t="s">
        <v>61</v>
      </c>
      <c r="R13564" t="s">
        <v>61</v>
      </c>
      <c r="S13564" t="s">
        <v>61</v>
      </c>
      <c r="T13564" t="s">
        <v>61</v>
      </c>
      <c r="U13564" t="s">
        <v>61</v>
      </c>
      <c r="V13564" t="s">
        <v>61</v>
      </c>
      <c r="W13564" t="s">
        <v>61</v>
      </c>
      <c r="X13564" t="s">
        <v>61</v>
      </c>
      <c r="Y13564" t="s">
        <v>61</v>
      </c>
      <c r="Z13564" t="s">
        <v>61</v>
      </c>
      <c r="AA13564" t="s">
        <v>206</v>
      </c>
      <c r="AB13564" t="s">
        <v>61</v>
      </c>
      <c r="AC13564" t="s">
        <v>204</v>
      </c>
      <c r="AD13564" t="s">
        <v>61</v>
      </c>
      <c r="AE13564" t="s">
        <v>61</v>
      </c>
      <c r="AF13564" t="s">
        <v>61</v>
      </c>
      <c r="AG13564" t="s">
        <v>61</v>
      </c>
      <c r="AH13564" t="s">
        <v>61</v>
      </c>
      <c r="AI13564" t="s">
        <v>61</v>
      </c>
      <c r="AJ13564" t="s">
        <v>61</v>
      </c>
      <c r="AK13564" t="s">
        <v>64</v>
      </c>
      <c r="AL13564" t="s">
        <v>64</v>
      </c>
      <c r="AM13564" t="s">
        <v>64</v>
      </c>
      <c r="AN13564" t="s">
        <v>65</v>
      </c>
      <c r="AO13564" t="s">
        <v>196</v>
      </c>
      <c r="AP13564" t="s">
        <v>197</v>
      </c>
      <c r="AQ13564" t="s">
        <v>64</v>
      </c>
      <c r="AR13564" t="s">
        <v>105</v>
      </c>
      <c r="AS13564" s="4">
        <v>45077.958333333336</v>
      </c>
      <c r="AT13564" s="5">
        <v>2018</v>
      </c>
      <c r="AU13564">
        <v>83.734999999999999</v>
      </c>
      <c r="AV13564" t="s">
        <v>61</v>
      </c>
      <c r="AX13564" t="s">
        <v>198</v>
      </c>
      <c r="AY13564" t="s">
        <v>70</v>
      </c>
      <c r="AZ13564" t="s">
        <v>70</v>
      </c>
      <c r="BA13564" t="s">
        <v>70</v>
      </c>
      <c r="BB13564" t="s">
        <v>70</v>
      </c>
      <c r="BC13564" t="s">
        <v>70</v>
      </c>
      <c r="BD13564" t="s">
        <v>70</v>
      </c>
    </row>
    <row r="13565" spans="1:56" x14ac:dyDescent="0.3">
      <c r="A13565" t="s">
        <v>99</v>
      </c>
      <c r="B13565" t="s">
        <v>100</v>
      </c>
      <c r="C13565" t="s">
        <v>101</v>
      </c>
      <c r="D13565" s="11" t="s">
        <v>59</v>
      </c>
      <c r="E13565" t="s">
        <v>73</v>
      </c>
      <c r="F13565" t="s">
        <v>61</v>
      </c>
      <c r="G13565" t="s">
        <v>61</v>
      </c>
      <c r="H13565" s="11" t="s">
        <v>62</v>
      </c>
      <c r="I13565" t="s">
        <v>61</v>
      </c>
      <c r="J13565" t="s">
        <v>61</v>
      </c>
      <c r="K13565" t="s">
        <v>61</v>
      </c>
      <c r="L13565" t="s">
        <v>61</v>
      </c>
      <c r="M13565" t="s">
        <v>61</v>
      </c>
      <c r="N13565" t="s">
        <v>61</v>
      </c>
      <c r="O13565" t="s">
        <v>61</v>
      </c>
      <c r="P13565" t="s">
        <v>61</v>
      </c>
      <c r="Q13565" t="s">
        <v>61</v>
      </c>
      <c r="R13565" t="s">
        <v>61</v>
      </c>
      <c r="S13565" t="s">
        <v>61</v>
      </c>
      <c r="T13565" t="s">
        <v>61</v>
      </c>
      <c r="U13565" t="s">
        <v>61</v>
      </c>
      <c r="V13565" t="s">
        <v>61</v>
      </c>
      <c r="W13565" t="s">
        <v>61</v>
      </c>
      <c r="X13565" t="s">
        <v>61</v>
      </c>
      <c r="Y13565" t="s">
        <v>61</v>
      </c>
      <c r="Z13565" t="s">
        <v>61</v>
      </c>
      <c r="AA13565" t="s">
        <v>206</v>
      </c>
      <c r="AB13565" t="s">
        <v>61</v>
      </c>
      <c r="AC13565" t="s">
        <v>204</v>
      </c>
      <c r="AD13565" t="s">
        <v>61</v>
      </c>
      <c r="AE13565" t="s">
        <v>61</v>
      </c>
      <c r="AF13565" t="s">
        <v>61</v>
      </c>
      <c r="AG13565" t="s">
        <v>61</v>
      </c>
      <c r="AH13565" t="s">
        <v>61</v>
      </c>
      <c r="AI13565" t="s">
        <v>61</v>
      </c>
      <c r="AJ13565" t="s">
        <v>61</v>
      </c>
      <c r="AK13565" t="s">
        <v>64</v>
      </c>
      <c r="AL13565" t="s">
        <v>64</v>
      </c>
      <c r="AM13565" t="s">
        <v>64</v>
      </c>
      <c r="AN13565" t="s">
        <v>65</v>
      </c>
      <c r="AO13565" t="s">
        <v>196</v>
      </c>
      <c r="AP13565" t="s">
        <v>197</v>
      </c>
      <c r="AQ13565" t="s">
        <v>64</v>
      </c>
      <c r="AR13565" t="s">
        <v>105</v>
      </c>
      <c r="AS13565" s="4">
        <v>45077.958333333336</v>
      </c>
      <c r="AT13565" s="5">
        <v>2015</v>
      </c>
      <c r="AU13565">
        <v>97.436000000000007</v>
      </c>
      <c r="AV13565" t="s">
        <v>61</v>
      </c>
      <c r="AX13565" t="s">
        <v>198</v>
      </c>
      <c r="AY13565" t="s">
        <v>70</v>
      </c>
      <c r="AZ13565" t="s">
        <v>70</v>
      </c>
      <c r="BA13565" t="s">
        <v>70</v>
      </c>
      <c r="BB13565" t="s">
        <v>70</v>
      </c>
      <c r="BC13565" t="s">
        <v>70</v>
      </c>
      <c r="BD13565" t="s">
        <v>70</v>
      </c>
    </row>
    <row r="13566" spans="1:56" x14ac:dyDescent="0.3">
      <c r="A13566" t="s">
        <v>99</v>
      </c>
      <c r="B13566" t="s">
        <v>100</v>
      </c>
      <c r="C13566" t="s">
        <v>101</v>
      </c>
      <c r="D13566" s="11" t="s">
        <v>59</v>
      </c>
      <c r="E13566" t="s">
        <v>73</v>
      </c>
      <c r="F13566" t="s">
        <v>61</v>
      </c>
      <c r="G13566" t="s">
        <v>61</v>
      </c>
      <c r="H13566" s="11" t="s">
        <v>62</v>
      </c>
      <c r="I13566" t="s">
        <v>61</v>
      </c>
      <c r="J13566" t="s">
        <v>61</v>
      </c>
      <c r="K13566" t="s">
        <v>61</v>
      </c>
      <c r="L13566" t="s">
        <v>61</v>
      </c>
      <c r="M13566" t="s">
        <v>61</v>
      </c>
      <c r="N13566" t="s">
        <v>61</v>
      </c>
      <c r="O13566" t="s">
        <v>61</v>
      </c>
      <c r="P13566" t="s">
        <v>61</v>
      </c>
      <c r="Q13566" t="s">
        <v>61</v>
      </c>
      <c r="R13566" t="s">
        <v>61</v>
      </c>
      <c r="S13566" t="s">
        <v>61</v>
      </c>
      <c r="T13566" t="s">
        <v>61</v>
      </c>
      <c r="U13566" t="s">
        <v>61</v>
      </c>
      <c r="V13566" t="s">
        <v>61</v>
      </c>
      <c r="W13566" t="s">
        <v>61</v>
      </c>
      <c r="X13566" t="s">
        <v>61</v>
      </c>
      <c r="Y13566" t="s">
        <v>61</v>
      </c>
      <c r="Z13566" t="s">
        <v>61</v>
      </c>
      <c r="AA13566" t="s">
        <v>206</v>
      </c>
      <c r="AB13566" t="s">
        <v>61</v>
      </c>
      <c r="AC13566" t="s">
        <v>204</v>
      </c>
      <c r="AD13566" t="s">
        <v>61</v>
      </c>
      <c r="AE13566" t="s">
        <v>61</v>
      </c>
      <c r="AF13566" t="s">
        <v>61</v>
      </c>
      <c r="AG13566" t="s">
        <v>61</v>
      </c>
      <c r="AH13566" t="s">
        <v>61</v>
      </c>
      <c r="AI13566" t="s">
        <v>61</v>
      </c>
      <c r="AJ13566" t="s">
        <v>61</v>
      </c>
      <c r="AK13566" t="s">
        <v>64</v>
      </c>
      <c r="AL13566" t="s">
        <v>64</v>
      </c>
      <c r="AM13566" t="s">
        <v>64</v>
      </c>
      <c r="AN13566" t="s">
        <v>65</v>
      </c>
      <c r="AO13566" t="s">
        <v>196</v>
      </c>
      <c r="AP13566" t="s">
        <v>197</v>
      </c>
      <c r="AQ13566" t="s">
        <v>64</v>
      </c>
      <c r="AR13566" t="s">
        <v>105</v>
      </c>
      <c r="AS13566" s="4">
        <v>45077.958333333336</v>
      </c>
      <c r="AT13566" s="5">
        <v>2021</v>
      </c>
      <c r="AU13566">
        <v>101.002</v>
      </c>
      <c r="AV13566" t="s">
        <v>61</v>
      </c>
      <c r="AX13566" t="s">
        <v>198</v>
      </c>
      <c r="AY13566" t="s">
        <v>70</v>
      </c>
      <c r="AZ13566" t="s">
        <v>70</v>
      </c>
      <c r="BA13566" t="s">
        <v>70</v>
      </c>
      <c r="BB13566" t="s">
        <v>70</v>
      </c>
      <c r="BC13566" t="s">
        <v>70</v>
      </c>
      <c r="BD13566" t="s">
        <v>70</v>
      </c>
    </row>
    <row r="13567" spans="1:56" x14ac:dyDescent="0.3">
      <c r="A13567" t="s">
        <v>99</v>
      </c>
      <c r="B13567" t="s">
        <v>100</v>
      </c>
      <c r="C13567" t="s">
        <v>101</v>
      </c>
      <c r="D13567" s="11" t="s">
        <v>59</v>
      </c>
      <c r="E13567" t="s">
        <v>73</v>
      </c>
      <c r="F13567" t="s">
        <v>61</v>
      </c>
      <c r="G13567" t="s">
        <v>61</v>
      </c>
      <c r="H13567" s="11" t="s">
        <v>62</v>
      </c>
      <c r="I13567" t="s">
        <v>61</v>
      </c>
      <c r="J13567" t="s">
        <v>61</v>
      </c>
      <c r="K13567" t="s">
        <v>61</v>
      </c>
      <c r="L13567" t="s">
        <v>61</v>
      </c>
      <c r="M13567" t="s">
        <v>61</v>
      </c>
      <c r="N13567" t="s">
        <v>61</v>
      </c>
      <c r="O13567" t="s">
        <v>61</v>
      </c>
      <c r="P13567" t="s">
        <v>61</v>
      </c>
      <c r="Q13567" t="s">
        <v>61</v>
      </c>
      <c r="R13567" t="s">
        <v>61</v>
      </c>
      <c r="S13567" t="s">
        <v>61</v>
      </c>
      <c r="T13567" t="s">
        <v>61</v>
      </c>
      <c r="U13567" t="s">
        <v>61</v>
      </c>
      <c r="V13567" t="s">
        <v>61</v>
      </c>
      <c r="W13567" t="s">
        <v>61</v>
      </c>
      <c r="X13567" t="s">
        <v>61</v>
      </c>
      <c r="Y13567" t="s">
        <v>61</v>
      </c>
      <c r="Z13567" t="s">
        <v>61</v>
      </c>
      <c r="AA13567" t="s">
        <v>206</v>
      </c>
      <c r="AB13567" t="s">
        <v>61</v>
      </c>
      <c r="AC13567" t="s">
        <v>204</v>
      </c>
      <c r="AD13567" t="s">
        <v>61</v>
      </c>
      <c r="AE13567" t="s">
        <v>61</v>
      </c>
      <c r="AF13567" t="s">
        <v>61</v>
      </c>
      <c r="AG13567" t="s">
        <v>61</v>
      </c>
      <c r="AH13567" t="s">
        <v>61</v>
      </c>
      <c r="AI13567" t="s">
        <v>61</v>
      </c>
      <c r="AJ13567" t="s">
        <v>61</v>
      </c>
      <c r="AK13567" t="s">
        <v>64</v>
      </c>
      <c r="AL13567" t="s">
        <v>64</v>
      </c>
      <c r="AM13567" t="s">
        <v>64</v>
      </c>
      <c r="AN13567" t="s">
        <v>65</v>
      </c>
      <c r="AO13567" t="s">
        <v>196</v>
      </c>
      <c r="AP13567" t="s">
        <v>197</v>
      </c>
      <c r="AQ13567" t="s">
        <v>64</v>
      </c>
      <c r="AR13567" t="s">
        <v>105</v>
      </c>
      <c r="AS13567" s="4">
        <v>45077.958333333336</v>
      </c>
      <c r="AT13567" s="5">
        <v>2016</v>
      </c>
      <c r="AU13567">
        <v>109.94</v>
      </c>
      <c r="AV13567" t="s">
        <v>61</v>
      </c>
      <c r="AX13567" t="s">
        <v>198</v>
      </c>
      <c r="AY13567" t="s">
        <v>70</v>
      </c>
      <c r="AZ13567" t="s">
        <v>70</v>
      </c>
      <c r="BA13567" t="s">
        <v>70</v>
      </c>
      <c r="BB13567" t="s">
        <v>70</v>
      </c>
      <c r="BC13567" t="s">
        <v>70</v>
      </c>
      <c r="BD13567" t="s">
        <v>70</v>
      </c>
    </row>
    <row r="13568" spans="1:56" x14ac:dyDescent="0.3">
      <c r="A13568" t="s">
        <v>99</v>
      </c>
      <c r="B13568" t="s">
        <v>100</v>
      </c>
      <c r="C13568" t="s">
        <v>101</v>
      </c>
      <c r="D13568" s="11" t="s">
        <v>59</v>
      </c>
      <c r="E13568" t="s">
        <v>73</v>
      </c>
      <c r="F13568" t="s">
        <v>61</v>
      </c>
      <c r="G13568" t="s">
        <v>61</v>
      </c>
      <c r="H13568" s="11" t="s">
        <v>62</v>
      </c>
      <c r="I13568" t="s">
        <v>61</v>
      </c>
      <c r="J13568" t="s">
        <v>61</v>
      </c>
      <c r="K13568" t="s">
        <v>61</v>
      </c>
      <c r="L13568" t="s">
        <v>61</v>
      </c>
      <c r="M13568" t="s">
        <v>61</v>
      </c>
      <c r="N13568" t="s">
        <v>61</v>
      </c>
      <c r="O13568" t="s">
        <v>61</v>
      </c>
      <c r="P13568" t="s">
        <v>61</v>
      </c>
      <c r="Q13568" t="s">
        <v>61</v>
      </c>
      <c r="R13568" t="s">
        <v>61</v>
      </c>
      <c r="S13568" t="s">
        <v>61</v>
      </c>
      <c r="T13568" t="s">
        <v>61</v>
      </c>
      <c r="U13568" t="s">
        <v>61</v>
      </c>
      <c r="V13568" t="s">
        <v>61</v>
      </c>
      <c r="W13568" t="s">
        <v>61</v>
      </c>
      <c r="X13568" t="s">
        <v>61</v>
      </c>
      <c r="Y13568" t="s">
        <v>61</v>
      </c>
      <c r="Z13568" t="s">
        <v>61</v>
      </c>
      <c r="AA13568" t="s">
        <v>206</v>
      </c>
      <c r="AB13568" t="s">
        <v>61</v>
      </c>
      <c r="AC13568" t="s">
        <v>204</v>
      </c>
      <c r="AD13568" t="s">
        <v>61</v>
      </c>
      <c r="AE13568" t="s">
        <v>61</v>
      </c>
      <c r="AF13568" t="s">
        <v>61</v>
      </c>
      <c r="AG13568" t="s">
        <v>61</v>
      </c>
      <c r="AH13568" t="s">
        <v>61</v>
      </c>
      <c r="AI13568" t="s">
        <v>61</v>
      </c>
      <c r="AJ13568" t="s">
        <v>61</v>
      </c>
      <c r="AK13568" t="s">
        <v>64</v>
      </c>
      <c r="AL13568" t="s">
        <v>64</v>
      </c>
      <c r="AM13568" t="s">
        <v>64</v>
      </c>
      <c r="AN13568" t="s">
        <v>65</v>
      </c>
      <c r="AO13568" t="s">
        <v>196</v>
      </c>
      <c r="AP13568" t="s">
        <v>197</v>
      </c>
      <c r="AQ13568" t="s">
        <v>64</v>
      </c>
      <c r="AR13568" t="s">
        <v>105</v>
      </c>
      <c r="AS13568" s="4">
        <v>45077.958333333336</v>
      </c>
      <c r="AT13568" s="5">
        <v>2017</v>
      </c>
      <c r="AU13568">
        <v>115.861</v>
      </c>
      <c r="AV13568" t="s">
        <v>61</v>
      </c>
      <c r="AX13568" t="s">
        <v>198</v>
      </c>
      <c r="AY13568" t="s">
        <v>70</v>
      </c>
      <c r="AZ13568" t="s">
        <v>70</v>
      </c>
      <c r="BA13568" t="s">
        <v>70</v>
      </c>
      <c r="BB13568" t="s">
        <v>70</v>
      </c>
      <c r="BC13568" t="s">
        <v>70</v>
      </c>
      <c r="BD13568" t="s">
        <v>70</v>
      </c>
    </row>
    <row r="13569" spans="1:56" x14ac:dyDescent="0.3">
      <c r="A13569" t="s">
        <v>99</v>
      </c>
      <c r="B13569" t="s">
        <v>100</v>
      </c>
      <c r="C13569" t="s">
        <v>101</v>
      </c>
      <c r="D13569" s="11" t="s">
        <v>59</v>
      </c>
      <c r="E13569" t="s">
        <v>73</v>
      </c>
      <c r="F13569" t="s">
        <v>61</v>
      </c>
      <c r="G13569" t="s">
        <v>61</v>
      </c>
      <c r="H13569" s="11" t="s">
        <v>62</v>
      </c>
      <c r="I13569" t="s">
        <v>61</v>
      </c>
      <c r="J13569" t="s">
        <v>61</v>
      </c>
      <c r="K13569" t="s">
        <v>61</v>
      </c>
      <c r="L13569" t="s">
        <v>61</v>
      </c>
      <c r="M13569" t="s">
        <v>61</v>
      </c>
      <c r="N13569" t="s">
        <v>61</v>
      </c>
      <c r="O13569" t="s">
        <v>61</v>
      </c>
      <c r="P13569" t="s">
        <v>61</v>
      </c>
      <c r="Q13569" t="s">
        <v>61</v>
      </c>
      <c r="R13569" t="s">
        <v>61</v>
      </c>
      <c r="S13569" t="s">
        <v>61</v>
      </c>
      <c r="T13569" t="s">
        <v>61</v>
      </c>
      <c r="U13569" t="s">
        <v>61</v>
      </c>
      <c r="V13569" t="s">
        <v>61</v>
      </c>
      <c r="W13569" t="s">
        <v>61</v>
      </c>
      <c r="X13569" t="s">
        <v>61</v>
      </c>
      <c r="Y13569" t="s">
        <v>61</v>
      </c>
      <c r="Z13569" t="s">
        <v>61</v>
      </c>
      <c r="AA13569" t="s">
        <v>207</v>
      </c>
      <c r="AB13569" t="s">
        <v>61</v>
      </c>
      <c r="AC13569" t="s">
        <v>144</v>
      </c>
      <c r="AD13569" t="s">
        <v>61</v>
      </c>
      <c r="AE13569" t="s">
        <v>61</v>
      </c>
      <c r="AF13569" t="s">
        <v>61</v>
      </c>
      <c r="AG13569" t="s">
        <v>61</v>
      </c>
      <c r="AH13569" t="s">
        <v>61</v>
      </c>
      <c r="AI13569" t="s">
        <v>61</v>
      </c>
      <c r="AJ13569" t="s">
        <v>61</v>
      </c>
      <c r="AK13569" t="s">
        <v>64</v>
      </c>
      <c r="AL13569" t="s">
        <v>64</v>
      </c>
      <c r="AM13569" t="s">
        <v>64</v>
      </c>
      <c r="AN13569" t="s">
        <v>65</v>
      </c>
      <c r="AO13569" t="s">
        <v>196</v>
      </c>
      <c r="AP13569" t="s">
        <v>197</v>
      </c>
      <c r="AQ13569" t="s">
        <v>64</v>
      </c>
      <c r="AR13569" t="s">
        <v>105</v>
      </c>
      <c r="AS13569" s="4">
        <v>45077.958333333336</v>
      </c>
      <c r="AT13569" s="5">
        <v>2015</v>
      </c>
      <c r="AU13569">
        <v>18391.348999999998</v>
      </c>
      <c r="AV13569" t="s">
        <v>61</v>
      </c>
      <c r="AX13569" t="s">
        <v>198</v>
      </c>
      <c r="AY13569" t="s">
        <v>70</v>
      </c>
      <c r="AZ13569" t="s">
        <v>70</v>
      </c>
      <c r="BA13569" t="s">
        <v>70</v>
      </c>
      <c r="BB13569" t="s">
        <v>70</v>
      </c>
      <c r="BC13569" t="s">
        <v>70</v>
      </c>
      <c r="BD13569" t="s">
        <v>70</v>
      </c>
    </row>
    <row r="13570" spans="1:56" x14ac:dyDescent="0.3">
      <c r="A13570" t="s">
        <v>99</v>
      </c>
      <c r="B13570" t="s">
        <v>100</v>
      </c>
      <c r="C13570" t="s">
        <v>101</v>
      </c>
      <c r="D13570" s="11" t="s">
        <v>59</v>
      </c>
      <c r="E13570" t="s">
        <v>73</v>
      </c>
      <c r="F13570" t="s">
        <v>61</v>
      </c>
      <c r="G13570" t="s">
        <v>61</v>
      </c>
      <c r="H13570" s="11" t="s">
        <v>62</v>
      </c>
      <c r="I13570" t="s">
        <v>61</v>
      </c>
      <c r="J13570" t="s">
        <v>61</v>
      </c>
      <c r="K13570" t="s">
        <v>61</v>
      </c>
      <c r="L13570" t="s">
        <v>61</v>
      </c>
      <c r="M13570" t="s">
        <v>61</v>
      </c>
      <c r="N13570" t="s">
        <v>61</v>
      </c>
      <c r="O13570" t="s">
        <v>61</v>
      </c>
      <c r="P13570" t="s">
        <v>61</v>
      </c>
      <c r="Q13570" t="s">
        <v>61</v>
      </c>
      <c r="R13570" t="s">
        <v>61</v>
      </c>
      <c r="S13570" t="s">
        <v>61</v>
      </c>
      <c r="T13570" t="s">
        <v>61</v>
      </c>
      <c r="U13570" t="s">
        <v>61</v>
      </c>
      <c r="V13570" t="s">
        <v>61</v>
      </c>
      <c r="W13570" t="s">
        <v>61</v>
      </c>
      <c r="X13570" t="s">
        <v>61</v>
      </c>
      <c r="Y13570" t="s">
        <v>61</v>
      </c>
      <c r="Z13570" t="s">
        <v>61</v>
      </c>
      <c r="AA13570" t="s">
        <v>207</v>
      </c>
      <c r="AB13570" t="s">
        <v>61</v>
      </c>
      <c r="AC13570" t="s">
        <v>144</v>
      </c>
      <c r="AD13570" t="s">
        <v>61</v>
      </c>
      <c r="AE13570" t="s">
        <v>61</v>
      </c>
      <c r="AF13570" t="s">
        <v>61</v>
      </c>
      <c r="AG13570" t="s">
        <v>61</v>
      </c>
      <c r="AH13570" t="s">
        <v>61</v>
      </c>
      <c r="AI13570" t="s">
        <v>61</v>
      </c>
      <c r="AJ13570" t="s">
        <v>61</v>
      </c>
      <c r="AK13570" t="s">
        <v>64</v>
      </c>
      <c r="AL13570" t="s">
        <v>64</v>
      </c>
      <c r="AM13570" t="s">
        <v>64</v>
      </c>
      <c r="AN13570" t="s">
        <v>65</v>
      </c>
      <c r="AO13570" t="s">
        <v>196</v>
      </c>
      <c r="AP13570" t="s">
        <v>197</v>
      </c>
      <c r="AQ13570" t="s">
        <v>64</v>
      </c>
      <c r="AR13570" t="s">
        <v>105</v>
      </c>
      <c r="AS13570" s="4">
        <v>45077.958333333336</v>
      </c>
      <c r="AT13570" s="5">
        <v>2016</v>
      </c>
      <c r="AU13570">
        <v>18545.13</v>
      </c>
      <c r="AV13570" t="s">
        <v>61</v>
      </c>
      <c r="AX13570" t="s">
        <v>198</v>
      </c>
      <c r="AY13570" t="s">
        <v>70</v>
      </c>
      <c r="AZ13570" t="s">
        <v>70</v>
      </c>
      <c r="BA13570" t="s">
        <v>70</v>
      </c>
      <c r="BB13570" t="s">
        <v>70</v>
      </c>
      <c r="BC13570" t="s">
        <v>70</v>
      </c>
      <c r="BD13570" t="s">
        <v>70</v>
      </c>
    </row>
    <row r="13571" spans="1:56" x14ac:dyDescent="0.3">
      <c r="A13571" t="s">
        <v>99</v>
      </c>
      <c r="B13571" t="s">
        <v>100</v>
      </c>
      <c r="C13571" t="s">
        <v>101</v>
      </c>
      <c r="D13571" s="11" t="s">
        <v>59</v>
      </c>
      <c r="E13571" t="s">
        <v>73</v>
      </c>
      <c r="F13571" t="s">
        <v>61</v>
      </c>
      <c r="G13571" t="s">
        <v>61</v>
      </c>
      <c r="H13571" s="11" t="s">
        <v>62</v>
      </c>
      <c r="I13571" t="s">
        <v>61</v>
      </c>
      <c r="J13571" t="s">
        <v>61</v>
      </c>
      <c r="K13571" t="s">
        <v>61</v>
      </c>
      <c r="L13571" t="s">
        <v>61</v>
      </c>
      <c r="M13571" t="s">
        <v>61</v>
      </c>
      <c r="N13571" t="s">
        <v>61</v>
      </c>
      <c r="O13571" t="s">
        <v>61</v>
      </c>
      <c r="P13571" t="s">
        <v>61</v>
      </c>
      <c r="Q13571" t="s">
        <v>61</v>
      </c>
      <c r="R13571" t="s">
        <v>61</v>
      </c>
      <c r="S13571" t="s">
        <v>61</v>
      </c>
      <c r="T13571" t="s">
        <v>61</v>
      </c>
      <c r="U13571" t="s">
        <v>61</v>
      </c>
      <c r="V13571" t="s">
        <v>61</v>
      </c>
      <c r="W13571" t="s">
        <v>61</v>
      </c>
      <c r="X13571" t="s">
        <v>61</v>
      </c>
      <c r="Y13571" t="s">
        <v>61</v>
      </c>
      <c r="Z13571" t="s">
        <v>61</v>
      </c>
      <c r="AA13571" t="s">
        <v>207</v>
      </c>
      <c r="AB13571" t="s">
        <v>61</v>
      </c>
      <c r="AC13571" t="s">
        <v>144</v>
      </c>
      <c r="AD13571" t="s">
        <v>61</v>
      </c>
      <c r="AE13571" t="s">
        <v>61</v>
      </c>
      <c r="AF13571" t="s">
        <v>61</v>
      </c>
      <c r="AG13571" t="s">
        <v>61</v>
      </c>
      <c r="AH13571" t="s">
        <v>61</v>
      </c>
      <c r="AI13571" t="s">
        <v>61</v>
      </c>
      <c r="AJ13571" t="s">
        <v>61</v>
      </c>
      <c r="AK13571" t="s">
        <v>64</v>
      </c>
      <c r="AL13571" t="s">
        <v>64</v>
      </c>
      <c r="AM13571" t="s">
        <v>64</v>
      </c>
      <c r="AN13571" t="s">
        <v>65</v>
      </c>
      <c r="AO13571" t="s">
        <v>196</v>
      </c>
      <c r="AP13571" t="s">
        <v>197</v>
      </c>
      <c r="AQ13571" t="s">
        <v>64</v>
      </c>
      <c r="AR13571" t="s">
        <v>105</v>
      </c>
      <c r="AS13571" s="4">
        <v>45077.958333333336</v>
      </c>
      <c r="AT13571" s="5">
        <v>2019</v>
      </c>
      <c r="AU13571">
        <v>18736.736000000001</v>
      </c>
      <c r="AV13571" t="s">
        <v>61</v>
      </c>
      <c r="AX13571" t="s">
        <v>198</v>
      </c>
      <c r="AY13571" t="s">
        <v>70</v>
      </c>
      <c r="AZ13571" t="s">
        <v>70</v>
      </c>
      <c r="BA13571" t="s">
        <v>70</v>
      </c>
      <c r="BB13571" t="s">
        <v>70</v>
      </c>
      <c r="BC13571" t="s">
        <v>70</v>
      </c>
      <c r="BD13571" t="s">
        <v>70</v>
      </c>
    </row>
    <row r="13572" spans="1:56" x14ac:dyDescent="0.3">
      <c r="A13572" t="s">
        <v>99</v>
      </c>
      <c r="B13572" t="s">
        <v>100</v>
      </c>
      <c r="C13572" t="s">
        <v>101</v>
      </c>
      <c r="D13572" s="11" t="s">
        <v>59</v>
      </c>
      <c r="E13572" t="s">
        <v>73</v>
      </c>
      <c r="F13572" t="s">
        <v>61</v>
      </c>
      <c r="G13572" t="s">
        <v>61</v>
      </c>
      <c r="H13572" s="11" t="s">
        <v>62</v>
      </c>
      <c r="I13572" t="s">
        <v>61</v>
      </c>
      <c r="J13572" t="s">
        <v>61</v>
      </c>
      <c r="K13572" t="s">
        <v>61</v>
      </c>
      <c r="L13572" t="s">
        <v>61</v>
      </c>
      <c r="M13572" t="s">
        <v>61</v>
      </c>
      <c r="N13572" t="s">
        <v>61</v>
      </c>
      <c r="O13572" t="s">
        <v>61</v>
      </c>
      <c r="P13572" t="s">
        <v>61</v>
      </c>
      <c r="Q13572" t="s">
        <v>61</v>
      </c>
      <c r="R13572" t="s">
        <v>61</v>
      </c>
      <c r="S13572" t="s">
        <v>61</v>
      </c>
      <c r="T13572" t="s">
        <v>61</v>
      </c>
      <c r="U13572" t="s">
        <v>61</v>
      </c>
      <c r="V13572" t="s">
        <v>61</v>
      </c>
      <c r="W13572" t="s">
        <v>61</v>
      </c>
      <c r="X13572" t="s">
        <v>61</v>
      </c>
      <c r="Y13572" t="s">
        <v>61</v>
      </c>
      <c r="Z13572" t="s">
        <v>61</v>
      </c>
      <c r="AA13572" t="s">
        <v>207</v>
      </c>
      <c r="AB13572" t="s">
        <v>61</v>
      </c>
      <c r="AC13572" t="s">
        <v>144</v>
      </c>
      <c r="AD13572" t="s">
        <v>61</v>
      </c>
      <c r="AE13572" t="s">
        <v>61</v>
      </c>
      <c r="AF13572" t="s">
        <v>61</v>
      </c>
      <c r="AG13572" t="s">
        <v>61</v>
      </c>
      <c r="AH13572" t="s">
        <v>61</v>
      </c>
      <c r="AI13572" t="s">
        <v>61</v>
      </c>
      <c r="AJ13572" t="s">
        <v>61</v>
      </c>
      <c r="AK13572" t="s">
        <v>64</v>
      </c>
      <c r="AL13572" t="s">
        <v>64</v>
      </c>
      <c r="AM13572" t="s">
        <v>64</v>
      </c>
      <c r="AN13572" t="s">
        <v>65</v>
      </c>
      <c r="AO13572" t="s">
        <v>196</v>
      </c>
      <c r="AP13572" t="s">
        <v>197</v>
      </c>
      <c r="AQ13572" t="s">
        <v>64</v>
      </c>
      <c r="AR13572" t="s">
        <v>105</v>
      </c>
      <c r="AS13572" s="4">
        <v>45077.958333333336</v>
      </c>
      <c r="AT13572" s="5">
        <v>2018</v>
      </c>
      <c r="AU13572">
        <v>18944.107</v>
      </c>
      <c r="AV13572" t="s">
        <v>61</v>
      </c>
      <c r="AX13572" t="s">
        <v>198</v>
      </c>
      <c r="AY13572" t="s">
        <v>70</v>
      </c>
      <c r="AZ13572" t="s">
        <v>70</v>
      </c>
      <c r="BA13572" t="s">
        <v>70</v>
      </c>
      <c r="BB13572" t="s">
        <v>70</v>
      </c>
      <c r="BC13572" t="s">
        <v>70</v>
      </c>
      <c r="BD13572" t="s">
        <v>70</v>
      </c>
    </row>
    <row r="13573" spans="1:56" x14ac:dyDescent="0.3">
      <c r="A13573" t="s">
        <v>99</v>
      </c>
      <c r="B13573" t="s">
        <v>100</v>
      </c>
      <c r="C13573" t="s">
        <v>101</v>
      </c>
      <c r="D13573" s="11" t="s">
        <v>59</v>
      </c>
      <c r="E13573" t="s">
        <v>73</v>
      </c>
      <c r="F13573" t="s">
        <v>61</v>
      </c>
      <c r="G13573" t="s">
        <v>61</v>
      </c>
      <c r="H13573" s="11" t="s">
        <v>62</v>
      </c>
      <c r="I13573" t="s">
        <v>61</v>
      </c>
      <c r="J13573" t="s">
        <v>61</v>
      </c>
      <c r="K13573" t="s">
        <v>61</v>
      </c>
      <c r="L13573" t="s">
        <v>61</v>
      </c>
      <c r="M13573" t="s">
        <v>61</v>
      </c>
      <c r="N13573" t="s">
        <v>61</v>
      </c>
      <c r="O13573" t="s">
        <v>61</v>
      </c>
      <c r="P13573" t="s">
        <v>61</v>
      </c>
      <c r="Q13573" t="s">
        <v>61</v>
      </c>
      <c r="R13573" t="s">
        <v>61</v>
      </c>
      <c r="S13573" t="s">
        <v>61</v>
      </c>
      <c r="T13573" t="s">
        <v>61</v>
      </c>
      <c r="U13573" t="s">
        <v>61</v>
      </c>
      <c r="V13573" t="s">
        <v>61</v>
      </c>
      <c r="W13573" t="s">
        <v>61</v>
      </c>
      <c r="X13573" t="s">
        <v>61</v>
      </c>
      <c r="Y13573" t="s">
        <v>61</v>
      </c>
      <c r="Z13573" t="s">
        <v>61</v>
      </c>
      <c r="AA13573" t="s">
        <v>207</v>
      </c>
      <c r="AB13573" t="s">
        <v>61</v>
      </c>
      <c r="AC13573" t="s">
        <v>144</v>
      </c>
      <c r="AD13573" t="s">
        <v>61</v>
      </c>
      <c r="AE13573" t="s">
        <v>61</v>
      </c>
      <c r="AF13573" t="s">
        <v>61</v>
      </c>
      <c r="AG13573" t="s">
        <v>61</v>
      </c>
      <c r="AH13573" t="s">
        <v>61</v>
      </c>
      <c r="AI13573" t="s">
        <v>61</v>
      </c>
      <c r="AJ13573" t="s">
        <v>61</v>
      </c>
      <c r="AK13573" t="s">
        <v>64</v>
      </c>
      <c r="AL13573" t="s">
        <v>64</v>
      </c>
      <c r="AM13573" t="s">
        <v>64</v>
      </c>
      <c r="AN13573" t="s">
        <v>65</v>
      </c>
      <c r="AO13573" t="s">
        <v>196</v>
      </c>
      <c r="AP13573" t="s">
        <v>197</v>
      </c>
      <c r="AQ13573" t="s">
        <v>64</v>
      </c>
      <c r="AR13573" t="s">
        <v>105</v>
      </c>
      <c r="AS13573" s="4">
        <v>45077.958333333336</v>
      </c>
      <c r="AT13573" s="5">
        <v>2017</v>
      </c>
      <c r="AU13573">
        <v>19244.113000000001</v>
      </c>
      <c r="AV13573" t="s">
        <v>61</v>
      </c>
      <c r="AX13573" t="s">
        <v>198</v>
      </c>
      <c r="AY13573" t="s">
        <v>70</v>
      </c>
      <c r="AZ13573" t="s">
        <v>70</v>
      </c>
      <c r="BA13573" t="s">
        <v>70</v>
      </c>
      <c r="BB13573" t="s">
        <v>70</v>
      </c>
      <c r="BC13573" t="s">
        <v>70</v>
      </c>
      <c r="BD13573" t="s">
        <v>70</v>
      </c>
    </row>
    <row r="13574" spans="1:56" x14ac:dyDescent="0.3">
      <c r="A13574" t="s">
        <v>99</v>
      </c>
      <c r="B13574" t="s">
        <v>100</v>
      </c>
      <c r="C13574" t="s">
        <v>101</v>
      </c>
      <c r="D13574" s="11" t="s">
        <v>59</v>
      </c>
      <c r="E13574" t="s">
        <v>73</v>
      </c>
      <c r="F13574" t="s">
        <v>61</v>
      </c>
      <c r="G13574" t="s">
        <v>61</v>
      </c>
      <c r="H13574" s="11" t="s">
        <v>62</v>
      </c>
      <c r="I13574" t="s">
        <v>61</v>
      </c>
      <c r="J13574" t="s">
        <v>61</v>
      </c>
      <c r="K13574" t="s">
        <v>61</v>
      </c>
      <c r="L13574" t="s">
        <v>61</v>
      </c>
      <c r="M13574" t="s">
        <v>61</v>
      </c>
      <c r="N13574" t="s">
        <v>61</v>
      </c>
      <c r="O13574" t="s">
        <v>61</v>
      </c>
      <c r="P13574" t="s">
        <v>61</v>
      </c>
      <c r="Q13574" t="s">
        <v>61</v>
      </c>
      <c r="R13574" t="s">
        <v>61</v>
      </c>
      <c r="S13574" t="s">
        <v>61</v>
      </c>
      <c r="T13574" t="s">
        <v>61</v>
      </c>
      <c r="U13574" t="s">
        <v>61</v>
      </c>
      <c r="V13574" t="s">
        <v>61</v>
      </c>
      <c r="W13574" t="s">
        <v>61</v>
      </c>
      <c r="X13574" t="s">
        <v>61</v>
      </c>
      <c r="Y13574" t="s">
        <v>61</v>
      </c>
      <c r="Z13574" t="s">
        <v>61</v>
      </c>
      <c r="AA13574" t="s">
        <v>207</v>
      </c>
      <c r="AB13574" t="s">
        <v>61</v>
      </c>
      <c r="AC13574" t="s">
        <v>144</v>
      </c>
      <c r="AD13574" t="s">
        <v>61</v>
      </c>
      <c r="AE13574" t="s">
        <v>61</v>
      </c>
      <c r="AF13574" t="s">
        <v>61</v>
      </c>
      <c r="AG13574" t="s">
        <v>61</v>
      </c>
      <c r="AH13574" t="s">
        <v>61</v>
      </c>
      <c r="AI13574" t="s">
        <v>61</v>
      </c>
      <c r="AJ13574" t="s">
        <v>61</v>
      </c>
      <c r="AK13574" t="s">
        <v>64</v>
      </c>
      <c r="AL13574" t="s">
        <v>64</v>
      </c>
      <c r="AM13574" t="s">
        <v>64</v>
      </c>
      <c r="AN13574" t="s">
        <v>65</v>
      </c>
      <c r="AO13574" t="s">
        <v>196</v>
      </c>
      <c r="AP13574" t="s">
        <v>197</v>
      </c>
      <c r="AQ13574" t="s">
        <v>64</v>
      </c>
      <c r="AR13574" t="s">
        <v>105</v>
      </c>
      <c r="AS13574" s="4">
        <v>45077.958333333336</v>
      </c>
      <c r="AT13574" s="5">
        <v>2020</v>
      </c>
      <c r="AU13574">
        <v>19621.897000000001</v>
      </c>
      <c r="AV13574" t="s">
        <v>61</v>
      </c>
      <c r="AX13574" t="s">
        <v>198</v>
      </c>
      <c r="AY13574" t="s">
        <v>70</v>
      </c>
      <c r="AZ13574" t="s">
        <v>70</v>
      </c>
      <c r="BA13574" t="s">
        <v>70</v>
      </c>
      <c r="BB13574" t="s">
        <v>70</v>
      </c>
      <c r="BC13574" t="s">
        <v>70</v>
      </c>
      <c r="BD13574" t="s">
        <v>70</v>
      </c>
    </row>
    <row r="13575" spans="1:56" x14ac:dyDescent="0.3">
      <c r="A13575" t="s">
        <v>99</v>
      </c>
      <c r="B13575" t="s">
        <v>100</v>
      </c>
      <c r="C13575" t="s">
        <v>101</v>
      </c>
      <c r="D13575" s="11" t="s">
        <v>59</v>
      </c>
      <c r="E13575" t="s">
        <v>73</v>
      </c>
      <c r="F13575" t="s">
        <v>61</v>
      </c>
      <c r="G13575" t="s">
        <v>61</v>
      </c>
      <c r="H13575" s="11" t="s">
        <v>62</v>
      </c>
      <c r="I13575" t="s">
        <v>61</v>
      </c>
      <c r="J13575" t="s">
        <v>61</v>
      </c>
      <c r="K13575" t="s">
        <v>61</v>
      </c>
      <c r="L13575" t="s">
        <v>61</v>
      </c>
      <c r="M13575" t="s">
        <v>61</v>
      </c>
      <c r="N13575" t="s">
        <v>61</v>
      </c>
      <c r="O13575" t="s">
        <v>61</v>
      </c>
      <c r="P13575" t="s">
        <v>61</v>
      </c>
      <c r="Q13575" t="s">
        <v>61</v>
      </c>
      <c r="R13575" t="s">
        <v>61</v>
      </c>
      <c r="S13575" t="s">
        <v>61</v>
      </c>
      <c r="T13575" t="s">
        <v>61</v>
      </c>
      <c r="U13575" t="s">
        <v>61</v>
      </c>
      <c r="V13575" t="s">
        <v>61</v>
      </c>
      <c r="W13575" t="s">
        <v>61</v>
      </c>
      <c r="X13575" t="s">
        <v>61</v>
      </c>
      <c r="Y13575" t="s">
        <v>61</v>
      </c>
      <c r="Z13575" t="s">
        <v>61</v>
      </c>
      <c r="AA13575" t="s">
        <v>207</v>
      </c>
      <c r="AB13575" t="s">
        <v>61</v>
      </c>
      <c r="AC13575" t="s">
        <v>144</v>
      </c>
      <c r="AD13575" t="s">
        <v>61</v>
      </c>
      <c r="AE13575" t="s">
        <v>61</v>
      </c>
      <c r="AF13575" t="s">
        <v>61</v>
      </c>
      <c r="AG13575" t="s">
        <v>61</v>
      </c>
      <c r="AH13575" t="s">
        <v>61</v>
      </c>
      <c r="AI13575" t="s">
        <v>61</v>
      </c>
      <c r="AJ13575" t="s">
        <v>61</v>
      </c>
      <c r="AK13575" t="s">
        <v>64</v>
      </c>
      <c r="AL13575" t="s">
        <v>64</v>
      </c>
      <c r="AM13575" t="s">
        <v>64</v>
      </c>
      <c r="AN13575" t="s">
        <v>65</v>
      </c>
      <c r="AO13575" t="s">
        <v>196</v>
      </c>
      <c r="AP13575" t="s">
        <v>197</v>
      </c>
      <c r="AQ13575" t="s">
        <v>64</v>
      </c>
      <c r="AR13575" t="s">
        <v>105</v>
      </c>
      <c r="AS13575" s="4">
        <v>45077.958333333336</v>
      </c>
      <c r="AT13575" s="5">
        <v>2021</v>
      </c>
      <c r="AU13575">
        <v>20653.625</v>
      </c>
      <c r="AV13575" t="s">
        <v>61</v>
      </c>
      <c r="AX13575" t="s">
        <v>198</v>
      </c>
      <c r="AY13575" t="s">
        <v>70</v>
      </c>
      <c r="AZ13575" t="s">
        <v>70</v>
      </c>
      <c r="BA13575" t="s">
        <v>70</v>
      </c>
      <c r="BB13575" t="s">
        <v>70</v>
      </c>
      <c r="BC13575" t="s">
        <v>70</v>
      </c>
      <c r="BD13575" t="s">
        <v>70</v>
      </c>
    </row>
    <row r="13576" spans="1:56" x14ac:dyDescent="0.3">
      <c r="A13576" t="s">
        <v>99</v>
      </c>
      <c r="B13576" t="s">
        <v>100</v>
      </c>
      <c r="C13576" t="s">
        <v>101</v>
      </c>
      <c r="D13576" s="11" t="s">
        <v>59</v>
      </c>
      <c r="E13576" t="s">
        <v>73</v>
      </c>
      <c r="F13576" t="s">
        <v>61</v>
      </c>
      <c r="G13576" t="s">
        <v>61</v>
      </c>
      <c r="H13576" s="11" t="s">
        <v>62</v>
      </c>
      <c r="I13576" t="s">
        <v>61</v>
      </c>
      <c r="J13576" t="s">
        <v>61</v>
      </c>
      <c r="K13576" t="s">
        <v>61</v>
      </c>
      <c r="L13576" t="s">
        <v>61</v>
      </c>
      <c r="M13576" t="s">
        <v>61</v>
      </c>
      <c r="N13576" t="s">
        <v>61</v>
      </c>
      <c r="O13576" t="s">
        <v>61</v>
      </c>
      <c r="P13576" t="s">
        <v>61</v>
      </c>
      <c r="Q13576" t="s">
        <v>61</v>
      </c>
      <c r="R13576" t="s">
        <v>61</v>
      </c>
      <c r="S13576" t="s">
        <v>61</v>
      </c>
      <c r="T13576" t="s">
        <v>61</v>
      </c>
      <c r="U13576" t="s">
        <v>61</v>
      </c>
      <c r="V13576" t="s">
        <v>61</v>
      </c>
      <c r="W13576" t="s">
        <v>61</v>
      </c>
      <c r="X13576" t="s">
        <v>61</v>
      </c>
      <c r="Y13576" t="s">
        <v>61</v>
      </c>
      <c r="Z13576" t="s">
        <v>61</v>
      </c>
      <c r="AA13576" t="s">
        <v>208</v>
      </c>
      <c r="AB13576" t="s">
        <v>61</v>
      </c>
      <c r="AC13576" t="s">
        <v>195</v>
      </c>
      <c r="AD13576" t="s">
        <v>61</v>
      </c>
      <c r="AE13576" t="s">
        <v>61</v>
      </c>
      <c r="AF13576" t="s">
        <v>61</v>
      </c>
      <c r="AG13576" t="s">
        <v>61</v>
      </c>
      <c r="AH13576" t="s">
        <v>61</v>
      </c>
      <c r="AI13576" t="s">
        <v>61</v>
      </c>
      <c r="AJ13576" t="s">
        <v>61</v>
      </c>
      <c r="AK13576" t="s">
        <v>64</v>
      </c>
      <c r="AL13576" t="s">
        <v>64</v>
      </c>
      <c r="AM13576" t="s">
        <v>64</v>
      </c>
      <c r="AN13576" t="s">
        <v>65</v>
      </c>
      <c r="AO13576" t="s">
        <v>196</v>
      </c>
      <c r="AP13576" t="s">
        <v>197</v>
      </c>
      <c r="AQ13576" t="s">
        <v>64</v>
      </c>
      <c r="AR13576" t="s">
        <v>105</v>
      </c>
      <c r="AS13576" s="4">
        <v>45077.958333333336</v>
      </c>
      <c r="AT13576" s="5">
        <v>2021</v>
      </c>
      <c r="AU13576">
        <v>0</v>
      </c>
      <c r="AV13576" t="s">
        <v>61</v>
      </c>
      <c r="AX13576" t="s">
        <v>198</v>
      </c>
      <c r="AY13576" t="s">
        <v>70</v>
      </c>
      <c r="AZ13576" t="s">
        <v>70</v>
      </c>
      <c r="BA13576" t="s">
        <v>70</v>
      </c>
      <c r="BB13576" t="s">
        <v>70</v>
      </c>
      <c r="BC13576" t="s">
        <v>70</v>
      </c>
      <c r="BD13576" t="s">
        <v>70</v>
      </c>
    </row>
    <row r="13577" spans="1:56" x14ac:dyDescent="0.3">
      <c r="A13577" t="s">
        <v>99</v>
      </c>
      <c r="B13577" t="s">
        <v>100</v>
      </c>
      <c r="C13577" t="s">
        <v>101</v>
      </c>
      <c r="D13577" s="11" t="s">
        <v>59</v>
      </c>
      <c r="E13577" t="s">
        <v>73</v>
      </c>
      <c r="F13577" t="s">
        <v>61</v>
      </c>
      <c r="G13577" t="s">
        <v>61</v>
      </c>
      <c r="H13577" s="11" t="s">
        <v>62</v>
      </c>
      <c r="I13577" t="s">
        <v>61</v>
      </c>
      <c r="J13577" t="s">
        <v>61</v>
      </c>
      <c r="K13577" t="s">
        <v>61</v>
      </c>
      <c r="L13577" t="s">
        <v>61</v>
      </c>
      <c r="M13577" t="s">
        <v>61</v>
      </c>
      <c r="N13577" t="s">
        <v>61</v>
      </c>
      <c r="O13577" t="s">
        <v>61</v>
      </c>
      <c r="P13577" t="s">
        <v>61</v>
      </c>
      <c r="Q13577" t="s">
        <v>61</v>
      </c>
      <c r="R13577" t="s">
        <v>61</v>
      </c>
      <c r="S13577" t="s">
        <v>61</v>
      </c>
      <c r="T13577" t="s">
        <v>61</v>
      </c>
      <c r="U13577" t="s">
        <v>61</v>
      </c>
      <c r="V13577" t="s">
        <v>61</v>
      </c>
      <c r="W13577" t="s">
        <v>61</v>
      </c>
      <c r="X13577" t="s">
        <v>61</v>
      </c>
      <c r="Y13577" t="s">
        <v>61</v>
      </c>
      <c r="Z13577" t="s">
        <v>61</v>
      </c>
      <c r="AA13577" t="s">
        <v>208</v>
      </c>
      <c r="AB13577" t="s">
        <v>61</v>
      </c>
      <c r="AC13577" t="s">
        <v>199</v>
      </c>
      <c r="AD13577" t="s">
        <v>61</v>
      </c>
      <c r="AE13577" t="s">
        <v>61</v>
      </c>
      <c r="AF13577" t="s">
        <v>61</v>
      </c>
      <c r="AG13577" t="s">
        <v>61</v>
      </c>
      <c r="AH13577" t="s">
        <v>61</v>
      </c>
      <c r="AI13577" t="s">
        <v>61</v>
      </c>
      <c r="AJ13577" t="s">
        <v>61</v>
      </c>
      <c r="AK13577" t="s">
        <v>64</v>
      </c>
      <c r="AL13577" t="s">
        <v>64</v>
      </c>
      <c r="AM13577" t="s">
        <v>64</v>
      </c>
      <c r="AN13577" t="s">
        <v>65</v>
      </c>
      <c r="AO13577" t="s">
        <v>196</v>
      </c>
      <c r="AP13577" t="s">
        <v>197</v>
      </c>
      <c r="AQ13577" t="s">
        <v>64</v>
      </c>
      <c r="AR13577" t="s">
        <v>105</v>
      </c>
      <c r="AS13577" s="4">
        <v>45077.958333333336</v>
      </c>
      <c r="AT13577" s="5">
        <v>2021</v>
      </c>
      <c r="AU13577">
        <v>0</v>
      </c>
      <c r="AV13577" t="s">
        <v>61</v>
      </c>
      <c r="AX13577" t="s">
        <v>198</v>
      </c>
      <c r="AY13577" t="s">
        <v>70</v>
      </c>
      <c r="AZ13577" t="s">
        <v>70</v>
      </c>
      <c r="BA13577" t="s">
        <v>70</v>
      </c>
      <c r="BB13577" t="s">
        <v>70</v>
      </c>
      <c r="BC13577" t="s">
        <v>70</v>
      </c>
      <c r="BD13577" t="s">
        <v>70</v>
      </c>
    </row>
    <row r="13578" spans="1:56" x14ac:dyDescent="0.3">
      <c r="A13578" t="s">
        <v>99</v>
      </c>
      <c r="B13578" t="s">
        <v>100</v>
      </c>
      <c r="C13578" t="s">
        <v>101</v>
      </c>
      <c r="D13578" s="11" t="s">
        <v>59</v>
      </c>
      <c r="E13578" t="s">
        <v>73</v>
      </c>
      <c r="F13578" t="s">
        <v>61</v>
      </c>
      <c r="G13578" t="s">
        <v>61</v>
      </c>
      <c r="H13578" s="11" t="s">
        <v>62</v>
      </c>
      <c r="I13578" t="s">
        <v>61</v>
      </c>
      <c r="J13578" t="s">
        <v>61</v>
      </c>
      <c r="K13578" t="s">
        <v>61</v>
      </c>
      <c r="L13578" t="s">
        <v>61</v>
      </c>
      <c r="M13578" t="s">
        <v>61</v>
      </c>
      <c r="N13578" t="s">
        <v>61</v>
      </c>
      <c r="O13578" t="s">
        <v>61</v>
      </c>
      <c r="P13578" t="s">
        <v>61</v>
      </c>
      <c r="Q13578" t="s">
        <v>61</v>
      </c>
      <c r="R13578" t="s">
        <v>61</v>
      </c>
      <c r="S13578" t="s">
        <v>61</v>
      </c>
      <c r="T13578" t="s">
        <v>61</v>
      </c>
      <c r="U13578" t="s">
        <v>61</v>
      </c>
      <c r="V13578" t="s">
        <v>61</v>
      </c>
      <c r="W13578" t="s">
        <v>61</v>
      </c>
      <c r="X13578" t="s">
        <v>61</v>
      </c>
      <c r="Y13578" t="s">
        <v>61</v>
      </c>
      <c r="Z13578" t="s">
        <v>61</v>
      </c>
      <c r="AA13578" t="s">
        <v>208</v>
      </c>
      <c r="AB13578" t="s">
        <v>61</v>
      </c>
      <c r="AC13578" t="s">
        <v>144</v>
      </c>
      <c r="AD13578" t="s">
        <v>61</v>
      </c>
      <c r="AE13578" t="s">
        <v>61</v>
      </c>
      <c r="AF13578" t="s">
        <v>61</v>
      </c>
      <c r="AG13578" t="s">
        <v>61</v>
      </c>
      <c r="AH13578" t="s">
        <v>61</v>
      </c>
      <c r="AI13578" t="s">
        <v>61</v>
      </c>
      <c r="AJ13578" t="s">
        <v>61</v>
      </c>
      <c r="AK13578" t="s">
        <v>64</v>
      </c>
      <c r="AL13578" t="s">
        <v>64</v>
      </c>
      <c r="AM13578" t="s">
        <v>64</v>
      </c>
      <c r="AN13578" t="s">
        <v>65</v>
      </c>
      <c r="AO13578" t="s">
        <v>196</v>
      </c>
      <c r="AP13578" t="s">
        <v>197</v>
      </c>
      <c r="AQ13578" t="s">
        <v>64</v>
      </c>
      <c r="AR13578" t="s">
        <v>105</v>
      </c>
      <c r="AS13578" s="4">
        <v>45077.958333333336</v>
      </c>
      <c r="AT13578" s="5">
        <v>2018</v>
      </c>
      <c r="AU13578">
        <v>4341.3590000000004</v>
      </c>
      <c r="AV13578" t="s">
        <v>61</v>
      </c>
      <c r="AX13578" t="s">
        <v>198</v>
      </c>
      <c r="AY13578" t="s">
        <v>70</v>
      </c>
      <c r="AZ13578" t="s">
        <v>70</v>
      </c>
      <c r="BA13578" t="s">
        <v>70</v>
      </c>
      <c r="BB13578" t="s">
        <v>70</v>
      </c>
      <c r="BC13578" t="s">
        <v>70</v>
      </c>
      <c r="BD13578" t="s">
        <v>70</v>
      </c>
    </row>
    <row r="13579" spans="1:56" x14ac:dyDescent="0.3">
      <c r="A13579" t="s">
        <v>99</v>
      </c>
      <c r="B13579" t="s">
        <v>100</v>
      </c>
      <c r="C13579" t="s">
        <v>101</v>
      </c>
      <c r="D13579" s="11" t="s">
        <v>59</v>
      </c>
      <c r="E13579" t="s">
        <v>73</v>
      </c>
      <c r="F13579" t="s">
        <v>61</v>
      </c>
      <c r="G13579" t="s">
        <v>61</v>
      </c>
      <c r="H13579" s="11" t="s">
        <v>62</v>
      </c>
      <c r="I13579" t="s">
        <v>61</v>
      </c>
      <c r="J13579" t="s">
        <v>61</v>
      </c>
      <c r="K13579" t="s">
        <v>61</v>
      </c>
      <c r="L13579" t="s">
        <v>61</v>
      </c>
      <c r="M13579" t="s">
        <v>61</v>
      </c>
      <c r="N13579" t="s">
        <v>61</v>
      </c>
      <c r="O13579" t="s">
        <v>61</v>
      </c>
      <c r="P13579" t="s">
        <v>61</v>
      </c>
      <c r="Q13579" t="s">
        <v>61</v>
      </c>
      <c r="R13579" t="s">
        <v>61</v>
      </c>
      <c r="S13579" t="s">
        <v>61</v>
      </c>
      <c r="T13579" t="s">
        <v>61</v>
      </c>
      <c r="U13579" t="s">
        <v>61</v>
      </c>
      <c r="V13579" t="s">
        <v>61</v>
      </c>
      <c r="W13579" t="s">
        <v>61</v>
      </c>
      <c r="X13579" t="s">
        <v>61</v>
      </c>
      <c r="Y13579" t="s">
        <v>61</v>
      </c>
      <c r="Z13579" t="s">
        <v>61</v>
      </c>
      <c r="AA13579" t="s">
        <v>208</v>
      </c>
      <c r="AB13579" t="s">
        <v>61</v>
      </c>
      <c r="AC13579" t="s">
        <v>144</v>
      </c>
      <c r="AD13579" t="s">
        <v>61</v>
      </c>
      <c r="AE13579" t="s">
        <v>61</v>
      </c>
      <c r="AF13579" t="s">
        <v>61</v>
      </c>
      <c r="AG13579" t="s">
        <v>61</v>
      </c>
      <c r="AH13579" t="s">
        <v>61</v>
      </c>
      <c r="AI13579" t="s">
        <v>61</v>
      </c>
      <c r="AJ13579" t="s">
        <v>61</v>
      </c>
      <c r="AK13579" t="s">
        <v>64</v>
      </c>
      <c r="AL13579" t="s">
        <v>64</v>
      </c>
      <c r="AM13579" t="s">
        <v>64</v>
      </c>
      <c r="AN13579" t="s">
        <v>65</v>
      </c>
      <c r="AO13579" t="s">
        <v>196</v>
      </c>
      <c r="AP13579" t="s">
        <v>197</v>
      </c>
      <c r="AQ13579" t="s">
        <v>64</v>
      </c>
      <c r="AR13579" t="s">
        <v>105</v>
      </c>
      <c r="AS13579" s="4">
        <v>45077.958333333336</v>
      </c>
      <c r="AT13579" s="5">
        <v>2015</v>
      </c>
      <c r="AU13579">
        <v>4377.0420000000004</v>
      </c>
      <c r="AV13579" t="s">
        <v>61</v>
      </c>
      <c r="AX13579" t="s">
        <v>198</v>
      </c>
      <c r="AY13579" t="s">
        <v>70</v>
      </c>
      <c r="AZ13579" t="s">
        <v>70</v>
      </c>
      <c r="BA13579" t="s">
        <v>70</v>
      </c>
      <c r="BB13579" t="s">
        <v>70</v>
      </c>
      <c r="BC13579" t="s">
        <v>70</v>
      </c>
      <c r="BD13579" t="s">
        <v>70</v>
      </c>
    </row>
    <row r="13580" spans="1:56" x14ac:dyDescent="0.3">
      <c r="A13580" t="s">
        <v>99</v>
      </c>
      <c r="B13580" t="s">
        <v>100</v>
      </c>
      <c r="C13580" t="s">
        <v>101</v>
      </c>
      <c r="D13580" s="11" t="s">
        <v>59</v>
      </c>
      <c r="E13580" t="s">
        <v>73</v>
      </c>
      <c r="F13580" t="s">
        <v>61</v>
      </c>
      <c r="G13580" t="s">
        <v>61</v>
      </c>
      <c r="H13580" s="11" t="s">
        <v>62</v>
      </c>
      <c r="I13580" t="s">
        <v>61</v>
      </c>
      <c r="J13580" t="s">
        <v>61</v>
      </c>
      <c r="K13580" t="s">
        <v>61</v>
      </c>
      <c r="L13580" t="s">
        <v>61</v>
      </c>
      <c r="M13580" t="s">
        <v>61</v>
      </c>
      <c r="N13580" t="s">
        <v>61</v>
      </c>
      <c r="O13580" t="s">
        <v>61</v>
      </c>
      <c r="P13580" t="s">
        <v>61</v>
      </c>
      <c r="Q13580" t="s">
        <v>61</v>
      </c>
      <c r="R13580" t="s">
        <v>61</v>
      </c>
      <c r="S13580" t="s">
        <v>61</v>
      </c>
      <c r="T13580" t="s">
        <v>61</v>
      </c>
      <c r="U13580" t="s">
        <v>61</v>
      </c>
      <c r="V13580" t="s">
        <v>61</v>
      </c>
      <c r="W13580" t="s">
        <v>61</v>
      </c>
      <c r="X13580" t="s">
        <v>61</v>
      </c>
      <c r="Y13580" t="s">
        <v>61</v>
      </c>
      <c r="Z13580" t="s">
        <v>61</v>
      </c>
      <c r="AA13580" t="s">
        <v>208</v>
      </c>
      <c r="AB13580" t="s">
        <v>61</v>
      </c>
      <c r="AC13580" t="s">
        <v>144</v>
      </c>
      <c r="AD13580" t="s">
        <v>61</v>
      </c>
      <c r="AE13580" t="s">
        <v>61</v>
      </c>
      <c r="AF13580" t="s">
        <v>61</v>
      </c>
      <c r="AG13580" t="s">
        <v>61</v>
      </c>
      <c r="AH13580" t="s">
        <v>61</v>
      </c>
      <c r="AI13580" t="s">
        <v>61</v>
      </c>
      <c r="AJ13580" t="s">
        <v>61</v>
      </c>
      <c r="AK13580" t="s">
        <v>64</v>
      </c>
      <c r="AL13580" t="s">
        <v>64</v>
      </c>
      <c r="AM13580" t="s">
        <v>64</v>
      </c>
      <c r="AN13580" t="s">
        <v>65</v>
      </c>
      <c r="AO13580" t="s">
        <v>196</v>
      </c>
      <c r="AP13580" t="s">
        <v>197</v>
      </c>
      <c r="AQ13580" t="s">
        <v>64</v>
      </c>
      <c r="AR13580" t="s">
        <v>105</v>
      </c>
      <c r="AS13580" s="4">
        <v>45077.958333333336</v>
      </c>
      <c r="AT13580" s="5">
        <v>2016</v>
      </c>
      <c r="AU13580">
        <v>4413.6400000000003</v>
      </c>
      <c r="AV13580" t="s">
        <v>61</v>
      </c>
      <c r="AX13580" t="s">
        <v>198</v>
      </c>
      <c r="AY13580" t="s">
        <v>70</v>
      </c>
      <c r="AZ13580" t="s">
        <v>70</v>
      </c>
      <c r="BA13580" t="s">
        <v>70</v>
      </c>
      <c r="BB13580" t="s">
        <v>70</v>
      </c>
      <c r="BC13580" t="s">
        <v>70</v>
      </c>
      <c r="BD13580" t="s">
        <v>70</v>
      </c>
    </row>
    <row r="13581" spans="1:56" x14ac:dyDescent="0.3">
      <c r="A13581" t="s">
        <v>99</v>
      </c>
      <c r="B13581" t="s">
        <v>100</v>
      </c>
      <c r="C13581" t="s">
        <v>101</v>
      </c>
      <c r="D13581" s="11" t="s">
        <v>59</v>
      </c>
      <c r="E13581" t="s">
        <v>73</v>
      </c>
      <c r="F13581" t="s">
        <v>61</v>
      </c>
      <c r="G13581" t="s">
        <v>61</v>
      </c>
      <c r="H13581" s="11" t="s">
        <v>62</v>
      </c>
      <c r="I13581" t="s">
        <v>61</v>
      </c>
      <c r="J13581" t="s">
        <v>61</v>
      </c>
      <c r="K13581" t="s">
        <v>61</v>
      </c>
      <c r="L13581" t="s">
        <v>61</v>
      </c>
      <c r="M13581" t="s">
        <v>61</v>
      </c>
      <c r="N13581" t="s">
        <v>61</v>
      </c>
      <c r="O13581" t="s">
        <v>61</v>
      </c>
      <c r="P13581" t="s">
        <v>61</v>
      </c>
      <c r="Q13581" t="s">
        <v>61</v>
      </c>
      <c r="R13581" t="s">
        <v>61</v>
      </c>
      <c r="S13581" t="s">
        <v>61</v>
      </c>
      <c r="T13581" t="s">
        <v>61</v>
      </c>
      <c r="U13581" t="s">
        <v>61</v>
      </c>
      <c r="V13581" t="s">
        <v>61</v>
      </c>
      <c r="W13581" t="s">
        <v>61</v>
      </c>
      <c r="X13581" t="s">
        <v>61</v>
      </c>
      <c r="Y13581" t="s">
        <v>61</v>
      </c>
      <c r="Z13581" t="s">
        <v>61</v>
      </c>
      <c r="AA13581" t="s">
        <v>208</v>
      </c>
      <c r="AB13581" t="s">
        <v>61</v>
      </c>
      <c r="AC13581" t="s">
        <v>144</v>
      </c>
      <c r="AD13581" t="s">
        <v>61</v>
      </c>
      <c r="AE13581" t="s">
        <v>61</v>
      </c>
      <c r="AF13581" t="s">
        <v>61</v>
      </c>
      <c r="AG13581" t="s">
        <v>61</v>
      </c>
      <c r="AH13581" t="s">
        <v>61</v>
      </c>
      <c r="AI13581" t="s">
        <v>61</v>
      </c>
      <c r="AJ13581" t="s">
        <v>61</v>
      </c>
      <c r="AK13581" t="s">
        <v>64</v>
      </c>
      <c r="AL13581" t="s">
        <v>64</v>
      </c>
      <c r="AM13581" t="s">
        <v>64</v>
      </c>
      <c r="AN13581" t="s">
        <v>65</v>
      </c>
      <c r="AO13581" t="s">
        <v>196</v>
      </c>
      <c r="AP13581" t="s">
        <v>197</v>
      </c>
      <c r="AQ13581" t="s">
        <v>64</v>
      </c>
      <c r="AR13581" t="s">
        <v>105</v>
      </c>
      <c r="AS13581" s="4">
        <v>45077.958333333336</v>
      </c>
      <c r="AT13581" s="5">
        <v>2019</v>
      </c>
      <c r="AU13581">
        <v>4459.241</v>
      </c>
      <c r="AV13581" t="s">
        <v>61</v>
      </c>
      <c r="AX13581" t="s">
        <v>198</v>
      </c>
      <c r="AY13581" t="s">
        <v>70</v>
      </c>
      <c r="AZ13581" t="s">
        <v>70</v>
      </c>
      <c r="BA13581" t="s">
        <v>70</v>
      </c>
      <c r="BB13581" t="s">
        <v>70</v>
      </c>
      <c r="BC13581" t="s">
        <v>70</v>
      </c>
      <c r="BD13581" t="s">
        <v>70</v>
      </c>
    </row>
    <row r="13582" spans="1:56" x14ac:dyDescent="0.3">
      <c r="A13582" t="s">
        <v>99</v>
      </c>
      <c r="B13582" t="s">
        <v>100</v>
      </c>
      <c r="C13582" t="s">
        <v>101</v>
      </c>
      <c r="D13582" s="11" t="s">
        <v>59</v>
      </c>
      <c r="E13582" t="s">
        <v>73</v>
      </c>
      <c r="F13582" t="s">
        <v>61</v>
      </c>
      <c r="G13582" t="s">
        <v>61</v>
      </c>
      <c r="H13582" s="11" t="s">
        <v>62</v>
      </c>
      <c r="I13582" t="s">
        <v>61</v>
      </c>
      <c r="J13582" t="s">
        <v>61</v>
      </c>
      <c r="K13582" t="s">
        <v>61</v>
      </c>
      <c r="L13582" t="s">
        <v>61</v>
      </c>
      <c r="M13582" t="s">
        <v>61</v>
      </c>
      <c r="N13582" t="s">
        <v>61</v>
      </c>
      <c r="O13582" t="s">
        <v>61</v>
      </c>
      <c r="P13582" t="s">
        <v>61</v>
      </c>
      <c r="Q13582" t="s">
        <v>61</v>
      </c>
      <c r="R13582" t="s">
        <v>61</v>
      </c>
      <c r="S13582" t="s">
        <v>61</v>
      </c>
      <c r="T13582" t="s">
        <v>61</v>
      </c>
      <c r="U13582" t="s">
        <v>61</v>
      </c>
      <c r="V13582" t="s">
        <v>61</v>
      </c>
      <c r="W13582" t="s">
        <v>61</v>
      </c>
      <c r="X13582" t="s">
        <v>61</v>
      </c>
      <c r="Y13582" t="s">
        <v>61</v>
      </c>
      <c r="Z13582" t="s">
        <v>61</v>
      </c>
      <c r="AA13582" t="s">
        <v>208</v>
      </c>
      <c r="AB13582" t="s">
        <v>61</v>
      </c>
      <c r="AC13582" t="s">
        <v>144</v>
      </c>
      <c r="AD13582" t="s">
        <v>61</v>
      </c>
      <c r="AE13582" t="s">
        <v>61</v>
      </c>
      <c r="AF13582" t="s">
        <v>61</v>
      </c>
      <c r="AG13582" t="s">
        <v>61</v>
      </c>
      <c r="AH13582" t="s">
        <v>61</v>
      </c>
      <c r="AI13582" t="s">
        <v>61</v>
      </c>
      <c r="AJ13582" t="s">
        <v>61</v>
      </c>
      <c r="AK13582" t="s">
        <v>64</v>
      </c>
      <c r="AL13582" t="s">
        <v>64</v>
      </c>
      <c r="AM13582" t="s">
        <v>64</v>
      </c>
      <c r="AN13582" t="s">
        <v>65</v>
      </c>
      <c r="AO13582" t="s">
        <v>196</v>
      </c>
      <c r="AP13582" t="s">
        <v>197</v>
      </c>
      <c r="AQ13582" t="s">
        <v>64</v>
      </c>
      <c r="AR13582" t="s">
        <v>105</v>
      </c>
      <c r="AS13582" s="4">
        <v>45077.958333333336</v>
      </c>
      <c r="AT13582" s="5">
        <v>2017</v>
      </c>
      <c r="AU13582">
        <v>4579.9960000000001</v>
      </c>
      <c r="AV13582" t="s">
        <v>61</v>
      </c>
      <c r="AX13582" t="s">
        <v>198</v>
      </c>
      <c r="AY13582" t="s">
        <v>70</v>
      </c>
      <c r="AZ13582" t="s">
        <v>70</v>
      </c>
      <c r="BA13582" t="s">
        <v>70</v>
      </c>
      <c r="BB13582" t="s">
        <v>70</v>
      </c>
      <c r="BC13582" t="s">
        <v>70</v>
      </c>
      <c r="BD13582" t="s">
        <v>70</v>
      </c>
    </row>
    <row r="13583" spans="1:56" x14ac:dyDescent="0.3">
      <c r="A13583" t="s">
        <v>99</v>
      </c>
      <c r="B13583" t="s">
        <v>100</v>
      </c>
      <c r="C13583" t="s">
        <v>101</v>
      </c>
      <c r="D13583" s="11" t="s">
        <v>59</v>
      </c>
      <c r="E13583" t="s">
        <v>73</v>
      </c>
      <c r="F13583" t="s">
        <v>61</v>
      </c>
      <c r="G13583" t="s">
        <v>61</v>
      </c>
      <c r="H13583" s="11" t="s">
        <v>62</v>
      </c>
      <c r="I13583" t="s">
        <v>61</v>
      </c>
      <c r="J13583" t="s">
        <v>61</v>
      </c>
      <c r="K13583" t="s">
        <v>61</v>
      </c>
      <c r="L13583" t="s">
        <v>61</v>
      </c>
      <c r="M13583" t="s">
        <v>61</v>
      </c>
      <c r="N13583" t="s">
        <v>61</v>
      </c>
      <c r="O13583" t="s">
        <v>61</v>
      </c>
      <c r="P13583" t="s">
        <v>61</v>
      </c>
      <c r="Q13583" t="s">
        <v>61</v>
      </c>
      <c r="R13583" t="s">
        <v>61</v>
      </c>
      <c r="S13583" t="s">
        <v>61</v>
      </c>
      <c r="T13583" t="s">
        <v>61</v>
      </c>
      <c r="U13583" t="s">
        <v>61</v>
      </c>
      <c r="V13583" t="s">
        <v>61</v>
      </c>
      <c r="W13583" t="s">
        <v>61</v>
      </c>
      <c r="X13583" t="s">
        <v>61</v>
      </c>
      <c r="Y13583" t="s">
        <v>61</v>
      </c>
      <c r="Z13583" t="s">
        <v>61</v>
      </c>
      <c r="AA13583" t="s">
        <v>208</v>
      </c>
      <c r="AB13583" t="s">
        <v>61</v>
      </c>
      <c r="AC13583" t="s">
        <v>144</v>
      </c>
      <c r="AD13583" t="s">
        <v>61</v>
      </c>
      <c r="AE13583" t="s">
        <v>61</v>
      </c>
      <c r="AF13583" t="s">
        <v>61</v>
      </c>
      <c r="AG13583" t="s">
        <v>61</v>
      </c>
      <c r="AH13583" t="s">
        <v>61</v>
      </c>
      <c r="AI13583" t="s">
        <v>61</v>
      </c>
      <c r="AJ13583" t="s">
        <v>61</v>
      </c>
      <c r="AK13583" t="s">
        <v>64</v>
      </c>
      <c r="AL13583" t="s">
        <v>64</v>
      </c>
      <c r="AM13583" t="s">
        <v>64</v>
      </c>
      <c r="AN13583" t="s">
        <v>65</v>
      </c>
      <c r="AO13583" t="s">
        <v>196</v>
      </c>
      <c r="AP13583" t="s">
        <v>197</v>
      </c>
      <c r="AQ13583" t="s">
        <v>64</v>
      </c>
      <c r="AR13583" t="s">
        <v>105</v>
      </c>
      <c r="AS13583" s="4">
        <v>45077.958333333336</v>
      </c>
      <c r="AT13583" s="5">
        <v>2020</v>
      </c>
      <c r="AU13583">
        <v>4669.9059999999999</v>
      </c>
      <c r="AV13583" t="s">
        <v>61</v>
      </c>
      <c r="AX13583" t="s">
        <v>198</v>
      </c>
      <c r="AY13583" t="s">
        <v>70</v>
      </c>
      <c r="AZ13583" t="s">
        <v>70</v>
      </c>
      <c r="BA13583" t="s">
        <v>70</v>
      </c>
      <c r="BB13583" t="s">
        <v>70</v>
      </c>
      <c r="BC13583" t="s">
        <v>70</v>
      </c>
      <c r="BD13583" t="s">
        <v>70</v>
      </c>
    </row>
    <row r="13584" spans="1:56" x14ac:dyDescent="0.3">
      <c r="A13584" t="s">
        <v>99</v>
      </c>
      <c r="B13584" t="s">
        <v>100</v>
      </c>
      <c r="C13584" t="s">
        <v>101</v>
      </c>
      <c r="D13584" s="11" t="s">
        <v>59</v>
      </c>
      <c r="E13584" t="s">
        <v>73</v>
      </c>
      <c r="F13584" t="s">
        <v>61</v>
      </c>
      <c r="G13584" t="s">
        <v>61</v>
      </c>
      <c r="H13584" s="11" t="s">
        <v>62</v>
      </c>
      <c r="I13584" t="s">
        <v>61</v>
      </c>
      <c r="J13584" t="s">
        <v>61</v>
      </c>
      <c r="K13584" t="s">
        <v>61</v>
      </c>
      <c r="L13584" t="s">
        <v>61</v>
      </c>
      <c r="M13584" t="s">
        <v>61</v>
      </c>
      <c r="N13584" t="s">
        <v>61</v>
      </c>
      <c r="O13584" t="s">
        <v>61</v>
      </c>
      <c r="P13584" t="s">
        <v>61</v>
      </c>
      <c r="Q13584" t="s">
        <v>61</v>
      </c>
      <c r="R13584" t="s">
        <v>61</v>
      </c>
      <c r="S13584" t="s">
        <v>61</v>
      </c>
      <c r="T13584" t="s">
        <v>61</v>
      </c>
      <c r="U13584" t="s">
        <v>61</v>
      </c>
      <c r="V13584" t="s">
        <v>61</v>
      </c>
      <c r="W13584" t="s">
        <v>61</v>
      </c>
      <c r="X13584" t="s">
        <v>61</v>
      </c>
      <c r="Y13584" t="s">
        <v>61</v>
      </c>
      <c r="Z13584" t="s">
        <v>61</v>
      </c>
      <c r="AA13584" t="s">
        <v>208</v>
      </c>
      <c r="AB13584" t="s">
        <v>61</v>
      </c>
      <c r="AC13584" t="s">
        <v>144</v>
      </c>
      <c r="AD13584" t="s">
        <v>61</v>
      </c>
      <c r="AE13584" t="s">
        <v>61</v>
      </c>
      <c r="AF13584" t="s">
        <v>61</v>
      </c>
      <c r="AG13584" t="s">
        <v>61</v>
      </c>
      <c r="AH13584" t="s">
        <v>61</v>
      </c>
      <c r="AI13584" t="s">
        <v>61</v>
      </c>
      <c r="AJ13584" t="s">
        <v>61</v>
      </c>
      <c r="AK13584" t="s">
        <v>64</v>
      </c>
      <c r="AL13584" t="s">
        <v>64</v>
      </c>
      <c r="AM13584" t="s">
        <v>64</v>
      </c>
      <c r="AN13584" t="s">
        <v>65</v>
      </c>
      <c r="AO13584" t="s">
        <v>196</v>
      </c>
      <c r="AP13584" t="s">
        <v>197</v>
      </c>
      <c r="AQ13584" t="s">
        <v>64</v>
      </c>
      <c r="AR13584" t="s">
        <v>105</v>
      </c>
      <c r="AS13584" s="4">
        <v>45077.958333333336</v>
      </c>
      <c r="AT13584" s="5">
        <v>2021</v>
      </c>
      <c r="AU13584">
        <v>4915.451</v>
      </c>
      <c r="AV13584" t="s">
        <v>61</v>
      </c>
      <c r="AX13584" t="s">
        <v>198</v>
      </c>
      <c r="AY13584" t="s">
        <v>70</v>
      </c>
      <c r="AZ13584" t="s">
        <v>70</v>
      </c>
      <c r="BA13584" t="s">
        <v>70</v>
      </c>
      <c r="BB13584" t="s">
        <v>70</v>
      </c>
      <c r="BC13584" t="s">
        <v>70</v>
      </c>
      <c r="BD13584" t="s">
        <v>70</v>
      </c>
    </row>
    <row r="13585" spans="1:56" x14ac:dyDescent="0.3">
      <c r="A13585" t="s">
        <v>99</v>
      </c>
      <c r="B13585" t="s">
        <v>100</v>
      </c>
      <c r="C13585" t="s">
        <v>101</v>
      </c>
      <c r="D13585" s="11" t="s">
        <v>59</v>
      </c>
      <c r="E13585" t="s">
        <v>73</v>
      </c>
      <c r="F13585" t="s">
        <v>61</v>
      </c>
      <c r="G13585" t="s">
        <v>61</v>
      </c>
      <c r="H13585" s="11" t="s">
        <v>62</v>
      </c>
      <c r="I13585" t="s">
        <v>61</v>
      </c>
      <c r="J13585" t="s">
        <v>61</v>
      </c>
      <c r="K13585" t="s">
        <v>61</v>
      </c>
      <c r="L13585" t="s">
        <v>61</v>
      </c>
      <c r="M13585" t="s">
        <v>61</v>
      </c>
      <c r="N13585" t="s">
        <v>61</v>
      </c>
      <c r="O13585" t="s">
        <v>61</v>
      </c>
      <c r="P13585" t="s">
        <v>61</v>
      </c>
      <c r="Q13585" t="s">
        <v>61</v>
      </c>
      <c r="R13585" t="s">
        <v>61</v>
      </c>
      <c r="S13585" t="s">
        <v>61</v>
      </c>
      <c r="T13585" t="s">
        <v>61</v>
      </c>
      <c r="U13585" t="s">
        <v>61</v>
      </c>
      <c r="V13585" t="s">
        <v>61</v>
      </c>
      <c r="W13585" t="s">
        <v>61</v>
      </c>
      <c r="X13585" t="s">
        <v>61</v>
      </c>
      <c r="Y13585" t="s">
        <v>61</v>
      </c>
      <c r="Z13585" t="s">
        <v>61</v>
      </c>
      <c r="AA13585" t="s">
        <v>208</v>
      </c>
      <c r="AB13585" t="s">
        <v>61</v>
      </c>
      <c r="AC13585" t="s">
        <v>200</v>
      </c>
      <c r="AD13585" t="s">
        <v>61</v>
      </c>
      <c r="AE13585" t="s">
        <v>61</v>
      </c>
      <c r="AF13585" t="s">
        <v>61</v>
      </c>
      <c r="AG13585" t="s">
        <v>61</v>
      </c>
      <c r="AH13585" t="s">
        <v>61</v>
      </c>
      <c r="AI13585" t="s">
        <v>61</v>
      </c>
      <c r="AJ13585" t="s">
        <v>61</v>
      </c>
      <c r="AK13585" t="s">
        <v>64</v>
      </c>
      <c r="AL13585" t="s">
        <v>64</v>
      </c>
      <c r="AM13585" t="s">
        <v>64</v>
      </c>
      <c r="AN13585" t="s">
        <v>65</v>
      </c>
      <c r="AO13585" t="s">
        <v>196</v>
      </c>
      <c r="AP13585" t="s">
        <v>197</v>
      </c>
      <c r="AQ13585" t="s">
        <v>64</v>
      </c>
      <c r="AR13585" t="s">
        <v>105</v>
      </c>
      <c r="AS13585" s="4">
        <v>45077.958333333336</v>
      </c>
      <c r="AT13585" s="5">
        <v>2019</v>
      </c>
      <c r="AU13585">
        <v>7684.8379999999997</v>
      </c>
      <c r="AV13585" t="s">
        <v>61</v>
      </c>
      <c r="AX13585" t="s">
        <v>198</v>
      </c>
      <c r="AY13585" t="s">
        <v>70</v>
      </c>
      <c r="AZ13585" t="s">
        <v>70</v>
      </c>
      <c r="BA13585" t="s">
        <v>70</v>
      </c>
      <c r="BB13585" t="s">
        <v>70</v>
      </c>
      <c r="BC13585" t="s">
        <v>70</v>
      </c>
      <c r="BD13585" t="s">
        <v>70</v>
      </c>
    </row>
    <row r="13586" spans="1:56" x14ac:dyDescent="0.3">
      <c r="A13586" t="s">
        <v>99</v>
      </c>
      <c r="B13586" t="s">
        <v>100</v>
      </c>
      <c r="C13586" t="s">
        <v>101</v>
      </c>
      <c r="D13586" s="11" t="s">
        <v>59</v>
      </c>
      <c r="E13586" t="s">
        <v>73</v>
      </c>
      <c r="F13586" t="s">
        <v>61</v>
      </c>
      <c r="G13586" t="s">
        <v>61</v>
      </c>
      <c r="H13586" s="11" t="s">
        <v>62</v>
      </c>
      <c r="I13586" t="s">
        <v>61</v>
      </c>
      <c r="J13586" t="s">
        <v>61</v>
      </c>
      <c r="K13586" t="s">
        <v>61</v>
      </c>
      <c r="L13586" t="s">
        <v>61</v>
      </c>
      <c r="M13586" t="s">
        <v>61</v>
      </c>
      <c r="N13586" t="s">
        <v>61</v>
      </c>
      <c r="O13586" t="s">
        <v>61</v>
      </c>
      <c r="P13586" t="s">
        <v>61</v>
      </c>
      <c r="Q13586" t="s">
        <v>61</v>
      </c>
      <c r="R13586" t="s">
        <v>61</v>
      </c>
      <c r="S13586" t="s">
        <v>61</v>
      </c>
      <c r="T13586" t="s">
        <v>61</v>
      </c>
      <c r="U13586" t="s">
        <v>61</v>
      </c>
      <c r="V13586" t="s">
        <v>61</v>
      </c>
      <c r="W13586" t="s">
        <v>61</v>
      </c>
      <c r="X13586" t="s">
        <v>61</v>
      </c>
      <c r="Y13586" t="s">
        <v>61</v>
      </c>
      <c r="Z13586" t="s">
        <v>61</v>
      </c>
      <c r="AA13586" t="s">
        <v>208</v>
      </c>
      <c r="AB13586" t="s">
        <v>61</v>
      </c>
      <c r="AC13586" t="s">
        <v>200</v>
      </c>
      <c r="AD13586" t="s">
        <v>61</v>
      </c>
      <c r="AE13586" t="s">
        <v>61</v>
      </c>
      <c r="AF13586" t="s">
        <v>61</v>
      </c>
      <c r="AG13586" t="s">
        <v>61</v>
      </c>
      <c r="AH13586" t="s">
        <v>61</v>
      </c>
      <c r="AI13586" t="s">
        <v>61</v>
      </c>
      <c r="AJ13586" t="s">
        <v>61</v>
      </c>
      <c r="AK13586" t="s">
        <v>64</v>
      </c>
      <c r="AL13586" t="s">
        <v>64</v>
      </c>
      <c r="AM13586" t="s">
        <v>64</v>
      </c>
      <c r="AN13586" t="s">
        <v>65</v>
      </c>
      <c r="AO13586" t="s">
        <v>196</v>
      </c>
      <c r="AP13586" t="s">
        <v>197</v>
      </c>
      <c r="AQ13586" t="s">
        <v>64</v>
      </c>
      <c r="AR13586" t="s">
        <v>105</v>
      </c>
      <c r="AS13586" s="4">
        <v>45077.958333333336</v>
      </c>
      <c r="AT13586" s="5">
        <v>2016</v>
      </c>
      <c r="AU13586">
        <v>8138.7520000000004</v>
      </c>
      <c r="AV13586" t="s">
        <v>61</v>
      </c>
      <c r="AX13586" t="s">
        <v>198</v>
      </c>
      <c r="AY13586" t="s">
        <v>70</v>
      </c>
      <c r="AZ13586" t="s">
        <v>70</v>
      </c>
      <c r="BA13586" t="s">
        <v>70</v>
      </c>
      <c r="BB13586" t="s">
        <v>70</v>
      </c>
      <c r="BC13586" t="s">
        <v>70</v>
      </c>
      <c r="BD13586" t="s">
        <v>70</v>
      </c>
    </row>
    <row r="13587" spans="1:56" x14ac:dyDescent="0.3">
      <c r="A13587" t="s">
        <v>99</v>
      </c>
      <c r="B13587" t="s">
        <v>100</v>
      </c>
      <c r="C13587" t="s">
        <v>101</v>
      </c>
      <c r="D13587" s="11" t="s">
        <v>59</v>
      </c>
      <c r="E13587" t="s">
        <v>73</v>
      </c>
      <c r="F13587" t="s">
        <v>61</v>
      </c>
      <c r="G13587" t="s">
        <v>61</v>
      </c>
      <c r="H13587" s="11" t="s">
        <v>62</v>
      </c>
      <c r="I13587" t="s">
        <v>61</v>
      </c>
      <c r="J13587" t="s">
        <v>61</v>
      </c>
      <c r="K13587" t="s">
        <v>61</v>
      </c>
      <c r="L13587" t="s">
        <v>61</v>
      </c>
      <c r="M13587" t="s">
        <v>61</v>
      </c>
      <c r="N13587" t="s">
        <v>61</v>
      </c>
      <c r="O13587" t="s">
        <v>61</v>
      </c>
      <c r="P13587" t="s">
        <v>61</v>
      </c>
      <c r="Q13587" t="s">
        <v>61</v>
      </c>
      <c r="R13587" t="s">
        <v>61</v>
      </c>
      <c r="S13587" t="s">
        <v>61</v>
      </c>
      <c r="T13587" t="s">
        <v>61</v>
      </c>
      <c r="U13587" t="s">
        <v>61</v>
      </c>
      <c r="V13587" t="s">
        <v>61</v>
      </c>
      <c r="W13587" t="s">
        <v>61</v>
      </c>
      <c r="X13587" t="s">
        <v>61</v>
      </c>
      <c r="Y13587" t="s">
        <v>61</v>
      </c>
      <c r="Z13587" t="s">
        <v>61</v>
      </c>
      <c r="AA13587" t="s">
        <v>208</v>
      </c>
      <c r="AB13587" t="s">
        <v>61</v>
      </c>
      <c r="AC13587" t="s">
        <v>200</v>
      </c>
      <c r="AD13587" t="s">
        <v>61</v>
      </c>
      <c r="AE13587" t="s">
        <v>61</v>
      </c>
      <c r="AF13587" t="s">
        <v>61</v>
      </c>
      <c r="AG13587" t="s">
        <v>61</v>
      </c>
      <c r="AH13587" t="s">
        <v>61</v>
      </c>
      <c r="AI13587" t="s">
        <v>61</v>
      </c>
      <c r="AJ13587" t="s">
        <v>61</v>
      </c>
      <c r="AK13587" t="s">
        <v>64</v>
      </c>
      <c r="AL13587" t="s">
        <v>64</v>
      </c>
      <c r="AM13587" t="s">
        <v>64</v>
      </c>
      <c r="AN13587" t="s">
        <v>65</v>
      </c>
      <c r="AO13587" t="s">
        <v>196</v>
      </c>
      <c r="AP13587" t="s">
        <v>197</v>
      </c>
      <c r="AQ13587" t="s">
        <v>64</v>
      </c>
      <c r="AR13587" t="s">
        <v>105</v>
      </c>
      <c r="AS13587" s="4">
        <v>45077.958333333336</v>
      </c>
      <c r="AT13587" s="5">
        <v>2018</v>
      </c>
      <c r="AU13587">
        <v>8269.61</v>
      </c>
      <c r="AV13587" t="s">
        <v>61</v>
      </c>
      <c r="AX13587" t="s">
        <v>198</v>
      </c>
      <c r="AY13587" t="s">
        <v>70</v>
      </c>
      <c r="AZ13587" t="s">
        <v>70</v>
      </c>
      <c r="BA13587" t="s">
        <v>70</v>
      </c>
      <c r="BB13587" t="s">
        <v>70</v>
      </c>
      <c r="BC13587" t="s">
        <v>70</v>
      </c>
      <c r="BD13587" t="s">
        <v>70</v>
      </c>
    </row>
    <row r="13588" spans="1:56" x14ac:dyDescent="0.3">
      <c r="A13588" t="s">
        <v>99</v>
      </c>
      <c r="B13588" t="s">
        <v>100</v>
      </c>
      <c r="C13588" t="s">
        <v>101</v>
      </c>
      <c r="D13588" s="11" t="s">
        <v>59</v>
      </c>
      <c r="E13588" t="s">
        <v>73</v>
      </c>
      <c r="F13588" t="s">
        <v>61</v>
      </c>
      <c r="G13588" t="s">
        <v>61</v>
      </c>
      <c r="H13588" s="11" t="s">
        <v>62</v>
      </c>
      <c r="I13588" t="s">
        <v>61</v>
      </c>
      <c r="J13588" t="s">
        <v>61</v>
      </c>
      <c r="K13588" t="s">
        <v>61</v>
      </c>
      <c r="L13588" t="s">
        <v>61</v>
      </c>
      <c r="M13588" t="s">
        <v>61</v>
      </c>
      <c r="N13588" t="s">
        <v>61</v>
      </c>
      <c r="O13588" t="s">
        <v>61</v>
      </c>
      <c r="P13588" t="s">
        <v>61</v>
      </c>
      <c r="Q13588" t="s">
        <v>61</v>
      </c>
      <c r="R13588" t="s">
        <v>61</v>
      </c>
      <c r="S13588" t="s">
        <v>61</v>
      </c>
      <c r="T13588" t="s">
        <v>61</v>
      </c>
      <c r="U13588" t="s">
        <v>61</v>
      </c>
      <c r="V13588" t="s">
        <v>61</v>
      </c>
      <c r="W13588" t="s">
        <v>61</v>
      </c>
      <c r="X13588" t="s">
        <v>61</v>
      </c>
      <c r="Y13588" t="s">
        <v>61</v>
      </c>
      <c r="Z13588" t="s">
        <v>61</v>
      </c>
      <c r="AA13588" t="s">
        <v>208</v>
      </c>
      <c r="AB13588" t="s">
        <v>61</v>
      </c>
      <c r="AC13588" t="s">
        <v>200</v>
      </c>
      <c r="AD13588" t="s">
        <v>61</v>
      </c>
      <c r="AE13588" t="s">
        <v>61</v>
      </c>
      <c r="AF13588" t="s">
        <v>61</v>
      </c>
      <c r="AG13588" t="s">
        <v>61</v>
      </c>
      <c r="AH13588" t="s">
        <v>61</v>
      </c>
      <c r="AI13588" t="s">
        <v>61</v>
      </c>
      <c r="AJ13588" t="s">
        <v>61</v>
      </c>
      <c r="AK13588" t="s">
        <v>64</v>
      </c>
      <c r="AL13588" t="s">
        <v>64</v>
      </c>
      <c r="AM13588" t="s">
        <v>64</v>
      </c>
      <c r="AN13588" t="s">
        <v>65</v>
      </c>
      <c r="AO13588" t="s">
        <v>196</v>
      </c>
      <c r="AP13588" t="s">
        <v>197</v>
      </c>
      <c r="AQ13588" t="s">
        <v>64</v>
      </c>
      <c r="AR13588" t="s">
        <v>105</v>
      </c>
      <c r="AS13588" s="4">
        <v>45077.958333333336</v>
      </c>
      <c r="AT13588" s="5">
        <v>2015</v>
      </c>
      <c r="AU13588">
        <v>8546</v>
      </c>
      <c r="AV13588" t="s">
        <v>61</v>
      </c>
      <c r="AX13588" t="s">
        <v>198</v>
      </c>
      <c r="AY13588" t="s">
        <v>70</v>
      </c>
      <c r="AZ13588" t="s">
        <v>70</v>
      </c>
      <c r="BA13588" t="s">
        <v>70</v>
      </c>
      <c r="BB13588" t="s">
        <v>70</v>
      </c>
      <c r="BC13588" t="s">
        <v>70</v>
      </c>
      <c r="BD13588" t="s">
        <v>70</v>
      </c>
    </row>
    <row r="13589" spans="1:56" x14ac:dyDescent="0.3">
      <c r="A13589" t="s">
        <v>99</v>
      </c>
      <c r="B13589" t="s">
        <v>100</v>
      </c>
      <c r="C13589" t="s">
        <v>101</v>
      </c>
      <c r="D13589" s="11" t="s">
        <v>59</v>
      </c>
      <c r="E13589" t="s">
        <v>73</v>
      </c>
      <c r="F13589" t="s">
        <v>61</v>
      </c>
      <c r="G13589" t="s">
        <v>61</v>
      </c>
      <c r="H13589" s="11" t="s">
        <v>62</v>
      </c>
      <c r="I13589" t="s">
        <v>61</v>
      </c>
      <c r="J13589" t="s">
        <v>61</v>
      </c>
      <c r="K13589" t="s">
        <v>61</v>
      </c>
      <c r="L13589" t="s">
        <v>61</v>
      </c>
      <c r="M13589" t="s">
        <v>61</v>
      </c>
      <c r="N13589" t="s">
        <v>61</v>
      </c>
      <c r="O13589" t="s">
        <v>61</v>
      </c>
      <c r="P13589" t="s">
        <v>61</v>
      </c>
      <c r="Q13589" t="s">
        <v>61</v>
      </c>
      <c r="R13589" t="s">
        <v>61</v>
      </c>
      <c r="S13589" t="s">
        <v>61</v>
      </c>
      <c r="T13589" t="s">
        <v>61</v>
      </c>
      <c r="U13589" t="s">
        <v>61</v>
      </c>
      <c r="V13589" t="s">
        <v>61</v>
      </c>
      <c r="W13589" t="s">
        <v>61</v>
      </c>
      <c r="X13589" t="s">
        <v>61</v>
      </c>
      <c r="Y13589" t="s">
        <v>61</v>
      </c>
      <c r="Z13589" t="s">
        <v>61</v>
      </c>
      <c r="AA13589" t="s">
        <v>208</v>
      </c>
      <c r="AB13589" t="s">
        <v>61</v>
      </c>
      <c r="AC13589" t="s">
        <v>200</v>
      </c>
      <c r="AD13589" t="s">
        <v>61</v>
      </c>
      <c r="AE13589" t="s">
        <v>61</v>
      </c>
      <c r="AF13589" t="s">
        <v>61</v>
      </c>
      <c r="AG13589" t="s">
        <v>61</v>
      </c>
      <c r="AH13589" t="s">
        <v>61</v>
      </c>
      <c r="AI13589" t="s">
        <v>61</v>
      </c>
      <c r="AJ13589" t="s">
        <v>61</v>
      </c>
      <c r="AK13589" t="s">
        <v>64</v>
      </c>
      <c r="AL13589" t="s">
        <v>64</v>
      </c>
      <c r="AM13589" t="s">
        <v>64</v>
      </c>
      <c r="AN13589" t="s">
        <v>65</v>
      </c>
      <c r="AO13589" t="s">
        <v>196</v>
      </c>
      <c r="AP13589" t="s">
        <v>197</v>
      </c>
      <c r="AQ13589" t="s">
        <v>64</v>
      </c>
      <c r="AR13589" t="s">
        <v>105</v>
      </c>
      <c r="AS13589" s="4">
        <v>45077.958333333336</v>
      </c>
      <c r="AT13589" s="5">
        <v>2020</v>
      </c>
      <c r="AU13589">
        <v>8668.41</v>
      </c>
      <c r="AV13589" t="s">
        <v>61</v>
      </c>
      <c r="AX13589" t="s">
        <v>198</v>
      </c>
      <c r="AY13589" t="s">
        <v>70</v>
      </c>
      <c r="AZ13589" t="s">
        <v>70</v>
      </c>
      <c r="BA13589" t="s">
        <v>70</v>
      </c>
      <c r="BB13589" t="s">
        <v>70</v>
      </c>
      <c r="BC13589" t="s">
        <v>70</v>
      </c>
      <c r="BD13589" t="s">
        <v>70</v>
      </c>
    </row>
    <row r="13590" spans="1:56" x14ac:dyDescent="0.3">
      <c r="A13590" t="s">
        <v>99</v>
      </c>
      <c r="B13590" t="s">
        <v>100</v>
      </c>
      <c r="C13590" t="s">
        <v>101</v>
      </c>
      <c r="D13590" s="11" t="s">
        <v>59</v>
      </c>
      <c r="E13590" t="s">
        <v>73</v>
      </c>
      <c r="F13590" t="s">
        <v>61</v>
      </c>
      <c r="G13590" t="s">
        <v>61</v>
      </c>
      <c r="H13590" s="11" t="s">
        <v>62</v>
      </c>
      <c r="I13590" t="s">
        <v>61</v>
      </c>
      <c r="J13590" t="s">
        <v>61</v>
      </c>
      <c r="K13590" t="s">
        <v>61</v>
      </c>
      <c r="L13590" t="s">
        <v>61</v>
      </c>
      <c r="M13590" t="s">
        <v>61</v>
      </c>
      <c r="N13590" t="s">
        <v>61</v>
      </c>
      <c r="O13590" t="s">
        <v>61</v>
      </c>
      <c r="P13590" t="s">
        <v>61</v>
      </c>
      <c r="Q13590" t="s">
        <v>61</v>
      </c>
      <c r="R13590" t="s">
        <v>61</v>
      </c>
      <c r="S13590" t="s">
        <v>61</v>
      </c>
      <c r="T13590" t="s">
        <v>61</v>
      </c>
      <c r="U13590" t="s">
        <v>61</v>
      </c>
      <c r="V13590" t="s">
        <v>61</v>
      </c>
      <c r="W13590" t="s">
        <v>61</v>
      </c>
      <c r="X13590" t="s">
        <v>61</v>
      </c>
      <c r="Y13590" t="s">
        <v>61</v>
      </c>
      <c r="Z13590" t="s">
        <v>61</v>
      </c>
      <c r="AA13590" t="s">
        <v>208</v>
      </c>
      <c r="AB13590" t="s">
        <v>61</v>
      </c>
      <c r="AC13590" t="s">
        <v>200</v>
      </c>
      <c r="AD13590" t="s">
        <v>61</v>
      </c>
      <c r="AE13590" t="s">
        <v>61</v>
      </c>
      <c r="AF13590" t="s">
        <v>61</v>
      </c>
      <c r="AG13590" t="s">
        <v>61</v>
      </c>
      <c r="AH13590" t="s">
        <v>61</v>
      </c>
      <c r="AI13590" t="s">
        <v>61</v>
      </c>
      <c r="AJ13590" t="s">
        <v>61</v>
      </c>
      <c r="AK13590" t="s">
        <v>64</v>
      </c>
      <c r="AL13590" t="s">
        <v>64</v>
      </c>
      <c r="AM13590" t="s">
        <v>64</v>
      </c>
      <c r="AN13590" t="s">
        <v>65</v>
      </c>
      <c r="AO13590" t="s">
        <v>196</v>
      </c>
      <c r="AP13590" t="s">
        <v>197</v>
      </c>
      <c r="AQ13590" t="s">
        <v>64</v>
      </c>
      <c r="AR13590" t="s">
        <v>105</v>
      </c>
      <c r="AS13590" s="4">
        <v>45077.958333333336</v>
      </c>
      <c r="AT13590" s="5">
        <v>2017</v>
      </c>
      <c r="AU13590">
        <v>8962.5889999999999</v>
      </c>
      <c r="AV13590" t="s">
        <v>61</v>
      </c>
      <c r="AX13590" t="s">
        <v>198</v>
      </c>
      <c r="AY13590" t="s">
        <v>70</v>
      </c>
      <c r="AZ13590" t="s">
        <v>70</v>
      </c>
      <c r="BA13590" t="s">
        <v>70</v>
      </c>
      <c r="BB13590" t="s">
        <v>70</v>
      </c>
      <c r="BC13590" t="s">
        <v>70</v>
      </c>
      <c r="BD13590" t="s">
        <v>70</v>
      </c>
    </row>
    <row r="13591" spans="1:56" x14ac:dyDescent="0.3">
      <c r="A13591" t="s">
        <v>99</v>
      </c>
      <c r="B13591" t="s">
        <v>100</v>
      </c>
      <c r="C13591" t="s">
        <v>101</v>
      </c>
      <c r="D13591" s="11" t="s">
        <v>59</v>
      </c>
      <c r="E13591" t="s">
        <v>73</v>
      </c>
      <c r="F13591" t="s">
        <v>61</v>
      </c>
      <c r="G13591" t="s">
        <v>61</v>
      </c>
      <c r="H13591" s="11" t="s">
        <v>62</v>
      </c>
      <c r="I13591" t="s">
        <v>61</v>
      </c>
      <c r="J13591" t="s">
        <v>61</v>
      </c>
      <c r="K13591" t="s">
        <v>61</v>
      </c>
      <c r="L13591" t="s">
        <v>61</v>
      </c>
      <c r="M13591" t="s">
        <v>61</v>
      </c>
      <c r="N13591" t="s">
        <v>61</v>
      </c>
      <c r="O13591" t="s">
        <v>61</v>
      </c>
      <c r="P13591" t="s">
        <v>61</v>
      </c>
      <c r="Q13591" t="s">
        <v>61</v>
      </c>
      <c r="R13591" t="s">
        <v>61</v>
      </c>
      <c r="S13591" t="s">
        <v>61</v>
      </c>
      <c r="T13591" t="s">
        <v>61</v>
      </c>
      <c r="U13591" t="s">
        <v>61</v>
      </c>
      <c r="V13591" t="s">
        <v>61</v>
      </c>
      <c r="W13591" t="s">
        <v>61</v>
      </c>
      <c r="X13591" t="s">
        <v>61</v>
      </c>
      <c r="Y13591" t="s">
        <v>61</v>
      </c>
      <c r="Z13591" t="s">
        <v>61</v>
      </c>
      <c r="AA13591" t="s">
        <v>208</v>
      </c>
      <c r="AB13591" t="s">
        <v>61</v>
      </c>
      <c r="AC13591" t="s">
        <v>200</v>
      </c>
      <c r="AD13591" t="s">
        <v>61</v>
      </c>
      <c r="AE13591" t="s">
        <v>61</v>
      </c>
      <c r="AF13591" t="s">
        <v>61</v>
      </c>
      <c r="AG13591" t="s">
        <v>61</v>
      </c>
      <c r="AH13591" t="s">
        <v>61</v>
      </c>
      <c r="AI13591" t="s">
        <v>61</v>
      </c>
      <c r="AJ13591" t="s">
        <v>61</v>
      </c>
      <c r="AK13591" t="s">
        <v>64</v>
      </c>
      <c r="AL13591" t="s">
        <v>64</v>
      </c>
      <c r="AM13591" t="s">
        <v>64</v>
      </c>
      <c r="AN13591" t="s">
        <v>65</v>
      </c>
      <c r="AO13591" t="s">
        <v>196</v>
      </c>
      <c r="AP13591" t="s">
        <v>197</v>
      </c>
      <c r="AQ13591" t="s">
        <v>64</v>
      </c>
      <c r="AR13591" t="s">
        <v>105</v>
      </c>
      <c r="AS13591" s="4">
        <v>45077.958333333336</v>
      </c>
      <c r="AT13591" s="5">
        <v>2021</v>
      </c>
      <c r="AU13591">
        <v>9154.9599999999991</v>
      </c>
      <c r="AV13591" t="s">
        <v>61</v>
      </c>
      <c r="AX13591" t="s">
        <v>198</v>
      </c>
      <c r="AY13591" t="s">
        <v>70</v>
      </c>
      <c r="AZ13591" t="s">
        <v>70</v>
      </c>
      <c r="BA13591" t="s">
        <v>70</v>
      </c>
      <c r="BB13591" t="s">
        <v>70</v>
      </c>
      <c r="BC13591" t="s">
        <v>70</v>
      </c>
      <c r="BD13591" t="s">
        <v>70</v>
      </c>
    </row>
    <row r="13592" spans="1:56" x14ac:dyDescent="0.3">
      <c r="A13592" t="s">
        <v>99</v>
      </c>
      <c r="B13592" t="s">
        <v>100</v>
      </c>
      <c r="C13592" t="s">
        <v>101</v>
      </c>
      <c r="D13592" s="11" t="s">
        <v>59</v>
      </c>
      <c r="E13592" t="s">
        <v>73</v>
      </c>
      <c r="F13592" t="s">
        <v>61</v>
      </c>
      <c r="G13592" t="s">
        <v>61</v>
      </c>
      <c r="H13592" s="11" t="s">
        <v>62</v>
      </c>
      <c r="I13592" t="s">
        <v>61</v>
      </c>
      <c r="J13592" t="s">
        <v>61</v>
      </c>
      <c r="K13592" t="s">
        <v>61</v>
      </c>
      <c r="L13592" t="s">
        <v>61</v>
      </c>
      <c r="M13592" t="s">
        <v>61</v>
      </c>
      <c r="N13592" t="s">
        <v>61</v>
      </c>
      <c r="O13592" t="s">
        <v>61</v>
      </c>
      <c r="P13592" t="s">
        <v>61</v>
      </c>
      <c r="Q13592" t="s">
        <v>61</v>
      </c>
      <c r="R13592" t="s">
        <v>61</v>
      </c>
      <c r="S13592" t="s">
        <v>61</v>
      </c>
      <c r="T13592" t="s">
        <v>61</v>
      </c>
      <c r="U13592" t="s">
        <v>61</v>
      </c>
      <c r="V13592" t="s">
        <v>61</v>
      </c>
      <c r="W13592" t="s">
        <v>61</v>
      </c>
      <c r="X13592" t="s">
        <v>61</v>
      </c>
      <c r="Y13592" t="s">
        <v>61</v>
      </c>
      <c r="Z13592" t="s">
        <v>61</v>
      </c>
      <c r="AA13592" t="s">
        <v>208</v>
      </c>
      <c r="AB13592" t="s">
        <v>61</v>
      </c>
      <c r="AC13592" t="s">
        <v>149</v>
      </c>
      <c r="AD13592" t="s">
        <v>61</v>
      </c>
      <c r="AE13592" t="s">
        <v>61</v>
      </c>
      <c r="AF13592" t="s">
        <v>61</v>
      </c>
      <c r="AG13592" t="s">
        <v>61</v>
      </c>
      <c r="AH13592" t="s">
        <v>61</v>
      </c>
      <c r="AI13592" t="s">
        <v>61</v>
      </c>
      <c r="AJ13592" t="s">
        <v>61</v>
      </c>
      <c r="AK13592" t="s">
        <v>64</v>
      </c>
      <c r="AL13592" t="s">
        <v>64</v>
      </c>
      <c r="AM13592" t="s">
        <v>64</v>
      </c>
      <c r="AN13592" t="s">
        <v>65</v>
      </c>
      <c r="AO13592" t="s">
        <v>196</v>
      </c>
      <c r="AP13592" t="s">
        <v>197</v>
      </c>
      <c r="AQ13592" t="s">
        <v>64</v>
      </c>
      <c r="AR13592" t="s">
        <v>105</v>
      </c>
      <c r="AS13592" s="4">
        <v>45077.958333333336</v>
      </c>
      <c r="AT13592" s="5">
        <v>2015</v>
      </c>
      <c r="AU13592">
        <v>1712.1210000000001</v>
      </c>
      <c r="AV13592" t="s">
        <v>61</v>
      </c>
      <c r="AX13592" t="s">
        <v>198</v>
      </c>
      <c r="AY13592" t="s">
        <v>70</v>
      </c>
      <c r="AZ13592" t="s">
        <v>70</v>
      </c>
      <c r="BA13592" t="s">
        <v>70</v>
      </c>
      <c r="BB13592" t="s">
        <v>70</v>
      </c>
      <c r="BC13592" t="s">
        <v>70</v>
      </c>
      <c r="BD13592" t="s">
        <v>70</v>
      </c>
    </row>
    <row r="13593" spans="1:56" x14ac:dyDescent="0.3">
      <c r="A13593" t="s">
        <v>99</v>
      </c>
      <c r="B13593" t="s">
        <v>100</v>
      </c>
      <c r="C13593" t="s">
        <v>101</v>
      </c>
      <c r="D13593" s="11" t="s">
        <v>59</v>
      </c>
      <c r="E13593" t="s">
        <v>73</v>
      </c>
      <c r="F13593" t="s">
        <v>61</v>
      </c>
      <c r="G13593" t="s">
        <v>61</v>
      </c>
      <c r="H13593" s="11" t="s">
        <v>62</v>
      </c>
      <c r="I13593" t="s">
        <v>61</v>
      </c>
      <c r="J13593" t="s">
        <v>61</v>
      </c>
      <c r="K13593" t="s">
        <v>61</v>
      </c>
      <c r="L13593" t="s">
        <v>61</v>
      </c>
      <c r="M13593" t="s">
        <v>61</v>
      </c>
      <c r="N13593" t="s">
        <v>61</v>
      </c>
      <c r="O13593" t="s">
        <v>61</v>
      </c>
      <c r="P13593" t="s">
        <v>61</v>
      </c>
      <c r="Q13593" t="s">
        <v>61</v>
      </c>
      <c r="R13593" t="s">
        <v>61</v>
      </c>
      <c r="S13593" t="s">
        <v>61</v>
      </c>
      <c r="T13593" t="s">
        <v>61</v>
      </c>
      <c r="U13593" t="s">
        <v>61</v>
      </c>
      <c r="V13593" t="s">
        <v>61</v>
      </c>
      <c r="W13593" t="s">
        <v>61</v>
      </c>
      <c r="X13593" t="s">
        <v>61</v>
      </c>
      <c r="Y13593" t="s">
        <v>61</v>
      </c>
      <c r="Z13593" t="s">
        <v>61</v>
      </c>
      <c r="AA13593" t="s">
        <v>208</v>
      </c>
      <c r="AB13593" t="s">
        <v>61</v>
      </c>
      <c r="AC13593" t="s">
        <v>149</v>
      </c>
      <c r="AD13593" t="s">
        <v>61</v>
      </c>
      <c r="AE13593" t="s">
        <v>61</v>
      </c>
      <c r="AF13593" t="s">
        <v>61</v>
      </c>
      <c r="AG13593" t="s">
        <v>61</v>
      </c>
      <c r="AH13593" t="s">
        <v>61</v>
      </c>
      <c r="AI13593" t="s">
        <v>61</v>
      </c>
      <c r="AJ13593" t="s">
        <v>61</v>
      </c>
      <c r="AK13593" t="s">
        <v>64</v>
      </c>
      <c r="AL13593" t="s">
        <v>64</v>
      </c>
      <c r="AM13593" t="s">
        <v>64</v>
      </c>
      <c r="AN13593" t="s">
        <v>65</v>
      </c>
      <c r="AO13593" t="s">
        <v>196</v>
      </c>
      <c r="AP13593" t="s">
        <v>197</v>
      </c>
      <c r="AQ13593" t="s">
        <v>64</v>
      </c>
      <c r="AR13593" t="s">
        <v>105</v>
      </c>
      <c r="AS13593" s="4">
        <v>45077.958333333336</v>
      </c>
      <c r="AT13593" s="5">
        <v>2016</v>
      </c>
      <c r="AU13593">
        <v>1953.626</v>
      </c>
      <c r="AV13593" t="s">
        <v>61</v>
      </c>
      <c r="AX13593" t="s">
        <v>198</v>
      </c>
      <c r="AY13593" t="s">
        <v>70</v>
      </c>
      <c r="AZ13593" t="s">
        <v>70</v>
      </c>
      <c r="BA13593" t="s">
        <v>70</v>
      </c>
      <c r="BB13593" t="s">
        <v>70</v>
      </c>
      <c r="BC13593" t="s">
        <v>70</v>
      </c>
      <c r="BD13593" t="s">
        <v>70</v>
      </c>
    </row>
    <row r="13594" spans="1:56" x14ac:dyDescent="0.3">
      <c r="A13594" t="s">
        <v>99</v>
      </c>
      <c r="B13594" t="s">
        <v>100</v>
      </c>
      <c r="C13594" t="s">
        <v>101</v>
      </c>
      <c r="D13594" s="11" t="s">
        <v>59</v>
      </c>
      <c r="E13594" t="s">
        <v>73</v>
      </c>
      <c r="F13594" t="s">
        <v>61</v>
      </c>
      <c r="G13594" t="s">
        <v>61</v>
      </c>
      <c r="H13594" s="11" t="s">
        <v>62</v>
      </c>
      <c r="I13594" t="s">
        <v>61</v>
      </c>
      <c r="J13594" t="s">
        <v>61</v>
      </c>
      <c r="K13594" t="s">
        <v>61</v>
      </c>
      <c r="L13594" t="s">
        <v>61</v>
      </c>
      <c r="M13594" t="s">
        <v>61</v>
      </c>
      <c r="N13594" t="s">
        <v>61</v>
      </c>
      <c r="O13594" t="s">
        <v>61</v>
      </c>
      <c r="P13594" t="s">
        <v>61</v>
      </c>
      <c r="Q13594" t="s">
        <v>61</v>
      </c>
      <c r="R13594" t="s">
        <v>61</v>
      </c>
      <c r="S13594" t="s">
        <v>61</v>
      </c>
      <c r="T13594" t="s">
        <v>61</v>
      </c>
      <c r="U13594" t="s">
        <v>61</v>
      </c>
      <c r="V13594" t="s">
        <v>61</v>
      </c>
      <c r="W13594" t="s">
        <v>61</v>
      </c>
      <c r="X13594" t="s">
        <v>61</v>
      </c>
      <c r="Y13594" t="s">
        <v>61</v>
      </c>
      <c r="Z13594" t="s">
        <v>61</v>
      </c>
      <c r="AA13594" t="s">
        <v>208</v>
      </c>
      <c r="AB13594" t="s">
        <v>61</v>
      </c>
      <c r="AC13594" t="s">
        <v>149</v>
      </c>
      <c r="AD13594" t="s">
        <v>61</v>
      </c>
      <c r="AE13594" t="s">
        <v>61</v>
      </c>
      <c r="AF13594" t="s">
        <v>61</v>
      </c>
      <c r="AG13594" t="s">
        <v>61</v>
      </c>
      <c r="AH13594" t="s">
        <v>61</v>
      </c>
      <c r="AI13594" t="s">
        <v>61</v>
      </c>
      <c r="AJ13594" t="s">
        <v>61</v>
      </c>
      <c r="AK13594" t="s">
        <v>64</v>
      </c>
      <c r="AL13594" t="s">
        <v>64</v>
      </c>
      <c r="AM13594" t="s">
        <v>64</v>
      </c>
      <c r="AN13594" t="s">
        <v>65</v>
      </c>
      <c r="AO13594" t="s">
        <v>196</v>
      </c>
      <c r="AP13594" t="s">
        <v>197</v>
      </c>
      <c r="AQ13594" t="s">
        <v>64</v>
      </c>
      <c r="AR13594" t="s">
        <v>105</v>
      </c>
      <c r="AS13594" s="4">
        <v>45077.958333333336</v>
      </c>
      <c r="AT13594" s="5">
        <v>2017</v>
      </c>
      <c r="AU13594">
        <v>2321.1660000000002</v>
      </c>
      <c r="AV13594" t="s">
        <v>61</v>
      </c>
      <c r="AX13594" t="s">
        <v>198</v>
      </c>
      <c r="AY13594" t="s">
        <v>70</v>
      </c>
      <c r="AZ13594" t="s">
        <v>70</v>
      </c>
      <c r="BA13594" t="s">
        <v>70</v>
      </c>
      <c r="BB13594" t="s">
        <v>70</v>
      </c>
      <c r="BC13594" t="s">
        <v>70</v>
      </c>
      <c r="BD13594" t="s">
        <v>70</v>
      </c>
    </row>
    <row r="13595" spans="1:56" x14ac:dyDescent="0.3">
      <c r="A13595" t="s">
        <v>99</v>
      </c>
      <c r="B13595" t="s">
        <v>100</v>
      </c>
      <c r="C13595" t="s">
        <v>101</v>
      </c>
      <c r="D13595" s="11" t="s">
        <v>59</v>
      </c>
      <c r="E13595" t="s">
        <v>73</v>
      </c>
      <c r="F13595" t="s">
        <v>61</v>
      </c>
      <c r="G13595" t="s">
        <v>61</v>
      </c>
      <c r="H13595" s="11" t="s">
        <v>62</v>
      </c>
      <c r="I13595" t="s">
        <v>61</v>
      </c>
      <c r="J13595" t="s">
        <v>61</v>
      </c>
      <c r="K13595" t="s">
        <v>61</v>
      </c>
      <c r="L13595" t="s">
        <v>61</v>
      </c>
      <c r="M13595" t="s">
        <v>61</v>
      </c>
      <c r="N13595" t="s">
        <v>61</v>
      </c>
      <c r="O13595" t="s">
        <v>61</v>
      </c>
      <c r="P13595" t="s">
        <v>61</v>
      </c>
      <c r="Q13595" t="s">
        <v>61</v>
      </c>
      <c r="R13595" t="s">
        <v>61</v>
      </c>
      <c r="S13595" t="s">
        <v>61</v>
      </c>
      <c r="T13595" t="s">
        <v>61</v>
      </c>
      <c r="U13595" t="s">
        <v>61</v>
      </c>
      <c r="V13595" t="s">
        <v>61</v>
      </c>
      <c r="W13595" t="s">
        <v>61</v>
      </c>
      <c r="X13595" t="s">
        <v>61</v>
      </c>
      <c r="Y13595" t="s">
        <v>61</v>
      </c>
      <c r="Z13595" t="s">
        <v>61</v>
      </c>
      <c r="AA13595" t="s">
        <v>208</v>
      </c>
      <c r="AB13595" t="s">
        <v>61</v>
      </c>
      <c r="AC13595" t="s">
        <v>149</v>
      </c>
      <c r="AD13595" t="s">
        <v>61</v>
      </c>
      <c r="AE13595" t="s">
        <v>61</v>
      </c>
      <c r="AF13595" t="s">
        <v>61</v>
      </c>
      <c r="AG13595" t="s">
        <v>61</v>
      </c>
      <c r="AH13595" t="s">
        <v>61</v>
      </c>
      <c r="AI13595" t="s">
        <v>61</v>
      </c>
      <c r="AJ13595" t="s">
        <v>61</v>
      </c>
      <c r="AK13595" t="s">
        <v>64</v>
      </c>
      <c r="AL13595" t="s">
        <v>64</v>
      </c>
      <c r="AM13595" t="s">
        <v>64</v>
      </c>
      <c r="AN13595" t="s">
        <v>65</v>
      </c>
      <c r="AO13595" t="s">
        <v>196</v>
      </c>
      <c r="AP13595" t="s">
        <v>197</v>
      </c>
      <c r="AQ13595" t="s">
        <v>64</v>
      </c>
      <c r="AR13595" t="s">
        <v>105</v>
      </c>
      <c r="AS13595" s="4">
        <v>45077.958333333336</v>
      </c>
      <c r="AT13595" s="5">
        <v>2018</v>
      </c>
      <c r="AU13595">
        <v>2608.5529999999999</v>
      </c>
      <c r="AV13595" t="s">
        <v>61</v>
      </c>
      <c r="AX13595" t="s">
        <v>198</v>
      </c>
      <c r="AY13595" t="s">
        <v>70</v>
      </c>
      <c r="AZ13595" t="s">
        <v>70</v>
      </c>
      <c r="BA13595" t="s">
        <v>70</v>
      </c>
      <c r="BB13595" t="s">
        <v>70</v>
      </c>
      <c r="BC13595" t="s">
        <v>70</v>
      </c>
      <c r="BD13595" t="s">
        <v>70</v>
      </c>
    </row>
    <row r="13596" spans="1:56" x14ac:dyDescent="0.3">
      <c r="A13596" t="s">
        <v>99</v>
      </c>
      <c r="B13596" t="s">
        <v>100</v>
      </c>
      <c r="C13596" t="s">
        <v>101</v>
      </c>
      <c r="D13596" s="11" t="s">
        <v>59</v>
      </c>
      <c r="E13596" t="s">
        <v>73</v>
      </c>
      <c r="F13596" t="s">
        <v>61</v>
      </c>
      <c r="G13596" t="s">
        <v>61</v>
      </c>
      <c r="H13596" s="11" t="s">
        <v>62</v>
      </c>
      <c r="I13596" t="s">
        <v>61</v>
      </c>
      <c r="J13596" t="s">
        <v>61</v>
      </c>
      <c r="K13596" t="s">
        <v>61</v>
      </c>
      <c r="L13596" t="s">
        <v>61</v>
      </c>
      <c r="M13596" t="s">
        <v>61</v>
      </c>
      <c r="N13596" t="s">
        <v>61</v>
      </c>
      <c r="O13596" t="s">
        <v>61</v>
      </c>
      <c r="P13596" t="s">
        <v>61</v>
      </c>
      <c r="Q13596" t="s">
        <v>61</v>
      </c>
      <c r="R13596" t="s">
        <v>61</v>
      </c>
      <c r="S13596" t="s">
        <v>61</v>
      </c>
      <c r="T13596" t="s">
        <v>61</v>
      </c>
      <c r="U13596" t="s">
        <v>61</v>
      </c>
      <c r="V13596" t="s">
        <v>61</v>
      </c>
      <c r="W13596" t="s">
        <v>61</v>
      </c>
      <c r="X13596" t="s">
        <v>61</v>
      </c>
      <c r="Y13596" t="s">
        <v>61</v>
      </c>
      <c r="Z13596" t="s">
        <v>61</v>
      </c>
      <c r="AA13596" t="s">
        <v>208</v>
      </c>
      <c r="AB13596" t="s">
        <v>61</v>
      </c>
      <c r="AC13596" t="s">
        <v>149</v>
      </c>
      <c r="AD13596" t="s">
        <v>61</v>
      </c>
      <c r="AE13596" t="s">
        <v>61</v>
      </c>
      <c r="AF13596" t="s">
        <v>61</v>
      </c>
      <c r="AG13596" t="s">
        <v>61</v>
      </c>
      <c r="AH13596" t="s">
        <v>61</v>
      </c>
      <c r="AI13596" t="s">
        <v>61</v>
      </c>
      <c r="AJ13596" t="s">
        <v>61</v>
      </c>
      <c r="AK13596" t="s">
        <v>64</v>
      </c>
      <c r="AL13596" t="s">
        <v>64</v>
      </c>
      <c r="AM13596" t="s">
        <v>64</v>
      </c>
      <c r="AN13596" t="s">
        <v>65</v>
      </c>
      <c r="AO13596" t="s">
        <v>196</v>
      </c>
      <c r="AP13596" t="s">
        <v>197</v>
      </c>
      <c r="AQ13596" t="s">
        <v>64</v>
      </c>
      <c r="AR13596" t="s">
        <v>105</v>
      </c>
      <c r="AS13596" s="4">
        <v>45077.958333333336</v>
      </c>
      <c r="AT13596" s="5">
        <v>2019</v>
      </c>
      <c r="AU13596">
        <v>2637.6350000000002</v>
      </c>
      <c r="AV13596" t="s">
        <v>61</v>
      </c>
      <c r="AX13596" t="s">
        <v>198</v>
      </c>
      <c r="AY13596" t="s">
        <v>70</v>
      </c>
      <c r="AZ13596" t="s">
        <v>70</v>
      </c>
      <c r="BA13596" t="s">
        <v>70</v>
      </c>
      <c r="BB13596" t="s">
        <v>70</v>
      </c>
      <c r="BC13596" t="s">
        <v>70</v>
      </c>
      <c r="BD13596" t="s">
        <v>70</v>
      </c>
    </row>
    <row r="13597" spans="1:56" x14ac:dyDescent="0.3">
      <c r="A13597" t="s">
        <v>99</v>
      </c>
      <c r="B13597" t="s">
        <v>100</v>
      </c>
      <c r="C13597" t="s">
        <v>101</v>
      </c>
      <c r="D13597" s="11" t="s">
        <v>59</v>
      </c>
      <c r="E13597" t="s">
        <v>73</v>
      </c>
      <c r="F13597" t="s">
        <v>61</v>
      </c>
      <c r="G13597" t="s">
        <v>61</v>
      </c>
      <c r="H13597" s="11" t="s">
        <v>62</v>
      </c>
      <c r="I13597" t="s">
        <v>61</v>
      </c>
      <c r="J13597" t="s">
        <v>61</v>
      </c>
      <c r="K13597" t="s">
        <v>61</v>
      </c>
      <c r="L13597" t="s">
        <v>61</v>
      </c>
      <c r="M13597" t="s">
        <v>61</v>
      </c>
      <c r="N13597" t="s">
        <v>61</v>
      </c>
      <c r="O13597" t="s">
        <v>61</v>
      </c>
      <c r="P13597" t="s">
        <v>61</v>
      </c>
      <c r="Q13597" t="s">
        <v>61</v>
      </c>
      <c r="R13597" t="s">
        <v>61</v>
      </c>
      <c r="S13597" t="s">
        <v>61</v>
      </c>
      <c r="T13597" t="s">
        <v>61</v>
      </c>
      <c r="U13597" t="s">
        <v>61</v>
      </c>
      <c r="V13597" t="s">
        <v>61</v>
      </c>
      <c r="W13597" t="s">
        <v>61</v>
      </c>
      <c r="X13597" t="s">
        <v>61</v>
      </c>
      <c r="Y13597" t="s">
        <v>61</v>
      </c>
      <c r="Z13597" t="s">
        <v>61</v>
      </c>
      <c r="AA13597" t="s">
        <v>208</v>
      </c>
      <c r="AB13597" t="s">
        <v>61</v>
      </c>
      <c r="AC13597" t="s">
        <v>149</v>
      </c>
      <c r="AD13597" t="s">
        <v>61</v>
      </c>
      <c r="AE13597" t="s">
        <v>61</v>
      </c>
      <c r="AF13597" t="s">
        <v>61</v>
      </c>
      <c r="AG13597" t="s">
        <v>61</v>
      </c>
      <c r="AH13597" t="s">
        <v>61</v>
      </c>
      <c r="AI13597" t="s">
        <v>61</v>
      </c>
      <c r="AJ13597" t="s">
        <v>61</v>
      </c>
      <c r="AK13597" t="s">
        <v>64</v>
      </c>
      <c r="AL13597" t="s">
        <v>64</v>
      </c>
      <c r="AM13597" t="s">
        <v>64</v>
      </c>
      <c r="AN13597" t="s">
        <v>65</v>
      </c>
      <c r="AO13597" t="s">
        <v>196</v>
      </c>
      <c r="AP13597" t="s">
        <v>197</v>
      </c>
      <c r="AQ13597" t="s">
        <v>64</v>
      </c>
      <c r="AR13597" t="s">
        <v>105</v>
      </c>
      <c r="AS13597" s="4">
        <v>45077.958333333336</v>
      </c>
      <c r="AT13597" s="5">
        <v>2020</v>
      </c>
      <c r="AU13597">
        <v>3288.29</v>
      </c>
      <c r="AV13597" t="s">
        <v>61</v>
      </c>
      <c r="AX13597" t="s">
        <v>198</v>
      </c>
      <c r="AY13597" t="s">
        <v>70</v>
      </c>
      <c r="AZ13597" t="s">
        <v>70</v>
      </c>
      <c r="BA13597" t="s">
        <v>70</v>
      </c>
      <c r="BB13597" t="s">
        <v>70</v>
      </c>
      <c r="BC13597" t="s">
        <v>70</v>
      </c>
      <c r="BD13597" t="s">
        <v>70</v>
      </c>
    </row>
    <row r="13598" spans="1:56" x14ac:dyDescent="0.3">
      <c r="A13598" t="s">
        <v>99</v>
      </c>
      <c r="B13598" t="s">
        <v>100</v>
      </c>
      <c r="C13598" t="s">
        <v>101</v>
      </c>
      <c r="D13598" s="11" t="s">
        <v>59</v>
      </c>
      <c r="E13598" t="s">
        <v>73</v>
      </c>
      <c r="F13598" t="s">
        <v>61</v>
      </c>
      <c r="G13598" t="s">
        <v>61</v>
      </c>
      <c r="H13598" s="11" t="s">
        <v>62</v>
      </c>
      <c r="I13598" t="s">
        <v>61</v>
      </c>
      <c r="J13598" t="s">
        <v>61</v>
      </c>
      <c r="K13598" t="s">
        <v>61</v>
      </c>
      <c r="L13598" t="s">
        <v>61</v>
      </c>
      <c r="M13598" t="s">
        <v>61</v>
      </c>
      <c r="N13598" t="s">
        <v>61</v>
      </c>
      <c r="O13598" t="s">
        <v>61</v>
      </c>
      <c r="P13598" t="s">
        <v>61</v>
      </c>
      <c r="Q13598" t="s">
        <v>61</v>
      </c>
      <c r="R13598" t="s">
        <v>61</v>
      </c>
      <c r="S13598" t="s">
        <v>61</v>
      </c>
      <c r="T13598" t="s">
        <v>61</v>
      </c>
      <c r="U13598" t="s">
        <v>61</v>
      </c>
      <c r="V13598" t="s">
        <v>61</v>
      </c>
      <c r="W13598" t="s">
        <v>61</v>
      </c>
      <c r="X13598" t="s">
        <v>61</v>
      </c>
      <c r="Y13598" t="s">
        <v>61</v>
      </c>
      <c r="Z13598" t="s">
        <v>61</v>
      </c>
      <c r="AA13598" t="s">
        <v>208</v>
      </c>
      <c r="AB13598" t="s">
        <v>61</v>
      </c>
      <c r="AC13598" t="s">
        <v>149</v>
      </c>
      <c r="AD13598" t="s">
        <v>61</v>
      </c>
      <c r="AE13598" t="s">
        <v>61</v>
      </c>
      <c r="AF13598" t="s">
        <v>61</v>
      </c>
      <c r="AG13598" t="s">
        <v>61</v>
      </c>
      <c r="AH13598" t="s">
        <v>61</v>
      </c>
      <c r="AI13598" t="s">
        <v>61</v>
      </c>
      <c r="AJ13598" t="s">
        <v>61</v>
      </c>
      <c r="AK13598" t="s">
        <v>64</v>
      </c>
      <c r="AL13598" t="s">
        <v>64</v>
      </c>
      <c r="AM13598" t="s">
        <v>64</v>
      </c>
      <c r="AN13598" t="s">
        <v>65</v>
      </c>
      <c r="AO13598" t="s">
        <v>196</v>
      </c>
      <c r="AP13598" t="s">
        <v>197</v>
      </c>
      <c r="AQ13598" t="s">
        <v>64</v>
      </c>
      <c r="AR13598" t="s">
        <v>105</v>
      </c>
      <c r="AS13598" s="4">
        <v>45077.958333333336</v>
      </c>
      <c r="AT13598" s="5">
        <v>2021</v>
      </c>
      <c r="AU13598">
        <v>3942.2539999999999</v>
      </c>
      <c r="AV13598" t="s">
        <v>61</v>
      </c>
      <c r="AX13598" t="s">
        <v>198</v>
      </c>
      <c r="AY13598" t="s">
        <v>70</v>
      </c>
      <c r="AZ13598" t="s">
        <v>70</v>
      </c>
      <c r="BA13598" t="s">
        <v>70</v>
      </c>
      <c r="BB13598" t="s">
        <v>70</v>
      </c>
      <c r="BC13598" t="s">
        <v>70</v>
      </c>
      <c r="BD13598" t="s">
        <v>70</v>
      </c>
    </row>
    <row r="13599" spans="1:56" x14ac:dyDescent="0.3">
      <c r="A13599" t="s">
        <v>99</v>
      </c>
      <c r="B13599" t="s">
        <v>100</v>
      </c>
      <c r="C13599" t="s">
        <v>101</v>
      </c>
      <c r="D13599" s="11" t="s">
        <v>59</v>
      </c>
      <c r="E13599" t="s">
        <v>73</v>
      </c>
      <c r="F13599" t="s">
        <v>61</v>
      </c>
      <c r="G13599" t="s">
        <v>61</v>
      </c>
      <c r="H13599" s="11" t="s">
        <v>62</v>
      </c>
      <c r="I13599" t="s">
        <v>61</v>
      </c>
      <c r="J13599" t="s">
        <v>61</v>
      </c>
      <c r="K13599" t="s">
        <v>61</v>
      </c>
      <c r="L13599" t="s">
        <v>61</v>
      </c>
      <c r="M13599" t="s">
        <v>61</v>
      </c>
      <c r="N13599" t="s">
        <v>61</v>
      </c>
      <c r="O13599" t="s">
        <v>61</v>
      </c>
      <c r="P13599" t="s">
        <v>61</v>
      </c>
      <c r="Q13599" t="s">
        <v>61</v>
      </c>
      <c r="R13599" t="s">
        <v>61</v>
      </c>
      <c r="S13599" t="s">
        <v>61</v>
      </c>
      <c r="T13599" t="s">
        <v>61</v>
      </c>
      <c r="U13599" t="s">
        <v>61</v>
      </c>
      <c r="V13599" t="s">
        <v>61</v>
      </c>
      <c r="W13599" t="s">
        <v>61</v>
      </c>
      <c r="X13599" t="s">
        <v>61</v>
      </c>
      <c r="Y13599" t="s">
        <v>61</v>
      </c>
      <c r="Z13599" t="s">
        <v>61</v>
      </c>
      <c r="AA13599" t="s">
        <v>208</v>
      </c>
      <c r="AB13599" t="s">
        <v>61</v>
      </c>
      <c r="AC13599" t="s">
        <v>201</v>
      </c>
      <c r="AD13599" t="s">
        <v>61</v>
      </c>
      <c r="AE13599" t="s">
        <v>61</v>
      </c>
      <c r="AF13599" t="s">
        <v>61</v>
      </c>
      <c r="AG13599" t="s">
        <v>61</v>
      </c>
      <c r="AH13599" t="s">
        <v>61</v>
      </c>
      <c r="AI13599" t="s">
        <v>61</v>
      </c>
      <c r="AJ13599" t="s">
        <v>61</v>
      </c>
      <c r="AK13599" t="s">
        <v>64</v>
      </c>
      <c r="AL13599" t="s">
        <v>64</v>
      </c>
      <c r="AM13599" t="s">
        <v>64</v>
      </c>
      <c r="AN13599" t="s">
        <v>65</v>
      </c>
      <c r="AO13599" t="s">
        <v>196</v>
      </c>
      <c r="AP13599" t="s">
        <v>197</v>
      </c>
      <c r="AQ13599" t="s">
        <v>64</v>
      </c>
      <c r="AR13599" t="s">
        <v>105</v>
      </c>
      <c r="AS13599" s="4">
        <v>45077.958333333336</v>
      </c>
      <c r="AT13599" s="5">
        <v>2018</v>
      </c>
      <c r="AU13599">
        <v>30.344999999999999</v>
      </c>
      <c r="AV13599" t="s">
        <v>61</v>
      </c>
      <c r="AX13599" t="s">
        <v>198</v>
      </c>
      <c r="AY13599" t="s">
        <v>70</v>
      </c>
      <c r="AZ13599" t="s">
        <v>70</v>
      </c>
      <c r="BA13599" t="s">
        <v>70</v>
      </c>
      <c r="BB13599" t="s">
        <v>70</v>
      </c>
      <c r="BC13599" t="s">
        <v>70</v>
      </c>
      <c r="BD13599" t="s">
        <v>70</v>
      </c>
    </row>
    <row r="13600" spans="1:56" x14ac:dyDescent="0.3">
      <c r="A13600" t="s">
        <v>99</v>
      </c>
      <c r="B13600" t="s">
        <v>100</v>
      </c>
      <c r="C13600" t="s">
        <v>101</v>
      </c>
      <c r="D13600" s="11" t="s">
        <v>59</v>
      </c>
      <c r="E13600" t="s">
        <v>73</v>
      </c>
      <c r="F13600" t="s">
        <v>61</v>
      </c>
      <c r="G13600" t="s">
        <v>61</v>
      </c>
      <c r="H13600" s="11" t="s">
        <v>62</v>
      </c>
      <c r="I13600" t="s">
        <v>61</v>
      </c>
      <c r="J13600" t="s">
        <v>61</v>
      </c>
      <c r="K13600" t="s">
        <v>61</v>
      </c>
      <c r="L13600" t="s">
        <v>61</v>
      </c>
      <c r="M13600" t="s">
        <v>61</v>
      </c>
      <c r="N13600" t="s">
        <v>61</v>
      </c>
      <c r="O13600" t="s">
        <v>61</v>
      </c>
      <c r="P13600" t="s">
        <v>61</v>
      </c>
      <c r="Q13600" t="s">
        <v>61</v>
      </c>
      <c r="R13600" t="s">
        <v>61</v>
      </c>
      <c r="S13600" t="s">
        <v>61</v>
      </c>
      <c r="T13600" t="s">
        <v>61</v>
      </c>
      <c r="U13600" t="s">
        <v>61</v>
      </c>
      <c r="V13600" t="s">
        <v>61</v>
      </c>
      <c r="W13600" t="s">
        <v>61</v>
      </c>
      <c r="X13600" t="s">
        <v>61</v>
      </c>
      <c r="Y13600" t="s">
        <v>61</v>
      </c>
      <c r="Z13600" t="s">
        <v>61</v>
      </c>
      <c r="AA13600" t="s">
        <v>208</v>
      </c>
      <c r="AB13600" t="s">
        <v>61</v>
      </c>
      <c r="AC13600" t="s">
        <v>201</v>
      </c>
      <c r="AD13600" t="s">
        <v>61</v>
      </c>
      <c r="AE13600" t="s">
        <v>61</v>
      </c>
      <c r="AF13600" t="s">
        <v>61</v>
      </c>
      <c r="AG13600" t="s">
        <v>61</v>
      </c>
      <c r="AH13600" t="s">
        <v>61</v>
      </c>
      <c r="AI13600" t="s">
        <v>61</v>
      </c>
      <c r="AJ13600" t="s">
        <v>61</v>
      </c>
      <c r="AK13600" t="s">
        <v>64</v>
      </c>
      <c r="AL13600" t="s">
        <v>64</v>
      </c>
      <c r="AM13600" t="s">
        <v>64</v>
      </c>
      <c r="AN13600" t="s">
        <v>65</v>
      </c>
      <c r="AO13600" t="s">
        <v>196</v>
      </c>
      <c r="AP13600" t="s">
        <v>197</v>
      </c>
      <c r="AQ13600" t="s">
        <v>64</v>
      </c>
      <c r="AR13600" t="s">
        <v>105</v>
      </c>
      <c r="AS13600" s="4">
        <v>45077.958333333336</v>
      </c>
      <c r="AT13600" s="5">
        <v>2016</v>
      </c>
      <c r="AU13600">
        <v>30.728000000000002</v>
      </c>
      <c r="AV13600" t="s">
        <v>61</v>
      </c>
      <c r="AX13600" t="s">
        <v>198</v>
      </c>
      <c r="AY13600" t="s">
        <v>70</v>
      </c>
      <c r="AZ13600" t="s">
        <v>70</v>
      </c>
      <c r="BA13600" t="s">
        <v>70</v>
      </c>
      <c r="BB13600" t="s">
        <v>70</v>
      </c>
      <c r="BC13600" t="s">
        <v>70</v>
      </c>
      <c r="BD13600" t="s">
        <v>70</v>
      </c>
    </row>
    <row r="13601" spans="1:56" x14ac:dyDescent="0.3">
      <c r="A13601" t="s">
        <v>99</v>
      </c>
      <c r="B13601" t="s">
        <v>100</v>
      </c>
      <c r="C13601" t="s">
        <v>101</v>
      </c>
      <c r="D13601" s="11" t="s">
        <v>59</v>
      </c>
      <c r="E13601" t="s">
        <v>73</v>
      </c>
      <c r="F13601" t="s">
        <v>61</v>
      </c>
      <c r="G13601" t="s">
        <v>61</v>
      </c>
      <c r="H13601" s="11" t="s">
        <v>62</v>
      </c>
      <c r="I13601" t="s">
        <v>61</v>
      </c>
      <c r="J13601" t="s">
        <v>61</v>
      </c>
      <c r="K13601" t="s">
        <v>61</v>
      </c>
      <c r="L13601" t="s">
        <v>61</v>
      </c>
      <c r="M13601" t="s">
        <v>61</v>
      </c>
      <c r="N13601" t="s">
        <v>61</v>
      </c>
      <c r="O13601" t="s">
        <v>61</v>
      </c>
      <c r="P13601" t="s">
        <v>61</v>
      </c>
      <c r="Q13601" t="s">
        <v>61</v>
      </c>
      <c r="R13601" t="s">
        <v>61</v>
      </c>
      <c r="S13601" t="s">
        <v>61</v>
      </c>
      <c r="T13601" t="s">
        <v>61</v>
      </c>
      <c r="U13601" t="s">
        <v>61</v>
      </c>
      <c r="V13601" t="s">
        <v>61</v>
      </c>
      <c r="W13601" t="s">
        <v>61</v>
      </c>
      <c r="X13601" t="s">
        <v>61</v>
      </c>
      <c r="Y13601" t="s">
        <v>61</v>
      </c>
      <c r="Z13601" t="s">
        <v>61</v>
      </c>
      <c r="AA13601" t="s">
        <v>208</v>
      </c>
      <c r="AB13601" t="s">
        <v>61</v>
      </c>
      <c r="AC13601" t="s">
        <v>201</v>
      </c>
      <c r="AD13601" t="s">
        <v>61</v>
      </c>
      <c r="AE13601" t="s">
        <v>61</v>
      </c>
      <c r="AF13601" t="s">
        <v>61</v>
      </c>
      <c r="AG13601" t="s">
        <v>61</v>
      </c>
      <c r="AH13601" t="s">
        <v>61</v>
      </c>
      <c r="AI13601" t="s">
        <v>61</v>
      </c>
      <c r="AJ13601" t="s">
        <v>61</v>
      </c>
      <c r="AK13601" t="s">
        <v>64</v>
      </c>
      <c r="AL13601" t="s">
        <v>64</v>
      </c>
      <c r="AM13601" t="s">
        <v>64</v>
      </c>
      <c r="AN13601" t="s">
        <v>65</v>
      </c>
      <c r="AO13601" t="s">
        <v>196</v>
      </c>
      <c r="AP13601" t="s">
        <v>197</v>
      </c>
      <c r="AQ13601" t="s">
        <v>64</v>
      </c>
      <c r="AR13601" t="s">
        <v>105</v>
      </c>
      <c r="AS13601" s="4">
        <v>45077.958333333336</v>
      </c>
      <c r="AT13601" s="5">
        <v>2019</v>
      </c>
      <c r="AU13601">
        <v>35.878</v>
      </c>
      <c r="AV13601" t="s">
        <v>61</v>
      </c>
      <c r="AX13601" t="s">
        <v>198</v>
      </c>
      <c r="AY13601" t="s">
        <v>70</v>
      </c>
      <c r="AZ13601" t="s">
        <v>70</v>
      </c>
      <c r="BA13601" t="s">
        <v>70</v>
      </c>
      <c r="BB13601" t="s">
        <v>70</v>
      </c>
      <c r="BC13601" t="s">
        <v>70</v>
      </c>
      <c r="BD13601" t="s">
        <v>70</v>
      </c>
    </row>
    <row r="13602" spans="1:56" x14ac:dyDescent="0.3">
      <c r="A13602" t="s">
        <v>99</v>
      </c>
      <c r="B13602" t="s">
        <v>100</v>
      </c>
      <c r="C13602" t="s">
        <v>101</v>
      </c>
      <c r="D13602" s="11" t="s">
        <v>59</v>
      </c>
      <c r="E13602" t="s">
        <v>73</v>
      </c>
      <c r="F13602" t="s">
        <v>61</v>
      </c>
      <c r="G13602" t="s">
        <v>61</v>
      </c>
      <c r="H13602" s="11" t="s">
        <v>62</v>
      </c>
      <c r="I13602" t="s">
        <v>61</v>
      </c>
      <c r="J13602" t="s">
        <v>61</v>
      </c>
      <c r="K13602" t="s">
        <v>61</v>
      </c>
      <c r="L13602" t="s">
        <v>61</v>
      </c>
      <c r="M13602" t="s">
        <v>61</v>
      </c>
      <c r="N13602" t="s">
        <v>61</v>
      </c>
      <c r="O13602" t="s">
        <v>61</v>
      </c>
      <c r="P13602" t="s">
        <v>61</v>
      </c>
      <c r="Q13602" t="s">
        <v>61</v>
      </c>
      <c r="R13602" t="s">
        <v>61</v>
      </c>
      <c r="S13602" t="s">
        <v>61</v>
      </c>
      <c r="T13602" t="s">
        <v>61</v>
      </c>
      <c r="U13602" t="s">
        <v>61</v>
      </c>
      <c r="V13602" t="s">
        <v>61</v>
      </c>
      <c r="W13602" t="s">
        <v>61</v>
      </c>
      <c r="X13602" t="s">
        <v>61</v>
      </c>
      <c r="Y13602" t="s">
        <v>61</v>
      </c>
      <c r="Z13602" t="s">
        <v>61</v>
      </c>
      <c r="AA13602" t="s">
        <v>208</v>
      </c>
      <c r="AB13602" t="s">
        <v>61</v>
      </c>
      <c r="AC13602" t="s">
        <v>201</v>
      </c>
      <c r="AD13602" t="s">
        <v>61</v>
      </c>
      <c r="AE13602" t="s">
        <v>61</v>
      </c>
      <c r="AF13602" t="s">
        <v>61</v>
      </c>
      <c r="AG13602" t="s">
        <v>61</v>
      </c>
      <c r="AH13602" t="s">
        <v>61</v>
      </c>
      <c r="AI13602" t="s">
        <v>61</v>
      </c>
      <c r="AJ13602" t="s">
        <v>61</v>
      </c>
      <c r="AK13602" t="s">
        <v>64</v>
      </c>
      <c r="AL13602" t="s">
        <v>64</v>
      </c>
      <c r="AM13602" t="s">
        <v>64</v>
      </c>
      <c r="AN13602" t="s">
        <v>65</v>
      </c>
      <c r="AO13602" t="s">
        <v>196</v>
      </c>
      <c r="AP13602" t="s">
        <v>197</v>
      </c>
      <c r="AQ13602" t="s">
        <v>64</v>
      </c>
      <c r="AR13602" t="s">
        <v>105</v>
      </c>
      <c r="AS13602" s="4">
        <v>45077.958333333336</v>
      </c>
      <c r="AT13602" s="5">
        <v>2015</v>
      </c>
      <c r="AU13602">
        <v>38.088000000000001</v>
      </c>
      <c r="AV13602" t="s">
        <v>61</v>
      </c>
      <c r="AX13602" t="s">
        <v>198</v>
      </c>
      <c r="AY13602" t="s">
        <v>70</v>
      </c>
      <c r="AZ13602" t="s">
        <v>70</v>
      </c>
      <c r="BA13602" t="s">
        <v>70</v>
      </c>
      <c r="BB13602" t="s">
        <v>70</v>
      </c>
      <c r="BC13602" t="s">
        <v>70</v>
      </c>
      <c r="BD13602" t="s">
        <v>70</v>
      </c>
    </row>
    <row r="13603" spans="1:56" x14ac:dyDescent="0.3">
      <c r="A13603" t="s">
        <v>99</v>
      </c>
      <c r="B13603" t="s">
        <v>100</v>
      </c>
      <c r="C13603" t="s">
        <v>101</v>
      </c>
      <c r="D13603" s="11" t="s">
        <v>59</v>
      </c>
      <c r="E13603" t="s">
        <v>73</v>
      </c>
      <c r="F13603" t="s">
        <v>61</v>
      </c>
      <c r="G13603" t="s">
        <v>61</v>
      </c>
      <c r="H13603" s="11" t="s">
        <v>62</v>
      </c>
      <c r="I13603" t="s">
        <v>61</v>
      </c>
      <c r="J13603" t="s">
        <v>61</v>
      </c>
      <c r="K13603" t="s">
        <v>61</v>
      </c>
      <c r="L13603" t="s">
        <v>61</v>
      </c>
      <c r="M13603" t="s">
        <v>61</v>
      </c>
      <c r="N13603" t="s">
        <v>61</v>
      </c>
      <c r="O13603" t="s">
        <v>61</v>
      </c>
      <c r="P13603" t="s">
        <v>61</v>
      </c>
      <c r="Q13603" t="s">
        <v>61</v>
      </c>
      <c r="R13603" t="s">
        <v>61</v>
      </c>
      <c r="S13603" t="s">
        <v>61</v>
      </c>
      <c r="T13603" t="s">
        <v>61</v>
      </c>
      <c r="U13603" t="s">
        <v>61</v>
      </c>
      <c r="V13603" t="s">
        <v>61</v>
      </c>
      <c r="W13603" t="s">
        <v>61</v>
      </c>
      <c r="X13603" t="s">
        <v>61</v>
      </c>
      <c r="Y13603" t="s">
        <v>61</v>
      </c>
      <c r="Z13603" t="s">
        <v>61</v>
      </c>
      <c r="AA13603" t="s">
        <v>208</v>
      </c>
      <c r="AB13603" t="s">
        <v>61</v>
      </c>
      <c r="AC13603" t="s">
        <v>201</v>
      </c>
      <c r="AD13603" t="s">
        <v>61</v>
      </c>
      <c r="AE13603" t="s">
        <v>61</v>
      </c>
      <c r="AF13603" t="s">
        <v>61</v>
      </c>
      <c r="AG13603" t="s">
        <v>61</v>
      </c>
      <c r="AH13603" t="s">
        <v>61</v>
      </c>
      <c r="AI13603" t="s">
        <v>61</v>
      </c>
      <c r="AJ13603" t="s">
        <v>61</v>
      </c>
      <c r="AK13603" t="s">
        <v>64</v>
      </c>
      <c r="AL13603" t="s">
        <v>64</v>
      </c>
      <c r="AM13603" t="s">
        <v>64</v>
      </c>
      <c r="AN13603" t="s">
        <v>65</v>
      </c>
      <c r="AO13603" t="s">
        <v>196</v>
      </c>
      <c r="AP13603" t="s">
        <v>197</v>
      </c>
      <c r="AQ13603" t="s">
        <v>64</v>
      </c>
      <c r="AR13603" t="s">
        <v>105</v>
      </c>
      <c r="AS13603" s="4">
        <v>45077.958333333336</v>
      </c>
      <c r="AT13603" s="5">
        <v>2021</v>
      </c>
      <c r="AU13603">
        <v>45.037999999999997</v>
      </c>
      <c r="AV13603" t="s">
        <v>61</v>
      </c>
      <c r="AX13603" t="s">
        <v>198</v>
      </c>
      <c r="AY13603" t="s">
        <v>70</v>
      </c>
      <c r="AZ13603" t="s">
        <v>70</v>
      </c>
      <c r="BA13603" t="s">
        <v>70</v>
      </c>
      <c r="BB13603" t="s">
        <v>70</v>
      </c>
      <c r="BC13603" t="s">
        <v>70</v>
      </c>
      <c r="BD13603" t="s">
        <v>70</v>
      </c>
    </row>
    <row r="13604" spans="1:56" x14ac:dyDescent="0.3">
      <c r="A13604" t="s">
        <v>99</v>
      </c>
      <c r="B13604" t="s">
        <v>100</v>
      </c>
      <c r="C13604" t="s">
        <v>101</v>
      </c>
      <c r="D13604" s="11" t="s">
        <v>59</v>
      </c>
      <c r="E13604" t="s">
        <v>73</v>
      </c>
      <c r="F13604" t="s">
        <v>61</v>
      </c>
      <c r="G13604" t="s">
        <v>61</v>
      </c>
      <c r="H13604" s="11" t="s">
        <v>62</v>
      </c>
      <c r="I13604" t="s">
        <v>61</v>
      </c>
      <c r="J13604" t="s">
        <v>61</v>
      </c>
      <c r="K13604" t="s">
        <v>61</v>
      </c>
      <c r="L13604" t="s">
        <v>61</v>
      </c>
      <c r="M13604" t="s">
        <v>61</v>
      </c>
      <c r="N13604" t="s">
        <v>61</v>
      </c>
      <c r="O13604" t="s">
        <v>61</v>
      </c>
      <c r="P13604" t="s">
        <v>61</v>
      </c>
      <c r="Q13604" t="s">
        <v>61</v>
      </c>
      <c r="R13604" t="s">
        <v>61</v>
      </c>
      <c r="S13604" t="s">
        <v>61</v>
      </c>
      <c r="T13604" t="s">
        <v>61</v>
      </c>
      <c r="U13604" t="s">
        <v>61</v>
      </c>
      <c r="V13604" t="s">
        <v>61</v>
      </c>
      <c r="W13604" t="s">
        <v>61</v>
      </c>
      <c r="X13604" t="s">
        <v>61</v>
      </c>
      <c r="Y13604" t="s">
        <v>61</v>
      </c>
      <c r="Z13604" t="s">
        <v>61</v>
      </c>
      <c r="AA13604" t="s">
        <v>208</v>
      </c>
      <c r="AB13604" t="s">
        <v>61</v>
      </c>
      <c r="AC13604" t="s">
        <v>201</v>
      </c>
      <c r="AD13604" t="s">
        <v>61</v>
      </c>
      <c r="AE13604" t="s">
        <v>61</v>
      </c>
      <c r="AF13604" t="s">
        <v>61</v>
      </c>
      <c r="AG13604" t="s">
        <v>61</v>
      </c>
      <c r="AH13604" t="s">
        <v>61</v>
      </c>
      <c r="AI13604" t="s">
        <v>61</v>
      </c>
      <c r="AJ13604" t="s">
        <v>61</v>
      </c>
      <c r="AK13604" t="s">
        <v>64</v>
      </c>
      <c r="AL13604" t="s">
        <v>64</v>
      </c>
      <c r="AM13604" t="s">
        <v>64</v>
      </c>
      <c r="AN13604" t="s">
        <v>65</v>
      </c>
      <c r="AO13604" t="s">
        <v>196</v>
      </c>
      <c r="AP13604" t="s">
        <v>197</v>
      </c>
      <c r="AQ13604" t="s">
        <v>64</v>
      </c>
      <c r="AR13604" t="s">
        <v>105</v>
      </c>
      <c r="AS13604" s="4">
        <v>45077.958333333336</v>
      </c>
      <c r="AT13604" s="5">
        <v>2017</v>
      </c>
      <c r="AU13604">
        <v>63.121000000000002</v>
      </c>
      <c r="AV13604" t="s">
        <v>61</v>
      </c>
      <c r="AX13604" t="s">
        <v>198</v>
      </c>
      <c r="AY13604" t="s">
        <v>70</v>
      </c>
      <c r="AZ13604" t="s">
        <v>70</v>
      </c>
      <c r="BA13604" t="s">
        <v>70</v>
      </c>
      <c r="BB13604" t="s">
        <v>70</v>
      </c>
      <c r="BC13604" t="s">
        <v>70</v>
      </c>
      <c r="BD13604" t="s">
        <v>70</v>
      </c>
    </row>
    <row r="13605" spans="1:56" x14ac:dyDescent="0.3">
      <c r="A13605" t="s">
        <v>99</v>
      </c>
      <c r="B13605" t="s">
        <v>100</v>
      </c>
      <c r="C13605" t="s">
        <v>101</v>
      </c>
      <c r="D13605" s="11" t="s">
        <v>59</v>
      </c>
      <c r="E13605" t="s">
        <v>73</v>
      </c>
      <c r="F13605" t="s">
        <v>61</v>
      </c>
      <c r="G13605" t="s">
        <v>61</v>
      </c>
      <c r="H13605" s="11" t="s">
        <v>62</v>
      </c>
      <c r="I13605" t="s">
        <v>61</v>
      </c>
      <c r="J13605" t="s">
        <v>61</v>
      </c>
      <c r="K13605" t="s">
        <v>61</v>
      </c>
      <c r="L13605" t="s">
        <v>61</v>
      </c>
      <c r="M13605" t="s">
        <v>61</v>
      </c>
      <c r="N13605" t="s">
        <v>61</v>
      </c>
      <c r="O13605" t="s">
        <v>61</v>
      </c>
      <c r="P13605" t="s">
        <v>61</v>
      </c>
      <c r="Q13605" t="s">
        <v>61</v>
      </c>
      <c r="R13605" t="s">
        <v>61</v>
      </c>
      <c r="S13605" t="s">
        <v>61</v>
      </c>
      <c r="T13605" t="s">
        <v>61</v>
      </c>
      <c r="U13605" t="s">
        <v>61</v>
      </c>
      <c r="V13605" t="s">
        <v>61</v>
      </c>
      <c r="W13605" t="s">
        <v>61</v>
      </c>
      <c r="X13605" t="s">
        <v>61</v>
      </c>
      <c r="Y13605" t="s">
        <v>61</v>
      </c>
      <c r="Z13605" t="s">
        <v>61</v>
      </c>
      <c r="AA13605" t="s">
        <v>208</v>
      </c>
      <c r="AB13605" t="s">
        <v>61</v>
      </c>
      <c r="AC13605" t="s">
        <v>201</v>
      </c>
      <c r="AD13605" t="s">
        <v>61</v>
      </c>
      <c r="AE13605" t="s">
        <v>61</v>
      </c>
      <c r="AF13605" t="s">
        <v>61</v>
      </c>
      <c r="AG13605" t="s">
        <v>61</v>
      </c>
      <c r="AH13605" t="s">
        <v>61</v>
      </c>
      <c r="AI13605" t="s">
        <v>61</v>
      </c>
      <c r="AJ13605" t="s">
        <v>61</v>
      </c>
      <c r="AK13605" t="s">
        <v>64</v>
      </c>
      <c r="AL13605" t="s">
        <v>64</v>
      </c>
      <c r="AM13605" t="s">
        <v>64</v>
      </c>
      <c r="AN13605" t="s">
        <v>65</v>
      </c>
      <c r="AO13605" t="s">
        <v>196</v>
      </c>
      <c r="AP13605" t="s">
        <v>197</v>
      </c>
      <c r="AQ13605" t="s">
        <v>64</v>
      </c>
      <c r="AR13605" t="s">
        <v>105</v>
      </c>
      <c r="AS13605" s="4">
        <v>45077.958333333336</v>
      </c>
      <c r="AT13605" s="5">
        <v>2020</v>
      </c>
      <c r="AU13605">
        <v>74.08</v>
      </c>
      <c r="AV13605" t="s">
        <v>61</v>
      </c>
      <c r="AX13605" t="s">
        <v>198</v>
      </c>
      <c r="AY13605" t="s">
        <v>70</v>
      </c>
      <c r="AZ13605" t="s">
        <v>70</v>
      </c>
      <c r="BA13605" t="s">
        <v>70</v>
      </c>
      <c r="BB13605" t="s">
        <v>70</v>
      </c>
      <c r="BC13605" t="s">
        <v>70</v>
      </c>
      <c r="BD13605" t="s">
        <v>70</v>
      </c>
    </row>
    <row r="13606" spans="1:56" x14ac:dyDescent="0.3">
      <c r="A13606" t="s">
        <v>99</v>
      </c>
      <c r="B13606" t="s">
        <v>100</v>
      </c>
      <c r="C13606" t="s">
        <v>101</v>
      </c>
      <c r="D13606" s="11" t="s">
        <v>59</v>
      </c>
      <c r="E13606" t="s">
        <v>73</v>
      </c>
      <c r="F13606" t="s">
        <v>61</v>
      </c>
      <c r="G13606" t="s">
        <v>61</v>
      </c>
      <c r="H13606" s="11" t="s">
        <v>62</v>
      </c>
      <c r="I13606" t="s">
        <v>61</v>
      </c>
      <c r="J13606" t="s">
        <v>61</v>
      </c>
      <c r="K13606" t="s">
        <v>61</v>
      </c>
      <c r="L13606" t="s">
        <v>61</v>
      </c>
      <c r="M13606" t="s">
        <v>61</v>
      </c>
      <c r="N13606" t="s">
        <v>61</v>
      </c>
      <c r="O13606" t="s">
        <v>61</v>
      </c>
      <c r="P13606" t="s">
        <v>61</v>
      </c>
      <c r="Q13606" t="s">
        <v>61</v>
      </c>
      <c r="R13606" t="s">
        <v>61</v>
      </c>
      <c r="S13606" t="s">
        <v>61</v>
      </c>
      <c r="T13606" t="s">
        <v>61</v>
      </c>
      <c r="U13606" t="s">
        <v>61</v>
      </c>
      <c r="V13606" t="s">
        <v>61</v>
      </c>
      <c r="W13606" t="s">
        <v>61</v>
      </c>
      <c r="X13606" t="s">
        <v>61</v>
      </c>
      <c r="Y13606" t="s">
        <v>61</v>
      </c>
      <c r="Z13606" t="s">
        <v>61</v>
      </c>
      <c r="AA13606" t="s">
        <v>208</v>
      </c>
      <c r="AB13606" t="s">
        <v>61</v>
      </c>
      <c r="AC13606" t="s">
        <v>202</v>
      </c>
      <c r="AD13606" t="s">
        <v>61</v>
      </c>
      <c r="AE13606" t="s">
        <v>61</v>
      </c>
      <c r="AF13606" t="s">
        <v>61</v>
      </c>
      <c r="AG13606" t="s">
        <v>61</v>
      </c>
      <c r="AH13606" t="s">
        <v>61</v>
      </c>
      <c r="AI13606" t="s">
        <v>61</v>
      </c>
      <c r="AJ13606" t="s">
        <v>61</v>
      </c>
      <c r="AK13606" t="s">
        <v>64</v>
      </c>
      <c r="AL13606" t="s">
        <v>64</v>
      </c>
      <c r="AM13606" t="s">
        <v>64</v>
      </c>
      <c r="AN13606" t="s">
        <v>65</v>
      </c>
      <c r="AO13606" t="s">
        <v>196</v>
      </c>
      <c r="AP13606" t="s">
        <v>197</v>
      </c>
      <c r="AQ13606" t="s">
        <v>64</v>
      </c>
      <c r="AR13606" t="s">
        <v>105</v>
      </c>
      <c r="AS13606" s="4">
        <v>45077.958333333336</v>
      </c>
      <c r="AT13606" s="5">
        <v>2019</v>
      </c>
      <c r="AU13606">
        <v>28214.352999999999</v>
      </c>
      <c r="AV13606" t="s">
        <v>61</v>
      </c>
      <c r="AX13606" t="s">
        <v>198</v>
      </c>
      <c r="AY13606" t="s">
        <v>70</v>
      </c>
      <c r="AZ13606" t="s">
        <v>70</v>
      </c>
      <c r="BA13606" t="s">
        <v>70</v>
      </c>
      <c r="BB13606" t="s">
        <v>70</v>
      </c>
      <c r="BC13606" t="s">
        <v>70</v>
      </c>
      <c r="BD13606" t="s">
        <v>70</v>
      </c>
    </row>
    <row r="13607" spans="1:56" x14ac:dyDescent="0.3">
      <c r="A13607" t="s">
        <v>99</v>
      </c>
      <c r="B13607" t="s">
        <v>100</v>
      </c>
      <c r="C13607" t="s">
        <v>101</v>
      </c>
      <c r="D13607" s="11" t="s">
        <v>59</v>
      </c>
      <c r="E13607" t="s">
        <v>73</v>
      </c>
      <c r="F13607" t="s">
        <v>61</v>
      </c>
      <c r="G13607" t="s">
        <v>61</v>
      </c>
      <c r="H13607" s="11" t="s">
        <v>62</v>
      </c>
      <c r="I13607" t="s">
        <v>61</v>
      </c>
      <c r="J13607" t="s">
        <v>61</v>
      </c>
      <c r="K13607" t="s">
        <v>61</v>
      </c>
      <c r="L13607" t="s">
        <v>61</v>
      </c>
      <c r="M13607" t="s">
        <v>61</v>
      </c>
      <c r="N13607" t="s">
        <v>61</v>
      </c>
      <c r="O13607" t="s">
        <v>61</v>
      </c>
      <c r="P13607" t="s">
        <v>61</v>
      </c>
      <c r="Q13607" t="s">
        <v>61</v>
      </c>
      <c r="R13607" t="s">
        <v>61</v>
      </c>
      <c r="S13607" t="s">
        <v>61</v>
      </c>
      <c r="T13607" t="s">
        <v>61</v>
      </c>
      <c r="U13607" t="s">
        <v>61</v>
      </c>
      <c r="V13607" t="s">
        <v>61</v>
      </c>
      <c r="W13607" t="s">
        <v>61</v>
      </c>
      <c r="X13607" t="s">
        <v>61</v>
      </c>
      <c r="Y13607" t="s">
        <v>61</v>
      </c>
      <c r="Z13607" t="s">
        <v>61</v>
      </c>
      <c r="AA13607" t="s">
        <v>208</v>
      </c>
      <c r="AB13607" t="s">
        <v>61</v>
      </c>
      <c r="AC13607" t="s">
        <v>202</v>
      </c>
      <c r="AD13607" t="s">
        <v>61</v>
      </c>
      <c r="AE13607" t="s">
        <v>61</v>
      </c>
      <c r="AF13607" t="s">
        <v>61</v>
      </c>
      <c r="AG13607" t="s">
        <v>61</v>
      </c>
      <c r="AH13607" t="s">
        <v>61</v>
      </c>
      <c r="AI13607" t="s">
        <v>61</v>
      </c>
      <c r="AJ13607" t="s">
        <v>61</v>
      </c>
      <c r="AK13607" t="s">
        <v>64</v>
      </c>
      <c r="AL13607" t="s">
        <v>64</v>
      </c>
      <c r="AM13607" t="s">
        <v>64</v>
      </c>
      <c r="AN13607" t="s">
        <v>65</v>
      </c>
      <c r="AO13607" t="s">
        <v>196</v>
      </c>
      <c r="AP13607" t="s">
        <v>197</v>
      </c>
      <c r="AQ13607" t="s">
        <v>64</v>
      </c>
      <c r="AR13607" t="s">
        <v>105</v>
      </c>
      <c r="AS13607" s="4">
        <v>45077.958333333336</v>
      </c>
      <c r="AT13607" s="5">
        <v>2015</v>
      </c>
      <c r="AU13607">
        <v>28434.524000000001</v>
      </c>
      <c r="AV13607" t="s">
        <v>61</v>
      </c>
      <c r="AX13607" t="s">
        <v>198</v>
      </c>
      <c r="AY13607" t="s">
        <v>70</v>
      </c>
      <c r="AZ13607" t="s">
        <v>70</v>
      </c>
      <c r="BA13607" t="s">
        <v>70</v>
      </c>
      <c r="BB13607" t="s">
        <v>70</v>
      </c>
      <c r="BC13607" t="s">
        <v>70</v>
      </c>
      <c r="BD13607" t="s">
        <v>70</v>
      </c>
    </row>
    <row r="13608" spans="1:56" x14ac:dyDescent="0.3">
      <c r="A13608" t="s">
        <v>99</v>
      </c>
      <c r="B13608" t="s">
        <v>100</v>
      </c>
      <c r="C13608" t="s">
        <v>101</v>
      </c>
      <c r="D13608" s="11" t="s">
        <v>59</v>
      </c>
      <c r="E13608" t="s">
        <v>73</v>
      </c>
      <c r="F13608" t="s">
        <v>61</v>
      </c>
      <c r="G13608" t="s">
        <v>61</v>
      </c>
      <c r="H13608" s="11" t="s">
        <v>62</v>
      </c>
      <c r="I13608" t="s">
        <v>61</v>
      </c>
      <c r="J13608" t="s">
        <v>61</v>
      </c>
      <c r="K13608" t="s">
        <v>61</v>
      </c>
      <c r="L13608" t="s">
        <v>61</v>
      </c>
      <c r="M13608" t="s">
        <v>61</v>
      </c>
      <c r="N13608" t="s">
        <v>61</v>
      </c>
      <c r="O13608" t="s">
        <v>61</v>
      </c>
      <c r="P13608" t="s">
        <v>61</v>
      </c>
      <c r="Q13608" t="s">
        <v>61</v>
      </c>
      <c r="R13608" t="s">
        <v>61</v>
      </c>
      <c r="S13608" t="s">
        <v>61</v>
      </c>
      <c r="T13608" t="s">
        <v>61</v>
      </c>
      <c r="U13608" t="s">
        <v>61</v>
      </c>
      <c r="V13608" t="s">
        <v>61</v>
      </c>
      <c r="W13608" t="s">
        <v>61</v>
      </c>
      <c r="X13608" t="s">
        <v>61</v>
      </c>
      <c r="Y13608" t="s">
        <v>61</v>
      </c>
      <c r="Z13608" t="s">
        <v>61</v>
      </c>
      <c r="AA13608" t="s">
        <v>208</v>
      </c>
      <c r="AB13608" t="s">
        <v>61</v>
      </c>
      <c r="AC13608" t="s">
        <v>202</v>
      </c>
      <c r="AD13608" t="s">
        <v>61</v>
      </c>
      <c r="AE13608" t="s">
        <v>61</v>
      </c>
      <c r="AF13608" t="s">
        <v>61</v>
      </c>
      <c r="AG13608" t="s">
        <v>61</v>
      </c>
      <c r="AH13608" t="s">
        <v>61</v>
      </c>
      <c r="AI13608" t="s">
        <v>61</v>
      </c>
      <c r="AJ13608" t="s">
        <v>61</v>
      </c>
      <c r="AK13608" t="s">
        <v>64</v>
      </c>
      <c r="AL13608" t="s">
        <v>64</v>
      </c>
      <c r="AM13608" t="s">
        <v>64</v>
      </c>
      <c r="AN13608" t="s">
        <v>65</v>
      </c>
      <c r="AO13608" t="s">
        <v>196</v>
      </c>
      <c r="AP13608" t="s">
        <v>197</v>
      </c>
      <c r="AQ13608" t="s">
        <v>64</v>
      </c>
      <c r="AR13608" t="s">
        <v>105</v>
      </c>
      <c r="AS13608" s="4">
        <v>45077.958333333336</v>
      </c>
      <c r="AT13608" s="5">
        <v>2018</v>
      </c>
      <c r="AU13608">
        <v>29330.579000000002</v>
      </c>
      <c r="AV13608" t="s">
        <v>61</v>
      </c>
      <c r="AX13608" t="s">
        <v>198</v>
      </c>
      <c r="AY13608" t="s">
        <v>70</v>
      </c>
      <c r="AZ13608" t="s">
        <v>70</v>
      </c>
      <c r="BA13608" t="s">
        <v>70</v>
      </c>
      <c r="BB13608" t="s">
        <v>70</v>
      </c>
      <c r="BC13608" t="s">
        <v>70</v>
      </c>
      <c r="BD13608" t="s">
        <v>70</v>
      </c>
    </row>
    <row r="13609" spans="1:56" x14ac:dyDescent="0.3">
      <c r="A13609" t="s">
        <v>99</v>
      </c>
      <c r="B13609" t="s">
        <v>100</v>
      </c>
      <c r="C13609" t="s">
        <v>101</v>
      </c>
      <c r="D13609" s="11" t="s">
        <v>59</v>
      </c>
      <c r="E13609" t="s">
        <v>73</v>
      </c>
      <c r="F13609" t="s">
        <v>61</v>
      </c>
      <c r="G13609" t="s">
        <v>61</v>
      </c>
      <c r="H13609" s="11" t="s">
        <v>62</v>
      </c>
      <c r="I13609" t="s">
        <v>61</v>
      </c>
      <c r="J13609" t="s">
        <v>61</v>
      </c>
      <c r="K13609" t="s">
        <v>61</v>
      </c>
      <c r="L13609" t="s">
        <v>61</v>
      </c>
      <c r="M13609" t="s">
        <v>61</v>
      </c>
      <c r="N13609" t="s">
        <v>61</v>
      </c>
      <c r="O13609" t="s">
        <v>61</v>
      </c>
      <c r="P13609" t="s">
        <v>61</v>
      </c>
      <c r="Q13609" t="s">
        <v>61</v>
      </c>
      <c r="R13609" t="s">
        <v>61</v>
      </c>
      <c r="S13609" t="s">
        <v>61</v>
      </c>
      <c r="T13609" t="s">
        <v>61</v>
      </c>
      <c r="U13609" t="s">
        <v>61</v>
      </c>
      <c r="V13609" t="s">
        <v>61</v>
      </c>
      <c r="W13609" t="s">
        <v>61</v>
      </c>
      <c r="X13609" t="s">
        <v>61</v>
      </c>
      <c r="Y13609" t="s">
        <v>61</v>
      </c>
      <c r="Z13609" t="s">
        <v>61</v>
      </c>
      <c r="AA13609" t="s">
        <v>208</v>
      </c>
      <c r="AB13609" t="s">
        <v>61</v>
      </c>
      <c r="AC13609" t="s">
        <v>202</v>
      </c>
      <c r="AD13609" t="s">
        <v>61</v>
      </c>
      <c r="AE13609" t="s">
        <v>61</v>
      </c>
      <c r="AF13609" t="s">
        <v>61</v>
      </c>
      <c r="AG13609" t="s">
        <v>61</v>
      </c>
      <c r="AH13609" t="s">
        <v>61</v>
      </c>
      <c r="AI13609" t="s">
        <v>61</v>
      </c>
      <c r="AJ13609" t="s">
        <v>61</v>
      </c>
      <c r="AK13609" t="s">
        <v>64</v>
      </c>
      <c r="AL13609" t="s">
        <v>64</v>
      </c>
      <c r="AM13609" t="s">
        <v>64</v>
      </c>
      <c r="AN13609" t="s">
        <v>65</v>
      </c>
      <c r="AO13609" t="s">
        <v>196</v>
      </c>
      <c r="AP13609" t="s">
        <v>197</v>
      </c>
      <c r="AQ13609" t="s">
        <v>64</v>
      </c>
      <c r="AR13609" t="s">
        <v>105</v>
      </c>
      <c r="AS13609" s="4">
        <v>45077.958333333336</v>
      </c>
      <c r="AT13609" s="5">
        <v>2021</v>
      </c>
      <c r="AU13609">
        <v>29815.73</v>
      </c>
      <c r="AV13609" t="s">
        <v>61</v>
      </c>
      <c r="AX13609" t="s">
        <v>198</v>
      </c>
      <c r="AY13609" t="s">
        <v>70</v>
      </c>
      <c r="AZ13609" t="s">
        <v>70</v>
      </c>
      <c r="BA13609" t="s">
        <v>70</v>
      </c>
      <c r="BB13609" t="s">
        <v>70</v>
      </c>
      <c r="BC13609" t="s">
        <v>70</v>
      </c>
      <c r="BD13609" t="s">
        <v>70</v>
      </c>
    </row>
    <row r="13610" spans="1:56" x14ac:dyDescent="0.3">
      <c r="A13610" t="s">
        <v>99</v>
      </c>
      <c r="B13610" t="s">
        <v>100</v>
      </c>
      <c r="C13610" t="s">
        <v>101</v>
      </c>
      <c r="D13610" s="11" t="s">
        <v>59</v>
      </c>
      <c r="E13610" t="s">
        <v>73</v>
      </c>
      <c r="F13610" t="s">
        <v>61</v>
      </c>
      <c r="G13610" t="s">
        <v>61</v>
      </c>
      <c r="H13610" s="11" t="s">
        <v>62</v>
      </c>
      <c r="I13610" t="s">
        <v>61</v>
      </c>
      <c r="J13610" t="s">
        <v>61</v>
      </c>
      <c r="K13610" t="s">
        <v>61</v>
      </c>
      <c r="L13610" t="s">
        <v>61</v>
      </c>
      <c r="M13610" t="s">
        <v>61</v>
      </c>
      <c r="N13610" t="s">
        <v>61</v>
      </c>
      <c r="O13610" t="s">
        <v>61</v>
      </c>
      <c r="P13610" t="s">
        <v>61</v>
      </c>
      <c r="Q13610" t="s">
        <v>61</v>
      </c>
      <c r="R13610" t="s">
        <v>61</v>
      </c>
      <c r="S13610" t="s">
        <v>61</v>
      </c>
      <c r="T13610" t="s">
        <v>61</v>
      </c>
      <c r="U13610" t="s">
        <v>61</v>
      </c>
      <c r="V13610" t="s">
        <v>61</v>
      </c>
      <c r="W13610" t="s">
        <v>61</v>
      </c>
      <c r="X13610" t="s">
        <v>61</v>
      </c>
      <c r="Y13610" t="s">
        <v>61</v>
      </c>
      <c r="Z13610" t="s">
        <v>61</v>
      </c>
      <c r="AA13610" t="s">
        <v>208</v>
      </c>
      <c r="AB13610" t="s">
        <v>61</v>
      </c>
      <c r="AC13610" t="s">
        <v>202</v>
      </c>
      <c r="AD13610" t="s">
        <v>61</v>
      </c>
      <c r="AE13610" t="s">
        <v>61</v>
      </c>
      <c r="AF13610" t="s">
        <v>61</v>
      </c>
      <c r="AG13610" t="s">
        <v>61</v>
      </c>
      <c r="AH13610" t="s">
        <v>61</v>
      </c>
      <c r="AI13610" t="s">
        <v>61</v>
      </c>
      <c r="AJ13610" t="s">
        <v>61</v>
      </c>
      <c r="AK13610" t="s">
        <v>64</v>
      </c>
      <c r="AL13610" t="s">
        <v>64</v>
      </c>
      <c r="AM13610" t="s">
        <v>64</v>
      </c>
      <c r="AN13610" t="s">
        <v>65</v>
      </c>
      <c r="AO13610" t="s">
        <v>196</v>
      </c>
      <c r="AP13610" t="s">
        <v>197</v>
      </c>
      <c r="AQ13610" t="s">
        <v>64</v>
      </c>
      <c r="AR13610" t="s">
        <v>105</v>
      </c>
      <c r="AS13610" s="4">
        <v>45077.958333333336</v>
      </c>
      <c r="AT13610" s="5">
        <v>2016</v>
      </c>
      <c r="AU13610">
        <v>30098.941999999999</v>
      </c>
      <c r="AV13610" t="s">
        <v>61</v>
      </c>
      <c r="AX13610" t="s">
        <v>198</v>
      </c>
      <c r="AY13610" t="s">
        <v>70</v>
      </c>
      <c r="AZ13610" t="s">
        <v>70</v>
      </c>
      <c r="BA13610" t="s">
        <v>70</v>
      </c>
      <c r="BB13610" t="s">
        <v>70</v>
      </c>
      <c r="BC13610" t="s">
        <v>70</v>
      </c>
      <c r="BD13610" t="s">
        <v>70</v>
      </c>
    </row>
    <row r="13611" spans="1:56" x14ac:dyDescent="0.3">
      <c r="A13611" t="s">
        <v>99</v>
      </c>
      <c r="B13611" t="s">
        <v>100</v>
      </c>
      <c r="C13611" t="s">
        <v>101</v>
      </c>
      <c r="D13611" s="11" t="s">
        <v>59</v>
      </c>
      <c r="E13611" t="s">
        <v>73</v>
      </c>
      <c r="F13611" t="s">
        <v>61</v>
      </c>
      <c r="G13611" t="s">
        <v>61</v>
      </c>
      <c r="H13611" s="11" t="s">
        <v>62</v>
      </c>
      <c r="I13611" t="s">
        <v>61</v>
      </c>
      <c r="J13611" t="s">
        <v>61</v>
      </c>
      <c r="K13611" t="s">
        <v>61</v>
      </c>
      <c r="L13611" t="s">
        <v>61</v>
      </c>
      <c r="M13611" t="s">
        <v>61</v>
      </c>
      <c r="N13611" t="s">
        <v>61</v>
      </c>
      <c r="O13611" t="s">
        <v>61</v>
      </c>
      <c r="P13611" t="s">
        <v>61</v>
      </c>
      <c r="Q13611" t="s">
        <v>61</v>
      </c>
      <c r="R13611" t="s">
        <v>61</v>
      </c>
      <c r="S13611" t="s">
        <v>61</v>
      </c>
      <c r="T13611" t="s">
        <v>61</v>
      </c>
      <c r="U13611" t="s">
        <v>61</v>
      </c>
      <c r="V13611" t="s">
        <v>61</v>
      </c>
      <c r="W13611" t="s">
        <v>61</v>
      </c>
      <c r="X13611" t="s">
        <v>61</v>
      </c>
      <c r="Y13611" t="s">
        <v>61</v>
      </c>
      <c r="Z13611" t="s">
        <v>61</v>
      </c>
      <c r="AA13611" t="s">
        <v>208</v>
      </c>
      <c r="AB13611" t="s">
        <v>61</v>
      </c>
      <c r="AC13611" t="s">
        <v>202</v>
      </c>
      <c r="AD13611" t="s">
        <v>61</v>
      </c>
      <c r="AE13611" t="s">
        <v>61</v>
      </c>
      <c r="AF13611" t="s">
        <v>61</v>
      </c>
      <c r="AG13611" t="s">
        <v>61</v>
      </c>
      <c r="AH13611" t="s">
        <v>61</v>
      </c>
      <c r="AI13611" t="s">
        <v>61</v>
      </c>
      <c r="AJ13611" t="s">
        <v>61</v>
      </c>
      <c r="AK13611" t="s">
        <v>64</v>
      </c>
      <c r="AL13611" t="s">
        <v>64</v>
      </c>
      <c r="AM13611" t="s">
        <v>64</v>
      </c>
      <c r="AN13611" t="s">
        <v>65</v>
      </c>
      <c r="AO13611" t="s">
        <v>196</v>
      </c>
      <c r="AP13611" t="s">
        <v>197</v>
      </c>
      <c r="AQ13611" t="s">
        <v>64</v>
      </c>
      <c r="AR13611" t="s">
        <v>105</v>
      </c>
      <c r="AS13611" s="4">
        <v>45077.958333333336</v>
      </c>
      <c r="AT13611" s="5">
        <v>2017</v>
      </c>
      <c r="AU13611">
        <v>30162.004000000001</v>
      </c>
      <c r="AV13611" t="s">
        <v>61</v>
      </c>
      <c r="AX13611" t="s">
        <v>198</v>
      </c>
      <c r="AY13611" t="s">
        <v>70</v>
      </c>
      <c r="AZ13611" t="s">
        <v>70</v>
      </c>
      <c r="BA13611" t="s">
        <v>70</v>
      </c>
      <c r="BB13611" t="s">
        <v>70</v>
      </c>
      <c r="BC13611" t="s">
        <v>70</v>
      </c>
      <c r="BD13611" t="s">
        <v>70</v>
      </c>
    </row>
    <row r="13612" spans="1:56" x14ac:dyDescent="0.3">
      <c r="A13612" t="s">
        <v>99</v>
      </c>
      <c r="B13612" t="s">
        <v>100</v>
      </c>
      <c r="C13612" t="s">
        <v>101</v>
      </c>
      <c r="D13612" s="11" t="s">
        <v>59</v>
      </c>
      <c r="E13612" t="s">
        <v>73</v>
      </c>
      <c r="F13612" t="s">
        <v>61</v>
      </c>
      <c r="G13612" t="s">
        <v>61</v>
      </c>
      <c r="H13612" s="11" t="s">
        <v>62</v>
      </c>
      <c r="I13612" t="s">
        <v>61</v>
      </c>
      <c r="J13612" t="s">
        <v>61</v>
      </c>
      <c r="K13612" t="s">
        <v>61</v>
      </c>
      <c r="L13612" t="s">
        <v>61</v>
      </c>
      <c r="M13612" t="s">
        <v>61</v>
      </c>
      <c r="N13612" t="s">
        <v>61</v>
      </c>
      <c r="O13612" t="s">
        <v>61</v>
      </c>
      <c r="P13612" t="s">
        <v>61</v>
      </c>
      <c r="Q13612" t="s">
        <v>61</v>
      </c>
      <c r="R13612" t="s">
        <v>61</v>
      </c>
      <c r="S13612" t="s">
        <v>61</v>
      </c>
      <c r="T13612" t="s">
        <v>61</v>
      </c>
      <c r="U13612" t="s">
        <v>61</v>
      </c>
      <c r="V13612" t="s">
        <v>61</v>
      </c>
      <c r="W13612" t="s">
        <v>61</v>
      </c>
      <c r="X13612" t="s">
        <v>61</v>
      </c>
      <c r="Y13612" t="s">
        <v>61</v>
      </c>
      <c r="Z13612" t="s">
        <v>61</v>
      </c>
      <c r="AA13612" t="s">
        <v>208</v>
      </c>
      <c r="AB13612" t="s">
        <v>61</v>
      </c>
      <c r="AC13612" t="s">
        <v>202</v>
      </c>
      <c r="AD13612" t="s">
        <v>61</v>
      </c>
      <c r="AE13612" t="s">
        <v>61</v>
      </c>
      <c r="AF13612" t="s">
        <v>61</v>
      </c>
      <c r="AG13612" t="s">
        <v>61</v>
      </c>
      <c r="AH13612" t="s">
        <v>61</v>
      </c>
      <c r="AI13612" t="s">
        <v>61</v>
      </c>
      <c r="AJ13612" t="s">
        <v>61</v>
      </c>
      <c r="AK13612" t="s">
        <v>64</v>
      </c>
      <c r="AL13612" t="s">
        <v>64</v>
      </c>
      <c r="AM13612" t="s">
        <v>64</v>
      </c>
      <c r="AN13612" t="s">
        <v>65</v>
      </c>
      <c r="AO13612" t="s">
        <v>196</v>
      </c>
      <c r="AP13612" t="s">
        <v>197</v>
      </c>
      <c r="AQ13612" t="s">
        <v>64</v>
      </c>
      <c r="AR13612" t="s">
        <v>105</v>
      </c>
      <c r="AS13612" s="4">
        <v>45077.958333333336</v>
      </c>
      <c r="AT13612" s="5">
        <v>2020</v>
      </c>
      <c r="AU13612">
        <v>33661.618999999999</v>
      </c>
      <c r="AV13612" t="s">
        <v>61</v>
      </c>
      <c r="AX13612" t="s">
        <v>198</v>
      </c>
      <c r="AY13612" t="s">
        <v>70</v>
      </c>
      <c r="AZ13612" t="s">
        <v>70</v>
      </c>
      <c r="BA13612" t="s">
        <v>70</v>
      </c>
      <c r="BB13612" t="s">
        <v>70</v>
      </c>
      <c r="BC13612" t="s">
        <v>70</v>
      </c>
      <c r="BD13612" t="s">
        <v>70</v>
      </c>
    </row>
    <row r="13613" spans="1:56" x14ac:dyDescent="0.3">
      <c r="A13613" t="s">
        <v>99</v>
      </c>
      <c r="B13613" t="s">
        <v>100</v>
      </c>
      <c r="C13613" t="s">
        <v>101</v>
      </c>
      <c r="D13613" s="11" t="s">
        <v>59</v>
      </c>
      <c r="E13613" t="s">
        <v>73</v>
      </c>
      <c r="F13613" t="s">
        <v>61</v>
      </c>
      <c r="G13613" t="s">
        <v>61</v>
      </c>
      <c r="H13613" s="11" t="s">
        <v>62</v>
      </c>
      <c r="I13613" t="s">
        <v>61</v>
      </c>
      <c r="J13613" t="s">
        <v>61</v>
      </c>
      <c r="K13613" t="s">
        <v>61</v>
      </c>
      <c r="L13613" t="s">
        <v>61</v>
      </c>
      <c r="M13613" t="s">
        <v>61</v>
      </c>
      <c r="N13613" t="s">
        <v>61</v>
      </c>
      <c r="O13613" t="s">
        <v>61</v>
      </c>
      <c r="P13613" t="s">
        <v>61</v>
      </c>
      <c r="Q13613" t="s">
        <v>61</v>
      </c>
      <c r="R13613" t="s">
        <v>61</v>
      </c>
      <c r="S13613" t="s">
        <v>61</v>
      </c>
      <c r="T13613" t="s">
        <v>61</v>
      </c>
      <c r="U13613" t="s">
        <v>61</v>
      </c>
      <c r="V13613" t="s">
        <v>61</v>
      </c>
      <c r="W13613" t="s">
        <v>61</v>
      </c>
      <c r="X13613" t="s">
        <v>61</v>
      </c>
      <c r="Y13613" t="s">
        <v>61</v>
      </c>
      <c r="Z13613" t="s">
        <v>61</v>
      </c>
      <c r="AA13613" t="s">
        <v>208</v>
      </c>
      <c r="AB13613" t="s">
        <v>61</v>
      </c>
      <c r="AC13613" t="s">
        <v>203</v>
      </c>
      <c r="AD13613" t="s">
        <v>61</v>
      </c>
      <c r="AE13613" t="s">
        <v>61</v>
      </c>
      <c r="AF13613" t="s">
        <v>61</v>
      </c>
      <c r="AG13613" t="s">
        <v>61</v>
      </c>
      <c r="AH13613" t="s">
        <v>61</v>
      </c>
      <c r="AI13613" t="s">
        <v>61</v>
      </c>
      <c r="AJ13613" t="s">
        <v>61</v>
      </c>
      <c r="AK13613" t="s">
        <v>64</v>
      </c>
      <c r="AL13613" t="s">
        <v>64</v>
      </c>
      <c r="AM13613" t="s">
        <v>64</v>
      </c>
      <c r="AN13613" t="s">
        <v>65</v>
      </c>
      <c r="AO13613" t="s">
        <v>196</v>
      </c>
      <c r="AP13613" t="s">
        <v>197</v>
      </c>
      <c r="AQ13613" t="s">
        <v>64</v>
      </c>
      <c r="AR13613" t="s">
        <v>105</v>
      </c>
      <c r="AS13613" s="4">
        <v>45077.958333333336</v>
      </c>
      <c r="AT13613" s="5">
        <v>2021</v>
      </c>
      <c r="AU13613">
        <v>0</v>
      </c>
      <c r="AV13613" t="s">
        <v>61</v>
      </c>
      <c r="AX13613" t="s">
        <v>198</v>
      </c>
      <c r="AY13613" t="s">
        <v>70</v>
      </c>
      <c r="AZ13613" t="s">
        <v>70</v>
      </c>
      <c r="BA13613" t="s">
        <v>70</v>
      </c>
      <c r="BB13613" t="s">
        <v>70</v>
      </c>
      <c r="BC13613" t="s">
        <v>70</v>
      </c>
      <c r="BD13613" t="s">
        <v>70</v>
      </c>
    </row>
    <row r="13614" spans="1:56" x14ac:dyDescent="0.3">
      <c r="A13614" t="s">
        <v>99</v>
      </c>
      <c r="B13614" t="s">
        <v>100</v>
      </c>
      <c r="C13614" t="s">
        <v>101</v>
      </c>
      <c r="D13614" s="11" t="s">
        <v>59</v>
      </c>
      <c r="E13614" t="s">
        <v>73</v>
      </c>
      <c r="F13614" t="s">
        <v>61</v>
      </c>
      <c r="G13614" t="s">
        <v>61</v>
      </c>
      <c r="H13614" s="11" t="s">
        <v>62</v>
      </c>
      <c r="I13614" t="s">
        <v>61</v>
      </c>
      <c r="J13614" t="s">
        <v>61</v>
      </c>
      <c r="K13614" t="s">
        <v>61</v>
      </c>
      <c r="L13614" t="s">
        <v>61</v>
      </c>
      <c r="M13614" t="s">
        <v>61</v>
      </c>
      <c r="N13614" t="s">
        <v>61</v>
      </c>
      <c r="O13614" t="s">
        <v>61</v>
      </c>
      <c r="P13614" t="s">
        <v>61</v>
      </c>
      <c r="Q13614" t="s">
        <v>61</v>
      </c>
      <c r="R13614" t="s">
        <v>61</v>
      </c>
      <c r="S13614" t="s">
        <v>61</v>
      </c>
      <c r="T13614" t="s">
        <v>61</v>
      </c>
      <c r="U13614" t="s">
        <v>61</v>
      </c>
      <c r="V13614" t="s">
        <v>61</v>
      </c>
      <c r="W13614" t="s">
        <v>61</v>
      </c>
      <c r="X13614" t="s">
        <v>61</v>
      </c>
      <c r="Y13614" t="s">
        <v>61</v>
      </c>
      <c r="Z13614" t="s">
        <v>61</v>
      </c>
      <c r="AA13614" t="s">
        <v>208</v>
      </c>
      <c r="AB13614" t="s">
        <v>61</v>
      </c>
      <c r="AC13614" t="s">
        <v>204</v>
      </c>
      <c r="AD13614" t="s">
        <v>61</v>
      </c>
      <c r="AE13614" t="s">
        <v>61</v>
      </c>
      <c r="AF13614" t="s">
        <v>61</v>
      </c>
      <c r="AG13614" t="s">
        <v>61</v>
      </c>
      <c r="AH13614" t="s">
        <v>61</v>
      </c>
      <c r="AI13614" t="s">
        <v>61</v>
      </c>
      <c r="AJ13614" t="s">
        <v>61</v>
      </c>
      <c r="AK13614" t="s">
        <v>64</v>
      </c>
      <c r="AL13614" t="s">
        <v>64</v>
      </c>
      <c r="AM13614" t="s">
        <v>64</v>
      </c>
      <c r="AN13614" t="s">
        <v>65</v>
      </c>
      <c r="AO13614" t="s">
        <v>196</v>
      </c>
      <c r="AP13614" t="s">
        <v>197</v>
      </c>
      <c r="AQ13614" t="s">
        <v>64</v>
      </c>
      <c r="AR13614" t="s">
        <v>105</v>
      </c>
      <c r="AS13614" s="4">
        <v>45077.958333333336</v>
      </c>
      <c r="AT13614" s="5">
        <v>2020</v>
      </c>
      <c r="AU13614">
        <v>4035.1779999999999</v>
      </c>
      <c r="AV13614" t="s">
        <v>61</v>
      </c>
      <c r="AX13614" t="s">
        <v>198</v>
      </c>
      <c r="AY13614" t="s">
        <v>70</v>
      </c>
      <c r="AZ13614" t="s">
        <v>70</v>
      </c>
      <c r="BA13614" t="s">
        <v>70</v>
      </c>
      <c r="BB13614" t="s">
        <v>70</v>
      </c>
      <c r="BC13614" t="s">
        <v>70</v>
      </c>
      <c r="BD13614" t="s">
        <v>70</v>
      </c>
    </row>
    <row r="13615" spans="1:56" x14ac:dyDescent="0.3">
      <c r="A13615" t="s">
        <v>99</v>
      </c>
      <c r="B13615" t="s">
        <v>100</v>
      </c>
      <c r="C13615" t="s">
        <v>101</v>
      </c>
      <c r="D13615" s="11" t="s">
        <v>59</v>
      </c>
      <c r="E13615" t="s">
        <v>73</v>
      </c>
      <c r="F13615" t="s">
        <v>61</v>
      </c>
      <c r="G13615" t="s">
        <v>61</v>
      </c>
      <c r="H13615" s="11" t="s">
        <v>62</v>
      </c>
      <c r="I13615" t="s">
        <v>61</v>
      </c>
      <c r="J13615" t="s">
        <v>61</v>
      </c>
      <c r="K13615" t="s">
        <v>61</v>
      </c>
      <c r="L13615" t="s">
        <v>61</v>
      </c>
      <c r="M13615" t="s">
        <v>61</v>
      </c>
      <c r="N13615" t="s">
        <v>61</v>
      </c>
      <c r="O13615" t="s">
        <v>61</v>
      </c>
      <c r="P13615" t="s">
        <v>61</v>
      </c>
      <c r="Q13615" t="s">
        <v>61</v>
      </c>
      <c r="R13615" t="s">
        <v>61</v>
      </c>
      <c r="S13615" t="s">
        <v>61</v>
      </c>
      <c r="T13615" t="s">
        <v>61</v>
      </c>
      <c r="U13615" t="s">
        <v>61</v>
      </c>
      <c r="V13615" t="s">
        <v>61</v>
      </c>
      <c r="W13615" t="s">
        <v>61</v>
      </c>
      <c r="X13615" t="s">
        <v>61</v>
      </c>
      <c r="Y13615" t="s">
        <v>61</v>
      </c>
      <c r="Z13615" t="s">
        <v>61</v>
      </c>
      <c r="AA13615" t="s">
        <v>208</v>
      </c>
      <c r="AB13615" t="s">
        <v>61</v>
      </c>
      <c r="AC13615" t="s">
        <v>204</v>
      </c>
      <c r="AD13615" t="s">
        <v>61</v>
      </c>
      <c r="AE13615" t="s">
        <v>61</v>
      </c>
      <c r="AF13615" t="s">
        <v>61</v>
      </c>
      <c r="AG13615" t="s">
        <v>61</v>
      </c>
      <c r="AH13615" t="s">
        <v>61</v>
      </c>
      <c r="AI13615" t="s">
        <v>61</v>
      </c>
      <c r="AJ13615" t="s">
        <v>61</v>
      </c>
      <c r="AK13615" t="s">
        <v>64</v>
      </c>
      <c r="AL13615" t="s">
        <v>64</v>
      </c>
      <c r="AM13615" t="s">
        <v>64</v>
      </c>
      <c r="AN13615" t="s">
        <v>65</v>
      </c>
      <c r="AO13615" t="s">
        <v>196</v>
      </c>
      <c r="AP13615" t="s">
        <v>197</v>
      </c>
      <c r="AQ13615" t="s">
        <v>64</v>
      </c>
      <c r="AR13615" t="s">
        <v>105</v>
      </c>
      <c r="AS13615" s="4">
        <v>45077.958333333336</v>
      </c>
      <c r="AT13615" s="5">
        <v>2019</v>
      </c>
      <c r="AU13615">
        <v>4152.951</v>
      </c>
      <c r="AV13615" t="s">
        <v>61</v>
      </c>
      <c r="AX13615" t="s">
        <v>198</v>
      </c>
      <c r="AY13615" t="s">
        <v>70</v>
      </c>
      <c r="AZ13615" t="s">
        <v>70</v>
      </c>
      <c r="BA13615" t="s">
        <v>70</v>
      </c>
      <c r="BB13615" t="s">
        <v>70</v>
      </c>
      <c r="BC13615" t="s">
        <v>70</v>
      </c>
      <c r="BD13615" t="s">
        <v>70</v>
      </c>
    </row>
    <row r="13616" spans="1:56" x14ac:dyDescent="0.3">
      <c r="A13616" t="s">
        <v>99</v>
      </c>
      <c r="B13616" t="s">
        <v>100</v>
      </c>
      <c r="C13616" t="s">
        <v>101</v>
      </c>
      <c r="D13616" s="11" t="s">
        <v>59</v>
      </c>
      <c r="E13616" t="s">
        <v>73</v>
      </c>
      <c r="F13616" t="s">
        <v>61</v>
      </c>
      <c r="G13616" t="s">
        <v>61</v>
      </c>
      <c r="H13616" s="11" t="s">
        <v>62</v>
      </c>
      <c r="I13616" t="s">
        <v>61</v>
      </c>
      <c r="J13616" t="s">
        <v>61</v>
      </c>
      <c r="K13616" t="s">
        <v>61</v>
      </c>
      <c r="L13616" t="s">
        <v>61</v>
      </c>
      <c r="M13616" t="s">
        <v>61</v>
      </c>
      <c r="N13616" t="s">
        <v>61</v>
      </c>
      <c r="O13616" t="s">
        <v>61</v>
      </c>
      <c r="P13616" t="s">
        <v>61</v>
      </c>
      <c r="Q13616" t="s">
        <v>61</v>
      </c>
      <c r="R13616" t="s">
        <v>61</v>
      </c>
      <c r="S13616" t="s">
        <v>61</v>
      </c>
      <c r="T13616" t="s">
        <v>61</v>
      </c>
      <c r="U13616" t="s">
        <v>61</v>
      </c>
      <c r="V13616" t="s">
        <v>61</v>
      </c>
      <c r="W13616" t="s">
        <v>61</v>
      </c>
      <c r="X13616" t="s">
        <v>61</v>
      </c>
      <c r="Y13616" t="s">
        <v>61</v>
      </c>
      <c r="Z13616" t="s">
        <v>61</v>
      </c>
      <c r="AA13616" t="s">
        <v>208</v>
      </c>
      <c r="AB13616" t="s">
        <v>61</v>
      </c>
      <c r="AC13616" t="s">
        <v>204</v>
      </c>
      <c r="AD13616" t="s">
        <v>61</v>
      </c>
      <c r="AE13616" t="s">
        <v>61</v>
      </c>
      <c r="AF13616" t="s">
        <v>61</v>
      </c>
      <c r="AG13616" t="s">
        <v>61</v>
      </c>
      <c r="AH13616" t="s">
        <v>61</v>
      </c>
      <c r="AI13616" t="s">
        <v>61</v>
      </c>
      <c r="AJ13616" t="s">
        <v>61</v>
      </c>
      <c r="AK13616" t="s">
        <v>64</v>
      </c>
      <c r="AL13616" t="s">
        <v>64</v>
      </c>
      <c r="AM13616" t="s">
        <v>64</v>
      </c>
      <c r="AN13616" t="s">
        <v>65</v>
      </c>
      <c r="AO13616" t="s">
        <v>196</v>
      </c>
      <c r="AP13616" t="s">
        <v>197</v>
      </c>
      <c r="AQ13616" t="s">
        <v>64</v>
      </c>
      <c r="AR13616" t="s">
        <v>105</v>
      </c>
      <c r="AS13616" s="4">
        <v>45077.958333333336</v>
      </c>
      <c r="AT13616" s="5">
        <v>2018</v>
      </c>
      <c r="AU13616">
        <v>4655.7579999999998</v>
      </c>
      <c r="AV13616" t="s">
        <v>61</v>
      </c>
      <c r="AX13616" t="s">
        <v>198</v>
      </c>
      <c r="AY13616" t="s">
        <v>70</v>
      </c>
      <c r="AZ13616" t="s">
        <v>70</v>
      </c>
      <c r="BA13616" t="s">
        <v>70</v>
      </c>
      <c r="BB13616" t="s">
        <v>70</v>
      </c>
      <c r="BC13616" t="s">
        <v>70</v>
      </c>
      <c r="BD13616" t="s">
        <v>70</v>
      </c>
    </row>
    <row r="13617" spans="1:56" x14ac:dyDescent="0.3">
      <c r="A13617" t="s">
        <v>99</v>
      </c>
      <c r="B13617" t="s">
        <v>100</v>
      </c>
      <c r="C13617" t="s">
        <v>101</v>
      </c>
      <c r="D13617" s="11" t="s">
        <v>59</v>
      </c>
      <c r="E13617" t="s">
        <v>73</v>
      </c>
      <c r="F13617" t="s">
        <v>61</v>
      </c>
      <c r="G13617" t="s">
        <v>61</v>
      </c>
      <c r="H13617" s="11" t="s">
        <v>62</v>
      </c>
      <c r="I13617" t="s">
        <v>61</v>
      </c>
      <c r="J13617" t="s">
        <v>61</v>
      </c>
      <c r="K13617" t="s">
        <v>61</v>
      </c>
      <c r="L13617" t="s">
        <v>61</v>
      </c>
      <c r="M13617" t="s">
        <v>61</v>
      </c>
      <c r="N13617" t="s">
        <v>61</v>
      </c>
      <c r="O13617" t="s">
        <v>61</v>
      </c>
      <c r="P13617" t="s">
        <v>61</v>
      </c>
      <c r="Q13617" t="s">
        <v>61</v>
      </c>
      <c r="R13617" t="s">
        <v>61</v>
      </c>
      <c r="S13617" t="s">
        <v>61</v>
      </c>
      <c r="T13617" t="s">
        <v>61</v>
      </c>
      <c r="U13617" t="s">
        <v>61</v>
      </c>
      <c r="V13617" t="s">
        <v>61</v>
      </c>
      <c r="W13617" t="s">
        <v>61</v>
      </c>
      <c r="X13617" t="s">
        <v>61</v>
      </c>
      <c r="Y13617" t="s">
        <v>61</v>
      </c>
      <c r="Z13617" t="s">
        <v>61</v>
      </c>
      <c r="AA13617" t="s">
        <v>208</v>
      </c>
      <c r="AB13617" t="s">
        <v>61</v>
      </c>
      <c r="AC13617" t="s">
        <v>204</v>
      </c>
      <c r="AD13617" t="s">
        <v>61</v>
      </c>
      <c r="AE13617" t="s">
        <v>61</v>
      </c>
      <c r="AF13617" t="s">
        <v>61</v>
      </c>
      <c r="AG13617" t="s">
        <v>61</v>
      </c>
      <c r="AH13617" t="s">
        <v>61</v>
      </c>
      <c r="AI13617" t="s">
        <v>61</v>
      </c>
      <c r="AJ13617" t="s">
        <v>61</v>
      </c>
      <c r="AK13617" t="s">
        <v>64</v>
      </c>
      <c r="AL13617" t="s">
        <v>64</v>
      </c>
      <c r="AM13617" t="s">
        <v>64</v>
      </c>
      <c r="AN13617" t="s">
        <v>65</v>
      </c>
      <c r="AO13617" t="s">
        <v>196</v>
      </c>
      <c r="AP13617" t="s">
        <v>197</v>
      </c>
      <c r="AQ13617" t="s">
        <v>64</v>
      </c>
      <c r="AR13617" t="s">
        <v>105</v>
      </c>
      <c r="AS13617" s="4">
        <v>45077.958333333336</v>
      </c>
      <c r="AT13617" s="5">
        <v>2015</v>
      </c>
      <c r="AU13617">
        <v>5417.2910000000002</v>
      </c>
      <c r="AV13617" t="s">
        <v>61</v>
      </c>
      <c r="AX13617" t="s">
        <v>198</v>
      </c>
      <c r="AY13617" t="s">
        <v>70</v>
      </c>
      <c r="AZ13617" t="s">
        <v>70</v>
      </c>
      <c r="BA13617" t="s">
        <v>70</v>
      </c>
      <c r="BB13617" t="s">
        <v>70</v>
      </c>
      <c r="BC13617" t="s">
        <v>70</v>
      </c>
      <c r="BD13617" t="s">
        <v>70</v>
      </c>
    </row>
    <row r="13618" spans="1:56" x14ac:dyDescent="0.3">
      <c r="A13618" t="s">
        <v>99</v>
      </c>
      <c r="B13618" t="s">
        <v>100</v>
      </c>
      <c r="C13618" t="s">
        <v>101</v>
      </c>
      <c r="D13618" s="11" t="s">
        <v>59</v>
      </c>
      <c r="E13618" t="s">
        <v>73</v>
      </c>
      <c r="F13618" t="s">
        <v>61</v>
      </c>
      <c r="G13618" t="s">
        <v>61</v>
      </c>
      <c r="H13618" s="11" t="s">
        <v>62</v>
      </c>
      <c r="I13618" t="s">
        <v>61</v>
      </c>
      <c r="J13618" t="s">
        <v>61</v>
      </c>
      <c r="K13618" t="s">
        <v>61</v>
      </c>
      <c r="L13618" t="s">
        <v>61</v>
      </c>
      <c r="M13618" t="s">
        <v>61</v>
      </c>
      <c r="N13618" t="s">
        <v>61</v>
      </c>
      <c r="O13618" t="s">
        <v>61</v>
      </c>
      <c r="P13618" t="s">
        <v>61</v>
      </c>
      <c r="Q13618" t="s">
        <v>61</v>
      </c>
      <c r="R13618" t="s">
        <v>61</v>
      </c>
      <c r="S13618" t="s">
        <v>61</v>
      </c>
      <c r="T13618" t="s">
        <v>61</v>
      </c>
      <c r="U13618" t="s">
        <v>61</v>
      </c>
      <c r="V13618" t="s">
        <v>61</v>
      </c>
      <c r="W13618" t="s">
        <v>61</v>
      </c>
      <c r="X13618" t="s">
        <v>61</v>
      </c>
      <c r="Y13618" t="s">
        <v>61</v>
      </c>
      <c r="Z13618" t="s">
        <v>61</v>
      </c>
      <c r="AA13618" t="s">
        <v>208</v>
      </c>
      <c r="AB13618" t="s">
        <v>61</v>
      </c>
      <c r="AC13618" t="s">
        <v>204</v>
      </c>
      <c r="AD13618" t="s">
        <v>61</v>
      </c>
      <c r="AE13618" t="s">
        <v>61</v>
      </c>
      <c r="AF13618" t="s">
        <v>61</v>
      </c>
      <c r="AG13618" t="s">
        <v>61</v>
      </c>
      <c r="AH13618" t="s">
        <v>61</v>
      </c>
      <c r="AI13618" t="s">
        <v>61</v>
      </c>
      <c r="AJ13618" t="s">
        <v>61</v>
      </c>
      <c r="AK13618" t="s">
        <v>64</v>
      </c>
      <c r="AL13618" t="s">
        <v>64</v>
      </c>
      <c r="AM13618" t="s">
        <v>64</v>
      </c>
      <c r="AN13618" t="s">
        <v>65</v>
      </c>
      <c r="AO13618" t="s">
        <v>196</v>
      </c>
      <c r="AP13618" t="s">
        <v>197</v>
      </c>
      <c r="AQ13618" t="s">
        <v>64</v>
      </c>
      <c r="AR13618" t="s">
        <v>105</v>
      </c>
      <c r="AS13618" s="4">
        <v>45077.958333333336</v>
      </c>
      <c r="AT13618" s="5">
        <v>2021</v>
      </c>
      <c r="AU13618">
        <v>5615.3540000000003</v>
      </c>
      <c r="AV13618" t="s">
        <v>61</v>
      </c>
      <c r="AX13618" t="s">
        <v>198</v>
      </c>
      <c r="AY13618" t="s">
        <v>70</v>
      </c>
      <c r="AZ13618" t="s">
        <v>70</v>
      </c>
      <c r="BA13618" t="s">
        <v>70</v>
      </c>
      <c r="BB13618" t="s">
        <v>70</v>
      </c>
      <c r="BC13618" t="s">
        <v>70</v>
      </c>
      <c r="BD13618" t="s">
        <v>70</v>
      </c>
    </row>
    <row r="13619" spans="1:56" x14ac:dyDescent="0.3">
      <c r="A13619" t="s">
        <v>99</v>
      </c>
      <c r="B13619" t="s">
        <v>100</v>
      </c>
      <c r="C13619" t="s">
        <v>101</v>
      </c>
      <c r="D13619" s="11" t="s">
        <v>59</v>
      </c>
      <c r="E13619" t="s">
        <v>73</v>
      </c>
      <c r="F13619" t="s">
        <v>61</v>
      </c>
      <c r="G13619" t="s">
        <v>61</v>
      </c>
      <c r="H13619" s="11" t="s">
        <v>62</v>
      </c>
      <c r="I13619" t="s">
        <v>61</v>
      </c>
      <c r="J13619" t="s">
        <v>61</v>
      </c>
      <c r="K13619" t="s">
        <v>61</v>
      </c>
      <c r="L13619" t="s">
        <v>61</v>
      </c>
      <c r="M13619" t="s">
        <v>61</v>
      </c>
      <c r="N13619" t="s">
        <v>61</v>
      </c>
      <c r="O13619" t="s">
        <v>61</v>
      </c>
      <c r="P13619" t="s">
        <v>61</v>
      </c>
      <c r="Q13619" t="s">
        <v>61</v>
      </c>
      <c r="R13619" t="s">
        <v>61</v>
      </c>
      <c r="S13619" t="s">
        <v>61</v>
      </c>
      <c r="T13619" t="s">
        <v>61</v>
      </c>
      <c r="U13619" t="s">
        <v>61</v>
      </c>
      <c r="V13619" t="s">
        <v>61</v>
      </c>
      <c r="W13619" t="s">
        <v>61</v>
      </c>
      <c r="X13619" t="s">
        <v>61</v>
      </c>
      <c r="Y13619" t="s">
        <v>61</v>
      </c>
      <c r="Z13619" t="s">
        <v>61</v>
      </c>
      <c r="AA13619" t="s">
        <v>208</v>
      </c>
      <c r="AB13619" t="s">
        <v>61</v>
      </c>
      <c r="AC13619" t="s">
        <v>204</v>
      </c>
      <c r="AD13619" t="s">
        <v>61</v>
      </c>
      <c r="AE13619" t="s">
        <v>61</v>
      </c>
      <c r="AF13619" t="s">
        <v>61</v>
      </c>
      <c r="AG13619" t="s">
        <v>61</v>
      </c>
      <c r="AH13619" t="s">
        <v>61</v>
      </c>
      <c r="AI13619" t="s">
        <v>61</v>
      </c>
      <c r="AJ13619" t="s">
        <v>61</v>
      </c>
      <c r="AK13619" t="s">
        <v>64</v>
      </c>
      <c r="AL13619" t="s">
        <v>64</v>
      </c>
      <c r="AM13619" t="s">
        <v>64</v>
      </c>
      <c r="AN13619" t="s">
        <v>65</v>
      </c>
      <c r="AO13619" t="s">
        <v>196</v>
      </c>
      <c r="AP13619" t="s">
        <v>197</v>
      </c>
      <c r="AQ13619" t="s">
        <v>64</v>
      </c>
      <c r="AR13619" t="s">
        <v>105</v>
      </c>
      <c r="AS13619" s="4">
        <v>45077.958333333336</v>
      </c>
      <c r="AT13619" s="5">
        <v>2016</v>
      </c>
      <c r="AU13619">
        <v>6112.8670000000002</v>
      </c>
      <c r="AV13619" t="s">
        <v>61</v>
      </c>
      <c r="AX13619" t="s">
        <v>198</v>
      </c>
      <c r="AY13619" t="s">
        <v>70</v>
      </c>
      <c r="AZ13619" t="s">
        <v>70</v>
      </c>
      <c r="BA13619" t="s">
        <v>70</v>
      </c>
      <c r="BB13619" t="s">
        <v>70</v>
      </c>
      <c r="BC13619" t="s">
        <v>70</v>
      </c>
      <c r="BD13619" t="s">
        <v>70</v>
      </c>
    </row>
    <row r="13620" spans="1:56" x14ac:dyDescent="0.3">
      <c r="A13620" t="s">
        <v>99</v>
      </c>
      <c r="B13620" t="s">
        <v>100</v>
      </c>
      <c r="C13620" t="s">
        <v>101</v>
      </c>
      <c r="D13620" s="11" t="s">
        <v>59</v>
      </c>
      <c r="E13620" t="s">
        <v>73</v>
      </c>
      <c r="F13620" t="s">
        <v>61</v>
      </c>
      <c r="G13620" t="s">
        <v>61</v>
      </c>
      <c r="H13620" s="11" t="s">
        <v>62</v>
      </c>
      <c r="I13620" t="s">
        <v>61</v>
      </c>
      <c r="J13620" t="s">
        <v>61</v>
      </c>
      <c r="K13620" t="s">
        <v>61</v>
      </c>
      <c r="L13620" t="s">
        <v>61</v>
      </c>
      <c r="M13620" t="s">
        <v>61</v>
      </c>
      <c r="N13620" t="s">
        <v>61</v>
      </c>
      <c r="O13620" t="s">
        <v>61</v>
      </c>
      <c r="P13620" t="s">
        <v>61</v>
      </c>
      <c r="Q13620" t="s">
        <v>61</v>
      </c>
      <c r="R13620" t="s">
        <v>61</v>
      </c>
      <c r="S13620" t="s">
        <v>61</v>
      </c>
      <c r="T13620" t="s">
        <v>61</v>
      </c>
      <c r="U13620" t="s">
        <v>61</v>
      </c>
      <c r="V13620" t="s">
        <v>61</v>
      </c>
      <c r="W13620" t="s">
        <v>61</v>
      </c>
      <c r="X13620" t="s">
        <v>61</v>
      </c>
      <c r="Y13620" t="s">
        <v>61</v>
      </c>
      <c r="Z13620" t="s">
        <v>61</v>
      </c>
      <c r="AA13620" t="s">
        <v>208</v>
      </c>
      <c r="AB13620" t="s">
        <v>61</v>
      </c>
      <c r="AC13620" t="s">
        <v>204</v>
      </c>
      <c r="AD13620" t="s">
        <v>61</v>
      </c>
      <c r="AE13620" t="s">
        <v>61</v>
      </c>
      <c r="AF13620" t="s">
        <v>61</v>
      </c>
      <c r="AG13620" t="s">
        <v>61</v>
      </c>
      <c r="AH13620" t="s">
        <v>61</v>
      </c>
      <c r="AI13620" t="s">
        <v>61</v>
      </c>
      <c r="AJ13620" t="s">
        <v>61</v>
      </c>
      <c r="AK13620" t="s">
        <v>64</v>
      </c>
      <c r="AL13620" t="s">
        <v>64</v>
      </c>
      <c r="AM13620" t="s">
        <v>64</v>
      </c>
      <c r="AN13620" t="s">
        <v>65</v>
      </c>
      <c r="AO13620" t="s">
        <v>196</v>
      </c>
      <c r="AP13620" t="s">
        <v>197</v>
      </c>
      <c r="AQ13620" t="s">
        <v>64</v>
      </c>
      <c r="AR13620" t="s">
        <v>105</v>
      </c>
      <c r="AS13620" s="4">
        <v>45077.958333333336</v>
      </c>
      <c r="AT13620" s="5">
        <v>2017</v>
      </c>
      <c r="AU13620">
        <v>6441.2349999999997</v>
      </c>
      <c r="AV13620" t="s">
        <v>61</v>
      </c>
      <c r="AX13620" t="s">
        <v>198</v>
      </c>
      <c r="AY13620" t="s">
        <v>70</v>
      </c>
      <c r="AZ13620" t="s">
        <v>70</v>
      </c>
      <c r="BA13620" t="s">
        <v>70</v>
      </c>
      <c r="BB13620" t="s">
        <v>70</v>
      </c>
      <c r="BC13620" t="s">
        <v>70</v>
      </c>
      <c r="BD13620" t="s">
        <v>70</v>
      </c>
    </row>
    <row r="13621" spans="1:56" x14ac:dyDescent="0.3">
      <c r="A13621" t="s">
        <v>99</v>
      </c>
      <c r="B13621" t="s">
        <v>100</v>
      </c>
      <c r="C13621" t="s">
        <v>101</v>
      </c>
      <c r="D13621" s="11" t="s">
        <v>59</v>
      </c>
      <c r="E13621" t="s">
        <v>73</v>
      </c>
      <c r="F13621" t="s">
        <v>61</v>
      </c>
      <c r="G13621" t="s">
        <v>61</v>
      </c>
      <c r="H13621" s="11" t="s">
        <v>62</v>
      </c>
      <c r="I13621" t="s">
        <v>61</v>
      </c>
      <c r="J13621" t="s">
        <v>61</v>
      </c>
      <c r="K13621" t="s">
        <v>61</v>
      </c>
      <c r="L13621" t="s">
        <v>61</v>
      </c>
      <c r="M13621" t="s">
        <v>61</v>
      </c>
      <c r="N13621" t="s">
        <v>61</v>
      </c>
      <c r="O13621" t="s">
        <v>61</v>
      </c>
      <c r="P13621" t="s">
        <v>61</v>
      </c>
      <c r="Q13621" t="s">
        <v>61</v>
      </c>
      <c r="R13621" t="s">
        <v>61</v>
      </c>
      <c r="S13621" t="s">
        <v>61</v>
      </c>
      <c r="T13621" t="s">
        <v>61</v>
      </c>
      <c r="U13621" t="s">
        <v>61</v>
      </c>
      <c r="V13621" t="s">
        <v>61</v>
      </c>
      <c r="W13621" t="s">
        <v>61</v>
      </c>
      <c r="X13621" t="s">
        <v>61</v>
      </c>
      <c r="Y13621" t="s">
        <v>61</v>
      </c>
      <c r="Z13621" t="s">
        <v>61</v>
      </c>
      <c r="AA13621" t="s">
        <v>209</v>
      </c>
      <c r="AB13621" t="s">
        <v>61</v>
      </c>
      <c r="AC13621" t="s">
        <v>195</v>
      </c>
      <c r="AD13621" t="s">
        <v>61</v>
      </c>
      <c r="AE13621" t="s">
        <v>61</v>
      </c>
      <c r="AF13621" t="s">
        <v>61</v>
      </c>
      <c r="AG13621" t="s">
        <v>61</v>
      </c>
      <c r="AH13621" t="s">
        <v>61</v>
      </c>
      <c r="AI13621" t="s">
        <v>61</v>
      </c>
      <c r="AJ13621" t="s">
        <v>61</v>
      </c>
      <c r="AK13621" t="s">
        <v>64</v>
      </c>
      <c r="AL13621" t="s">
        <v>64</v>
      </c>
      <c r="AM13621" t="s">
        <v>64</v>
      </c>
      <c r="AN13621" t="s">
        <v>65</v>
      </c>
      <c r="AO13621" t="s">
        <v>196</v>
      </c>
      <c r="AP13621" t="s">
        <v>197</v>
      </c>
      <c r="AQ13621" t="s">
        <v>64</v>
      </c>
      <c r="AR13621" t="s">
        <v>105</v>
      </c>
      <c r="AS13621" s="4">
        <v>45077.958333333336</v>
      </c>
      <c r="AT13621" s="5">
        <v>2021</v>
      </c>
      <c r="AU13621">
        <v>0</v>
      </c>
      <c r="AV13621" t="s">
        <v>61</v>
      </c>
      <c r="AX13621" t="s">
        <v>198</v>
      </c>
      <c r="AY13621" t="s">
        <v>70</v>
      </c>
      <c r="AZ13621" t="s">
        <v>70</v>
      </c>
      <c r="BA13621" t="s">
        <v>70</v>
      </c>
      <c r="BB13621" t="s">
        <v>70</v>
      </c>
      <c r="BC13621" t="s">
        <v>70</v>
      </c>
      <c r="BD13621" t="s">
        <v>70</v>
      </c>
    </row>
    <row r="13622" spans="1:56" x14ac:dyDescent="0.3">
      <c r="A13622" t="s">
        <v>99</v>
      </c>
      <c r="B13622" t="s">
        <v>100</v>
      </c>
      <c r="C13622" t="s">
        <v>101</v>
      </c>
      <c r="D13622" s="11" t="s">
        <v>59</v>
      </c>
      <c r="E13622" t="s">
        <v>73</v>
      </c>
      <c r="F13622" t="s">
        <v>61</v>
      </c>
      <c r="G13622" t="s">
        <v>61</v>
      </c>
      <c r="H13622" s="11" t="s">
        <v>62</v>
      </c>
      <c r="I13622" t="s">
        <v>61</v>
      </c>
      <c r="J13622" t="s">
        <v>61</v>
      </c>
      <c r="K13622" t="s">
        <v>61</v>
      </c>
      <c r="L13622" t="s">
        <v>61</v>
      </c>
      <c r="M13622" t="s">
        <v>61</v>
      </c>
      <c r="N13622" t="s">
        <v>61</v>
      </c>
      <c r="O13622" t="s">
        <v>61</v>
      </c>
      <c r="P13622" t="s">
        <v>61</v>
      </c>
      <c r="Q13622" t="s">
        <v>61</v>
      </c>
      <c r="R13622" t="s">
        <v>61</v>
      </c>
      <c r="S13622" t="s">
        <v>61</v>
      </c>
      <c r="T13622" t="s">
        <v>61</v>
      </c>
      <c r="U13622" t="s">
        <v>61</v>
      </c>
      <c r="V13622" t="s">
        <v>61</v>
      </c>
      <c r="W13622" t="s">
        <v>61</v>
      </c>
      <c r="X13622" t="s">
        <v>61</v>
      </c>
      <c r="Y13622" t="s">
        <v>61</v>
      </c>
      <c r="Z13622" t="s">
        <v>61</v>
      </c>
      <c r="AA13622" t="s">
        <v>209</v>
      </c>
      <c r="AB13622" t="s">
        <v>61</v>
      </c>
      <c r="AC13622" t="s">
        <v>199</v>
      </c>
      <c r="AD13622" t="s">
        <v>61</v>
      </c>
      <c r="AE13622" t="s">
        <v>61</v>
      </c>
      <c r="AF13622" t="s">
        <v>61</v>
      </c>
      <c r="AG13622" t="s">
        <v>61</v>
      </c>
      <c r="AH13622" t="s">
        <v>61</v>
      </c>
      <c r="AI13622" t="s">
        <v>61</v>
      </c>
      <c r="AJ13622" t="s">
        <v>61</v>
      </c>
      <c r="AK13622" t="s">
        <v>64</v>
      </c>
      <c r="AL13622" t="s">
        <v>64</v>
      </c>
      <c r="AM13622" t="s">
        <v>64</v>
      </c>
      <c r="AN13622" t="s">
        <v>65</v>
      </c>
      <c r="AO13622" t="s">
        <v>196</v>
      </c>
      <c r="AP13622" t="s">
        <v>197</v>
      </c>
      <c r="AQ13622" t="s">
        <v>64</v>
      </c>
      <c r="AR13622" t="s">
        <v>105</v>
      </c>
      <c r="AS13622" s="4">
        <v>45077.958333333336</v>
      </c>
      <c r="AT13622" s="5">
        <v>2021</v>
      </c>
      <c r="AU13622">
        <v>0</v>
      </c>
      <c r="AV13622" t="s">
        <v>61</v>
      </c>
      <c r="AX13622" t="s">
        <v>198</v>
      </c>
      <c r="AY13622" t="s">
        <v>70</v>
      </c>
      <c r="AZ13622" t="s">
        <v>70</v>
      </c>
      <c r="BA13622" t="s">
        <v>70</v>
      </c>
      <c r="BB13622" t="s">
        <v>70</v>
      </c>
      <c r="BC13622" t="s">
        <v>70</v>
      </c>
      <c r="BD13622" t="s">
        <v>70</v>
      </c>
    </row>
    <row r="13623" spans="1:56" x14ac:dyDescent="0.3">
      <c r="A13623" t="s">
        <v>99</v>
      </c>
      <c r="B13623" t="s">
        <v>100</v>
      </c>
      <c r="C13623" t="s">
        <v>101</v>
      </c>
      <c r="D13623" s="11" t="s">
        <v>59</v>
      </c>
      <c r="E13623" t="s">
        <v>73</v>
      </c>
      <c r="F13623" t="s">
        <v>61</v>
      </c>
      <c r="G13623" t="s">
        <v>61</v>
      </c>
      <c r="H13623" s="11" t="s">
        <v>62</v>
      </c>
      <c r="I13623" t="s">
        <v>61</v>
      </c>
      <c r="J13623" t="s">
        <v>61</v>
      </c>
      <c r="K13623" t="s">
        <v>61</v>
      </c>
      <c r="L13623" t="s">
        <v>61</v>
      </c>
      <c r="M13623" t="s">
        <v>61</v>
      </c>
      <c r="N13623" t="s">
        <v>61</v>
      </c>
      <c r="O13623" t="s">
        <v>61</v>
      </c>
      <c r="P13623" t="s">
        <v>61</v>
      </c>
      <c r="Q13623" t="s">
        <v>61</v>
      </c>
      <c r="R13623" t="s">
        <v>61</v>
      </c>
      <c r="S13623" t="s">
        <v>61</v>
      </c>
      <c r="T13623" t="s">
        <v>61</v>
      </c>
      <c r="U13623" t="s">
        <v>61</v>
      </c>
      <c r="V13623" t="s">
        <v>61</v>
      </c>
      <c r="W13623" t="s">
        <v>61</v>
      </c>
      <c r="X13623" t="s">
        <v>61</v>
      </c>
      <c r="Y13623" t="s">
        <v>61</v>
      </c>
      <c r="Z13623" t="s">
        <v>61</v>
      </c>
      <c r="AA13623" t="s">
        <v>209</v>
      </c>
      <c r="AB13623" t="s">
        <v>61</v>
      </c>
      <c r="AC13623" t="s">
        <v>144</v>
      </c>
      <c r="AD13623" t="s">
        <v>61</v>
      </c>
      <c r="AE13623" t="s">
        <v>61</v>
      </c>
      <c r="AF13623" t="s">
        <v>61</v>
      </c>
      <c r="AG13623" t="s">
        <v>61</v>
      </c>
      <c r="AH13623" t="s">
        <v>61</v>
      </c>
      <c r="AI13623" t="s">
        <v>61</v>
      </c>
      <c r="AJ13623" t="s">
        <v>61</v>
      </c>
      <c r="AK13623" t="s">
        <v>64</v>
      </c>
      <c r="AL13623" t="s">
        <v>64</v>
      </c>
      <c r="AM13623" t="s">
        <v>64</v>
      </c>
      <c r="AN13623" t="s">
        <v>65</v>
      </c>
      <c r="AO13623" t="s">
        <v>196</v>
      </c>
      <c r="AP13623" t="s">
        <v>197</v>
      </c>
      <c r="AQ13623" t="s">
        <v>64</v>
      </c>
      <c r="AR13623" t="s">
        <v>105</v>
      </c>
      <c r="AS13623" s="4">
        <v>45077.958333333336</v>
      </c>
      <c r="AT13623" s="5">
        <v>2021</v>
      </c>
      <c r="AU13623">
        <v>0</v>
      </c>
      <c r="AV13623" t="s">
        <v>61</v>
      </c>
      <c r="AX13623" t="s">
        <v>198</v>
      </c>
      <c r="AY13623" t="s">
        <v>70</v>
      </c>
      <c r="AZ13623" t="s">
        <v>70</v>
      </c>
      <c r="BA13623" t="s">
        <v>70</v>
      </c>
      <c r="BB13623" t="s">
        <v>70</v>
      </c>
      <c r="BC13623" t="s">
        <v>70</v>
      </c>
      <c r="BD13623" t="s">
        <v>70</v>
      </c>
    </row>
    <row r="13624" spans="1:56" x14ac:dyDescent="0.3">
      <c r="A13624" t="s">
        <v>99</v>
      </c>
      <c r="B13624" t="s">
        <v>100</v>
      </c>
      <c r="C13624" t="s">
        <v>101</v>
      </c>
      <c r="D13624" s="11" t="s">
        <v>59</v>
      </c>
      <c r="E13624" t="s">
        <v>73</v>
      </c>
      <c r="F13624" t="s">
        <v>61</v>
      </c>
      <c r="G13624" t="s">
        <v>61</v>
      </c>
      <c r="H13624" s="11" t="s">
        <v>62</v>
      </c>
      <c r="I13624" t="s">
        <v>61</v>
      </c>
      <c r="J13624" t="s">
        <v>61</v>
      </c>
      <c r="K13624" t="s">
        <v>61</v>
      </c>
      <c r="L13624" t="s">
        <v>61</v>
      </c>
      <c r="M13624" t="s">
        <v>61</v>
      </c>
      <c r="N13624" t="s">
        <v>61</v>
      </c>
      <c r="O13624" t="s">
        <v>61</v>
      </c>
      <c r="P13624" t="s">
        <v>61</v>
      </c>
      <c r="Q13624" t="s">
        <v>61</v>
      </c>
      <c r="R13624" t="s">
        <v>61</v>
      </c>
      <c r="S13624" t="s">
        <v>61</v>
      </c>
      <c r="T13624" t="s">
        <v>61</v>
      </c>
      <c r="U13624" t="s">
        <v>61</v>
      </c>
      <c r="V13624" t="s">
        <v>61</v>
      </c>
      <c r="W13624" t="s">
        <v>61</v>
      </c>
      <c r="X13624" t="s">
        <v>61</v>
      </c>
      <c r="Y13624" t="s">
        <v>61</v>
      </c>
      <c r="Z13624" t="s">
        <v>61</v>
      </c>
      <c r="AA13624" t="s">
        <v>209</v>
      </c>
      <c r="AB13624" t="s">
        <v>61</v>
      </c>
      <c r="AC13624" t="s">
        <v>200</v>
      </c>
      <c r="AD13624" t="s">
        <v>61</v>
      </c>
      <c r="AE13624" t="s">
        <v>61</v>
      </c>
      <c r="AF13624" t="s">
        <v>61</v>
      </c>
      <c r="AG13624" t="s">
        <v>61</v>
      </c>
      <c r="AH13624" t="s">
        <v>61</v>
      </c>
      <c r="AI13624" t="s">
        <v>61</v>
      </c>
      <c r="AJ13624" t="s">
        <v>61</v>
      </c>
      <c r="AK13624" t="s">
        <v>64</v>
      </c>
      <c r="AL13624" t="s">
        <v>64</v>
      </c>
      <c r="AM13624" t="s">
        <v>64</v>
      </c>
      <c r="AN13624" t="s">
        <v>65</v>
      </c>
      <c r="AO13624" t="s">
        <v>196</v>
      </c>
      <c r="AP13624" t="s">
        <v>197</v>
      </c>
      <c r="AQ13624" t="s">
        <v>64</v>
      </c>
      <c r="AR13624" t="s">
        <v>105</v>
      </c>
      <c r="AS13624" s="4">
        <v>45077.958333333336</v>
      </c>
      <c r="AT13624" s="5">
        <v>2021</v>
      </c>
      <c r="AU13624">
        <v>0</v>
      </c>
      <c r="AV13624" t="s">
        <v>61</v>
      </c>
      <c r="AX13624" t="s">
        <v>198</v>
      </c>
      <c r="AY13624" t="s">
        <v>70</v>
      </c>
      <c r="AZ13624" t="s">
        <v>70</v>
      </c>
      <c r="BA13624" t="s">
        <v>70</v>
      </c>
      <c r="BB13624" t="s">
        <v>70</v>
      </c>
      <c r="BC13624" t="s">
        <v>70</v>
      </c>
      <c r="BD13624" t="s">
        <v>70</v>
      </c>
    </row>
    <row r="13625" spans="1:56" x14ac:dyDescent="0.3">
      <c r="A13625" t="s">
        <v>99</v>
      </c>
      <c r="B13625" t="s">
        <v>100</v>
      </c>
      <c r="C13625" t="s">
        <v>101</v>
      </c>
      <c r="D13625" s="11" t="s">
        <v>59</v>
      </c>
      <c r="E13625" t="s">
        <v>73</v>
      </c>
      <c r="F13625" t="s">
        <v>61</v>
      </c>
      <c r="G13625" t="s">
        <v>61</v>
      </c>
      <c r="H13625" s="11" t="s">
        <v>62</v>
      </c>
      <c r="I13625" t="s">
        <v>61</v>
      </c>
      <c r="J13625" t="s">
        <v>61</v>
      </c>
      <c r="K13625" t="s">
        <v>61</v>
      </c>
      <c r="L13625" t="s">
        <v>61</v>
      </c>
      <c r="M13625" t="s">
        <v>61</v>
      </c>
      <c r="N13625" t="s">
        <v>61</v>
      </c>
      <c r="O13625" t="s">
        <v>61</v>
      </c>
      <c r="P13625" t="s">
        <v>61</v>
      </c>
      <c r="Q13625" t="s">
        <v>61</v>
      </c>
      <c r="R13625" t="s">
        <v>61</v>
      </c>
      <c r="S13625" t="s">
        <v>61</v>
      </c>
      <c r="T13625" t="s">
        <v>61</v>
      </c>
      <c r="U13625" t="s">
        <v>61</v>
      </c>
      <c r="V13625" t="s">
        <v>61</v>
      </c>
      <c r="W13625" t="s">
        <v>61</v>
      </c>
      <c r="X13625" t="s">
        <v>61</v>
      </c>
      <c r="Y13625" t="s">
        <v>61</v>
      </c>
      <c r="Z13625" t="s">
        <v>61</v>
      </c>
      <c r="AA13625" t="s">
        <v>209</v>
      </c>
      <c r="AB13625" t="s">
        <v>61</v>
      </c>
      <c r="AC13625" t="s">
        <v>149</v>
      </c>
      <c r="AD13625" t="s">
        <v>61</v>
      </c>
      <c r="AE13625" t="s">
        <v>61</v>
      </c>
      <c r="AF13625" t="s">
        <v>61</v>
      </c>
      <c r="AG13625" t="s">
        <v>61</v>
      </c>
      <c r="AH13625" t="s">
        <v>61</v>
      </c>
      <c r="AI13625" t="s">
        <v>61</v>
      </c>
      <c r="AJ13625" t="s">
        <v>61</v>
      </c>
      <c r="AK13625" t="s">
        <v>64</v>
      </c>
      <c r="AL13625" t="s">
        <v>64</v>
      </c>
      <c r="AM13625" t="s">
        <v>64</v>
      </c>
      <c r="AN13625" t="s">
        <v>65</v>
      </c>
      <c r="AO13625" t="s">
        <v>196</v>
      </c>
      <c r="AP13625" t="s">
        <v>197</v>
      </c>
      <c r="AQ13625" t="s">
        <v>64</v>
      </c>
      <c r="AR13625" t="s">
        <v>105</v>
      </c>
      <c r="AS13625" s="4">
        <v>45077.958333333336</v>
      </c>
      <c r="AT13625" s="5">
        <v>2021</v>
      </c>
      <c r="AU13625">
        <v>0</v>
      </c>
      <c r="AV13625" t="s">
        <v>61</v>
      </c>
      <c r="AX13625" t="s">
        <v>198</v>
      </c>
      <c r="AY13625" t="s">
        <v>70</v>
      </c>
      <c r="AZ13625" t="s">
        <v>70</v>
      </c>
      <c r="BA13625" t="s">
        <v>70</v>
      </c>
      <c r="BB13625" t="s">
        <v>70</v>
      </c>
      <c r="BC13625" t="s">
        <v>70</v>
      </c>
      <c r="BD13625" t="s">
        <v>70</v>
      </c>
    </row>
    <row r="13626" spans="1:56" x14ac:dyDescent="0.3">
      <c r="A13626" t="s">
        <v>99</v>
      </c>
      <c r="B13626" t="s">
        <v>100</v>
      </c>
      <c r="C13626" t="s">
        <v>101</v>
      </c>
      <c r="D13626" s="11" t="s">
        <v>59</v>
      </c>
      <c r="E13626" t="s">
        <v>73</v>
      </c>
      <c r="F13626" t="s">
        <v>61</v>
      </c>
      <c r="G13626" t="s">
        <v>61</v>
      </c>
      <c r="H13626" s="11" t="s">
        <v>62</v>
      </c>
      <c r="I13626" t="s">
        <v>61</v>
      </c>
      <c r="J13626" t="s">
        <v>61</v>
      </c>
      <c r="K13626" t="s">
        <v>61</v>
      </c>
      <c r="L13626" t="s">
        <v>61</v>
      </c>
      <c r="M13626" t="s">
        <v>61</v>
      </c>
      <c r="N13626" t="s">
        <v>61</v>
      </c>
      <c r="O13626" t="s">
        <v>61</v>
      </c>
      <c r="P13626" t="s">
        <v>61</v>
      </c>
      <c r="Q13626" t="s">
        <v>61</v>
      </c>
      <c r="R13626" t="s">
        <v>61</v>
      </c>
      <c r="S13626" t="s">
        <v>61</v>
      </c>
      <c r="T13626" t="s">
        <v>61</v>
      </c>
      <c r="U13626" t="s">
        <v>61</v>
      </c>
      <c r="V13626" t="s">
        <v>61</v>
      </c>
      <c r="W13626" t="s">
        <v>61</v>
      </c>
      <c r="X13626" t="s">
        <v>61</v>
      </c>
      <c r="Y13626" t="s">
        <v>61</v>
      </c>
      <c r="Z13626" t="s">
        <v>61</v>
      </c>
      <c r="AA13626" t="s">
        <v>209</v>
      </c>
      <c r="AB13626" t="s">
        <v>61</v>
      </c>
      <c r="AC13626" t="s">
        <v>201</v>
      </c>
      <c r="AD13626" t="s">
        <v>61</v>
      </c>
      <c r="AE13626" t="s">
        <v>61</v>
      </c>
      <c r="AF13626" t="s">
        <v>61</v>
      </c>
      <c r="AG13626" t="s">
        <v>61</v>
      </c>
      <c r="AH13626" t="s">
        <v>61</v>
      </c>
      <c r="AI13626" t="s">
        <v>61</v>
      </c>
      <c r="AJ13626" t="s">
        <v>61</v>
      </c>
      <c r="AK13626" t="s">
        <v>64</v>
      </c>
      <c r="AL13626" t="s">
        <v>64</v>
      </c>
      <c r="AM13626" t="s">
        <v>64</v>
      </c>
      <c r="AN13626" t="s">
        <v>65</v>
      </c>
      <c r="AO13626" t="s">
        <v>196</v>
      </c>
      <c r="AP13626" t="s">
        <v>197</v>
      </c>
      <c r="AQ13626" t="s">
        <v>64</v>
      </c>
      <c r="AR13626" t="s">
        <v>105</v>
      </c>
      <c r="AS13626" s="4">
        <v>45077.958333333336</v>
      </c>
      <c r="AT13626" s="5">
        <v>2021</v>
      </c>
      <c r="AU13626">
        <v>0</v>
      </c>
      <c r="AV13626" t="s">
        <v>61</v>
      </c>
      <c r="AX13626" t="s">
        <v>198</v>
      </c>
      <c r="AY13626" t="s">
        <v>70</v>
      </c>
      <c r="AZ13626" t="s">
        <v>70</v>
      </c>
      <c r="BA13626" t="s">
        <v>70</v>
      </c>
      <c r="BB13626" t="s">
        <v>70</v>
      </c>
      <c r="BC13626" t="s">
        <v>70</v>
      </c>
      <c r="BD13626" t="s">
        <v>70</v>
      </c>
    </row>
    <row r="13627" spans="1:56" x14ac:dyDescent="0.3">
      <c r="A13627" t="s">
        <v>99</v>
      </c>
      <c r="B13627" t="s">
        <v>100</v>
      </c>
      <c r="C13627" t="s">
        <v>101</v>
      </c>
      <c r="D13627" s="11" t="s">
        <v>59</v>
      </c>
      <c r="E13627" t="s">
        <v>73</v>
      </c>
      <c r="F13627" t="s">
        <v>61</v>
      </c>
      <c r="G13627" t="s">
        <v>61</v>
      </c>
      <c r="H13627" s="11" t="s">
        <v>62</v>
      </c>
      <c r="I13627" t="s">
        <v>61</v>
      </c>
      <c r="J13627" t="s">
        <v>61</v>
      </c>
      <c r="K13627" t="s">
        <v>61</v>
      </c>
      <c r="L13627" t="s">
        <v>61</v>
      </c>
      <c r="M13627" t="s">
        <v>61</v>
      </c>
      <c r="N13627" t="s">
        <v>61</v>
      </c>
      <c r="O13627" t="s">
        <v>61</v>
      </c>
      <c r="P13627" t="s">
        <v>61</v>
      </c>
      <c r="Q13627" t="s">
        <v>61</v>
      </c>
      <c r="R13627" t="s">
        <v>61</v>
      </c>
      <c r="S13627" t="s">
        <v>61</v>
      </c>
      <c r="T13627" t="s">
        <v>61</v>
      </c>
      <c r="U13627" t="s">
        <v>61</v>
      </c>
      <c r="V13627" t="s">
        <v>61</v>
      </c>
      <c r="W13627" t="s">
        <v>61</v>
      </c>
      <c r="X13627" t="s">
        <v>61</v>
      </c>
      <c r="Y13627" t="s">
        <v>61</v>
      </c>
      <c r="Z13627" t="s">
        <v>61</v>
      </c>
      <c r="AA13627" t="s">
        <v>209</v>
      </c>
      <c r="AB13627" t="s">
        <v>61</v>
      </c>
      <c r="AC13627" t="s">
        <v>202</v>
      </c>
      <c r="AD13627" t="s">
        <v>61</v>
      </c>
      <c r="AE13627" t="s">
        <v>61</v>
      </c>
      <c r="AF13627" t="s">
        <v>61</v>
      </c>
      <c r="AG13627" t="s">
        <v>61</v>
      </c>
      <c r="AH13627" t="s">
        <v>61</v>
      </c>
      <c r="AI13627" t="s">
        <v>61</v>
      </c>
      <c r="AJ13627" t="s">
        <v>61</v>
      </c>
      <c r="AK13627" t="s">
        <v>64</v>
      </c>
      <c r="AL13627" t="s">
        <v>64</v>
      </c>
      <c r="AM13627" t="s">
        <v>64</v>
      </c>
      <c r="AN13627" t="s">
        <v>65</v>
      </c>
      <c r="AO13627" t="s">
        <v>196</v>
      </c>
      <c r="AP13627" t="s">
        <v>197</v>
      </c>
      <c r="AQ13627" t="s">
        <v>64</v>
      </c>
      <c r="AR13627" t="s">
        <v>105</v>
      </c>
      <c r="AS13627" s="4">
        <v>45077.958333333336</v>
      </c>
      <c r="AT13627" s="5">
        <v>2021</v>
      </c>
      <c r="AU13627">
        <v>0</v>
      </c>
      <c r="AV13627" t="s">
        <v>61</v>
      </c>
      <c r="AX13627" t="s">
        <v>198</v>
      </c>
      <c r="AY13627" t="s">
        <v>70</v>
      </c>
      <c r="AZ13627" t="s">
        <v>70</v>
      </c>
      <c r="BA13627" t="s">
        <v>70</v>
      </c>
      <c r="BB13627" t="s">
        <v>70</v>
      </c>
      <c r="BC13627" t="s">
        <v>70</v>
      </c>
      <c r="BD13627" t="s">
        <v>70</v>
      </c>
    </row>
    <row r="13628" spans="1:56" x14ac:dyDescent="0.3">
      <c r="A13628" t="s">
        <v>99</v>
      </c>
      <c r="B13628" t="s">
        <v>100</v>
      </c>
      <c r="C13628" t="s">
        <v>101</v>
      </c>
      <c r="D13628" s="11" t="s">
        <v>59</v>
      </c>
      <c r="E13628" t="s">
        <v>73</v>
      </c>
      <c r="F13628" t="s">
        <v>61</v>
      </c>
      <c r="G13628" t="s">
        <v>61</v>
      </c>
      <c r="H13628" s="11" t="s">
        <v>62</v>
      </c>
      <c r="I13628" t="s">
        <v>61</v>
      </c>
      <c r="J13628" t="s">
        <v>61</v>
      </c>
      <c r="K13628" t="s">
        <v>61</v>
      </c>
      <c r="L13628" t="s">
        <v>61</v>
      </c>
      <c r="M13628" t="s">
        <v>61</v>
      </c>
      <c r="N13628" t="s">
        <v>61</v>
      </c>
      <c r="O13628" t="s">
        <v>61</v>
      </c>
      <c r="P13628" t="s">
        <v>61</v>
      </c>
      <c r="Q13628" t="s">
        <v>61</v>
      </c>
      <c r="R13628" t="s">
        <v>61</v>
      </c>
      <c r="S13628" t="s">
        <v>61</v>
      </c>
      <c r="T13628" t="s">
        <v>61</v>
      </c>
      <c r="U13628" t="s">
        <v>61</v>
      </c>
      <c r="V13628" t="s">
        <v>61</v>
      </c>
      <c r="W13628" t="s">
        <v>61</v>
      </c>
      <c r="X13628" t="s">
        <v>61</v>
      </c>
      <c r="Y13628" t="s">
        <v>61</v>
      </c>
      <c r="Z13628" t="s">
        <v>61</v>
      </c>
      <c r="AA13628" t="s">
        <v>209</v>
      </c>
      <c r="AB13628" t="s">
        <v>61</v>
      </c>
      <c r="AC13628" t="s">
        <v>203</v>
      </c>
      <c r="AD13628" t="s">
        <v>61</v>
      </c>
      <c r="AE13628" t="s">
        <v>61</v>
      </c>
      <c r="AF13628" t="s">
        <v>61</v>
      </c>
      <c r="AG13628" t="s">
        <v>61</v>
      </c>
      <c r="AH13628" t="s">
        <v>61</v>
      </c>
      <c r="AI13628" t="s">
        <v>61</v>
      </c>
      <c r="AJ13628" t="s">
        <v>61</v>
      </c>
      <c r="AK13628" t="s">
        <v>64</v>
      </c>
      <c r="AL13628" t="s">
        <v>64</v>
      </c>
      <c r="AM13628" t="s">
        <v>64</v>
      </c>
      <c r="AN13628" t="s">
        <v>65</v>
      </c>
      <c r="AO13628" t="s">
        <v>196</v>
      </c>
      <c r="AP13628" t="s">
        <v>197</v>
      </c>
      <c r="AQ13628" t="s">
        <v>64</v>
      </c>
      <c r="AR13628" t="s">
        <v>105</v>
      </c>
      <c r="AS13628" s="4">
        <v>45077.958333333336</v>
      </c>
      <c r="AT13628" s="5">
        <v>2021</v>
      </c>
      <c r="AU13628">
        <v>0</v>
      </c>
      <c r="AV13628" t="s">
        <v>61</v>
      </c>
      <c r="AX13628" t="s">
        <v>198</v>
      </c>
      <c r="AY13628" t="s">
        <v>70</v>
      </c>
      <c r="AZ13628" t="s">
        <v>70</v>
      </c>
      <c r="BA13628" t="s">
        <v>70</v>
      </c>
      <c r="BB13628" t="s">
        <v>70</v>
      </c>
      <c r="BC13628" t="s">
        <v>70</v>
      </c>
      <c r="BD13628" t="s">
        <v>70</v>
      </c>
    </row>
    <row r="13629" spans="1:56" x14ac:dyDescent="0.3">
      <c r="A13629" t="s">
        <v>99</v>
      </c>
      <c r="B13629" t="s">
        <v>100</v>
      </c>
      <c r="C13629" t="s">
        <v>101</v>
      </c>
      <c r="D13629" s="11" t="s">
        <v>59</v>
      </c>
      <c r="E13629" t="s">
        <v>73</v>
      </c>
      <c r="F13629" t="s">
        <v>61</v>
      </c>
      <c r="G13629" t="s">
        <v>61</v>
      </c>
      <c r="H13629" s="11" t="s">
        <v>62</v>
      </c>
      <c r="I13629" t="s">
        <v>61</v>
      </c>
      <c r="J13629" t="s">
        <v>61</v>
      </c>
      <c r="K13629" t="s">
        <v>61</v>
      </c>
      <c r="L13629" t="s">
        <v>61</v>
      </c>
      <c r="M13629" t="s">
        <v>61</v>
      </c>
      <c r="N13629" t="s">
        <v>61</v>
      </c>
      <c r="O13629" t="s">
        <v>61</v>
      </c>
      <c r="P13629" t="s">
        <v>61</v>
      </c>
      <c r="Q13629" t="s">
        <v>61</v>
      </c>
      <c r="R13629" t="s">
        <v>61</v>
      </c>
      <c r="S13629" t="s">
        <v>61</v>
      </c>
      <c r="T13629" t="s">
        <v>61</v>
      </c>
      <c r="U13629" t="s">
        <v>61</v>
      </c>
      <c r="V13629" t="s">
        <v>61</v>
      </c>
      <c r="W13629" t="s">
        <v>61</v>
      </c>
      <c r="X13629" t="s">
        <v>61</v>
      </c>
      <c r="Y13629" t="s">
        <v>61</v>
      </c>
      <c r="Z13629" t="s">
        <v>61</v>
      </c>
      <c r="AA13629" t="s">
        <v>209</v>
      </c>
      <c r="AB13629" t="s">
        <v>61</v>
      </c>
      <c r="AC13629" t="s">
        <v>204</v>
      </c>
      <c r="AD13629" t="s">
        <v>61</v>
      </c>
      <c r="AE13629" t="s">
        <v>61</v>
      </c>
      <c r="AF13629" t="s">
        <v>61</v>
      </c>
      <c r="AG13629" t="s">
        <v>61</v>
      </c>
      <c r="AH13629" t="s">
        <v>61</v>
      </c>
      <c r="AI13629" t="s">
        <v>61</v>
      </c>
      <c r="AJ13629" t="s">
        <v>61</v>
      </c>
      <c r="AK13629" t="s">
        <v>64</v>
      </c>
      <c r="AL13629" t="s">
        <v>64</v>
      </c>
      <c r="AM13629" t="s">
        <v>64</v>
      </c>
      <c r="AN13629" t="s">
        <v>65</v>
      </c>
      <c r="AO13629" t="s">
        <v>196</v>
      </c>
      <c r="AP13629" t="s">
        <v>197</v>
      </c>
      <c r="AQ13629" t="s">
        <v>64</v>
      </c>
      <c r="AR13629" t="s">
        <v>105</v>
      </c>
      <c r="AS13629" s="4">
        <v>45077.958333333336</v>
      </c>
      <c r="AT13629" s="5">
        <v>2021</v>
      </c>
      <c r="AU13629">
        <v>0</v>
      </c>
      <c r="AV13629" t="s">
        <v>61</v>
      </c>
      <c r="AX13629" t="s">
        <v>198</v>
      </c>
      <c r="AY13629" t="s">
        <v>70</v>
      </c>
      <c r="AZ13629" t="s">
        <v>70</v>
      </c>
      <c r="BA13629" t="s">
        <v>70</v>
      </c>
      <c r="BB13629" t="s">
        <v>70</v>
      </c>
      <c r="BC13629" t="s">
        <v>70</v>
      </c>
      <c r="BD13629" t="s">
        <v>70</v>
      </c>
    </row>
    <row r="13630" spans="1:56" x14ac:dyDescent="0.3">
      <c r="A13630" t="s">
        <v>99</v>
      </c>
      <c r="B13630" t="s">
        <v>100</v>
      </c>
      <c r="C13630" t="s">
        <v>101</v>
      </c>
      <c r="D13630" s="11" t="s">
        <v>59</v>
      </c>
      <c r="E13630" t="s">
        <v>74</v>
      </c>
      <c r="F13630" t="s">
        <v>61</v>
      </c>
      <c r="G13630" t="s">
        <v>61</v>
      </c>
      <c r="H13630" s="11" t="s">
        <v>62</v>
      </c>
      <c r="I13630" t="s">
        <v>61</v>
      </c>
      <c r="J13630" t="s">
        <v>61</v>
      </c>
      <c r="K13630" t="s">
        <v>61</v>
      </c>
      <c r="L13630" t="s">
        <v>61</v>
      </c>
      <c r="M13630" t="s">
        <v>61</v>
      </c>
      <c r="N13630" t="s">
        <v>61</v>
      </c>
      <c r="O13630" t="s">
        <v>61</v>
      </c>
      <c r="P13630" t="s">
        <v>61</v>
      </c>
      <c r="Q13630" t="s">
        <v>61</v>
      </c>
      <c r="R13630" t="s">
        <v>61</v>
      </c>
      <c r="S13630" t="s">
        <v>61</v>
      </c>
      <c r="T13630" t="s">
        <v>61</v>
      </c>
      <c r="U13630" t="s">
        <v>61</v>
      </c>
      <c r="V13630" t="s">
        <v>61</v>
      </c>
      <c r="W13630" t="s">
        <v>61</v>
      </c>
      <c r="X13630" t="s">
        <v>61</v>
      </c>
      <c r="Y13630" t="s">
        <v>61</v>
      </c>
      <c r="Z13630" t="s">
        <v>61</v>
      </c>
      <c r="AA13630" t="s">
        <v>194</v>
      </c>
      <c r="AB13630" t="s">
        <v>61</v>
      </c>
      <c r="AC13630" t="s">
        <v>195</v>
      </c>
      <c r="AD13630" t="s">
        <v>61</v>
      </c>
      <c r="AE13630" t="s">
        <v>61</v>
      </c>
      <c r="AF13630" t="s">
        <v>61</v>
      </c>
      <c r="AG13630" t="s">
        <v>61</v>
      </c>
      <c r="AH13630" t="s">
        <v>61</v>
      </c>
      <c r="AI13630" t="s">
        <v>61</v>
      </c>
      <c r="AJ13630" t="s">
        <v>61</v>
      </c>
      <c r="AK13630" t="s">
        <v>64</v>
      </c>
      <c r="AL13630" t="s">
        <v>64</v>
      </c>
      <c r="AM13630" t="s">
        <v>64</v>
      </c>
      <c r="AN13630" t="s">
        <v>65</v>
      </c>
      <c r="AO13630" t="s">
        <v>196</v>
      </c>
      <c r="AP13630" t="s">
        <v>197</v>
      </c>
      <c r="AQ13630" t="s">
        <v>64</v>
      </c>
      <c r="AR13630" t="s">
        <v>105</v>
      </c>
      <c r="AS13630" s="4">
        <v>45077.958333333336</v>
      </c>
      <c r="AT13630" s="5">
        <v>2015</v>
      </c>
      <c r="AU13630">
        <v>0</v>
      </c>
      <c r="AV13630" t="s">
        <v>61</v>
      </c>
      <c r="AX13630" t="s">
        <v>198</v>
      </c>
      <c r="AY13630" t="s">
        <v>70</v>
      </c>
      <c r="AZ13630" t="s">
        <v>70</v>
      </c>
      <c r="BA13630" t="s">
        <v>70</v>
      </c>
      <c r="BB13630" t="s">
        <v>70</v>
      </c>
      <c r="BC13630" t="s">
        <v>70</v>
      </c>
      <c r="BD13630" t="s">
        <v>70</v>
      </c>
    </row>
    <row r="13631" spans="1:56" x14ac:dyDescent="0.3">
      <c r="A13631" t="s">
        <v>99</v>
      </c>
      <c r="B13631" t="s">
        <v>100</v>
      </c>
      <c r="C13631" t="s">
        <v>101</v>
      </c>
      <c r="D13631" s="11" t="s">
        <v>59</v>
      </c>
      <c r="E13631" t="s">
        <v>74</v>
      </c>
      <c r="F13631" t="s">
        <v>61</v>
      </c>
      <c r="G13631" t="s">
        <v>61</v>
      </c>
      <c r="H13631" s="11" t="s">
        <v>62</v>
      </c>
      <c r="I13631" t="s">
        <v>61</v>
      </c>
      <c r="J13631" t="s">
        <v>61</v>
      </c>
      <c r="K13631" t="s">
        <v>61</v>
      </c>
      <c r="L13631" t="s">
        <v>61</v>
      </c>
      <c r="M13631" t="s">
        <v>61</v>
      </c>
      <c r="N13631" t="s">
        <v>61</v>
      </c>
      <c r="O13631" t="s">
        <v>61</v>
      </c>
      <c r="P13631" t="s">
        <v>61</v>
      </c>
      <c r="Q13631" t="s">
        <v>61</v>
      </c>
      <c r="R13631" t="s">
        <v>61</v>
      </c>
      <c r="S13631" t="s">
        <v>61</v>
      </c>
      <c r="T13631" t="s">
        <v>61</v>
      </c>
      <c r="U13631" t="s">
        <v>61</v>
      </c>
      <c r="V13631" t="s">
        <v>61</v>
      </c>
      <c r="W13631" t="s">
        <v>61</v>
      </c>
      <c r="X13631" t="s">
        <v>61</v>
      </c>
      <c r="Y13631" t="s">
        <v>61</v>
      </c>
      <c r="Z13631" t="s">
        <v>61</v>
      </c>
      <c r="AA13631" t="s">
        <v>194</v>
      </c>
      <c r="AB13631" t="s">
        <v>61</v>
      </c>
      <c r="AC13631" t="s">
        <v>195</v>
      </c>
      <c r="AD13631" t="s">
        <v>61</v>
      </c>
      <c r="AE13631" t="s">
        <v>61</v>
      </c>
      <c r="AF13631" t="s">
        <v>61</v>
      </c>
      <c r="AG13631" t="s">
        <v>61</v>
      </c>
      <c r="AH13631" t="s">
        <v>61</v>
      </c>
      <c r="AI13631" t="s">
        <v>61</v>
      </c>
      <c r="AJ13631" t="s">
        <v>61</v>
      </c>
      <c r="AK13631" t="s">
        <v>64</v>
      </c>
      <c r="AL13631" t="s">
        <v>64</v>
      </c>
      <c r="AM13631" t="s">
        <v>64</v>
      </c>
      <c r="AN13631" t="s">
        <v>65</v>
      </c>
      <c r="AO13631" t="s">
        <v>196</v>
      </c>
      <c r="AP13631" t="s">
        <v>197</v>
      </c>
      <c r="AQ13631" t="s">
        <v>64</v>
      </c>
      <c r="AR13631" t="s">
        <v>105</v>
      </c>
      <c r="AS13631" s="4">
        <v>45077.958333333336</v>
      </c>
      <c r="AT13631" s="5">
        <v>2016</v>
      </c>
      <c r="AU13631">
        <v>0</v>
      </c>
      <c r="AV13631" t="s">
        <v>61</v>
      </c>
      <c r="AX13631" t="s">
        <v>198</v>
      </c>
      <c r="AY13631" t="s">
        <v>70</v>
      </c>
      <c r="AZ13631" t="s">
        <v>70</v>
      </c>
      <c r="BA13631" t="s">
        <v>70</v>
      </c>
      <c r="BB13631" t="s">
        <v>70</v>
      </c>
      <c r="BC13631" t="s">
        <v>70</v>
      </c>
      <c r="BD13631" t="s">
        <v>70</v>
      </c>
    </row>
    <row r="13632" spans="1:56" x14ac:dyDescent="0.3">
      <c r="A13632" t="s">
        <v>99</v>
      </c>
      <c r="B13632" t="s">
        <v>100</v>
      </c>
      <c r="C13632" t="s">
        <v>101</v>
      </c>
      <c r="D13632" s="11" t="s">
        <v>59</v>
      </c>
      <c r="E13632" t="s">
        <v>74</v>
      </c>
      <c r="F13632" t="s">
        <v>61</v>
      </c>
      <c r="G13632" t="s">
        <v>61</v>
      </c>
      <c r="H13632" s="11" t="s">
        <v>62</v>
      </c>
      <c r="I13632" t="s">
        <v>61</v>
      </c>
      <c r="J13632" t="s">
        <v>61</v>
      </c>
      <c r="K13632" t="s">
        <v>61</v>
      </c>
      <c r="L13632" t="s">
        <v>61</v>
      </c>
      <c r="M13632" t="s">
        <v>61</v>
      </c>
      <c r="N13632" t="s">
        <v>61</v>
      </c>
      <c r="O13632" t="s">
        <v>61</v>
      </c>
      <c r="P13632" t="s">
        <v>61</v>
      </c>
      <c r="Q13632" t="s">
        <v>61</v>
      </c>
      <c r="R13632" t="s">
        <v>61</v>
      </c>
      <c r="S13632" t="s">
        <v>61</v>
      </c>
      <c r="T13632" t="s">
        <v>61</v>
      </c>
      <c r="U13632" t="s">
        <v>61</v>
      </c>
      <c r="V13632" t="s">
        <v>61</v>
      </c>
      <c r="W13632" t="s">
        <v>61</v>
      </c>
      <c r="X13632" t="s">
        <v>61</v>
      </c>
      <c r="Y13632" t="s">
        <v>61</v>
      </c>
      <c r="Z13632" t="s">
        <v>61</v>
      </c>
      <c r="AA13632" t="s">
        <v>194</v>
      </c>
      <c r="AB13632" t="s">
        <v>61</v>
      </c>
      <c r="AC13632" t="s">
        <v>195</v>
      </c>
      <c r="AD13632" t="s">
        <v>61</v>
      </c>
      <c r="AE13632" t="s">
        <v>61</v>
      </c>
      <c r="AF13632" t="s">
        <v>61</v>
      </c>
      <c r="AG13632" t="s">
        <v>61</v>
      </c>
      <c r="AH13632" t="s">
        <v>61</v>
      </c>
      <c r="AI13632" t="s">
        <v>61</v>
      </c>
      <c r="AJ13632" t="s">
        <v>61</v>
      </c>
      <c r="AK13632" t="s">
        <v>64</v>
      </c>
      <c r="AL13632" t="s">
        <v>64</v>
      </c>
      <c r="AM13632" t="s">
        <v>64</v>
      </c>
      <c r="AN13632" t="s">
        <v>65</v>
      </c>
      <c r="AO13632" t="s">
        <v>196</v>
      </c>
      <c r="AP13632" t="s">
        <v>197</v>
      </c>
      <c r="AQ13632" t="s">
        <v>64</v>
      </c>
      <c r="AR13632" t="s">
        <v>105</v>
      </c>
      <c r="AS13632" s="4">
        <v>45077.958333333336</v>
      </c>
      <c r="AT13632" s="5">
        <v>2017</v>
      </c>
      <c r="AU13632">
        <v>0</v>
      </c>
      <c r="AV13632" t="s">
        <v>61</v>
      </c>
      <c r="AX13632" t="s">
        <v>198</v>
      </c>
      <c r="AY13632" t="s">
        <v>70</v>
      </c>
      <c r="AZ13632" t="s">
        <v>70</v>
      </c>
      <c r="BA13632" t="s">
        <v>70</v>
      </c>
      <c r="BB13632" t="s">
        <v>70</v>
      </c>
      <c r="BC13632" t="s">
        <v>70</v>
      </c>
      <c r="BD13632" t="s">
        <v>70</v>
      </c>
    </row>
    <row r="13633" spans="1:56" x14ac:dyDescent="0.3">
      <c r="A13633" t="s">
        <v>99</v>
      </c>
      <c r="B13633" t="s">
        <v>100</v>
      </c>
      <c r="C13633" t="s">
        <v>101</v>
      </c>
      <c r="D13633" s="11" t="s">
        <v>59</v>
      </c>
      <c r="E13633" t="s">
        <v>74</v>
      </c>
      <c r="F13633" t="s">
        <v>61</v>
      </c>
      <c r="G13633" t="s">
        <v>61</v>
      </c>
      <c r="H13633" s="11" t="s">
        <v>62</v>
      </c>
      <c r="I13633" t="s">
        <v>61</v>
      </c>
      <c r="J13633" t="s">
        <v>61</v>
      </c>
      <c r="K13633" t="s">
        <v>61</v>
      </c>
      <c r="L13633" t="s">
        <v>61</v>
      </c>
      <c r="M13633" t="s">
        <v>61</v>
      </c>
      <c r="N13633" t="s">
        <v>61</v>
      </c>
      <c r="O13633" t="s">
        <v>61</v>
      </c>
      <c r="P13633" t="s">
        <v>61</v>
      </c>
      <c r="Q13633" t="s">
        <v>61</v>
      </c>
      <c r="R13633" t="s">
        <v>61</v>
      </c>
      <c r="S13633" t="s">
        <v>61</v>
      </c>
      <c r="T13633" t="s">
        <v>61</v>
      </c>
      <c r="U13633" t="s">
        <v>61</v>
      </c>
      <c r="V13633" t="s">
        <v>61</v>
      </c>
      <c r="W13633" t="s">
        <v>61</v>
      </c>
      <c r="X13633" t="s">
        <v>61</v>
      </c>
      <c r="Y13633" t="s">
        <v>61</v>
      </c>
      <c r="Z13633" t="s">
        <v>61</v>
      </c>
      <c r="AA13633" t="s">
        <v>194</v>
      </c>
      <c r="AB13633" t="s">
        <v>61</v>
      </c>
      <c r="AC13633" t="s">
        <v>195</v>
      </c>
      <c r="AD13633" t="s">
        <v>61</v>
      </c>
      <c r="AE13633" t="s">
        <v>61</v>
      </c>
      <c r="AF13633" t="s">
        <v>61</v>
      </c>
      <c r="AG13633" t="s">
        <v>61</v>
      </c>
      <c r="AH13633" t="s">
        <v>61</v>
      </c>
      <c r="AI13633" t="s">
        <v>61</v>
      </c>
      <c r="AJ13633" t="s">
        <v>61</v>
      </c>
      <c r="AK13633" t="s">
        <v>64</v>
      </c>
      <c r="AL13633" t="s">
        <v>64</v>
      </c>
      <c r="AM13633" t="s">
        <v>64</v>
      </c>
      <c r="AN13633" t="s">
        <v>65</v>
      </c>
      <c r="AO13633" t="s">
        <v>196</v>
      </c>
      <c r="AP13633" t="s">
        <v>197</v>
      </c>
      <c r="AQ13633" t="s">
        <v>64</v>
      </c>
      <c r="AR13633" t="s">
        <v>105</v>
      </c>
      <c r="AS13633" s="4">
        <v>45077.958333333336</v>
      </c>
      <c r="AT13633" s="5">
        <v>2018</v>
      </c>
      <c r="AU13633">
        <v>0</v>
      </c>
      <c r="AV13633" t="s">
        <v>61</v>
      </c>
      <c r="AX13633" t="s">
        <v>198</v>
      </c>
      <c r="AY13633" t="s">
        <v>70</v>
      </c>
      <c r="AZ13633" t="s">
        <v>70</v>
      </c>
      <c r="BA13633" t="s">
        <v>70</v>
      </c>
      <c r="BB13633" t="s">
        <v>70</v>
      </c>
      <c r="BC13633" t="s">
        <v>70</v>
      </c>
      <c r="BD13633" t="s">
        <v>70</v>
      </c>
    </row>
    <row r="13634" spans="1:56" x14ac:dyDescent="0.3">
      <c r="A13634" t="s">
        <v>99</v>
      </c>
      <c r="B13634" t="s">
        <v>100</v>
      </c>
      <c r="C13634" t="s">
        <v>101</v>
      </c>
      <c r="D13634" s="11" t="s">
        <v>59</v>
      </c>
      <c r="E13634" t="s">
        <v>74</v>
      </c>
      <c r="F13634" t="s">
        <v>61</v>
      </c>
      <c r="G13634" t="s">
        <v>61</v>
      </c>
      <c r="H13634" s="11" t="s">
        <v>62</v>
      </c>
      <c r="I13634" t="s">
        <v>61</v>
      </c>
      <c r="J13634" t="s">
        <v>61</v>
      </c>
      <c r="K13634" t="s">
        <v>61</v>
      </c>
      <c r="L13634" t="s">
        <v>61</v>
      </c>
      <c r="M13634" t="s">
        <v>61</v>
      </c>
      <c r="N13634" t="s">
        <v>61</v>
      </c>
      <c r="O13634" t="s">
        <v>61</v>
      </c>
      <c r="P13634" t="s">
        <v>61</v>
      </c>
      <c r="Q13634" t="s">
        <v>61</v>
      </c>
      <c r="R13634" t="s">
        <v>61</v>
      </c>
      <c r="S13634" t="s">
        <v>61</v>
      </c>
      <c r="T13634" t="s">
        <v>61</v>
      </c>
      <c r="U13634" t="s">
        <v>61</v>
      </c>
      <c r="V13634" t="s">
        <v>61</v>
      </c>
      <c r="W13634" t="s">
        <v>61</v>
      </c>
      <c r="X13634" t="s">
        <v>61</v>
      </c>
      <c r="Y13634" t="s">
        <v>61</v>
      </c>
      <c r="Z13634" t="s">
        <v>61</v>
      </c>
      <c r="AA13634" t="s">
        <v>194</v>
      </c>
      <c r="AB13634" t="s">
        <v>61</v>
      </c>
      <c r="AC13634" t="s">
        <v>195</v>
      </c>
      <c r="AD13634" t="s">
        <v>61</v>
      </c>
      <c r="AE13634" t="s">
        <v>61</v>
      </c>
      <c r="AF13634" t="s">
        <v>61</v>
      </c>
      <c r="AG13634" t="s">
        <v>61</v>
      </c>
      <c r="AH13634" t="s">
        <v>61</v>
      </c>
      <c r="AI13634" t="s">
        <v>61</v>
      </c>
      <c r="AJ13634" t="s">
        <v>61</v>
      </c>
      <c r="AK13634" t="s">
        <v>64</v>
      </c>
      <c r="AL13634" t="s">
        <v>64</v>
      </c>
      <c r="AM13634" t="s">
        <v>64</v>
      </c>
      <c r="AN13634" t="s">
        <v>65</v>
      </c>
      <c r="AO13634" t="s">
        <v>196</v>
      </c>
      <c r="AP13634" t="s">
        <v>197</v>
      </c>
      <c r="AQ13634" t="s">
        <v>64</v>
      </c>
      <c r="AR13634" t="s">
        <v>105</v>
      </c>
      <c r="AS13634" s="4">
        <v>45077.958333333336</v>
      </c>
      <c r="AT13634" s="5">
        <v>2019</v>
      </c>
      <c r="AU13634">
        <v>0</v>
      </c>
      <c r="AV13634" t="s">
        <v>61</v>
      </c>
      <c r="AX13634" t="s">
        <v>198</v>
      </c>
      <c r="AY13634" t="s">
        <v>70</v>
      </c>
      <c r="AZ13634" t="s">
        <v>70</v>
      </c>
      <c r="BA13634" t="s">
        <v>70</v>
      </c>
      <c r="BB13634" t="s">
        <v>70</v>
      </c>
      <c r="BC13634" t="s">
        <v>70</v>
      </c>
      <c r="BD13634" t="s">
        <v>70</v>
      </c>
    </row>
    <row r="13635" spans="1:56" x14ac:dyDescent="0.3">
      <c r="A13635" t="s">
        <v>99</v>
      </c>
      <c r="B13635" t="s">
        <v>100</v>
      </c>
      <c r="C13635" t="s">
        <v>101</v>
      </c>
      <c r="D13635" s="11" t="s">
        <v>59</v>
      </c>
      <c r="E13635" t="s">
        <v>74</v>
      </c>
      <c r="F13635" t="s">
        <v>61</v>
      </c>
      <c r="G13635" t="s">
        <v>61</v>
      </c>
      <c r="H13635" s="11" t="s">
        <v>62</v>
      </c>
      <c r="I13635" t="s">
        <v>61</v>
      </c>
      <c r="J13635" t="s">
        <v>61</v>
      </c>
      <c r="K13635" t="s">
        <v>61</v>
      </c>
      <c r="L13635" t="s">
        <v>61</v>
      </c>
      <c r="M13635" t="s">
        <v>61</v>
      </c>
      <c r="N13635" t="s">
        <v>61</v>
      </c>
      <c r="O13635" t="s">
        <v>61</v>
      </c>
      <c r="P13635" t="s">
        <v>61</v>
      </c>
      <c r="Q13635" t="s">
        <v>61</v>
      </c>
      <c r="R13635" t="s">
        <v>61</v>
      </c>
      <c r="S13635" t="s">
        <v>61</v>
      </c>
      <c r="T13635" t="s">
        <v>61</v>
      </c>
      <c r="U13635" t="s">
        <v>61</v>
      </c>
      <c r="V13635" t="s">
        <v>61</v>
      </c>
      <c r="W13635" t="s">
        <v>61</v>
      </c>
      <c r="X13635" t="s">
        <v>61</v>
      </c>
      <c r="Y13635" t="s">
        <v>61</v>
      </c>
      <c r="Z13635" t="s">
        <v>61</v>
      </c>
      <c r="AA13635" t="s">
        <v>194</v>
      </c>
      <c r="AB13635" t="s">
        <v>61</v>
      </c>
      <c r="AC13635" t="s">
        <v>195</v>
      </c>
      <c r="AD13635" t="s">
        <v>61</v>
      </c>
      <c r="AE13635" t="s">
        <v>61</v>
      </c>
      <c r="AF13635" t="s">
        <v>61</v>
      </c>
      <c r="AG13635" t="s">
        <v>61</v>
      </c>
      <c r="AH13635" t="s">
        <v>61</v>
      </c>
      <c r="AI13635" t="s">
        <v>61</v>
      </c>
      <c r="AJ13635" t="s">
        <v>61</v>
      </c>
      <c r="AK13635" t="s">
        <v>64</v>
      </c>
      <c r="AL13635" t="s">
        <v>64</v>
      </c>
      <c r="AM13635" t="s">
        <v>64</v>
      </c>
      <c r="AN13635" t="s">
        <v>65</v>
      </c>
      <c r="AO13635" t="s">
        <v>196</v>
      </c>
      <c r="AP13635" t="s">
        <v>197</v>
      </c>
      <c r="AQ13635" t="s">
        <v>64</v>
      </c>
      <c r="AR13635" t="s">
        <v>105</v>
      </c>
      <c r="AS13635" s="4">
        <v>45077.958333333336</v>
      </c>
      <c r="AT13635" s="5">
        <v>2020</v>
      </c>
      <c r="AU13635">
        <v>0</v>
      </c>
      <c r="AV13635" t="s">
        <v>61</v>
      </c>
      <c r="AX13635" t="s">
        <v>198</v>
      </c>
      <c r="AY13635" t="s">
        <v>70</v>
      </c>
      <c r="AZ13635" t="s">
        <v>70</v>
      </c>
      <c r="BA13635" t="s">
        <v>70</v>
      </c>
      <c r="BB13635" t="s">
        <v>70</v>
      </c>
      <c r="BC13635" t="s">
        <v>70</v>
      </c>
      <c r="BD13635" t="s">
        <v>70</v>
      </c>
    </row>
    <row r="13636" spans="1:56" x14ac:dyDescent="0.3">
      <c r="A13636" t="s">
        <v>99</v>
      </c>
      <c r="B13636" t="s">
        <v>100</v>
      </c>
      <c r="C13636" t="s">
        <v>101</v>
      </c>
      <c r="D13636" s="11" t="s">
        <v>59</v>
      </c>
      <c r="E13636" t="s">
        <v>74</v>
      </c>
      <c r="F13636" t="s">
        <v>61</v>
      </c>
      <c r="G13636" t="s">
        <v>61</v>
      </c>
      <c r="H13636" s="11" t="s">
        <v>62</v>
      </c>
      <c r="I13636" t="s">
        <v>61</v>
      </c>
      <c r="J13636" t="s">
        <v>61</v>
      </c>
      <c r="K13636" t="s">
        <v>61</v>
      </c>
      <c r="L13636" t="s">
        <v>61</v>
      </c>
      <c r="M13636" t="s">
        <v>61</v>
      </c>
      <c r="N13636" t="s">
        <v>61</v>
      </c>
      <c r="O13636" t="s">
        <v>61</v>
      </c>
      <c r="P13636" t="s">
        <v>61</v>
      </c>
      <c r="Q13636" t="s">
        <v>61</v>
      </c>
      <c r="R13636" t="s">
        <v>61</v>
      </c>
      <c r="S13636" t="s">
        <v>61</v>
      </c>
      <c r="T13636" t="s">
        <v>61</v>
      </c>
      <c r="U13636" t="s">
        <v>61</v>
      </c>
      <c r="V13636" t="s">
        <v>61</v>
      </c>
      <c r="W13636" t="s">
        <v>61</v>
      </c>
      <c r="X13636" t="s">
        <v>61</v>
      </c>
      <c r="Y13636" t="s">
        <v>61</v>
      </c>
      <c r="Z13636" t="s">
        <v>61</v>
      </c>
      <c r="AA13636" t="s">
        <v>194</v>
      </c>
      <c r="AB13636" t="s">
        <v>61</v>
      </c>
      <c r="AC13636" t="s">
        <v>195</v>
      </c>
      <c r="AD13636" t="s">
        <v>61</v>
      </c>
      <c r="AE13636" t="s">
        <v>61</v>
      </c>
      <c r="AF13636" t="s">
        <v>61</v>
      </c>
      <c r="AG13636" t="s">
        <v>61</v>
      </c>
      <c r="AH13636" t="s">
        <v>61</v>
      </c>
      <c r="AI13636" t="s">
        <v>61</v>
      </c>
      <c r="AJ13636" t="s">
        <v>61</v>
      </c>
      <c r="AK13636" t="s">
        <v>64</v>
      </c>
      <c r="AL13636" t="s">
        <v>64</v>
      </c>
      <c r="AM13636" t="s">
        <v>64</v>
      </c>
      <c r="AN13636" t="s">
        <v>65</v>
      </c>
      <c r="AO13636" t="s">
        <v>196</v>
      </c>
      <c r="AP13636" t="s">
        <v>197</v>
      </c>
      <c r="AQ13636" t="s">
        <v>64</v>
      </c>
      <c r="AR13636" t="s">
        <v>105</v>
      </c>
      <c r="AS13636" s="4">
        <v>45077.958333333336</v>
      </c>
      <c r="AT13636" s="5">
        <v>2021</v>
      </c>
      <c r="AU13636">
        <v>0</v>
      </c>
      <c r="AV13636" t="s">
        <v>61</v>
      </c>
      <c r="AX13636" t="s">
        <v>198</v>
      </c>
      <c r="AY13636" t="s">
        <v>70</v>
      </c>
      <c r="AZ13636" t="s">
        <v>70</v>
      </c>
      <c r="BA13636" t="s">
        <v>70</v>
      </c>
      <c r="BB13636" t="s">
        <v>70</v>
      </c>
      <c r="BC13636" t="s">
        <v>70</v>
      </c>
      <c r="BD13636" t="s">
        <v>70</v>
      </c>
    </row>
    <row r="13637" spans="1:56" x14ac:dyDescent="0.3">
      <c r="A13637" t="s">
        <v>99</v>
      </c>
      <c r="B13637" t="s">
        <v>100</v>
      </c>
      <c r="C13637" t="s">
        <v>101</v>
      </c>
      <c r="D13637" s="11" t="s">
        <v>59</v>
      </c>
      <c r="E13637" t="s">
        <v>74</v>
      </c>
      <c r="F13637" t="s">
        <v>61</v>
      </c>
      <c r="G13637" t="s">
        <v>61</v>
      </c>
      <c r="H13637" s="11" t="s">
        <v>62</v>
      </c>
      <c r="I13637" t="s">
        <v>61</v>
      </c>
      <c r="J13637" t="s">
        <v>61</v>
      </c>
      <c r="K13637" t="s">
        <v>61</v>
      </c>
      <c r="L13637" t="s">
        <v>61</v>
      </c>
      <c r="M13637" t="s">
        <v>61</v>
      </c>
      <c r="N13637" t="s">
        <v>61</v>
      </c>
      <c r="O13637" t="s">
        <v>61</v>
      </c>
      <c r="P13637" t="s">
        <v>61</v>
      </c>
      <c r="Q13637" t="s">
        <v>61</v>
      </c>
      <c r="R13637" t="s">
        <v>61</v>
      </c>
      <c r="S13637" t="s">
        <v>61</v>
      </c>
      <c r="T13637" t="s">
        <v>61</v>
      </c>
      <c r="U13637" t="s">
        <v>61</v>
      </c>
      <c r="V13637" t="s">
        <v>61</v>
      </c>
      <c r="W13637" t="s">
        <v>61</v>
      </c>
      <c r="X13637" t="s">
        <v>61</v>
      </c>
      <c r="Y13637" t="s">
        <v>61</v>
      </c>
      <c r="Z13637" t="s">
        <v>61</v>
      </c>
      <c r="AA13637" t="s">
        <v>194</v>
      </c>
      <c r="AB13637" t="s">
        <v>61</v>
      </c>
      <c r="AC13637" t="s">
        <v>199</v>
      </c>
      <c r="AD13637" t="s">
        <v>61</v>
      </c>
      <c r="AE13637" t="s">
        <v>61</v>
      </c>
      <c r="AF13637" t="s">
        <v>61</v>
      </c>
      <c r="AG13637" t="s">
        <v>61</v>
      </c>
      <c r="AH13637" t="s">
        <v>61</v>
      </c>
      <c r="AI13637" t="s">
        <v>61</v>
      </c>
      <c r="AJ13637" t="s">
        <v>61</v>
      </c>
      <c r="AK13637" t="s">
        <v>64</v>
      </c>
      <c r="AL13637" t="s">
        <v>64</v>
      </c>
      <c r="AM13637" t="s">
        <v>64</v>
      </c>
      <c r="AN13637" t="s">
        <v>65</v>
      </c>
      <c r="AO13637" t="s">
        <v>196</v>
      </c>
      <c r="AP13637" t="s">
        <v>197</v>
      </c>
      <c r="AQ13637" t="s">
        <v>64</v>
      </c>
      <c r="AR13637" t="s">
        <v>105</v>
      </c>
      <c r="AS13637" s="4">
        <v>45077.958333333336</v>
      </c>
      <c r="AT13637" s="5">
        <v>2015</v>
      </c>
      <c r="AU13637">
        <v>0</v>
      </c>
      <c r="AV13637" t="s">
        <v>61</v>
      </c>
      <c r="AX13637" t="s">
        <v>198</v>
      </c>
      <c r="AY13637" t="s">
        <v>70</v>
      </c>
      <c r="AZ13637" t="s">
        <v>70</v>
      </c>
      <c r="BA13637" t="s">
        <v>70</v>
      </c>
      <c r="BB13637" t="s">
        <v>70</v>
      </c>
      <c r="BC13637" t="s">
        <v>70</v>
      </c>
      <c r="BD13637" t="s">
        <v>70</v>
      </c>
    </row>
    <row r="13638" spans="1:56" x14ac:dyDescent="0.3">
      <c r="A13638" t="s">
        <v>99</v>
      </c>
      <c r="B13638" t="s">
        <v>100</v>
      </c>
      <c r="C13638" t="s">
        <v>101</v>
      </c>
      <c r="D13638" s="11" t="s">
        <v>59</v>
      </c>
      <c r="E13638" t="s">
        <v>74</v>
      </c>
      <c r="F13638" t="s">
        <v>61</v>
      </c>
      <c r="G13638" t="s">
        <v>61</v>
      </c>
      <c r="H13638" s="11" t="s">
        <v>62</v>
      </c>
      <c r="I13638" t="s">
        <v>61</v>
      </c>
      <c r="J13638" t="s">
        <v>61</v>
      </c>
      <c r="K13638" t="s">
        <v>61</v>
      </c>
      <c r="L13638" t="s">
        <v>61</v>
      </c>
      <c r="M13638" t="s">
        <v>61</v>
      </c>
      <c r="N13638" t="s">
        <v>61</v>
      </c>
      <c r="O13638" t="s">
        <v>61</v>
      </c>
      <c r="P13638" t="s">
        <v>61</v>
      </c>
      <c r="Q13638" t="s">
        <v>61</v>
      </c>
      <c r="R13638" t="s">
        <v>61</v>
      </c>
      <c r="S13638" t="s">
        <v>61</v>
      </c>
      <c r="T13638" t="s">
        <v>61</v>
      </c>
      <c r="U13638" t="s">
        <v>61</v>
      </c>
      <c r="V13638" t="s">
        <v>61</v>
      </c>
      <c r="W13638" t="s">
        <v>61</v>
      </c>
      <c r="X13638" t="s">
        <v>61</v>
      </c>
      <c r="Y13638" t="s">
        <v>61</v>
      </c>
      <c r="Z13638" t="s">
        <v>61</v>
      </c>
      <c r="AA13638" t="s">
        <v>194</v>
      </c>
      <c r="AB13638" t="s">
        <v>61</v>
      </c>
      <c r="AC13638" t="s">
        <v>199</v>
      </c>
      <c r="AD13638" t="s">
        <v>61</v>
      </c>
      <c r="AE13638" t="s">
        <v>61</v>
      </c>
      <c r="AF13638" t="s">
        <v>61</v>
      </c>
      <c r="AG13638" t="s">
        <v>61</v>
      </c>
      <c r="AH13638" t="s">
        <v>61</v>
      </c>
      <c r="AI13638" t="s">
        <v>61</v>
      </c>
      <c r="AJ13638" t="s">
        <v>61</v>
      </c>
      <c r="AK13638" t="s">
        <v>64</v>
      </c>
      <c r="AL13638" t="s">
        <v>64</v>
      </c>
      <c r="AM13638" t="s">
        <v>64</v>
      </c>
      <c r="AN13638" t="s">
        <v>65</v>
      </c>
      <c r="AO13638" t="s">
        <v>196</v>
      </c>
      <c r="AP13638" t="s">
        <v>197</v>
      </c>
      <c r="AQ13638" t="s">
        <v>64</v>
      </c>
      <c r="AR13638" t="s">
        <v>105</v>
      </c>
      <c r="AS13638" s="4">
        <v>45077.958333333336</v>
      </c>
      <c r="AT13638" s="5">
        <v>2016</v>
      </c>
      <c r="AU13638">
        <v>0</v>
      </c>
      <c r="AV13638" t="s">
        <v>61</v>
      </c>
      <c r="AX13638" t="s">
        <v>198</v>
      </c>
      <c r="AY13638" t="s">
        <v>70</v>
      </c>
      <c r="AZ13638" t="s">
        <v>70</v>
      </c>
      <c r="BA13638" t="s">
        <v>70</v>
      </c>
      <c r="BB13638" t="s">
        <v>70</v>
      </c>
      <c r="BC13638" t="s">
        <v>70</v>
      </c>
      <c r="BD13638" t="s">
        <v>70</v>
      </c>
    </row>
    <row r="13639" spans="1:56" x14ac:dyDescent="0.3">
      <c r="A13639" t="s">
        <v>99</v>
      </c>
      <c r="B13639" t="s">
        <v>100</v>
      </c>
      <c r="C13639" t="s">
        <v>101</v>
      </c>
      <c r="D13639" s="11" t="s">
        <v>59</v>
      </c>
      <c r="E13639" t="s">
        <v>74</v>
      </c>
      <c r="F13639" t="s">
        <v>61</v>
      </c>
      <c r="G13639" t="s">
        <v>61</v>
      </c>
      <c r="H13639" s="11" t="s">
        <v>62</v>
      </c>
      <c r="I13639" t="s">
        <v>61</v>
      </c>
      <c r="J13639" t="s">
        <v>61</v>
      </c>
      <c r="K13639" t="s">
        <v>61</v>
      </c>
      <c r="L13639" t="s">
        <v>61</v>
      </c>
      <c r="M13639" t="s">
        <v>61</v>
      </c>
      <c r="N13639" t="s">
        <v>61</v>
      </c>
      <c r="O13639" t="s">
        <v>61</v>
      </c>
      <c r="P13639" t="s">
        <v>61</v>
      </c>
      <c r="Q13639" t="s">
        <v>61</v>
      </c>
      <c r="R13639" t="s">
        <v>61</v>
      </c>
      <c r="S13639" t="s">
        <v>61</v>
      </c>
      <c r="T13639" t="s">
        <v>61</v>
      </c>
      <c r="U13639" t="s">
        <v>61</v>
      </c>
      <c r="V13639" t="s">
        <v>61</v>
      </c>
      <c r="W13639" t="s">
        <v>61</v>
      </c>
      <c r="X13639" t="s">
        <v>61</v>
      </c>
      <c r="Y13639" t="s">
        <v>61</v>
      </c>
      <c r="Z13639" t="s">
        <v>61</v>
      </c>
      <c r="AA13639" t="s">
        <v>194</v>
      </c>
      <c r="AB13639" t="s">
        <v>61</v>
      </c>
      <c r="AC13639" t="s">
        <v>199</v>
      </c>
      <c r="AD13639" t="s">
        <v>61</v>
      </c>
      <c r="AE13639" t="s">
        <v>61</v>
      </c>
      <c r="AF13639" t="s">
        <v>61</v>
      </c>
      <c r="AG13639" t="s">
        <v>61</v>
      </c>
      <c r="AH13639" t="s">
        <v>61</v>
      </c>
      <c r="AI13639" t="s">
        <v>61</v>
      </c>
      <c r="AJ13639" t="s">
        <v>61</v>
      </c>
      <c r="AK13639" t="s">
        <v>64</v>
      </c>
      <c r="AL13639" t="s">
        <v>64</v>
      </c>
      <c r="AM13639" t="s">
        <v>64</v>
      </c>
      <c r="AN13639" t="s">
        <v>65</v>
      </c>
      <c r="AO13639" t="s">
        <v>196</v>
      </c>
      <c r="AP13639" t="s">
        <v>197</v>
      </c>
      <c r="AQ13639" t="s">
        <v>64</v>
      </c>
      <c r="AR13639" t="s">
        <v>105</v>
      </c>
      <c r="AS13639" s="4">
        <v>45077.958333333336</v>
      </c>
      <c r="AT13639" s="5">
        <v>2017</v>
      </c>
      <c r="AU13639">
        <v>0</v>
      </c>
      <c r="AV13639" t="s">
        <v>61</v>
      </c>
      <c r="AX13639" t="s">
        <v>198</v>
      </c>
      <c r="AY13639" t="s">
        <v>70</v>
      </c>
      <c r="AZ13639" t="s">
        <v>70</v>
      </c>
      <c r="BA13639" t="s">
        <v>70</v>
      </c>
      <c r="BB13639" t="s">
        <v>70</v>
      </c>
      <c r="BC13639" t="s">
        <v>70</v>
      </c>
      <c r="BD13639" t="s">
        <v>70</v>
      </c>
    </row>
    <row r="13640" spans="1:56" x14ac:dyDescent="0.3">
      <c r="A13640" t="s">
        <v>99</v>
      </c>
      <c r="B13640" t="s">
        <v>100</v>
      </c>
      <c r="C13640" t="s">
        <v>101</v>
      </c>
      <c r="D13640" s="11" t="s">
        <v>59</v>
      </c>
      <c r="E13640" t="s">
        <v>74</v>
      </c>
      <c r="F13640" t="s">
        <v>61</v>
      </c>
      <c r="G13640" t="s">
        <v>61</v>
      </c>
      <c r="H13640" s="11" t="s">
        <v>62</v>
      </c>
      <c r="I13640" t="s">
        <v>61</v>
      </c>
      <c r="J13640" t="s">
        <v>61</v>
      </c>
      <c r="K13640" t="s">
        <v>61</v>
      </c>
      <c r="L13640" t="s">
        <v>61</v>
      </c>
      <c r="M13640" t="s">
        <v>61</v>
      </c>
      <c r="N13640" t="s">
        <v>61</v>
      </c>
      <c r="O13640" t="s">
        <v>61</v>
      </c>
      <c r="P13640" t="s">
        <v>61</v>
      </c>
      <c r="Q13640" t="s">
        <v>61</v>
      </c>
      <c r="R13640" t="s">
        <v>61</v>
      </c>
      <c r="S13640" t="s">
        <v>61</v>
      </c>
      <c r="T13640" t="s">
        <v>61</v>
      </c>
      <c r="U13640" t="s">
        <v>61</v>
      </c>
      <c r="V13640" t="s">
        <v>61</v>
      </c>
      <c r="W13640" t="s">
        <v>61</v>
      </c>
      <c r="X13640" t="s">
        <v>61</v>
      </c>
      <c r="Y13640" t="s">
        <v>61</v>
      </c>
      <c r="Z13640" t="s">
        <v>61</v>
      </c>
      <c r="AA13640" t="s">
        <v>194</v>
      </c>
      <c r="AB13640" t="s">
        <v>61</v>
      </c>
      <c r="AC13640" t="s">
        <v>199</v>
      </c>
      <c r="AD13640" t="s">
        <v>61</v>
      </c>
      <c r="AE13640" t="s">
        <v>61</v>
      </c>
      <c r="AF13640" t="s">
        <v>61</v>
      </c>
      <c r="AG13640" t="s">
        <v>61</v>
      </c>
      <c r="AH13640" t="s">
        <v>61</v>
      </c>
      <c r="AI13640" t="s">
        <v>61</v>
      </c>
      <c r="AJ13640" t="s">
        <v>61</v>
      </c>
      <c r="AK13640" t="s">
        <v>64</v>
      </c>
      <c r="AL13640" t="s">
        <v>64</v>
      </c>
      <c r="AM13640" t="s">
        <v>64</v>
      </c>
      <c r="AN13640" t="s">
        <v>65</v>
      </c>
      <c r="AO13640" t="s">
        <v>196</v>
      </c>
      <c r="AP13640" t="s">
        <v>197</v>
      </c>
      <c r="AQ13640" t="s">
        <v>64</v>
      </c>
      <c r="AR13640" t="s">
        <v>105</v>
      </c>
      <c r="AS13640" s="4">
        <v>45077.958333333336</v>
      </c>
      <c r="AT13640" s="5">
        <v>2018</v>
      </c>
      <c r="AU13640">
        <v>0</v>
      </c>
      <c r="AV13640" t="s">
        <v>61</v>
      </c>
      <c r="AX13640" t="s">
        <v>198</v>
      </c>
      <c r="AY13640" t="s">
        <v>70</v>
      </c>
      <c r="AZ13640" t="s">
        <v>70</v>
      </c>
      <c r="BA13640" t="s">
        <v>70</v>
      </c>
      <c r="BB13640" t="s">
        <v>70</v>
      </c>
      <c r="BC13640" t="s">
        <v>70</v>
      </c>
      <c r="BD13640" t="s">
        <v>70</v>
      </c>
    </row>
    <row r="13641" spans="1:56" x14ac:dyDescent="0.3">
      <c r="A13641" t="s">
        <v>99</v>
      </c>
      <c r="B13641" t="s">
        <v>100</v>
      </c>
      <c r="C13641" t="s">
        <v>101</v>
      </c>
      <c r="D13641" s="11" t="s">
        <v>59</v>
      </c>
      <c r="E13641" t="s">
        <v>74</v>
      </c>
      <c r="F13641" t="s">
        <v>61</v>
      </c>
      <c r="G13641" t="s">
        <v>61</v>
      </c>
      <c r="H13641" s="11" t="s">
        <v>62</v>
      </c>
      <c r="I13641" t="s">
        <v>61</v>
      </c>
      <c r="J13641" t="s">
        <v>61</v>
      </c>
      <c r="K13641" t="s">
        <v>61</v>
      </c>
      <c r="L13641" t="s">
        <v>61</v>
      </c>
      <c r="M13641" t="s">
        <v>61</v>
      </c>
      <c r="N13641" t="s">
        <v>61</v>
      </c>
      <c r="O13641" t="s">
        <v>61</v>
      </c>
      <c r="P13641" t="s">
        <v>61</v>
      </c>
      <c r="Q13641" t="s">
        <v>61</v>
      </c>
      <c r="R13641" t="s">
        <v>61</v>
      </c>
      <c r="S13641" t="s">
        <v>61</v>
      </c>
      <c r="T13641" t="s">
        <v>61</v>
      </c>
      <c r="U13641" t="s">
        <v>61</v>
      </c>
      <c r="V13641" t="s">
        <v>61</v>
      </c>
      <c r="W13641" t="s">
        <v>61</v>
      </c>
      <c r="X13641" t="s">
        <v>61</v>
      </c>
      <c r="Y13641" t="s">
        <v>61</v>
      </c>
      <c r="Z13641" t="s">
        <v>61</v>
      </c>
      <c r="AA13641" t="s">
        <v>194</v>
      </c>
      <c r="AB13641" t="s">
        <v>61</v>
      </c>
      <c r="AC13641" t="s">
        <v>199</v>
      </c>
      <c r="AD13641" t="s">
        <v>61</v>
      </c>
      <c r="AE13641" t="s">
        <v>61</v>
      </c>
      <c r="AF13641" t="s">
        <v>61</v>
      </c>
      <c r="AG13641" t="s">
        <v>61</v>
      </c>
      <c r="AH13641" t="s">
        <v>61</v>
      </c>
      <c r="AI13641" t="s">
        <v>61</v>
      </c>
      <c r="AJ13641" t="s">
        <v>61</v>
      </c>
      <c r="AK13641" t="s">
        <v>64</v>
      </c>
      <c r="AL13641" t="s">
        <v>64</v>
      </c>
      <c r="AM13641" t="s">
        <v>64</v>
      </c>
      <c r="AN13641" t="s">
        <v>65</v>
      </c>
      <c r="AO13641" t="s">
        <v>196</v>
      </c>
      <c r="AP13641" t="s">
        <v>197</v>
      </c>
      <c r="AQ13641" t="s">
        <v>64</v>
      </c>
      <c r="AR13641" t="s">
        <v>105</v>
      </c>
      <c r="AS13641" s="4">
        <v>45077.958333333336</v>
      </c>
      <c r="AT13641" s="5">
        <v>2019</v>
      </c>
      <c r="AU13641">
        <v>0</v>
      </c>
      <c r="AV13641" t="s">
        <v>61</v>
      </c>
      <c r="AX13641" t="s">
        <v>198</v>
      </c>
      <c r="AY13641" t="s">
        <v>70</v>
      </c>
      <c r="AZ13641" t="s">
        <v>70</v>
      </c>
      <c r="BA13641" t="s">
        <v>70</v>
      </c>
      <c r="BB13641" t="s">
        <v>70</v>
      </c>
      <c r="BC13641" t="s">
        <v>70</v>
      </c>
      <c r="BD13641" t="s">
        <v>70</v>
      </c>
    </row>
    <row r="13642" spans="1:56" x14ac:dyDescent="0.3">
      <c r="A13642" t="s">
        <v>99</v>
      </c>
      <c r="B13642" t="s">
        <v>100</v>
      </c>
      <c r="C13642" t="s">
        <v>101</v>
      </c>
      <c r="D13642" s="11" t="s">
        <v>59</v>
      </c>
      <c r="E13642" t="s">
        <v>74</v>
      </c>
      <c r="F13642" t="s">
        <v>61</v>
      </c>
      <c r="G13642" t="s">
        <v>61</v>
      </c>
      <c r="H13642" s="11" t="s">
        <v>62</v>
      </c>
      <c r="I13642" t="s">
        <v>61</v>
      </c>
      <c r="J13642" t="s">
        <v>61</v>
      </c>
      <c r="K13642" t="s">
        <v>61</v>
      </c>
      <c r="L13642" t="s">
        <v>61</v>
      </c>
      <c r="M13642" t="s">
        <v>61</v>
      </c>
      <c r="N13642" t="s">
        <v>61</v>
      </c>
      <c r="O13642" t="s">
        <v>61</v>
      </c>
      <c r="P13642" t="s">
        <v>61</v>
      </c>
      <c r="Q13642" t="s">
        <v>61</v>
      </c>
      <c r="R13642" t="s">
        <v>61</v>
      </c>
      <c r="S13642" t="s">
        <v>61</v>
      </c>
      <c r="T13642" t="s">
        <v>61</v>
      </c>
      <c r="U13642" t="s">
        <v>61</v>
      </c>
      <c r="V13642" t="s">
        <v>61</v>
      </c>
      <c r="W13642" t="s">
        <v>61</v>
      </c>
      <c r="X13642" t="s">
        <v>61</v>
      </c>
      <c r="Y13642" t="s">
        <v>61</v>
      </c>
      <c r="Z13642" t="s">
        <v>61</v>
      </c>
      <c r="AA13642" t="s">
        <v>194</v>
      </c>
      <c r="AB13642" t="s">
        <v>61</v>
      </c>
      <c r="AC13642" t="s">
        <v>199</v>
      </c>
      <c r="AD13642" t="s">
        <v>61</v>
      </c>
      <c r="AE13642" t="s">
        <v>61</v>
      </c>
      <c r="AF13642" t="s">
        <v>61</v>
      </c>
      <c r="AG13642" t="s">
        <v>61</v>
      </c>
      <c r="AH13642" t="s">
        <v>61</v>
      </c>
      <c r="AI13642" t="s">
        <v>61</v>
      </c>
      <c r="AJ13642" t="s">
        <v>61</v>
      </c>
      <c r="AK13642" t="s">
        <v>64</v>
      </c>
      <c r="AL13642" t="s">
        <v>64</v>
      </c>
      <c r="AM13642" t="s">
        <v>64</v>
      </c>
      <c r="AN13642" t="s">
        <v>65</v>
      </c>
      <c r="AO13642" t="s">
        <v>196</v>
      </c>
      <c r="AP13642" t="s">
        <v>197</v>
      </c>
      <c r="AQ13642" t="s">
        <v>64</v>
      </c>
      <c r="AR13642" t="s">
        <v>105</v>
      </c>
      <c r="AS13642" s="4">
        <v>45077.958333333336</v>
      </c>
      <c r="AT13642" s="5">
        <v>2020</v>
      </c>
      <c r="AU13642">
        <v>0</v>
      </c>
      <c r="AV13642" t="s">
        <v>61</v>
      </c>
      <c r="AX13642" t="s">
        <v>198</v>
      </c>
      <c r="AY13642" t="s">
        <v>70</v>
      </c>
      <c r="AZ13642" t="s">
        <v>70</v>
      </c>
      <c r="BA13642" t="s">
        <v>70</v>
      </c>
      <c r="BB13642" t="s">
        <v>70</v>
      </c>
      <c r="BC13642" t="s">
        <v>70</v>
      </c>
      <c r="BD13642" t="s">
        <v>70</v>
      </c>
    </row>
    <row r="13643" spans="1:56" x14ac:dyDescent="0.3">
      <c r="A13643" t="s">
        <v>99</v>
      </c>
      <c r="B13643" t="s">
        <v>100</v>
      </c>
      <c r="C13643" t="s">
        <v>101</v>
      </c>
      <c r="D13643" s="11" t="s">
        <v>59</v>
      </c>
      <c r="E13643" t="s">
        <v>74</v>
      </c>
      <c r="F13643" t="s">
        <v>61</v>
      </c>
      <c r="G13643" t="s">
        <v>61</v>
      </c>
      <c r="H13643" s="11" t="s">
        <v>62</v>
      </c>
      <c r="I13643" t="s">
        <v>61</v>
      </c>
      <c r="J13643" t="s">
        <v>61</v>
      </c>
      <c r="K13643" t="s">
        <v>61</v>
      </c>
      <c r="L13643" t="s">
        <v>61</v>
      </c>
      <c r="M13643" t="s">
        <v>61</v>
      </c>
      <c r="N13643" t="s">
        <v>61</v>
      </c>
      <c r="O13643" t="s">
        <v>61</v>
      </c>
      <c r="P13643" t="s">
        <v>61</v>
      </c>
      <c r="Q13643" t="s">
        <v>61</v>
      </c>
      <c r="R13643" t="s">
        <v>61</v>
      </c>
      <c r="S13643" t="s">
        <v>61</v>
      </c>
      <c r="T13643" t="s">
        <v>61</v>
      </c>
      <c r="U13643" t="s">
        <v>61</v>
      </c>
      <c r="V13643" t="s">
        <v>61</v>
      </c>
      <c r="W13643" t="s">
        <v>61</v>
      </c>
      <c r="X13643" t="s">
        <v>61</v>
      </c>
      <c r="Y13643" t="s">
        <v>61</v>
      </c>
      <c r="Z13643" t="s">
        <v>61</v>
      </c>
      <c r="AA13643" t="s">
        <v>194</v>
      </c>
      <c r="AB13643" t="s">
        <v>61</v>
      </c>
      <c r="AC13643" t="s">
        <v>199</v>
      </c>
      <c r="AD13643" t="s">
        <v>61</v>
      </c>
      <c r="AE13643" t="s">
        <v>61</v>
      </c>
      <c r="AF13643" t="s">
        <v>61</v>
      </c>
      <c r="AG13643" t="s">
        <v>61</v>
      </c>
      <c r="AH13643" t="s">
        <v>61</v>
      </c>
      <c r="AI13643" t="s">
        <v>61</v>
      </c>
      <c r="AJ13643" t="s">
        <v>61</v>
      </c>
      <c r="AK13643" t="s">
        <v>64</v>
      </c>
      <c r="AL13643" t="s">
        <v>64</v>
      </c>
      <c r="AM13643" t="s">
        <v>64</v>
      </c>
      <c r="AN13643" t="s">
        <v>65</v>
      </c>
      <c r="AO13643" t="s">
        <v>196</v>
      </c>
      <c r="AP13643" t="s">
        <v>197</v>
      </c>
      <c r="AQ13643" t="s">
        <v>64</v>
      </c>
      <c r="AR13643" t="s">
        <v>105</v>
      </c>
      <c r="AS13643" s="4">
        <v>45077.958333333336</v>
      </c>
      <c r="AT13643" s="5">
        <v>2021</v>
      </c>
      <c r="AU13643">
        <v>0</v>
      </c>
      <c r="AV13643" t="s">
        <v>61</v>
      </c>
      <c r="AX13643" t="s">
        <v>198</v>
      </c>
      <c r="AY13643" t="s">
        <v>70</v>
      </c>
      <c r="AZ13643" t="s">
        <v>70</v>
      </c>
      <c r="BA13643" t="s">
        <v>70</v>
      </c>
      <c r="BB13643" t="s">
        <v>70</v>
      </c>
      <c r="BC13643" t="s">
        <v>70</v>
      </c>
      <c r="BD13643" t="s">
        <v>70</v>
      </c>
    </row>
    <row r="13644" spans="1:56" x14ac:dyDescent="0.3">
      <c r="A13644" t="s">
        <v>99</v>
      </c>
      <c r="B13644" t="s">
        <v>100</v>
      </c>
      <c r="C13644" t="s">
        <v>101</v>
      </c>
      <c r="D13644" s="11" t="s">
        <v>59</v>
      </c>
      <c r="E13644" t="s">
        <v>74</v>
      </c>
      <c r="F13644" t="s">
        <v>61</v>
      </c>
      <c r="G13644" t="s">
        <v>61</v>
      </c>
      <c r="H13644" s="11" t="s">
        <v>62</v>
      </c>
      <c r="I13644" t="s">
        <v>61</v>
      </c>
      <c r="J13644" t="s">
        <v>61</v>
      </c>
      <c r="K13644" t="s">
        <v>61</v>
      </c>
      <c r="L13644" t="s">
        <v>61</v>
      </c>
      <c r="M13644" t="s">
        <v>61</v>
      </c>
      <c r="N13644" t="s">
        <v>61</v>
      </c>
      <c r="O13644" t="s">
        <v>61</v>
      </c>
      <c r="P13644" t="s">
        <v>61</v>
      </c>
      <c r="Q13644" t="s">
        <v>61</v>
      </c>
      <c r="R13644" t="s">
        <v>61</v>
      </c>
      <c r="S13644" t="s">
        <v>61</v>
      </c>
      <c r="T13644" t="s">
        <v>61</v>
      </c>
      <c r="U13644" t="s">
        <v>61</v>
      </c>
      <c r="V13644" t="s">
        <v>61</v>
      </c>
      <c r="W13644" t="s">
        <v>61</v>
      </c>
      <c r="X13644" t="s">
        <v>61</v>
      </c>
      <c r="Y13644" t="s">
        <v>61</v>
      </c>
      <c r="Z13644" t="s">
        <v>61</v>
      </c>
      <c r="AA13644" t="s">
        <v>194</v>
      </c>
      <c r="AB13644" t="s">
        <v>61</v>
      </c>
      <c r="AC13644" t="s">
        <v>144</v>
      </c>
      <c r="AD13644" t="s">
        <v>61</v>
      </c>
      <c r="AE13644" t="s">
        <v>61</v>
      </c>
      <c r="AF13644" t="s">
        <v>61</v>
      </c>
      <c r="AG13644" t="s">
        <v>61</v>
      </c>
      <c r="AH13644" t="s">
        <v>61</v>
      </c>
      <c r="AI13644" t="s">
        <v>61</v>
      </c>
      <c r="AJ13644" t="s">
        <v>61</v>
      </c>
      <c r="AK13644" t="s">
        <v>64</v>
      </c>
      <c r="AL13644" t="s">
        <v>64</v>
      </c>
      <c r="AM13644" t="s">
        <v>64</v>
      </c>
      <c r="AN13644" t="s">
        <v>65</v>
      </c>
      <c r="AO13644" t="s">
        <v>196</v>
      </c>
      <c r="AP13644" t="s">
        <v>197</v>
      </c>
      <c r="AQ13644" t="s">
        <v>64</v>
      </c>
      <c r="AR13644" t="s">
        <v>105</v>
      </c>
      <c r="AS13644" s="4">
        <v>45077.958333333336</v>
      </c>
      <c r="AT13644" s="5">
        <v>2020</v>
      </c>
      <c r="AU13644">
        <v>2224.6120000000001</v>
      </c>
      <c r="AV13644" t="s">
        <v>61</v>
      </c>
      <c r="AX13644" t="s">
        <v>198</v>
      </c>
      <c r="AY13644" t="s">
        <v>70</v>
      </c>
      <c r="AZ13644" t="s">
        <v>70</v>
      </c>
      <c r="BA13644" t="s">
        <v>70</v>
      </c>
      <c r="BB13644" t="s">
        <v>70</v>
      </c>
      <c r="BC13644" t="s">
        <v>70</v>
      </c>
      <c r="BD13644" t="s">
        <v>70</v>
      </c>
    </row>
    <row r="13645" spans="1:56" x14ac:dyDescent="0.3">
      <c r="A13645" t="s">
        <v>99</v>
      </c>
      <c r="B13645" t="s">
        <v>100</v>
      </c>
      <c r="C13645" t="s">
        <v>101</v>
      </c>
      <c r="D13645" s="11" t="s">
        <v>59</v>
      </c>
      <c r="E13645" t="s">
        <v>74</v>
      </c>
      <c r="F13645" t="s">
        <v>61</v>
      </c>
      <c r="G13645" t="s">
        <v>61</v>
      </c>
      <c r="H13645" s="11" t="s">
        <v>62</v>
      </c>
      <c r="I13645" t="s">
        <v>61</v>
      </c>
      <c r="J13645" t="s">
        <v>61</v>
      </c>
      <c r="K13645" t="s">
        <v>61</v>
      </c>
      <c r="L13645" t="s">
        <v>61</v>
      </c>
      <c r="M13645" t="s">
        <v>61</v>
      </c>
      <c r="N13645" t="s">
        <v>61</v>
      </c>
      <c r="O13645" t="s">
        <v>61</v>
      </c>
      <c r="P13645" t="s">
        <v>61</v>
      </c>
      <c r="Q13645" t="s">
        <v>61</v>
      </c>
      <c r="R13645" t="s">
        <v>61</v>
      </c>
      <c r="S13645" t="s">
        <v>61</v>
      </c>
      <c r="T13645" t="s">
        <v>61</v>
      </c>
      <c r="U13645" t="s">
        <v>61</v>
      </c>
      <c r="V13645" t="s">
        <v>61</v>
      </c>
      <c r="W13645" t="s">
        <v>61</v>
      </c>
      <c r="X13645" t="s">
        <v>61</v>
      </c>
      <c r="Y13645" t="s">
        <v>61</v>
      </c>
      <c r="Z13645" t="s">
        <v>61</v>
      </c>
      <c r="AA13645" t="s">
        <v>194</v>
      </c>
      <c r="AB13645" t="s">
        <v>61</v>
      </c>
      <c r="AC13645" t="s">
        <v>144</v>
      </c>
      <c r="AD13645" t="s">
        <v>61</v>
      </c>
      <c r="AE13645" t="s">
        <v>61</v>
      </c>
      <c r="AF13645" t="s">
        <v>61</v>
      </c>
      <c r="AG13645" t="s">
        <v>61</v>
      </c>
      <c r="AH13645" t="s">
        <v>61</v>
      </c>
      <c r="AI13645" t="s">
        <v>61</v>
      </c>
      <c r="AJ13645" t="s">
        <v>61</v>
      </c>
      <c r="AK13645" t="s">
        <v>64</v>
      </c>
      <c r="AL13645" t="s">
        <v>64</v>
      </c>
      <c r="AM13645" t="s">
        <v>64</v>
      </c>
      <c r="AN13645" t="s">
        <v>65</v>
      </c>
      <c r="AO13645" t="s">
        <v>196</v>
      </c>
      <c r="AP13645" t="s">
        <v>197</v>
      </c>
      <c r="AQ13645" t="s">
        <v>64</v>
      </c>
      <c r="AR13645" t="s">
        <v>105</v>
      </c>
      <c r="AS13645" s="4">
        <v>45077.958333333336</v>
      </c>
      <c r="AT13645" s="5">
        <v>2018</v>
      </c>
      <c r="AU13645">
        <v>2270.299</v>
      </c>
      <c r="AV13645" t="s">
        <v>61</v>
      </c>
      <c r="AX13645" t="s">
        <v>198</v>
      </c>
      <c r="AY13645" t="s">
        <v>70</v>
      </c>
      <c r="AZ13645" t="s">
        <v>70</v>
      </c>
      <c r="BA13645" t="s">
        <v>70</v>
      </c>
      <c r="BB13645" t="s">
        <v>70</v>
      </c>
      <c r="BC13645" t="s">
        <v>70</v>
      </c>
      <c r="BD13645" t="s">
        <v>70</v>
      </c>
    </row>
    <row r="13646" spans="1:56" x14ac:dyDescent="0.3">
      <c r="A13646" t="s">
        <v>99</v>
      </c>
      <c r="B13646" t="s">
        <v>100</v>
      </c>
      <c r="C13646" t="s">
        <v>101</v>
      </c>
      <c r="D13646" s="11" t="s">
        <v>59</v>
      </c>
      <c r="E13646" t="s">
        <v>74</v>
      </c>
      <c r="F13646" t="s">
        <v>61</v>
      </c>
      <c r="G13646" t="s">
        <v>61</v>
      </c>
      <c r="H13646" s="11" t="s">
        <v>62</v>
      </c>
      <c r="I13646" t="s">
        <v>61</v>
      </c>
      <c r="J13646" t="s">
        <v>61</v>
      </c>
      <c r="K13646" t="s">
        <v>61</v>
      </c>
      <c r="L13646" t="s">
        <v>61</v>
      </c>
      <c r="M13646" t="s">
        <v>61</v>
      </c>
      <c r="N13646" t="s">
        <v>61</v>
      </c>
      <c r="O13646" t="s">
        <v>61</v>
      </c>
      <c r="P13646" t="s">
        <v>61</v>
      </c>
      <c r="Q13646" t="s">
        <v>61</v>
      </c>
      <c r="R13646" t="s">
        <v>61</v>
      </c>
      <c r="S13646" t="s">
        <v>61</v>
      </c>
      <c r="T13646" t="s">
        <v>61</v>
      </c>
      <c r="U13646" t="s">
        <v>61</v>
      </c>
      <c r="V13646" t="s">
        <v>61</v>
      </c>
      <c r="W13646" t="s">
        <v>61</v>
      </c>
      <c r="X13646" t="s">
        <v>61</v>
      </c>
      <c r="Y13646" t="s">
        <v>61</v>
      </c>
      <c r="Z13646" t="s">
        <v>61</v>
      </c>
      <c r="AA13646" t="s">
        <v>194</v>
      </c>
      <c r="AB13646" t="s">
        <v>61</v>
      </c>
      <c r="AC13646" t="s">
        <v>144</v>
      </c>
      <c r="AD13646" t="s">
        <v>61</v>
      </c>
      <c r="AE13646" t="s">
        <v>61</v>
      </c>
      <c r="AF13646" t="s">
        <v>61</v>
      </c>
      <c r="AG13646" t="s">
        <v>61</v>
      </c>
      <c r="AH13646" t="s">
        <v>61</v>
      </c>
      <c r="AI13646" t="s">
        <v>61</v>
      </c>
      <c r="AJ13646" t="s">
        <v>61</v>
      </c>
      <c r="AK13646" t="s">
        <v>64</v>
      </c>
      <c r="AL13646" t="s">
        <v>64</v>
      </c>
      <c r="AM13646" t="s">
        <v>64</v>
      </c>
      <c r="AN13646" t="s">
        <v>65</v>
      </c>
      <c r="AO13646" t="s">
        <v>196</v>
      </c>
      <c r="AP13646" t="s">
        <v>197</v>
      </c>
      <c r="AQ13646" t="s">
        <v>64</v>
      </c>
      <c r="AR13646" t="s">
        <v>105</v>
      </c>
      <c r="AS13646" s="4">
        <v>45077.958333333336</v>
      </c>
      <c r="AT13646" s="5">
        <v>2015</v>
      </c>
      <c r="AU13646">
        <v>2270.5920000000001</v>
      </c>
      <c r="AV13646" t="s">
        <v>61</v>
      </c>
      <c r="AX13646" t="s">
        <v>198</v>
      </c>
      <c r="AY13646" t="s">
        <v>70</v>
      </c>
      <c r="AZ13646" t="s">
        <v>70</v>
      </c>
      <c r="BA13646" t="s">
        <v>70</v>
      </c>
      <c r="BB13646" t="s">
        <v>70</v>
      </c>
      <c r="BC13646" t="s">
        <v>70</v>
      </c>
      <c r="BD13646" t="s">
        <v>70</v>
      </c>
    </row>
    <row r="13647" spans="1:56" x14ac:dyDescent="0.3">
      <c r="A13647" t="s">
        <v>99</v>
      </c>
      <c r="B13647" t="s">
        <v>100</v>
      </c>
      <c r="C13647" t="s">
        <v>101</v>
      </c>
      <c r="D13647" s="11" t="s">
        <v>59</v>
      </c>
      <c r="E13647" t="s">
        <v>74</v>
      </c>
      <c r="F13647" t="s">
        <v>61</v>
      </c>
      <c r="G13647" t="s">
        <v>61</v>
      </c>
      <c r="H13647" s="11" t="s">
        <v>62</v>
      </c>
      <c r="I13647" t="s">
        <v>61</v>
      </c>
      <c r="J13647" t="s">
        <v>61</v>
      </c>
      <c r="K13647" t="s">
        <v>61</v>
      </c>
      <c r="L13647" t="s">
        <v>61</v>
      </c>
      <c r="M13647" t="s">
        <v>61</v>
      </c>
      <c r="N13647" t="s">
        <v>61</v>
      </c>
      <c r="O13647" t="s">
        <v>61</v>
      </c>
      <c r="P13647" t="s">
        <v>61</v>
      </c>
      <c r="Q13647" t="s">
        <v>61</v>
      </c>
      <c r="R13647" t="s">
        <v>61</v>
      </c>
      <c r="S13647" t="s">
        <v>61</v>
      </c>
      <c r="T13647" t="s">
        <v>61</v>
      </c>
      <c r="U13647" t="s">
        <v>61</v>
      </c>
      <c r="V13647" t="s">
        <v>61</v>
      </c>
      <c r="W13647" t="s">
        <v>61</v>
      </c>
      <c r="X13647" t="s">
        <v>61</v>
      </c>
      <c r="Y13647" t="s">
        <v>61</v>
      </c>
      <c r="Z13647" t="s">
        <v>61</v>
      </c>
      <c r="AA13647" t="s">
        <v>194</v>
      </c>
      <c r="AB13647" t="s">
        <v>61</v>
      </c>
      <c r="AC13647" t="s">
        <v>144</v>
      </c>
      <c r="AD13647" t="s">
        <v>61</v>
      </c>
      <c r="AE13647" t="s">
        <v>61</v>
      </c>
      <c r="AF13647" t="s">
        <v>61</v>
      </c>
      <c r="AG13647" t="s">
        <v>61</v>
      </c>
      <c r="AH13647" t="s">
        <v>61</v>
      </c>
      <c r="AI13647" t="s">
        <v>61</v>
      </c>
      <c r="AJ13647" t="s">
        <v>61</v>
      </c>
      <c r="AK13647" t="s">
        <v>64</v>
      </c>
      <c r="AL13647" t="s">
        <v>64</v>
      </c>
      <c r="AM13647" t="s">
        <v>64</v>
      </c>
      <c r="AN13647" t="s">
        <v>65</v>
      </c>
      <c r="AO13647" t="s">
        <v>196</v>
      </c>
      <c r="AP13647" t="s">
        <v>197</v>
      </c>
      <c r="AQ13647" t="s">
        <v>64</v>
      </c>
      <c r="AR13647" t="s">
        <v>105</v>
      </c>
      <c r="AS13647" s="4">
        <v>45077.958333333336</v>
      </c>
      <c r="AT13647" s="5">
        <v>2019</v>
      </c>
      <c r="AU13647">
        <v>2271.8359999999998</v>
      </c>
      <c r="AV13647" t="s">
        <v>61</v>
      </c>
      <c r="AX13647" t="s">
        <v>198</v>
      </c>
      <c r="AY13647" t="s">
        <v>70</v>
      </c>
      <c r="AZ13647" t="s">
        <v>70</v>
      </c>
      <c r="BA13647" t="s">
        <v>70</v>
      </c>
      <c r="BB13647" t="s">
        <v>70</v>
      </c>
      <c r="BC13647" t="s">
        <v>70</v>
      </c>
      <c r="BD13647" t="s">
        <v>70</v>
      </c>
    </row>
    <row r="13648" spans="1:56" x14ac:dyDescent="0.3">
      <c r="A13648" t="s">
        <v>99</v>
      </c>
      <c r="B13648" t="s">
        <v>100</v>
      </c>
      <c r="C13648" t="s">
        <v>101</v>
      </c>
      <c r="D13648" s="11" t="s">
        <v>59</v>
      </c>
      <c r="E13648" t="s">
        <v>74</v>
      </c>
      <c r="F13648" t="s">
        <v>61</v>
      </c>
      <c r="G13648" t="s">
        <v>61</v>
      </c>
      <c r="H13648" s="11" t="s">
        <v>62</v>
      </c>
      <c r="I13648" t="s">
        <v>61</v>
      </c>
      <c r="J13648" t="s">
        <v>61</v>
      </c>
      <c r="K13648" t="s">
        <v>61</v>
      </c>
      <c r="L13648" t="s">
        <v>61</v>
      </c>
      <c r="M13648" t="s">
        <v>61</v>
      </c>
      <c r="N13648" t="s">
        <v>61</v>
      </c>
      <c r="O13648" t="s">
        <v>61</v>
      </c>
      <c r="P13648" t="s">
        <v>61</v>
      </c>
      <c r="Q13648" t="s">
        <v>61</v>
      </c>
      <c r="R13648" t="s">
        <v>61</v>
      </c>
      <c r="S13648" t="s">
        <v>61</v>
      </c>
      <c r="T13648" t="s">
        <v>61</v>
      </c>
      <c r="U13648" t="s">
        <v>61</v>
      </c>
      <c r="V13648" t="s">
        <v>61</v>
      </c>
      <c r="W13648" t="s">
        <v>61</v>
      </c>
      <c r="X13648" t="s">
        <v>61</v>
      </c>
      <c r="Y13648" t="s">
        <v>61</v>
      </c>
      <c r="Z13648" t="s">
        <v>61</v>
      </c>
      <c r="AA13648" t="s">
        <v>194</v>
      </c>
      <c r="AB13648" t="s">
        <v>61</v>
      </c>
      <c r="AC13648" t="s">
        <v>144</v>
      </c>
      <c r="AD13648" t="s">
        <v>61</v>
      </c>
      <c r="AE13648" t="s">
        <v>61</v>
      </c>
      <c r="AF13648" t="s">
        <v>61</v>
      </c>
      <c r="AG13648" t="s">
        <v>61</v>
      </c>
      <c r="AH13648" t="s">
        <v>61</v>
      </c>
      <c r="AI13648" t="s">
        <v>61</v>
      </c>
      <c r="AJ13648" t="s">
        <v>61</v>
      </c>
      <c r="AK13648" t="s">
        <v>64</v>
      </c>
      <c r="AL13648" t="s">
        <v>64</v>
      </c>
      <c r="AM13648" t="s">
        <v>64</v>
      </c>
      <c r="AN13648" t="s">
        <v>65</v>
      </c>
      <c r="AO13648" t="s">
        <v>196</v>
      </c>
      <c r="AP13648" t="s">
        <v>197</v>
      </c>
      <c r="AQ13648" t="s">
        <v>64</v>
      </c>
      <c r="AR13648" t="s">
        <v>105</v>
      </c>
      <c r="AS13648" s="4">
        <v>45077.958333333336</v>
      </c>
      <c r="AT13648" s="5">
        <v>2016</v>
      </c>
      <c r="AU13648">
        <v>2281.4360000000001</v>
      </c>
      <c r="AV13648" t="s">
        <v>61</v>
      </c>
      <c r="AX13648" t="s">
        <v>198</v>
      </c>
      <c r="AY13648" t="s">
        <v>70</v>
      </c>
      <c r="AZ13648" t="s">
        <v>70</v>
      </c>
      <c r="BA13648" t="s">
        <v>70</v>
      </c>
      <c r="BB13648" t="s">
        <v>70</v>
      </c>
      <c r="BC13648" t="s">
        <v>70</v>
      </c>
      <c r="BD13648" t="s">
        <v>70</v>
      </c>
    </row>
    <row r="13649" spans="1:56" x14ac:dyDescent="0.3">
      <c r="A13649" t="s">
        <v>99</v>
      </c>
      <c r="B13649" t="s">
        <v>100</v>
      </c>
      <c r="C13649" t="s">
        <v>101</v>
      </c>
      <c r="D13649" s="11" t="s">
        <v>59</v>
      </c>
      <c r="E13649" t="s">
        <v>74</v>
      </c>
      <c r="F13649" t="s">
        <v>61</v>
      </c>
      <c r="G13649" t="s">
        <v>61</v>
      </c>
      <c r="H13649" s="11" t="s">
        <v>62</v>
      </c>
      <c r="I13649" t="s">
        <v>61</v>
      </c>
      <c r="J13649" t="s">
        <v>61</v>
      </c>
      <c r="K13649" t="s">
        <v>61</v>
      </c>
      <c r="L13649" t="s">
        <v>61</v>
      </c>
      <c r="M13649" t="s">
        <v>61</v>
      </c>
      <c r="N13649" t="s">
        <v>61</v>
      </c>
      <c r="O13649" t="s">
        <v>61</v>
      </c>
      <c r="P13649" t="s">
        <v>61</v>
      </c>
      <c r="Q13649" t="s">
        <v>61</v>
      </c>
      <c r="R13649" t="s">
        <v>61</v>
      </c>
      <c r="S13649" t="s">
        <v>61</v>
      </c>
      <c r="T13649" t="s">
        <v>61</v>
      </c>
      <c r="U13649" t="s">
        <v>61</v>
      </c>
      <c r="V13649" t="s">
        <v>61</v>
      </c>
      <c r="W13649" t="s">
        <v>61</v>
      </c>
      <c r="X13649" t="s">
        <v>61</v>
      </c>
      <c r="Y13649" t="s">
        <v>61</v>
      </c>
      <c r="Z13649" t="s">
        <v>61</v>
      </c>
      <c r="AA13649" t="s">
        <v>194</v>
      </c>
      <c r="AB13649" t="s">
        <v>61</v>
      </c>
      <c r="AC13649" t="s">
        <v>144</v>
      </c>
      <c r="AD13649" t="s">
        <v>61</v>
      </c>
      <c r="AE13649" t="s">
        <v>61</v>
      </c>
      <c r="AF13649" t="s">
        <v>61</v>
      </c>
      <c r="AG13649" t="s">
        <v>61</v>
      </c>
      <c r="AH13649" t="s">
        <v>61</v>
      </c>
      <c r="AI13649" t="s">
        <v>61</v>
      </c>
      <c r="AJ13649" t="s">
        <v>61</v>
      </c>
      <c r="AK13649" t="s">
        <v>64</v>
      </c>
      <c r="AL13649" t="s">
        <v>64</v>
      </c>
      <c r="AM13649" t="s">
        <v>64</v>
      </c>
      <c r="AN13649" t="s">
        <v>65</v>
      </c>
      <c r="AO13649" t="s">
        <v>196</v>
      </c>
      <c r="AP13649" t="s">
        <v>197</v>
      </c>
      <c r="AQ13649" t="s">
        <v>64</v>
      </c>
      <c r="AR13649" t="s">
        <v>105</v>
      </c>
      <c r="AS13649" s="4">
        <v>45077.958333333336</v>
      </c>
      <c r="AT13649" s="5">
        <v>2017</v>
      </c>
      <c r="AU13649">
        <v>2306.299</v>
      </c>
      <c r="AV13649" t="s">
        <v>61</v>
      </c>
      <c r="AX13649" t="s">
        <v>198</v>
      </c>
      <c r="AY13649" t="s">
        <v>70</v>
      </c>
      <c r="AZ13649" t="s">
        <v>70</v>
      </c>
      <c r="BA13649" t="s">
        <v>70</v>
      </c>
      <c r="BB13649" t="s">
        <v>70</v>
      </c>
      <c r="BC13649" t="s">
        <v>70</v>
      </c>
      <c r="BD13649" t="s">
        <v>70</v>
      </c>
    </row>
    <row r="13650" spans="1:56" x14ac:dyDescent="0.3">
      <c r="A13650" t="s">
        <v>99</v>
      </c>
      <c r="B13650" t="s">
        <v>100</v>
      </c>
      <c r="C13650" t="s">
        <v>101</v>
      </c>
      <c r="D13650" s="11" t="s">
        <v>59</v>
      </c>
      <c r="E13650" t="s">
        <v>74</v>
      </c>
      <c r="F13650" t="s">
        <v>61</v>
      </c>
      <c r="G13650" t="s">
        <v>61</v>
      </c>
      <c r="H13650" s="11" t="s">
        <v>62</v>
      </c>
      <c r="I13650" t="s">
        <v>61</v>
      </c>
      <c r="J13650" t="s">
        <v>61</v>
      </c>
      <c r="K13650" t="s">
        <v>61</v>
      </c>
      <c r="L13650" t="s">
        <v>61</v>
      </c>
      <c r="M13650" t="s">
        <v>61</v>
      </c>
      <c r="N13650" t="s">
        <v>61</v>
      </c>
      <c r="O13650" t="s">
        <v>61</v>
      </c>
      <c r="P13650" t="s">
        <v>61</v>
      </c>
      <c r="Q13650" t="s">
        <v>61</v>
      </c>
      <c r="R13650" t="s">
        <v>61</v>
      </c>
      <c r="S13650" t="s">
        <v>61</v>
      </c>
      <c r="T13650" t="s">
        <v>61</v>
      </c>
      <c r="U13650" t="s">
        <v>61</v>
      </c>
      <c r="V13650" t="s">
        <v>61</v>
      </c>
      <c r="W13650" t="s">
        <v>61</v>
      </c>
      <c r="X13650" t="s">
        <v>61</v>
      </c>
      <c r="Y13650" t="s">
        <v>61</v>
      </c>
      <c r="Z13650" t="s">
        <v>61</v>
      </c>
      <c r="AA13650" t="s">
        <v>194</v>
      </c>
      <c r="AB13650" t="s">
        <v>61</v>
      </c>
      <c r="AC13650" t="s">
        <v>144</v>
      </c>
      <c r="AD13650" t="s">
        <v>61</v>
      </c>
      <c r="AE13650" t="s">
        <v>61</v>
      </c>
      <c r="AF13650" t="s">
        <v>61</v>
      </c>
      <c r="AG13650" t="s">
        <v>61</v>
      </c>
      <c r="AH13650" t="s">
        <v>61</v>
      </c>
      <c r="AI13650" t="s">
        <v>61</v>
      </c>
      <c r="AJ13650" t="s">
        <v>61</v>
      </c>
      <c r="AK13650" t="s">
        <v>64</v>
      </c>
      <c r="AL13650" t="s">
        <v>64</v>
      </c>
      <c r="AM13650" t="s">
        <v>64</v>
      </c>
      <c r="AN13650" t="s">
        <v>65</v>
      </c>
      <c r="AO13650" t="s">
        <v>196</v>
      </c>
      <c r="AP13650" t="s">
        <v>197</v>
      </c>
      <c r="AQ13650" t="s">
        <v>64</v>
      </c>
      <c r="AR13650" t="s">
        <v>105</v>
      </c>
      <c r="AS13650" s="4">
        <v>45077.958333333336</v>
      </c>
      <c r="AT13650" s="5">
        <v>2021</v>
      </c>
      <c r="AU13650">
        <v>2414.0569999999998</v>
      </c>
      <c r="AV13650" t="s">
        <v>61</v>
      </c>
      <c r="AX13650" t="s">
        <v>198</v>
      </c>
      <c r="AY13650" t="s">
        <v>70</v>
      </c>
      <c r="AZ13650" t="s">
        <v>70</v>
      </c>
      <c r="BA13650" t="s">
        <v>70</v>
      </c>
      <c r="BB13650" t="s">
        <v>70</v>
      </c>
      <c r="BC13650" t="s">
        <v>70</v>
      </c>
      <c r="BD13650" t="s">
        <v>70</v>
      </c>
    </row>
    <row r="13651" spans="1:56" x14ac:dyDescent="0.3">
      <c r="A13651" t="s">
        <v>99</v>
      </c>
      <c r="B13651" t="s">
        <v>100</v>
      </c>
      <c r="C13651" t="s">
        <v>101</v>
      </c>
      <c r="D13651" s="11" t="s">
        <v>59</v>
      </c>
      <c r="E13651" t="s">
        <v>74</v>
      </c>
      <c r="F13651" t="s">
        <v>61</v>
      </c>
      <c r="G13651" t="s">
        <v>61</v>
      </c>
      <c r="H13651" s="11" t="s">
        <v>62</v>
      </c>
      <c r="I13651" t="s">
        <v>61</v>
      </c>
      <c r="J13651" t="s">
        <v>61</v>
      </c>
      <c r="K13651" t="s">
        <v>61</v>
      </c>
      <c r="L13651" t="s">
        <v>61</v>
      </c>
      <c r="M13651" t="s">
        <v>61</v>
      </c>
      <c r="N13651" t="s">
        <v>61</v>
      </c>
      <c r="O13651" t="s">
        <v>61</v>
      </c>
      <c r="P13651" t="s">
        <v>61</v>
      </c>
      <c r="Q13651" t="s">
        <v>61</v>
      </c>
      <c r="R13651" t="s">
        <v>61</v>
      </c>
      <c r="S13651" t="s">
        <v>61</v>
      </c>
      <c r="T13651" t="s">
        <v>61</v>
      </c>
      <c r="U13651" t="s">
        <v>61</v>
      </c>
      <c r="V13651" t="s">
        <v>61</v>
      </c>
      <c r="W13651" t="s">
        <v>61</v>
      </c>
      <c r="X13651" t="s">
        <v>61</v>
      </c>
      <c r="Y13651" t="s">
        <v>61</v>
      </c>
      <c r="Z13651" t="s">
        <v>61</v>
      </c>
      <c r="AA13651" t="s">
        <v>194</v>
      </c>
      <c r="AB13651" t="s">
        <v>61</v>
      </c>
      <c r="AC13651" t="s">
        <v>200</v>
      </c>
      <c r="AD13651" t="s">
        <v>61</v>
      </c>
      <c r="AE13651" t="s">
        <v>61</v>
      </c>
      <c r="AF13651" t="s">
        <v>61</v>
      </c>
      <c r="AG13651" t="s">
        <v>61</v>
      </c>
      <c r="AH13651" t="s">
        <v>61</v>
      </c>
      <c r="AI13651" t="s">
        <v>61</v>
      </c>
      <c r="AJ13651" t="s">
        <v>61</v>
      </c>
      <c r="AK13651" t="s">
        <v>64</v>
      </c>
      <c r="AL13651" t="s">
        <v>64</v>
      </c>
      <c r="AM13651" t="s">
        <v>64</v>
      </c>
      <c r="AN13651" t="s">
        <v>65</v>
      </c>
      <c r="AO13651" t="s">
        <v>196</v>
      </c>
      <c r="AP13651" t="s">
        <v>197</v>
      </c>
      <c r="AQ13651" t="s">
        <v>64</v>
      </c>
      <c r="AR13651" t="s">
        <v>105</v>
      </c>
      <c r="AS13651" s="4">
        <v>45077.958333333336</v>
      </c>
      <c r="AT13651" s="5">
        <v>2015</v>
      </c>
      <c r="AU13651">
        <v>0</v>
      </c>
      <c r="AV13651" t="s">
        <v>61</v>
      </c>
      <c r="AX13651" t="s">
        <v>198</v>
      </c>
      <c r="AY13651" t="s">
        <v>70</v>
      </c>
      <c r="AZ13651" t="s">
        <v>70</v>
      </c>
      <c r="BA13651" t="s">
        <v>70</v>
      </c>
      <c r="BB13651" t="s">
        <v>70</v>
      </c>
      <c r="BC13651" t="s">
        <v>70</v>
      </c>
      <c r="BD13651" t="s">
        <v>70</v>
      </c>
    </row>
    <row r="13652" spans="1:56" x14ac:dyDescent="0.3">
      <c r="A13652" t="s">
        <v>99</v>
      </c>
      <c r="B13652" t="s">
        <v>100</v>
      </c>
      <c r="C13652" t="s">
        <v>101</v>
      </c>
      <c r="D13652" s="11" t="s">
        <v>59</v>
      </c>
      <c r="E13652" t="s">
        <v>74</v>
      </c>
      <c r="F13652" t="s">
        <v>61</v>
      </c>
      <c r="G13652" t="s">
        <v>61</v>
      </c>
      <c r="H13652" s="11" t="s">
        <v>62</v>
      </c>
      <c r="I13652" t="s">
        <v>61</v>
      </c>
      <c r="J13652" t="s">
        <v>61</v>
      </c>
      <c r="K13652" t="s">
        <v>61</v>
      </c>
      <c r="L13652" t="s">
        <v>61</v>
      </c>
      <c r="M13652" t="s">
        <v>61</v>
      </c>
      <c r="N13652" t="s">
        <v>61</v>
      </c>
      <c r="O13652" t="s">
        <v>61</v>
      </c>
      <c r="P13652" t="s">
        <v>61</v>
      </c>
      <c r="Q13652" t="s">
        <v>61</v>
      </c>
      <c r="R13652" t="s">
        <v>61</v>
      </c>
      <c r="S13652" t="s">
        <v>61</v>
      </c>
      <c r="T13652" t="s">
        <v>61</v>
      </c>
      <c r="U13652" t="s">
        <v>61</v>
      </c>
      <c r="V13652" t="s">
        <v>61</v>
      </c>
      <c r="W13652" t="s">
        <v>61</v>
      </c>
      <c r="X13652" t="s">
        <v>61</v>
      </c>
      <c r="Y13652" t="s">
        <v>61</v>
      </c>
      <c r="Z13652" t="s">
        <v>61</v>
      </c>
      <c r="AA13652" t="s">
        <v>194</v>
      </c>
      <c r="AB13652" t="s">
        <v>61</v>
      </c>
      <c r="AC13652" t="s">
        <v>200</v>
      </c>
      <c r="AD13652" t="s">
        <v>61</v>
      </c>
      <c r="AE13652" t="s">
        <v>61</v>
      </c>
      <c r="AF13652" t="s">
        <v>61</v>
      </c>
      <c r="AG13652" t="s">
        <v>61</v>
      </c>
      <c r="AH13652" t="s">
        <v>61</v>
      </c>
      <c r="AI13652" t="s">
        <v>61</v>
      </c>
      <c r="AJ13652" t="s">
        <v>61</v>
      </c>
      <c r="AK13652" t="s">
        <v>64</v>
      </c>
      <c r="AL13652" t="s">
        <v>64</v>
      </c>
      <c r="AM13652" t="s">
        <v>64</v>
      </c>
      <c r="AN13652" t="s">
        <v>65</v>
      </c>
      <c r="AO13652" t="s">
        <v>196</v>
      </c>
      <c r="AP13652" t="s">
        <v>197</v>
      </c>
      <c r="AQ13652" t="s">
        <v>64</v>
      </c>
      <c r="AR13652" t="s">
        <v>105</v>
      </c>
      <c r="AS13652" s="4">
        <v>45077.958333333336</v>
      </c>
      <c r="AT13652" s="5">
        <v>2016</v>
      </c>
      <c r="AU13652">
        <v>0</v>
      </c>
      <c r="AV13652" t="s">
        <v>61</v>
      </c>
      <c r="AX13652" t="s">
        <v>198</v>
      </c>
      <c r="AY13652" t="s">
        <v>70</v>
      </c>
      <c r="AZ13652" t="s">
        <v>70</v>
      </c>
      <c r="BA13652" t="s">
        <v>70</v>
      </c>
      <c r="BB13652" t="s">
        <v>70</v>
      </c>
      <c r="BC13652" t="s">
        <v>70</v>
      </c>
      <c r="BD13652" t="s">
        <v>70</v>
      </c>
    </row>
    <row r="13653" spans="1:56" x14ac:dyDescent="0.3">
      <c r="A13653" t="s">
        <v>99</v>
      </c>
      <c r="B13653" t="s">
        <v>100</v>
      </c>
      <c r="C13653" t="s">
        <v>101</v>
      </c>
      <c r="D13653" s="11" t="s">
        <v>59</v>
      </c>
      <c r="E13653" t="s">
        <v>74</v>
      </c>
      <c r="F13653" t="s">
        <v>61</v>
      </c>
      <c r="G13653" t="s">
        <v>61</v>
      </c>
      <c r="H13653" s="11" t="s">
        <v>62</v>
      </c>
      <c r="I13653" t="s">
        <v>61</v>
      </c>
      <c r="J13653" t="s">
        <v>61</v>
      </c>
      <c r="K13653" t="s">
        <v>61</v>
      </c>
      <c r="L13653" t="s">
        <v>61</v>
      </c>
      <c r="M13653" t="s">
        <v>61</v>
      </c>
      <c r="N13653" t="s">
        <v>61</v>
      </c>
      <c r="O13653" t="s">
        <v>61</v>
      </c>
      <c r="P13653" t="s">
        <v>61</v>
      </c>
      <c r="Q13653" t="s">
        <v>61</v>
      </c>
      <c r="R13653" t="s">
        <v>61</v>
      </c>
      <c r="S13653" t="s">
        <v>61</v>
      </c>
      <c r="T13653" t="s">
        <v>61</v>
      </c>
      <c r="U13653" t="s">
        <v>61</v>
      </c>
      <c r="V13653" t="s">
        <v>61</v>
      </c>
      <c r="W13653" t="s">
        <v>61</v>
      </c>
      <c r="X13653" t="s">
        <v>61</v>
      </c>
      <c r="Y13653" t="s">
        <v>61</v>
      </c>
      <c r="Z13653" t="s">
        <v>61</v>
      </c>
      <c r="AA13653" t="s">
        <v>194</v>
      </c>
      <c r="AB13653" t="s">
        <v>61</v>
      </c>
      <c r="AC13653" t="s">
        <v>200</v>
      </c>
      <c r="AD13653" t="s">
        <v>61</v>
      </c>
      <c r="AE13653" t="s">
        <v>61</v>
      </c>
      <c r="AF13653" t="s">
        <v>61</v>
      </c>
      <c r="AG13653" t="s">
        <v>61</v>
      </c>
      <c r="AH13653" t="s">
        <v>61</v>
      </c>
      <c r="AI13653" t="s">
        <v>61</v>
      </c>
      <c r="AJ13653" t="s">
        <v>61</v>
      </c>
      <c r="AK13653" t="s">
        <v>64</v>
      </c>
      <c r="AL13653" t="s">
        <v>64</v>
      </c>
      <c r="AM13653" t="s">
        <v>64</v>
      </c>
      <c r="AN13653" t="s">
        <v>65</v>
      </c>
      <c r="AO13653" t="s">
        <v>196</v>
      </c>
      <c r="AP13653" t="s">
        <v>197</v>
      </c>
      <c r="AQ13653" t="s">
        <v>64</v>
      </c>
      <c r="AR13653" t="s">
        <v>105</v>
      </c>
      <c r="AS13653" s="4">
        <v>45077.958333333336</v>
      </c>
      <c r="AT13653" s="5">
        <v>2017</v>
      </c>
      <c r="AU13653">
        <v>0</v>
      </c>
      <c r="AV13653" t="s">
        <v>61</v>
      </c>
      <c r="AX13653" t="s">
        <v>198</v>
      </c>
      <c r="AY13653" t="s">
        <v>70</v>
      </c>
      <c r="AZ13653" t="s">
        <v>70</v>
      </c>
      <c r="BA13653" t="s">
        <v>70</v>
      </c>
      <c r="BB13653" t="s">
        <v>70</v>
      </c>
      <c r="BC13653" t="s">
        <v>70</v>
      </c>
      <c r="BD13653" t="s">
        <v>70</v>
      </c>
    </row>
    <row r="13654" spans="1:56" x14ac:dyDescent="0.3">
      <c r="A13654" t="s">
        <v>99</v>
      </c>
      <c r="B13654" t="s">
        <v>100</v>
      </c>
      <c r="C13654" t="s">
        <v>101</v>
      </c>
      <c r="D13654" s="11" t="s">
        <v>59</v>
      </c>
      <c r="E13654" t="s">
        <v>74</v>
      </c>
      <c r="F13654" t="s">
        <v>61</v>
      </c>
      <c r="G13654" t="s">
        <v>61</v>
      </c>
      <c r="H13654" s="11" t="s">
        <v>62</v>
      </c>
      <c r="I13654" t="s">
        <v>61</v>
      </c>
      <c r="J13654" t="s">
        <v>61</v>
      </c>
      <c r="K13654" t="s">
        <v>61</v>
      </c>
      <c r="L13654" t="s">
        <v>61</v>
      </c>
      <c r="M13654" t="s">
        <v>61</v>
      </c>
      <c r="N13654" t="s">
        <v>61</v>
      </c>
      <c r="O13654" t="s">
        <v>61</v>
      </c>
      <c r="P13654" t="s">
        <v>61</v>
      </c>
      <c r="Q13654" t="s">
        <v>61</v>
      </c>
      <c r="R13654" t="s">
        <v>61</v>
      </c>
      <c r="S13654" t="s">
        <v>61</v>
      </c>
      <c r="T13654" t="s">
        <v>61</v>
      </c>
      <c r="U13654" t="s">
        <v>61</v>
      </c>
      <c r="V13654" t="s">
        <v>61</v>
      </c>
      <c r="W13654" t="s">
        <v>61</v>
      </c>
      <c r="X13654" t="s">
        <v>61</v>
      </c>
      <c r="Y13654" t="s">
        <v>61</v>
      </c>
      <c r="Z13654" t="s">
        <v>61</v>
      </c>
      <c r="AA13654" t="s">
        <v>194</v>
      </c>
      <c r="AB13654" t="s">
        <v>61</v>
      </c>
      <c r="AC13654" t="s">
        <v>200</v>
      </c>
      <c r="AD13654" t="s">
        <v>61</v>
      </c>
      <c r="AE13654" t="s">
        <v>61</v>
      </c>
      <c r="AF13654" t="s">
        <v>61</v>
      </c>
      <c r="AG13654" t="s">
        <v>61</v>
      </c>
      <c r="AH13654" t="s">
        <v>61</v>
      </c>
      <c r="AI13654" t="s">
        <v>61</v>
      </c>
      <c r="AJ13654" t="s">
        <v>61</v>
      </c>
      <c r="AK13654" t="s">
        <v>64</v>
      </c>
      <c r="AL13654" t="s">
        <v>64</v>
      </c>
      <c r="AM13654" t="s">
        <v>64</v>
      </c>
      <c r="AN13654" t="s">
        <v>65</v>
      </c>
      <c r="AO13654" t="s">
        <v>196</v>
      </c>
      <c r="AP13654" t="s">
        <v>197</v>
      </c>
      <c r="AQ13654" t="s">
        <v>64</v>
      </c>
      <c r="AR13654" t="s">
        <v>105</v>
      </c>
      <c r="AS13654" s="4">
        <v>45077.958333333336</v>
      </c>
      <c r="AT13654" s="5">
        <v>2018</v>
      </c>
      <c r="AU13654">
        <v>0</v>
      </c>
      <c r="AV13654" t="s">
        <v>61</v>
      </c>
      <c r="AX13654" t="s">
        <v>198</v>
      </c>
      <c r="AY13654" t="s">
        <v>70</v>
      </c>
      <c r="AZ13654" t="s">
        <v>70</v>
      </c>
      <c r="BA13654" t="s">
        <v>70</v>
      </c>
      <c r="BB13654" t="s">
        <v>70</v>
      </c>
      <c r="BC13654" t="s">
        <v>70</v>
      </c>
      <c r="BD13654" t="s">
        <v>70</v>
      </c>
    </row>
    <row r="13655" spans="1:56" x14ac:dyDescent="0.3">
      <c r="A13655" t="s">
        <v>99</v>
      </c>
      <c r="B13655" t="s">
        <v>100</v>
      </c>
      <c r="C13655" t="s">
        <v>101</v>
      </c>
      <c r="D13655" s="11" t="s">
        <v>59</v>
      </c>
      <c r="E13655" t="s">
        <v>74</v>
      </c>
      <c r="F13655" t="s">
        <v>61</v>
      </c>
      <c r="G13655" t="s">
        <v>61</v>
      </c>
      <c r="H13655" s="11" t="s">
        <v>62</v>
      </c>
      <c r="I13655" t="s">
        <v>61</v>
      </c>
      <c r="J13655" t="s">
        <v>61</v>
      </c>
      <c r="K13655" t="s">
        <v>61</v>
      </c>
      <c r="L13655" t="s">
        <v>61</v>
      </c>
      <c r="M13655" t="s">
        <v>61</v>
      </c>
      <c r="N13655" t="s">
        <v>61</v>
      </c>
      <c r="O13655" t="s">
        <v>61</v>
      </c>
      <c r="P13655" t="s">
        <v>61</v>
      </c>
      <c r="Q13655" t="s">
        <v>61</v>
      </c>
      <c r="R13655" t="s">
        <v>61</v>
      </c>
      <c r="S13655" t="s">
        <v>61</v>
      </c>
      <c r="T13655" t="s">
        <v>61</v>
      </c>
      <c r="U13655" t="s">
        <v>61</v>
      </c>
      <c r="V13655" t="s">
        <v>61</v>
      </c>
      <c r="W13655" t="s">
        <v>61</v>
      </c>
      <c r="X13655" t="s">
        <v>61</v>
      </c>
      <c r="Y13655" t="s">
        <v>61</v>
      </c>
      <c r="Z13655" t="s">
        <v>61</v>
      </c>
      <c r="AA13655" t="s">
        <v>194</v>
      </c>
      <c r="AB13655" t="s">
        <v>61</v>
      </c>
      <c r="AC13655" t="s">
        <v>200</v>
      </c>
      <c r="AD13655" t="s">
        <v>61</v>
      </c>
      <c r="AE13655" t="s">
        <v>61</v>
      </c>
      <c r="AF13655" t="s">
        <v>61</v>
      </c>
      <c r="AG13655" t="s">
        <v>61</v>
      </c>
      <c r="AH13655" t="s">
        <v>61</v>
      </c>
      <c r="AI13655" t="s">
        <v>61</v>
      </c>
      <c r="AJ13655" t="s">
        <v>61</v>
      </c>
      <c r="AK13655" t="s">
        <v>64</v>
      </c>
      <c r="AL13655" t="s">
        <v>64</v>
      </c>
      <c r="AM13655" t="s">
        <v>64</v>
      </c>
      <c r="AN13655" t="s">
        <v>65</v>
      </c>
      <c r="AO13655" t="s">
        <v>196</v>
      </c>
      <c r="AP13655" t="s">
        <v>197</v>
      </c>
      <c r="AQ13655" t="s">
        <v>64</v>
      </c>
      <c r="AR13655" t="s">
        <v>105</v>
      </c>
      <c r="AS13655" s="4">
        <v>45077.958333333336</v>
      </c>
      <c r="AT13655" s="5">
        <v>2019</v>
      </c>
      <c r="AU13655">
        <v>0</v>
      </c>
      <c r="AV13655" t="s">
        <v>61</v>
      </c>
      <c r="AX13655" t="s">
        <v>198</v>
      </c>
      <c r="AY13655" t="s">
        <v>70</v>
      </c>
      <c r="AZ13655" t="s">
        <v>70</v>
      </c>
      <c r="BA13655" t="s">
        <v>70</v>
      </c>
      <c r="BB13655" t="s">
        <v>70</v>
      </c>
      <c r="BC13655" t="s">
        <v>70</v>
      </c>
      <c r="BD13655" t="s">
        <v>70</v>
      </c>
    </row>
    <row r="13656" spans="1:56" x14ac:dyDescent="0.3">
      <c r="A13656" t="s">
        <v>99</v>
      </c>
      <c r="B13656" t="s">
        <v>100</v>
      </c>
      <c r="C13656" t="s">
        <v>101</v>
      </c>
      <c r="D13656" s="11" t="s">
        <v>59</v>
      </c>
      <c r="E13656" t="s">
        <v>74</v>
      </c>
      <c r="F13656" t="s">
        <v>61</v>
      </c>
      <c r="G13656" t="s">
        <v>61</v>
      </c>
      <c r="H13656" s="11" t="s">
        <v>62</v>
      </c>
      <c r="I13656" t="s">
        <v>61</v>
      </c>
      <c r="J13656" t="s">
        <v>61</v>
      </c>
      <c r="K13656" t="s">
        <v>61</v>
      </c>
      <c r="L13656" t="s">
        <v>61</v>
      </c>
      <c r="M13656" t="s">
        <v>61</v>
      </c>
      <c r="N13656" t="s">
        <v>61</v>
      </c>
      <c r="O13656" t="s">
        <v>61</v>
      </c>
      <c r="P13656" t="s">
        <v>61</v>
      </c>
      <c r="Q13656" t="s">
        <v>61</v>
      </c>
      <c r="R13656" t="s">
        <v>61</v>
      </c>
      <c r="S13656" t="s">
        <v>61</v>
      </c>
      <c r="T13656" t="s">
        <v>61</v>
      </c>
      <c r="U13656" t="s">
        <v>61</v>
      </c>
      <c r="V13656" t="s">
        <v>61</v>
      </c>
      <c r="W13656" t="s">
        <v>61</v>
      </c>
      <c r="X13656" t="s">
        <v>61</v>
      </c>
      <c r="Y13656" t="s">
        <v>61</v>
      </c>
      <c r="Z13656" t="s">
        <v>61</v>
      </c>
      <c r="AA13656" t="s">
        <v>194</v>
      </c>
      <c r="AB13656" t="s">
        <v>61</v>
      </c>
      <c r="AC13656" t="s">
        <v>200</v>
      </c>
      <c r="AD13656" t="s">
        <v>61</v>
      </c>
      <c r="AE13656" t="s">
        <v>61</v>
      </c>
      <c r="AF13656" t="s">
        <v>61</v>
      </c>
      <c r="AG13656" t="s">
        <v>61</v>
      </c>
      <c r="AH13656" t="s">
        <v>61</v>
      </c>
      <c r="AI13656" t="s">
        <v>61</v>
      </c>
      <c r="AJ13656" t="s">
        <v>61</v>
      </c>
      <c r="AK13656" t="s">
        <v>64</v>
      </c>
      <c r="AL13656" t="s">
        <v>64</v>
      </c>
      <c r="AM13656" t="s">
        <v>64</v>
      </c>
      <c r="AN13656" t="s">
        <v>65</v>
      </c>
      <c r="AO13656" t="s">
        <v>196</v>
      </c>
      <c r="AP13656" t="s">
        <v>197</v>
      </c>
      <c r="AQ13656" t="s">
        <v>64</v>
      </c>
      <c r="AR13656" t="s">
        <v>105</v>
      </c>
      <c r="AS13656" s="4">
        <v>45077.958333333336</v>
      </c>
      <c r="AT13656" s="5">
        <v>2020</v>
      </c>
      <c r="AU13656">
        <v>0</v>
      </c>
      <c r="AV13656" t="s">
        <v>61</v>
      </c>
      <c r="AX13656" t="s">
        <v>198</v>
      </c>
      <c r="AY13656" t="s">
        <v>70</v>
      </c>
      <c r="AZ13656" t="s">
        <v>70</v>
      </c>
      <c r="BA13656" t="s">
        <v>70</v>
      </c>
      <c r="BB13656" t="s">
        <v>70</v>
      </c>
      <c r="BC13656" t="s">
        <v>70</v>
      </c>
      <c r="BD13656" t="s">
        <v>70</v>
      </c>
    </row>
    <row r="13657" spans="1:56" x14ac:dyDescent="0.3">
      <c r="A13657" t="s">
        <v>99</v>
      </c>
      <c r="B13657" t="s">
        <v>100</v>
      </c>
      <c r="C13657" t="s">
        <v>101</v>
      </c>
      <c r="D13657" s="11" t="s">
        <v>59</v>
      </c>
      <c r="E13657" t="s">
        <v>74</v>
      </c>
      <c r="F13657" t="s">
        <v>61</v>
      </c>
      <c r="G13657" t="s">
        <v>61</v>
      </c>
      <c r="H13657" s="11" t="s">
        <v>62</v>
      </c>
      <c r="I13657" t="s">
        <v>61</v>
      </c>
      <c r="J13657" t="s">
        <v>61</v>
      </c>
      <c r="K13657" t="s">
        <v>61</v>
      </c>
      <c r="L13657" t="s">
        <v>61</v>
      </c>
      <c r="M13657" t="s">
        <v>61</v>
      </c>
      <c r="N13657" t="s">
        <v>61</v>
      </c>
      <c r="O13657" t="s">
        <v>61</v>
      </c>
      <c r="P13657" t="s">
        <v>61</v>
      </c>
      <c r="Q13657" t="s">
        <v>61</v>
      </c>
      <c r="R13657" t="s">
        <v>61</v>
      </c>
      <c r="S13657" t="s">
        <v>61</v>
      </c>
      <c r="T13657" t="s">
        <v>61</v>
      </c>
      <c r="U13657" t="s">
        <v>61</v>
      </c>
      <c r="V13657" t="s">
        <v>61</v>
      </c>
      <c r="W13657" t="s">
        <v>61</v>
      </c>
      <c r="X13657" t="s">
        <v>61</v>
      </c>
      <c r="Y13657" t="s">
        <v>61</v>
      </c>
      <c r="Z13657" t="s">
        <v>61</v>
      </c>
      <c r="AA13657" t="s">
        <v>194</v>
      </c>
      <c r="AB13657" t="s">
        <v>61</v>
      </c>
      <c r="AC13657" t="s">
        <v>200</v>
      </c>
      <c r="AD13657" t="s">
        <v>61</v>
      </c>
      <c r="AE13657" t="s">
        <v>61</v>
      </c>
      <c r="AF13657" t="s">
        <v>61</v>
      </c>
      <c r="AG13657" t="s">
        <v>61</v>
      </c>
      <c r="AH13657" t="s">
        <v>61</v>
      </c>
      <c r="AI13657" t="s">
        <v>61</v>
      </c>
      <c r="AJ13657" t="s">
        <v>61</v>
      </c>
      <c r="AK13657" t="s">
        <v>64</v>
      </c>
      <c r="AL13657" t="s">
        <v>64</v>
      </c>
      <c r="AM13657" t="s">
        <v>64</v>
      </c>
      <c r="AN13657" t="s">
        <v>65</v>
      </c>
      <c r="AO13657" t="s">
        <v>196</v>
      </c>
      <c r="AP13657" t="s">
        <v>197</v>
      </c>
      <c r="AQ13657" t="s">
        <v>64</v>
      </c>
      <c r="AR13657" t="s">
        <v>105</v>
      </c>
      <c r="AS13657" s="4">
        <v>45077.958333333336</v>
      </c>
      <c r="AT13657" s="5">
        <v>2021</v>
      </c>
      <c r="AU13657">
        <v>0</v>
      </c>
      <c r="AV13657" t="s">
        <v>61</v>
      </c>
      <c r="AX13657" t="s">
        <v>198</v>
      </c>
      <c r="AY13657" t="s">
        <v>70</v>
      </c>
      <c r="AZ13657" t="s">
        <v>70</v>
      </c>
      <c r="BA13657" t="s">
        <v>70</v>
      </c>
      <c r="BB13657" t="s">
        <v>70</v>
      </c>
      <c r="BC13657" t="s">
        <v>70</v>
      </c>
      <c r="BD13657" t="s">
        <v>70</v>
      </c>
    </row>
    <row r="13658" spans="1:56" x14ac:dyDescent="0.3">
      <c r="A13658" t="s">
        <v>99</v>
      </c>
      <c r="B13658" t="s">
        <v>100</v>
      </c>
      <c r="C13658" t="s">
        <v>101</v>
      </c>
      <c r="D13658" s="11" t="s">
        <v>59</v>
      </c>
      <c r="E13658" t="s">
        <v>74</v>
      </c>
      <c r="F13658" t="s">
        <v>61</v>
      </c>
      <c r="G13658" t="s">
        <v>61</v>
      </c>
      <c r="H13658" s="11" t="s">
        <v>62</v>
      </c>
      <c r="I13658" t="s">
        <v>61</v>
      </c>
      <c r="J13658" t="s">
        <v>61</v>
      </c>
      <c r="K13658" t="s">
        <v>61</v>
      </c>
      <c r="L13658" t="s">
        <v>61</v>
      </c>
      <c r="M13658" t="s">
        <v>61</v>
      </c>
      <c r="N13658" t="s">
        <v>61</v>
      </c>
      <c r="O13658" t="s">
        <v>61</v>
      </c>
      <c r="P13658" t="s">
        <v>61</v>
      </c>
      <c r="Q13658" t="s">
        <v>61</v>
      </c>
      <c r="R13658" t="s">
        <v>61</v>
      </c>
      <c r="S13658" t="s">
        <v>61</v>
      </c>
      <c r="T13658" t="s">
        <v>61</v>
      </c>
      <c r="U13658" t="s">
        <v>61</v>
      </c>
      <c r="V13658" t="s">
        <v>61</v>
      </c>
      <c r="W13658" t="s">
        <v>61</v>
      </c>
      <c r="X13658" t="s">
        <v>61</v>
      </c>
      <c r="Y13658" t="s">
        <v>61</v>
      </c>
      <c r="Z13658" t="s">
        <v>61</v>
      </c>
      <c r="AA13658" t="s">
        <v>194</v>
      </c>
      <c r="AB13658" t="s">
        <v>61</v>
      </c>
      <c r="AC13658" t="s">
        <v>149</v>
      </c>
      <c r="AD13658" t="s">
        <v>61</v>
      </c>
      <c r="AE13658" t="s">
        <v>61</v>
      </c>
      <c r="AF13658" t="s">
        <v>61</v>
      </c>
      <c r="AG13658" t="s">
        <v>61</v>
      </c>
      <c r="AH13658" t="s">
        <v>61</v>
      </c>
      <c r="AI13658" t="s">
        <v>61</v>
      </c>
      <c r="AJ13658" t="s">
        <v>61</v>
      </c>
      <c r="AK13658" t="s">
        <v>64</v>
      </c>
      <c r="AL13658" t="s">
        <v>64</v>
      </c>
      <c r="AM13658" t="s">
        <v>64</v>
      </c>
      <c r="AN13658" t="s">
        <v>65</v>
      </c>
      <c r="AO13658" t="s">
        <v>196</v>
      </c>
      <c r="AP13658" t="s">
        <v>197</v>
      </c>
      <c r="AQ13658" t="s">
        <v>64</v>
      </c>
      <c r="AR13658" t="s">
        <v>105</v>
      </c>
      <c r="AS13658" s="4">
        <v>45077.958333333336</v>
      </c>
      <c r="AT13658" s="5">
        <v>2019</v>
      </c>
      <c r="AU13658">
        <v>1417.5350000000001</v>
      </c>
      <c r="AV13658" t="s">
        <v>61</v>
      </c>
      <c r="AX13658" t="s">
        <v>198</v>
      </c>
      <c r="AY13658" t="s">
        <v>70</v>
      </c>
      <c r="AZ13658" t="s">
        <v>70</v>
      </c>
      <c r="BA13658" t="s">
        <v>70</v>
      </c>
      <c r="BB13658" t="s">
        <v>70</v>
      </c>
      <c r="BC13658" t="s">
        <v>70</v>
      </c>
      <c r="BD13658" t="s">
        <v>70</v>
      </c>
    </row>
    <row r="13659" spans="1:56" x14ac:dyDescent="0.3">
      <c r="A13659" t="s">
        <v>99</v>
      </c>
      <c r="B13659" t="s">
        <v>100</v>
      </c>
      <c r="C13659" t="s">
        <v>101</v>
      </c>
      <c r="D13659" s="11" t="s">
        <v>59</v>
      </c>
      <c r="E13659" t="s">
        <v>74</v>
      </c>
      <c r="F13659" t="s">
        <v>61</v>
      </c>
      <c r="G13659" t="s">
        <v>61</v>
      </c>
      <c r="H13659" s="11" t="s">
        <v>62</v>
      </c>
      <c r="I13659" t="s">
        <v>61</v>
      </c>
      <c r="J13659" t="s">
        <v>61</v>
      </c>
      <c r="K13659" t="s">
        <v>61</v>
      </c>
      <c r="L13659" t="s">
        <v>61</v>
      </c>
      <c r="M13659" t="s">
        <v>61</v>
      </c>
      <c r="N13659" t="s">
        <v>61</v>
      </c>
      <c r="O13659" t="s">
        <v>61</v>
      </c>
      <c r="P13659" t="s">
        <v>61</v>
      </c>
      <c r="Q13659" t="s">
        <v>61</v>
      </c>
      <c r="R13659" t="s">
        <v>61</v>
      </c>
      <c r="S13659" t="s">
        <v>61</v>
      </c>
      <c r="T13659" t="s">
        <v>61</v>
      </c>
      <c r="U13659" t="s">
        <v>61</v>
      </c>
      <c r="V13659" t="s">
        <v>61</v>
      </c>
      <c r="W13659" t="s">
        <v>61</v>
      </c>
      <c r="X13659" t="s">
        <v>61</v>
      </c>
      <c r="Y13659" t="s">
        <v>61</v>
      </c>
      <c r="Z13659" t="s">
        <v>61</v>
      </c>
      <c r="AA13659" t="s">
        <v>194</v>
      </c>
      <c r="AB13659" t="s">
        <v>61</v>
      </c>
      <c r="AC13659" t="s">
        <v>149</v>
      </c>
      <c r="AD13659" t="s">
        <v>61</v>
      </c>
      <c r="AE13659" t="s">
        <v>61</v>
      </c>
      <c r="AF13659" t="s">
        <v>61</v>
      </c>
      <c r="AG13659" t="s">
        <v>61</v>
      </c>
      <c r="AH13659" t="s">
        <v>61</v>
      </c>
      <c r="AI13659" t="s">
        <v>61</v>
      </c>
      <c r="AJ13659" t="s">
        <v>61</v>
      </c>
      <c r="AK13659" t="s">
        <v>64</v>
      </c>
      <c r="AL13659" t="s">
        <v>64</v>
      </c>
      <c r="AM13659" t="s">
        <v>64</v>
      </c>
      <c r="AN13659" t="s">
        <v>65</v>
      </c>
      <c r="AO13659" t="s">
        <v>196</v>
      </c>
      <c r="AP13659" t="s">
        <v>197</v>
      </c>
      <c r="AQ13659" t="s">
        <v>64</v>
      </c>
      <c r="AR13659" t="s">
        <v>105</v>
      </c>
      <c r="AS13659" s="4">
        <v>45077.958333333336</v>
      </c>
      <c r="AT13659" s="5">
        <v>2016</v>
      </c>
      <c r="AU13659">
        <v>1437.277</v>
      </c>
      <c r="AV13659" t="s">
        <v>61</v>
      </c>
      <c r="AX13659" t="s">
        <v>198</v>
      </c>
      <c r="AY13659" t="s">
        <v>70</v>
      </c>
      <c r="AZ13659" t="s">
        <v>70</v>
      </c>
      <c r="BA13659" t="s">
        <v>70</v>
      </c>
      <c r="BB13659" t="s">
        <v>70</v>
      </c>
      <c r="BC13659" t="s">
        <v>70</v>
      </c>
      <c r="BD13659" t="s">
        <v>70</v>
      </c>
    </row>
    <row r="13660" spans="1:56" x14ac:dyDescent="0.3">
      <c r="A13660" t="s">
        <v>99</v>
      </c>
      <c r="B13660" t="s">
        <v>100</v>
      </c>
      <c r="C13660" t="s">
        <v>101</v>
      </c>
      <c r="D13660" s="11" t="s">
        <v>59</v>
      </c>
      <c r="E13660" t="s">
        <v>74</v>
      </c>
      <c r="F13660" t="s">
        <v>61</v>
      </c>
      <c r="G13660" t="s">
        <v>61</v>
      </c>
      <c r="H13660" s="11" t="s">
        <v>62</v>
      </c>
      <c r="I13660" t="s">
        <v>61</v>
      </c>
      <c r="J13660" t="s">
        <v>61</v>
      </c>
      <c r="K13660" t="s">
        <v>61</v>
      </c>
      <c r="L13660" t="s">
        <v>61</v>
      </c>
      <c r="M13660" t="s">
        <v>61</v>
      </c>
      <c r="N13660" t="s">
        <v>61</v>
      </c>
      <c r="O13660" t="s">
        <v>61</v>
      </c>
      <c r="P13660" t="s">
        <v>61</v>
      </c>
      <c r="Q13660" t="s">
        <v>61</v>
      </c>
      <c r="R13660" t="s">
        <v>61</v>
      </c>
      <c r="S13660" t="s">
        <v>61</v>
      </c>
      <c r="T13660" t="s">
        <v>61</v>
      </c>
      <c r="U13660" t="s">
        <v>61</v>
      </c>
      <c r="V13660" t="s">
        <v>61</v>
      </c>
      <c r="W13660" t="s">
        <v>61</v>
      </c>
      <c r="X13660" t="s">
        <v>61</v>
      </c>
      <c r="Y13660" t="s">
        <v>61</v>
      </c>
      <c r="Z13660" t="s">
        <v>61</v>
      </c>
      <c r="AA13660" t="s">
        <v>194</v>
      </c>
      <c r="AB13660" t="s">
        <v>61</v>
      </c>
      <c r="AC13660" t="s">
        <v>149</v>
      </c>
      <c r="AD13660" t="s">
        <v>61</v>
      </c>
      <c r="AE13660" t="s">
        <v>61</v>
      </c>
      <c r="AF13660" t="s">
        <v>61</v>
      </c>
      <c r="AG13660" t="s">
        <v>61</v>
      </c>
      <c r="AH13660" t="s">
        <v>61</v>
      </c>
      <c r="AI13660" t="s">
        <v>61</v>
      </c>
      <c r="AJ13660" t="s">
        <v>61</v>
      </c>
      <c r="AK13660" t="s">
        <v>64</v>
      </c>
      <c r="AL13660" t="s">
        <v>64</v>
      </c>
      <c r="AM13660" t="s">
        <v>64</v>
      </c>
      <c r="AN13660" t="s">
        <v>65</v>
      </c>
      <c r="AO13660" t="s">
        <v>196</v>
      </c>
      <c r="AP13660" t="s">
        <v>197</v>
      </c>
      <c r="AQ13660" t="s">
        <v>64</v>
      </c>
      <c r="AR13660" t="s">
        <v>105</v>
      </c>
      <c r="AS13660" s="4">
        <v>45077.958333333336</v>
      </c>
      <c r="AT13660" s="5">
        <v>2020</v>
      </c>
      <c r="AU13660">
        <v>1445.7629999999999</v>
      </c>
      <c r="AV13660" t="s">
        <v>61</v>
      </c>
      <c r="AX13660" t="s">
        <v>198</v>
      </c>
      <c r="AY13660" t="s">
        <v>70</v>
      </c>
      <c r="AZ13660" t="s">
        <v>70</v>
      </c>
      <c r="BA13660" t="s">
        <v>70</v>
      </c>
      <c r="BB13660" t="s">
        <v>70</v>
      </c>
      <c r="BC13660" t="s">
        <v>70</v>
      </c>
      <c r="BD13660" t="s">
        <v>70</v>
      </c>
    </row>
    <row r="13661" spans="1:56" x14ac:dyDescent="0.3">
      <c r="A13661" t="s">
        <v>99</v>
      </c>
      <c r="B13661" t="s">
        <v>100</v>
      </c>
      <c r="C13661" t="s">
        <v>101</v>
      </c>
      <c r="D13661" s="11" t="s">
        <v>59</v>
      </c>
      <c r="E13661" t="s">
        <v>74</v>
      </c>
      <c r="F13661" t="s">
        <v>61</v>
      </c>
      <c r="G13661" t="s">
        <v>61</v>
      </c>
      <c r="H13661" s="11" t="s">
        <v>62</v>
      </c>
      <c r="I13661" t="s">
        <v>61</v>
      </c>
      <c r="J13661" t="s">
        <v>61</v>
      </c>
      <c r="K13661" t="s">
        <v>61</v>
      </c>
      <c r="L13661" t="s">
        <v>61</v>
      </c>
      <c r="M13661" t="s">
        <v>61</v>
      </c>
      <c r="N13661" t="s">
        <v>61</v>
      </c>
      <c r="O13661" t="s">
        <v>61</v>
      </c>
      <c r="P13661" t="s">
        <v>61</v>
      </c>
      <c r="Q13661" t="s">
        <v>61</v>
      </c>
      <c r="R13661" t="s">
        <v>61</v>
      </c>
      <c r="S13661" t="s">
        <v>61</v>
      </c>
      <c r="T13661" t="s">
        <v>61</v>
      </c>
      <c r="U13661" t="s">
        <v>61</v>
      </c>
      <c r="V13661" t="s">
        <v>61</v>
      </c>
      <c r="W13661" t="s">
        <v>61</v>
      </c>
      <c r="X13661" t="s">
        <v>61</v>
      </c>
      <c r="Y13661" t="s">
        <v>61</v>
      </c>
      <c r="Z13661" t="s">
        <v>61</v>
      </c>
      <c r="AA13661" t="s">
        <v>194</v>
      </c>
      <c r="AB13661" t="s">
        <v>61</v>
      </c>
      <c r="AC13661" t="s">
        <v>149</v>
      </c>
      <c r="AD13661" t="s">
        <v>61</v>
      </c>
      <c r="AE13661" t="s">
        <v>61</v>
      </c>
      <c r="AF13661" t="s">
        <v>61</v>
      </c>
      <c r="AG13661" t="s">
        <v>61</v>
      </c>
      <c r="AH13661" t="s">
        <v>61</v>
      </c>
      <c r="AI13661" t="s">
        <v>61</v>
      </c>
      <c r="AJ13661" t="s">
        <v>61</v>
      </c>
      <c r="AK13661" t="s">
        <v>64</v>
      </c>
      <c r="AL13661" t="s">
        <v>64</v>
      </c>
      <c r="AM13661" t="s">
        <v>64</v>
      </c>
      <c r="AN13661" t="s">
        <v>65</v>
      </c>
      <c r="AO13661" t="s">
        <v>196</v>
      </c>
      <c r="AP13661" t="s">
        <v>197</v>
      </c>
      <c r="AQ13661" t="s">
        <v>64</v>
      </c>
      <c r="AR13661" t="s">
        <v>105</v>
      </c>
      <c r="AS13661" s="4">
        <v>45077.958333333336</v>
      </c>
      <c r="AT13661" s="5">
        <v>2015</v>
      </c>
      <c r="AU13661">
        <v>1530.4770000000001</v>
      </c>
      <c r="AV13661" t="s">
        <v>61</v>
      </c>
      <c r="AX13661" t="s">
        <v>198</v>
      </c>
      <c r="AY13661" t="s">
        <v>70</v>
      </c>
      <c r="AZ13661" t="s">
        <v>70</v>
      </c>
      <c r="BA13661" t="s">
        <v>70</v>
      </c>
      <c r="BB13661" t="s">
        <v>70</v>
      </c>
      <c r="BC13661" t="s">
        <v>70</v>
      </c>
      <c r="BD13661" t="s">
        <v>70</v>
      </c>
    </row>
    <row r="13662" spans="1:56" x14ac:dyDescent="0.3">
      <c r="A13662" t="s">
        <v>99</v>
      </c>
      <c r="B13662" t="s">
        <v>100</v>
      </c>
      <c r="C13662" t="s">
        <v>101</v>
      </c>
      <c r="D13662" s="11" t="s">
        <v>59</v>
      </c>
      <c r="E13662" t="s">
        <v>74</v>
      </c>
      <c r="F13662" t="s">
        <v>61</v>
      </c>
      <c r="G13662" t="s">
        <v>61</v>
      </c>
      <c r="H13662" s="11" t="s">
        <v>62</v>
      </c>
      <c r="I13662" t="s">
        <v>61</v>
      </c>
      <c r="J13662" t="s">
        <v>61</v>
      </c>
      <c r="K13662" t="s">
        <v>61</v>
      </c>
      <c r="L13662" t="s">
        <v>61</v>
      </c>
      <c r="M13662" t="s">
        <v>61</v>
      </c>
      <c r="N13662" t="s">
        <v>61</v>
      </c>
      <c r="O13662" t="s">
        <v>61</v>
      </c>
      <c r="P13662" t="s">
        <v>61</v>
      </c>
      <c r="Q13662" t="s">
        <v>61</v>
      </c>
      <c r="R13662" t="s">
        <v>61</v>
      </c>
      <c r="S13662" t="s">
        <v>61</v>
      </c>
      <c r="T13662" t="s">
        <v>61</v>
      </c>
      <c r="U13662" t="s">
        <v>61</v>
      </c>
      <c r="V13662" t="s">
        <v>61</v>
      </c>
      <c r="W13662" t="s">
        <v>61</v>
      </c>
      <c r="X13662" t="s">
        <v>61</v>
      </c>
      <c r="Y13662" t="s">
        <v>61</v>
      </c>
      <c r="Z13662" t="s">
        <v>61</v>
      </c>
      <c r="AA13662" t="s">
        <v>194</v>
      </c>
      <c r="AB13662" t="s">
        <v>61</v>
      </c>
      <c r="AC13662" t="s">
        <v>149</v>
      </c>
      <c r="AD13662" t="s">
        <v>61</v>
      </c>
      <c r="AE13662" t="s">
        <v>61</v>
      </c>
      <c r="AF13662" t="s">
        <v>61</v>
      </c>
      <c r="AG13662" t="s">
        <v>61</v>
      </c>
      <c r="AH13662" t="s">
        <v>61</v>
      </c>
      <c r="AI13662" t="s">
        <v>61</v>
      </c>
      <c r="AJ13662" t="s">
        <v>61</v>
      </c>
      <c r="AK13662" t="s">
        <v>64</v>
      </c>
      <c r="AL13662" t="s">
        <v>64</v>
      </c>
      <c r="AM13662" t="s">
        <v>64</v>
      </c>
      <c r="AN13662" t="s">
        <v>65</v>
      </c>
      <c r="AO13662" t="s">
        <v>196</v>
      </c>
      <c r="AP13662" t="s">
        <v>197</v>
      </c>
      <c r="AQ13662" t="s">
        <v>64</v>
      </c>
      <c r="AR13662" t="s">
        <v>105</v>
      </c>
      <c r="AS13662" s="4">
        <v>45077.958333333336</v>
      </c>
      <c r="AT13662" s="5">
        <v>2021</v>
      </c>
      <c r="AU13662">
        <v>1545.3</v>
      </c>
      <c r="AV13662" t="s">
        <v>61</v>
      </c>
      <c r="AX13662" t="s">
        <v>198</v>
      </c>
      <c r="AY13662" t="s">
        <v>70</v>
      </c>
      <c r="AZ13662" t="s">
        <v>70</v>
      </c>
      <c r="BA13662" t="s">
        <v>70</v>
      </c>
      <c r="BB13662" t="s">
        <v>70</v>
      </c>
      <c r="BC13662" t="s">
        <v>70</v>
      </c>
      <c r="BD13662" t="s">
        <v>70</v>
      </c>
    </row>
    <row r="13663" spans="1:56" x14ac:dyDescent="0.3">
      <c r="A13663" t="s">
        <v>99</v>
      </c>
      <c r="B13663" t="s">
        <v>100</v>
      </c>
      <c r="C13663" t="s">
        <v>101</v>
      </c>
      <c r="D13663" s="11" t="s">
        <v>59</v>
      </c>
      <c r="E13663" t="s">
        <v>74</v>
      </c>
      <c r="F13663" t="s">
        <v>61</v>
      </c>
      <c r="G13663" t="s">
        <v>61</v>
      </c>
      <c r="H13663" s="11" t="s">
        <v>62</v>
      </c>
      <c r="I13663" t="s">
        <v>61</v>
      </c>
      <c r="J13663" t="s">
        <v>61</v>
      </c>
      <c r="K13663" t="s">
        <v>61</v>
      </c>
      <c r="L13663" t="s">
        <v>61</v>
      </c>
      <c r="M13663" t="s">
        <v>61</v>
      </c>
      <c r="N13663" t="s">
        <v>61</v>
      </c>
      <c r="O13663" t="s">
        <v>61</v>
      </c>
      <c r="P13663" t="s">
        <v>61</v>
      </c>
      <c r="Q13663" t="s">
        <v>61</v>
      </c>
      <c r="R13663" t="s">
        <v>61</v>
      </c>
      <c r="S13663" t="s">
        <v>61</v>
      </c>
      <c r="T13663" t="s">
        <v>61</v>
      </c>
      <c r="U13663" t="s">
        <v>61</v>
      </c>
      <c r="V13663" t="s">
        <v>61</v>
      </c>
      <c r="W13663" t="s">
        <v>61</v>
      </c>
      <c r="X13663" t="s">
        <v>61</v>
      </c>
      <c r="Y13663" t="s">
        <v>61</v>
      </c>
      <c r="Z13663" t="s">
        <v>61</v>
      </c>
      <c r="AA13663" t="s">
        <v>194</v>
      </c>
      <c r="AB13663" t="s">
        <v>61</v>
      </c>
      <c r="AC13663" t="s">
        <v>149</v>
      </c>
      <c r="AD13663" t="s">
        <v>61</v>
      </c>
      <c r="AE13663" t="s">
        <v>61</v>
      </c>
      <c r="AF13663" t="s">
        <v>61</v>
      </c>
      <c r="AG13663" t="s">
        <v>61</v>
      </c>
      <c r="AH13663" t="s">
        <v>61</v>
      </c>
      <c r="AI13663" t="s">
        <v>61</v>
      </c>
      <c r="AJ13663" t="s">
        <v>61</v>
      </c>
      <c r="AK13663" t="s">
        <v>64</v>
      </c>
      <c r="AL13663" t="s">
        <v>64</v>
      </c>
      <c r="AM13663" t="s">
        <v>64</v>
      </c>
      <c r="AN13663" t="s">
        <v>65</v>
      </c>
      <c r="AO13663" t="s">
        <v>196</v>
      </c>
      <c r="AP13663" t="s">
        <v>197</v>
      </c>
      <c r="AQ13663" t="s">
        <v>64</v>
      </c>
      <c r="AR13663" t="s">
        <v>105</v>
      </c>
      <c r="AS13663" s="4">
        <v>45077.958333333336</v>
      </c>
      <c r="AT13663" s="5">
        <v>2018</v>
      </c>
      <c r="AU13663">
        <v>1549.2249999999999</v>
      </c>
      <c r="AV13663" t="s">
        <v>61</v>
      </c>
      <c r="AX13663" t="s">
        <v>198</v>
      </c>
      <c r="AY13663" t="s">
        <v>70</v>
      </c>
      <c r="AZ13663" t="s">
        <v>70</v>
      </c>
      <c r="BA13663" t="s">
        <v>70</v>
      </c>
      <c r="BB13663" t="s">
        <v>70</v>
      </c>
      <c r="BC13663" t="s">
        <v>70</v>
      </c>
      <c r="BD13663" t="s">
        <v>70</v>
      </c>
    </row>
    <row r="13664" spans="1:56" x14ac:dyDescent="0.3">
      <c r="A13664" t="s">
        <v>99</v>
      </c>
      <c r="B13664" t="s">
        <v>100</v>
      </c>
      <c r="C13664" t="s">
        <v>101</v>
      </c>
      <c r="D13664" s="11" t="s">
        <v>59</v>
      </c>
      <c r="E13664" t="s">
        <v>74</v>
      </c>
      <c r="F13664" t="s">
        <v>61</v>
      </c>
      <c r="G13664" t="s">
        <v>61</v>
      </c>
      <c r="H13664" s="11" t="s">
        <v>62</v>
      </c>
      <c r="I13664" t="s">
        <v>61</v>
      </c>
      <c r="J13664" t="s">
        <v>61</v>
      </c>
      <c r="K13664" t="s">
        <v>61</v>
      </c>
      <c r="L13664" t="s">
        <v>61</v>
      </c>
      <c r="M13664" t="s">
        <v>61</v>
      </c>
      <c r="N13664" t="s">
        <v>61</v>
      </c>
      <c r="O13664" t="s">
        <v>61</v>
      </c>
      <c r="P13664" t="s">
        <v>61</v>
      </c>
      <c r="Q13664" t="s">
        <v>61</v>
      </c>
      <c r="R13664" t="s">
        <v>61</v>
      </c>
      <c r="S13664" t="s">
        <v>61</v>
      </c>
      <c r="T13664" t="s">
        <v>61</v>
      </c>
      <c r="U13664" t="s">
        <v>61</v>
      </c>
      <c r="V13664" t="s">
        <v>61</v>
      </c>
      <c r="W13664" t="s">
        <v>61</v>
      </c>
      <c r="X13664" t="s">
        <v>61</v>
      </c>
      <c r="Y13664" t="s">
        <v>61</v>
      </c>
      <c r="Z13664" t="s">
        <v>61</v>
      </c>
      <c r="AA13664" t="s">
        <v>194</v>
      </c>
      <c r="AB13664" t="s">
        <v>61</v>
      </c>
      <c r="AC13664" t="s">
        <v>149</v>
      </c>
      <c r="AD13664" t="s">
        <v>61</v>
      </c>
      <c r="AE13664" t="s">
        <v>61</v>
      </c>
      <c r="AF13664" t="s">
        <v>61</v>
      </c>
      <c r="AG13664" t="s">
        <v>61</v>
      </c>
      <c r="AH13664" t="s">
        <v>61</v>
      </c>
      <c r="AI13664" t="s">
        <v>61</v>
      </c>
      <c r="AJ13664" t="s">
        <v>61</v>
      </c>
      <c r="AK13664" t="s">
        <v>64</v>
      </c>
      <c r="AL13664" t="s">
        <v>64</v>
      </c>
      <c r="AM13664" t="s">
        <v>64</v>
      </c>
      <c r="AN13664" t="s">
        <v>65</v>
      </c>
      <c r="AO13664" t="s">
        <v>196</v>
      </c>
      <c r="AP13664" t="s">
        <v>197</v>
      </c>
      <c r="AQ13664" t="s">
        <v>64</v>
      </c>
      <c r="AR13664" t="s">
        <v>105</v>
      </c>
      <c r="AS13664" s="4">
        <v>45077.958333333336</v>
      </c>
      <c r="AT13664" s="5">
        <v>2017</v>
      </c>
      <c r="AU13664">
        <v>1590.5139999999999</v>
      </c>
      <c r="AV13664" t="s">
        <v>61</v>
      </c>
      <c r="AX13664" t="s">
        <v>198</v>
      </c>
      <c r="AY13664" t="s">
        <v>70</v>
      </c>
      <c r="AZ13664" t="s">
        <v>70</v>
      </c>
      <c r="BA13664" t="s">
        <v>70</v>
      </c>
      <c r="BB13664" t="s">
        <v>70</v>
      </c>
      <c r="BC13664" t="s">
        <v>70</v>
      </c>
      <c r="BD13664" t="s">
        <v>70</v>
      </c>
    </row>
    <row r="13665" spans="1:56" x14ac:dyDescent="0.3">
      <c r="A13665" t="s">
        <v>99</v>
      </c>
      <c r="B13665" t="s">
        <v>100</v>
      </c>
      <c r="C13665" t="s">
        <v>101</v>
      </c>
      <c r="D13665" s="11" t="s">
        <v>59</v>
      </c>
      <c r="E13665" t="s">
        <v>74</v>
      </c>
      <c r="F13665" t="s">
        <v>61</v>
      </c>
      <c r="G13665" t="s">
        <v>61</v>
      </c>
      <c r="H13665" s="11" t="s">
        <v>62</v>
      </c>
      <c r="I13665" t="s">
        <v>61</v>
      </c>
      <c r="J13665" t="s">
        <v>61</v>
      </c>
      <c r="K13665" t="s">
        <v>61</v>
      </c>
      <c r="L13665" t="s">
        <v>61</v>
      </c>
      <c r="M13665" t="s">
        <v>61</v>
      </c>
      <c r="N13665" t="s">
        <v>61</v>
      </c>
      <c r="O13665" t="s">
        <v>61</v>
      </c>
      <c r="P13665" t="s">
        <v>61</v>
      </c>
      <c r="Q13665" t="s">
        <v>61</v>
      </c>
      <c r="R13665" t="s">
        <v>61</v>
      </c>
      <c r="S13665" t="s">
        <v>61</v>
      </c>
      <c r="T13665" t="s">
        <v>61</v>
      </c>
      <c r="U13665" t="s">
        <v>61</v>
      </c>
      <c r="V13665" t="s">
        <v>61</v>
      </c>
      <c r="W13665" t="s">
        <v>61</v>
      </c>
      <c r="X13665" t="s">
        <v>61</v>
      </c>
      <c r="Y13665" t="s">
        <v>61</v>
      </c>
      <c r="Z13665" t="s">
        <v>61</v>
      </c>
      <c r="AA13665" t="s">
        <v>194</v>
      </c>
      <c r="AB13665" t="s">
        <v>61</v>
      </c>
      <c r="AC13665" t="s">
        <v>201</v>
      </c>
      <c r="AD13665" t="s">
        <v>61</v>
      </c>
      <c r="AE13665" t="s">
        <v>61</v>
      </c>
      <c r="AF13665" t="s">
        <v>61</v>
      </c>
      <c r="AG13665" t="s">
        <v>61</v>
      </c>
      <c r="AH13665" t="s">
        <v>61</v>
      </c>
      <c r="AI13665" t="s">
        <v>61</v>
      </c>
      <c r="AJ13665" t="s">
        <v>61</v>
      </c>
      <c r="AK13665" t="s">
        <v>64</v>
      </c>
      <c r="AL13665" t="s">
        <v>64</v>
      </c>
      <c r="AM13665" t="s">
        <v>64</v>
      </c>
      <c r="AN13665" t="s">
        <v>65</v>
      </c>
      <c r="AO13665" t="s">
        <v>196</v>
      </c>
      <c r="AP13665" t="s">
        <v>197</v>
      </c>
      <c r="AQ13665" t="s">
        <v>64</v>
      </c>
      <c r="AR13665" t="s">
        <v>105</v>
      </c>
      <c r="AS13665" s="4">
        <v>45077.958333333336</v>
      </c>
      <c r="AT13665" s="5">
        <v>2020</v>
      </c>
      <c r="AU13665">
        <v>1498.434</v>
      </c>
      <c r="AV13665" t="s">
        <v>61</v>
      </c>
      <c r="AX13665" t="s">
        <v>198</v>
      </c>
      <c r="AY13665" t="s">
        <v>70</v>
      </c>
      <c r="AZ13665" t="s">
        <v>70</v>
      </c>
      <c r="BA13665" t="s">
        <v>70</v>
      </c>
      <c r="BB13665" t="s">
        <v>70</v>
      </c>
      <c r="BC13665" t="s">
        <v>70</v>
      </c>
      <c r="BD13665" t="s">
        <v>70</v>
      </c>
    </row>
    <row r="13666" spans="1:56" x14ac:dyDescent="0.3">
      <c r="A13666" t="s">
        <v>99</v>
      </c>
      <c r="B13666" t="s">
        <v>100</v>
      </c>
      <c r="C13666" t="s">
        <v>101</v>
      </c>
      <c r="D13666" s="11" t="s">
        <v>59</v>
      </c>
      <c r="E13666" t="s">
        <v>74</v>
      </c>
      <c r="F13666" t="s">
        <v>61</v>
      </c>
      <c r="G13666" t="s">
        <v>61</v>
      </c>
      <c r="H13666" s="11" t="s">
        <v>62</v>
      </c>
      <c r="I13666" t="s">
        <v>61</v>
      </c>
      <c r="J13666" t="s">
        <v>61</v>
      </c>
      <c r="K13666" t="s">
        <v>61</v>
      </c>
      <c r="L13666" t="s">
        <v>61</v>
      </c>
      <c r="M13666" t="s">
        <v>61</v>
      </c>
      <c r="N13666" t="s">
        <v>61</v>
      </c>
      <c r="O13666" t="s">
        <v>61</v>
      </c>
      <c r="P13666" t="s">
        <v>61</v>
      </c>
      <c r="Q13666" t="s">
        <v>61</v>
      </c>
      <c r="R13666" t="s">
        <v>61</v>
      </c>
      <c r="S13666" t="s">
        <v>61</v>
      </c>
      <c r="T13666" t="s">
        <v>61</v>
      </c>
      <c r="U13666" t="s">
        <v>61</v>
      </c>
      <c r="V13666" t="s">
        <v>61</v>
      </c>
      <c r="W13666" t="s">
        <v>61</v>
      </c>
      <c r="X13666" t="s">
        <v>61</v>
      </c>
      <c r="Y13666" t="s">
        <v>61</v>
      </c>
      <c r="Z13666" t="s">
        <v>61</v>
      </c>
      <c r="AA13666" t="s">
        <v>194</v>
      </c>
      <c r="AB13666" t="s">
        <v>61</v>
      </c>
      <c r="AC13666" t="s">
        <v>201</v>
      </c>
      <c r="AD13666" t="s">
        <v>61</v>
      </c>
      <c r="AE13666" t="s">
        <v>61</v>
      </c>
      <c r="AF13666" t="s">
        <v>61</v>
      </c>
      <c r="AG13666" t="s">
        <v>61</v>
      </c>
      <c r="AH13666" t="s">
        <v>61</v>
      </c>
      <c r="AI13666" t="s">
        <v>61</v>
      </c>
      <c r="AJ13666" t="s">
        <v>61</v>
      </c>
      <c r="AK13666" t="s">
        <v>64</v>
      </c>
      <c r="AL13666" t="s">
        <v>64</v>
      </c>
      <c r="AM13666" t="s">
        <v>64</v>
      </c>
      <c r="AN13666" t="s">
        <v>65</v>
      </c>
      <c r="AO13666" t="s">
        <v>196</v>
      </c>
      <c r="AP13666" t="s">
        <v>197</v>
      </c>
      <c r="AQ13666" t="s">
        <v>64</v>
      </c>
      <c r="AR13666" t="s">
        <v>105</v>
      </c>
      <c r="AS13666" s="4">
        <v>45077.958333333336</v>
      </c>
      <c r="AT13666" s="5">
        <v>2021</v>
      </c>
      <c r="AU13666">
        <v>1519.4179999999999</v>
      </c>
      <c r="AV13666" t="s">
        <v>61</v>
      </c>
      <c r="AX13666" t="s">
        <v>198</v>
      </c>
      <c r="AY13666" t="s">
        <v>70</v>
      </c>
      <c r="AZ13666" t="s">
        <v>70</v>
      </c>
      <c r="BA13666" t="s">
        <v>70</v>
      </c>
      <c r="BB13666" t="s">
        <v>70</v>
      </c>
      <c r="BC13666" t="s">
        <v>70</v>
      </c>
      <c r="BD13666" t="s">
        <v>70</v>
      </c>
    </row>
    <row r="13667" spans="1:56" x14ac:dyDescent="0.3">
      <c r="A13667" t="s">
        <v>99</v>
      </c>
      <c r="B13667" t="s">
        <v>100</v>
      </c>
      <c r="C13667" t="s">
        <v>101</v>
      </c>
      <c r="D13667" s="11" t="s">
        <v>59</v>
      </c>
      <c r="E13667" t="s">
        <v>74</v>
      </c>
      <c r="F13667" t="s">
        <v>61</v>
      </c>
      <c r="G13667" t="s">
        <v>61</v>
      </c>
      <c r="H13667" s="11" t="s">
        <v>62</v>
      </c>
      <c r="I13667" t="s">
        <v>61</v>
      </c>
      <c r="J13667" t="s">
        <v>61</v>
      </c>
      <c r="K13667" t="s">
        <v>61</v>
      </c>
      <c r="L13667" t="s">
        <v>61</v>
      </c>
      <c r="M13667" t="s">
        <v>61</v>
      </c>
      <c r="N13667" t="s">
        <v>61</v>
      </c>
      <c r="O13667" t="s">
        <v>61</v>
      </c>
      <c r="P13667" t="s">
        <v>61</v>
      </c>
      <c r="Q13667" t="s">
        <v>61</v>
      </c>
      <c r="R13667" t="s">
        <v>61</v>
      </c>
      <c r="S13667" t="s">
        <v>61</v>
      </c>
      <c r="T13667" t="s">
        <v>61</v>
      </c>
      <c r="U13667" t="s">
        <v>61</v>
      </c>
      <c r="V13667" t="s">
        <v>61</v>
      </c>
      <c r="W13667" t="s">
        <v>61</v>
      </c>
      <c r="X13667" t="s">
        <v>61</v>
      </c>
      <c r="Y13667" t="s">
        <v>61</v>
      </c>
      <c r="Z13667" t="s">
        <v>61</v>
      </c>
      <c r="AA13667" t="s">
        <v>194</v>
      </c>
      <c r="AB13667" t="s">
        <v>61</v>
      </c>
      <c r="AC13667" t="s">
        <v>201</v>
      </c>
      <c r="AD13667" t="s">
        <v>61</v>
      </c>
      <c r="AE13667" t="s">
        <v>61</v>
      </c>
      <c r="AF13667" t="s">
        <v>61</v>
      </c>
      <c r="AG13667" t="s">
        <v>61</v>
      </c>
      <c r="AH13667" t="s">
        <v>61</v>
      </c>
      <c r="AI13667" t="s">
        <v>61</v>
      </c>
      <c r="AJ13667" t="s">
        <v>61</v>
      </c>
      <c r="AK13667" t="s">
        <v>64</v>
      </c>
      <c r="AL13667" t="s">
        <v>64</v>
      </c>
      <c r="AM13667" t="s">
        <v>64</v>
      </c>
      <c r="AN13667" t="s">
        <v>65</v>
      </c>
      <c r="AO13667" t="s">
        <v>196</v>
      </c>
      <c r="AP13667" t="s">
        <v>197</v>
      </c>
      <c r="AQ13667" t="s">
        <v>64</v>
      </c>
      <c r="AR13667" t="s">
        <v>105</v>
      </c>
      <c r="AS13667" s="4">
        <v>45077.958333333336</v>
      </c>
      <c r="AT13667" s="5">
        <v>2018</v>
      </c>
      <c r="AU13667">
        <v>1575.327</v>
      </c>
      <c r="AV13667" t="s">
        <v>61</v>
      </c>
      <c r="AX13667" t="s">
        <v>198</v>
      </c>
      <c r="AY13667" t="s">
        <v>70</v>
      </c>
      <c r="AZ13667" t="s">
        <v>70</v>
      </c>
      <c r="BA13667" t="s">
        <v>70</v>
      </c>
      <c r="BB13667" t="s">
        <v>70</v>
      </c>
      <c r="BC13667" t="s">
        <v>70</v>
      </c>
      <c r="BD13667" t="s">
        <v>70</v>
      </c>
    </row>
    <row r="13668" spans="1:56" x14ac:dyDescent="0.3">
      <c r="A13668" t="s">
        <v>99</v>
      </c>
      <c r="B13668" t="s">
        <v>100</v>
      </c>
      <c r="C13668" t="s">
        <v>101</v>
      </c>
      <c r="D13668" s="11" t="s">
        <v>59</v>
      </c>
      <c r="E13668" t="s">
        <v>74</v>
      </c>
      <c r="F13668" t="s">
        <v>61</v>
      </c>
      <c r="G13668" t="s">
        <v>61</v>
      </c>
      <c r="H13668" s="11" t="s">
        <v>62</v>
      </c>
      <c r="I13668" t="s">
        <v>61</v>
      </c>
      <c r="J13668" t="s">
        <v>61</v>
      </c>
      <c r="K13668" t="s">
        <v>61</v>
      </c>
      <c r="L13668" t="s">
        <v>61</v>
      </c>
      <c r="M13668" t="s">
        <v>61</v>
      </c>
      <c r="N13668" t="s">
        <v>61</v>
      </c>
      <c r="O13668" t="s">
        <v>61</v>
      </c>
      <c r="P13668" t="s">
        <v>61</v>
      </c>
      <c r="Q13668" t="s">
        <v>61</v>
      </c>
      <c r="R13668" t="s">
        <v>61</v>
      </c>
      <c r="S13668" t="s">
        <v>61</v>
      </c>
      <c r="T13668" t="s">
        <v>61</v>
      </c>
      <c r="U13668" t="s">
        <v>61</v>
      </c>
      <c r="V13668" t="s">
        <v>61</v>
      </c>
      <c r="W13668" t="s">
        <v>61</v>
      </c>
      <c r="X13668" t="s">
        <v>61</v>
      </c>
      <c r="Y13668" t="s">
        <v>61</v>
      </c>
      <c r="Z13668" t="s">
        <v>61</v>
      </c>
      <c r="AA13668" t="s">
        <v>194</v>
      </c>
      <c r="AB13668" t="s">
        <v>61</v>
      </c>
      <c r="AC13668" t="s">
        <v>201</v>
      </c>
      <c r="AD13668" t="s">
        <v>61</v>
      </c>
      <c r="AE13668" t="s">
        <v>61</v>
      </c>
      <c r="AF13668" t="s">
        <v>61</v>
      </c>
      <c r="AG13668" t="s">
        <v>61</v>
      </c>
      <c r="AH13668" t="s">
        <v>61</v>
      </c>
      <c r="AI13668" t="s">
        <v>61</v>
      </c>
      <c r="AJ13668" t="s">
        <v>61</v>
      </c>
      <c r="AK13668" t="s">
        <v>64</v>
      </c>
      <c r="AL13668" t="s">
        <v>64</v>
      </c>
      <c r="AM13668" t="s">
        <v>64</v>
      </c>
      <c r="AN13668" t="s">
        <v>65</v>
      </c>
      <c r="AO13668" t="s">
        <v>196</v>
      </c>
      <c r="AP13668" t="s">
        <v>197</v>
      </c>
      <c r="AQ13668" t="s">
        <v>64</v>
      </c>
      <c r="AR13668" t="s">
        <v>105</v>
      </c>
      <c r="AS13668" s="4">
        <v>45077.958333333336</v>
      </c>
      <c r="AT13668" s="5">
        <v>2019</v>
      </c>
      <c r="AU13668">
        <v>1625.837</v>
      </c>
      <c r="AV13668" t="s">
        <v>61</v>
      </c>
      <c r="AX13668" t="s">
        <v>198</v>
      </c>
      <c r="AY13668" t="s">
        <v>70</v>
      </c>
      <c r="AZ13668" t="s">
        <v>70</v>
      </c>
      <c r="BA13668" t="s">
        <v>70</v>
      </c>
      <c r="BB13668" t="s">
        <v>70</v>
      </c>
      <c r="BC13668" t="s">
        <v>70</v>
      </c>
      <c r="BD13668" t="s">
        <v>70</v>
      </c>
    </row>
    <row r="13669" spans="1:56" x14ac:dyDescent="0.3">
      <c r="A13669" t="s">
        <v>99</v>
      </c>
      <c r="B13669" t="s">
        <v>100</v>
      </c>
      <c r="C13669" t="s">
        <v>101</v>
      </c>
      <c r="D13669" s="11" t="s">
        <v>59</v>
      </c>
      <c r="E13669" t="s">
        <v>74</v>
      </c>
      <c r="F13669" t="s">
        <v>61</v>
      </c>
      <c r="G13669" t="s">
        <v>61</v>
      </c>
      <c r="H13669" s="11" t="s">
        <v>62</v>
      </c>
      <c r="I13669" t="s">
        <v>61</v>
      </c>
      <c r="J13669" t="s">
        <v>61</v>
      </c>
      <c r="K13669" t="s">
        <v>61</v>
      </c>
      <c r="L13669" t="s">
        <v>61</v>
      </c>
      <c r="M13669" t="s">
        <v>61</v>
      </c>
      <c r="N13669" t="s">
        <v>61</v>
      </c>
      <c r="O13669" t="s">
        <v>61</v>
      </c>
      <c r="P13669" t="s">
        <v>61</v>
      </c>
      <c r="Q13669" t="s">
        <v>61</v>
      </c>
      <c r="R13669" t="s">
        <v>61</v>
      </c>
      <c r="S13669" t="s">
        <v>61</v>
      </c>
      <c r="T13669" t="s">
        <v>61</v>
      </c>
      <c r="U13669" t="s">
        <v>61</v>
      </c>
      <c r="V13669" t="s">
        <v>61</v>
      </c>
      <c r="W13669" t="s">
        <v>61</v>
      </c>
      <c r="X13669" t="s">
        <v>61</v>
      </c>
      <c r="Y13669" t="s">
        <v>61</v>
      </c>
      <c r="Z13669" t="s">
        <v>61</v>
      </c>
      <c r="AA13669" t="s">
        <v>194</v>
      </c>
      <c r="AB13669" t="s">
        <v>61</v>
      </c>
      <c r="AC13669" t="s">
        <v>201</v>
      </c>
      <c r="AD13669" t="s">
        <v>61</v>
      </c>
      <c r="AE13669" t="s">
        <v>61</v>
      </c>
      <c r="AF13669" t="s">
        <v>61</v>
      </c>
      <c r="AG13669" t="s">
        <v>61</v>
      </c>
      <c r="AH13669" t="s">
        <v>61</v>
      </c>
      <c r="AI13669" t="s">
        <v>61</v>
      </c>
      <c r="AJ13669" t="s">
        <v>61</v>
      </c>
      <c r="AK13669" t="s">
        <v>64</v>
      </c>
      <c r="AL13669" t="s">
        <v>64</v>
      </c>
      <c r="AM13669" t="s">
        <v>64</v>
      </c>
      <c r="AN13669" t="s">
        <v>65</v>
      </c>
      <c r="AO13669" t="s">
        <v>196</v>
      </c>
      <c r="AP13669" t="s">
        <v>197</v>
      </c>
      <c r="AQ13669" t="s">
        <v>64</v>
      </c>
      <c r="AR13669" t="s">
        <v>105</v>
      </c>
      <c r="AS13669" s="4">
        <v>45077.958333333336</v>
      </c>
      <c r="AT13669" s="5">
        <v>2017</v>
      </c>
      <c r="AU13669">
        <v>1713.194</v>
      </c>
      <c r="AV13669" t="s">
        <v>61</v>
      </c>
      <c r="AX13669" t="s">
        <v>198</v>
      </c>
      <c r="AY13669" t="s">
        <v>70</v>
      </c>
      <c r="AZ13669" t="s">
        <v>70</v>
      </c>
      <c r="BA13669" t="s">
        <v>70</v>
      </c>
      <c r="BB13669" t="s">
        <v>70</v>
      </c>
      <c r="BC13669" t="s">
        <v>70</v>
      </c>
      <c r="BD13669" t="s">
        <v>70</v>
      </c>
    </row>
    <row r="13670" spans="1:56" x14ac:dyDescent="0.3">
      <c r="A13670" t="s">
        <v>99</v>
      </c>
      <c r="B13670" t="s">
        <v>100</v>
      </c>
      <c r="C13670" t="s">
        <v>101</v>
      </c>
      <c r="D13670" s="11" t="s">
        <v>59</v>
      </c>
      <c r="E13670" t="s">
        <v>74</v>
      </c>
      <c r="F13670" t="s">
        <v>61</v>
      </c>
      <c r="G13670" t="s">
        <v>61</v>
      </c>
      <c r="H13670" s="11" t="s">
        <v>62</v>
      </c>
      <c r="I13670" t="s">
        <v>61</v>
      </c>
      <c r="J13670" t="s">
        <v>61</v>
      </c>
      <c r="K13670" t="s">
        <v>61</v>
      </c>
      <c r="L13670" t="s">
        <v>61</v>
      </c>
      <c r="M13670" t="s">
        <v>61</v>
      </c>
      <c r="N13670" t="s">
        <v>61</v>
      </c>
      <c r="O13670" t="s">
        <v>61</v>
      </c>
      <c r="P13670" t="s">
        <v>61</v>
      </c>
      <c r="Q13670" t="s">
        <v>61</v>
      </c>
      <c r="R13670" t="s">
        <v>61</v>
      </c>
      <c r="S13670" t="s">
        <v>61</v>
      </c>
      <c r="T13670" t="s">
        <v>61</v>
      </c>
      <c r="U13670" t="s">
        <v>61</v>
      </c>
      <c r="V13670" t="s">
        <v>61</v>
      </c>
      <c r="W13670" t="s">
        <v>61</v>
      </c>
      <c r="X13670" t="s">
        <v>61</v>
      </c>
      <c r="Y13670" t="s">
        <v>61</v>
      </c>
      <c r="Z13670" t="s">
        <v>61</v>
      </c>
      <c r="AA13670" t="s">
        <v>194</v>
      </c>
      <c r="AB13670" t="s">
        <v>61</v>
      </c>
      <c r="AC13670" t="s">
        <v>201</v>
      </c>
      <c r="AD13670" t="s">
        <v>61</v>
      </c>
      <c r="AE13670" t="s">
        <v>61</v>
      </c>
      <c r="AF13670" t="s">
        <v>61</v>
      </c>
      <c r="AG13670" t="s">
        <v>61</v>
      </c>
      <c r="AH13670" t="s">
        <v>61</v>
      </c>
      <c r="AI13670" t="s">
        <v>61</v>
      </c>
      <c r="AJ13670" t="s">
        <v>61</v>
      </c>
      <c r="AK13670" t="s">
        <v>64</v>
      </c>
      <c r="AL13670" t="s">
        <v>64</v>
      </c>
      <c r="AM13670" t="s">
        <v>64</v>
      </c>
      <c r="AN13670" t="s">
        <v>65</v>
      </c>
      <c r="AO13670" t="s">
        <v>196</v>
      </c>
      <c r="AP13670" t="s">
        <v>197</v>
      </c>
      <c r="AQ13670" t="s">
        <v>64</v>
      </c>
      <c r="AR13670" t="s">
        <v>105</v>
      </c>
      <c r="AS13670" s="4">
        <v>45077.958333333336</v>
      </c>
      <c r="AT13670" s="5">
        <v>2015</v>
      </c>
      <c r="AU13670">
        <v>1737.2860000000001</v>
      </c>
      <c r="AV13670" t="s">
        <v>61</v>
      </c>
      <c r="AX13670" t="s">
        <v>198</v>
      </c>
      <c r="AY13670" t="s">
        <v>70</v>
      </c>
      <c r="AZ13670" t="s">
        <v>70</v>
      </c>
      <c r="BA13670" t="s">
        <v>70</v>
      </c>
      <c r="BB13670" t="s">
        <v>70</v>
      </c>
      <c r="BC13670" t="s">
        <v>70</v>
      </c>
      <c r="BD13670" t="s">
        <v>70</v>
      </c>
    </row>
    <row r="13671" spans="1:56" x14ac:dyDescent="0.3">
      <c r="A13671" t="s">
        <v>99</v>
      </c>
      <c r="B13671" t="s">
        <v>100</v>
      </c>
      <c r="C13671" t="s">
        <v>101</v>
      </c>
      <c r="D13671" s="11" t="s">
        <v>59</v>
      </c>
      <c r="E13671" t="s">
        <v>74</v>
      </c>
      <c r="F13671" t="s">
        <v>61</v>
      </c>
      <c r="G13671" t="s">
        <v>61</v>
      </c>
      <c r="H13671" s="11" t="s">
        <v>62</v>
      </c>
      <c r="I13671" t="s">
        <v>61</v>
      </c>
      <c r="J13671" t="s">
        <v>61</v>
      </c>
      <c r="K13671" t="s">
        <v>61</v>
      </c>
      <c r="L13671" t="s">
        <v>61</v>
      </c>
      <c r="M13671" t="s">
        <v>61</v>
      </c>
      <c r="N13671" t="s">
        <v>61</v>
      </c>
      <c r="O13671" t="s">
        <v>61</v>
      </c>
      <c r="P13671" t="s">
        <v>61</v>
      </c>
      <c r="Q13671" t="s">
        <v>61</v>
      </c>
      <c r="R13671" t="s">
        <v>61</v>
      </c>
      <c r="S13671" t="s">
        <v>61</v>
      </c>
      <c r="T13671" t="s">
        <v>61</v>
      </c>
      <c r="U13671" t="s">
        <v>61</v>
      </c>
      <c r="V13671" t="s">
        <v>61</v>
      </c>
      <c r="W13671" t="s">
        <v>61</v>
      </c>
      <c r="X13671" t="s">
        <v>61</v>
      </c>
      <c r="Y13671" t="s">
        <v>61</v>
      </c>
      <c r="Z13671" t="s">
        <v>61</v>
      </c>
      <c r="AA13671" t="s">
        <v>194</v>
      </c>
      <c r="AB13671" t="s">
        <v>61</v>
      </c>
      <c r="AC13671" t="s">
        <v>201</v>
      </c>
      <c r="AD13671" t="s">
        <v>61</v>
      </c>
      <c r="AE13671" t="s">
        <v>61</v>
      </c>
      <c r="AF13671" t="s">
        <v>61</v>
      </c>
      <c r="AG13671" t="s">
        <v>61</v>
      </c>
      <c r="AH13671" t="s">
        <v>61</v>
      </c>
      <c r="AI13671" t="s">
        <v>61</v>
      </c>
      <c r="AJ13671" t="s">
        <v>61</v>
      </c>
      <c r="AK13671" t="s">
        <v>64</v>
      </c>
      <c r="AL13671" t="s">
        <v>64</v>
      </c>
      <c r="AM13671" t="s">
        <v>64</v>
      </c>
      <c r="AN13671" t="s">
        <v>65</v>
      </c>
      <c r="AO13671" t="s">
        <v>196</v>
      </c>
      <c r="AP13671" t="s">
        <v>197</v>
      </c>
      <c r="AQ13671" t="s">
        <v>64</v>
      </c>
      <c r="AR13671" t="s">
        <v>105</v>
      </c>
      <c r="AS13671" s="4">
        <v>45077.958333333336</v>
      </c>
      <c r="AT13671" s="5">
        <v>2016</v>
      </c>
      <c r="AU13671">
        <v>1793.557</v>
      </c>
      <c r="AV13671" t="s">
        <v>61</v>
      </c>
      <c r="AX13671" t="s">
        <v>198</v>
      </c>
      <c r="AY13671" t="s">
        <v>70</v>
      </c>
      <c r="AZ13671" t="s">
        <v>70</v>
      </c>
      <c r="BA13671" t="s">
        <v>70</v>
      </c>
      <c r="BB13671" t="s">
        <v>70</v>
      </c>
      <c r="BC13671" t="s">
        <v>70</v>
      </c>
      <c r="BD13671" t="s">
        <v>70</v>
      </c>
    </row>
    <row r="13672" spans="1:56" x14ac:dyDescent="0.3">
      <c r="A13672" t="s">
        <v>99</v>
      </c>
      <c r="B13672" t="s">
        <v>100</v>
      </c>
      <c r="C13672" t="s">
        <v>101</v>
      </c>
      <c r="D13672" s="11" t="s">
        <v>59</v>
      </c>
      <c r="E13672" t="s">
        <v>74</v>
      </c>
      <c r="F13672" t="s">
        <v>61</v>
      </c>
      <c r="G13672" t="s">
        <v>61</v>
      </c>
      <c r="H13672" s="11" t="s">
        <v>62</v>
      </c>
      <c r="I13672" t="s">
        <v>61</v>
      </c>
      <c r="J13672" t="s">
        <v>61</v>
      </c>
      <c r="K13672" t="s">
        <v>61</v>
      </c>
      <c r="L13672" t="s">
        <v>61</v>
      </c>
      <c r="M13672" t="s">
        <v>61</v>
      </c>
      <c r="N13672" t="s">
        <v>61</v>
      </c>
      <c r="O13672" t="s">
        <v>61</v>
      </c>
      <c r="P13672" t="s">
        <v>61</v>
      </c>
      <c r="Q13672" t="s">
        <v>61</v>
      </c>
      <c r="R13672" t="s">
        <v>61</v>
      </c>
      <c r="S13672" t="s">
        <v>61</v>
      </c>
      <c r="T13672" t="s">
        <v>61</v>
      </c>
      <c r="U13672" t="s">
        <v>61</v>
      </c>
      <c r="V13672" t="s">
        <v>61</v>
      </c>
      <c r="W13672" t="s">
        <v>61</v>
      </c>
      <c r="X13672" t="s">
        <v>61</v>
      </c>
      <c r="Y13672" t="s">
        <v>61</v>
      </c>
      <c r="Z13672" t="s">
        <v>61</v>
      </c>
      <c r="AA13672" t="s">
        <v>194</v>
      </c>
      <c r="AB13672" t="s">
        <v>61</v>
      </c>
      <c r="AC13672" t="s">
        <v>202</v>
      </c>
      <c r="AD13672" t="s">
        <v>61</v>
      </c>
      <c r="AE13672" t="s">
        <v>61</v>
      </c>
      <c r="AF13672" t="s">
        <v>61</v>
      </c>
      <c r="AG13672" t="s">
        <v>61</v>
      </c>
      <c r="AH13672" t="s">
        <v>61</v>
      </c>
      <c r="AI13672" t="s">
        <v>61</v>
      </c>
      <c r="AJ13672" t="s">
        <v>61</v>
      </c>
      <c r="AK13672" t="s">
        <v>64</v>
      </c>
      <c r="AL13672" t="s">
        <v>64</v>
      </c>
      <c r="AM13672" t="s">
        <v>64</v>
      </c>
      <c r="AN13672" t="s">
        <v>65</v>
      </c>
      <c r="AO13672" t="s">
        <v>196</v>
      </c>
      <c r="AP13672" t="s">
        <v>197</v>
      </c>
      <c r="AQ13672" t="s">
        <v>64</v>
      </c>
      <c r="AR13672" t="s">
        <v>105</v>
      </c>
      <c r="AS13672" s="4">
        <v>45077.958333333336</v>
      </c>
      <c r="AT13672" s="5">
        <v>2019</v>
      </c>
      <c r="AU13672">
        <v>552.05399999999997</v>
      </c>
      <c r="AV13672" t="s">
        <v>61</v>
      </c>
      <c r="AX13672" t="s">
        <v>198</v>
      </c>
      <c r="AY13672" t="s">
        <v>70</v>
      </c>
      <c r="AZ13672" t="s">
        <v>70</v>
      </c>
      <c r="BA13672" t="s">
        <v>70</v>
      </c>
      <c r="BB13672" t="s">
        <v>70</v>
      </c>
      <c r="BC13672" t="s">
        <v>70</v>
      </c>
      <c r="BD13672" t="s">
        <v>70</v>
      </c>
    </row>
    <row r="13673" spans="1:56" x14ac:dyDescent="0.3">
      <c r="A13673" t="s">
        <v>99</v>
      </c>
      <c r="B13673" t="s">
        <v>100</v>
      </c>
      <c r="C13673" t="s">
        <v>101</v>
      </c>
      <c r="D13673" s="11" t="s">
        <v>59</v>
      </c>
      <c r="E13673" t="s">
        <v>74</v>
      </c>
      <c r="F13673" t="s">
        <v>61</v>
      </c>
      <c r="G13673" t="s">
        <v>61</v>
      </c>
      <c r="H13673" s="11" t="s">
        <v>62</v>
      </c>
      <c r="I13673" t="s">
        <v>61</v>
      </c>
      <c r="J13673" t="s">
        <v>61</v>
      </c>
      <c r="K13673" t="s">
        <v>61</v>
      </c>
      <c r="L13673" t="s">
        <v>61</v>
      </c>
      <c r="M13673" t="s">
        <v>61</v>
      </c>
      <c r="N13673" t="s">
        <v>61</v>
      </c>
      <c r="O13673" t="s">
        <v>61</v>
      </c>
      <c r="P13673" t="s">
        <v>61</v>
      </c>
      <c r="Q13673" t="s">
        <v>61</v>
      </c>
      <c r="R13673" t="s">
        <v>61</v>
      </c>
      <c r="S13673" t="s">
        <v>61</v>
      </c>
      <c r="T13673" t="s">
        <v>61</v>
      </c>
      <c r="U13673" t="s">
        <v>61</v>
      </c>
      <c r="V13673" t="s">
        <v>61</v>
      </c>
      <c r="W13673" t="s">
        <v>61</v>
      </c>
      <c r="X13673" t="s">
        <v>61</v>
      </c>
      <c r="Y13673" t="s">
        <v>61</v>
      </c>
      <c r="Z13673" t="s">
        <v>61</v>
      </c>
      <c r="AA13673" t="s">
        <v>194</v>
      </c>
      <c r="AB13673" t="s">
        <v>61</v>
      </c>
      <c r="AC13673" t="s">
        <v>202</v>
      </c>
      <c r="AD13673" t="s">
        <v>61</v>
      </c>
      <c r="AE13673" t="s">
        <v>61</v>
      </c>
      <c r="AF13673" t="s">
        <v>61</v>
      </c>
      <c r="AG13673" t="s">
        <v>61</v>
      </c>
      <c r="AH13673" t="s">
        <v>61</v>
      </c>
      <c r="AI13673" t="s">
        <v>61</v>
      </c>
      <c r="AJ13673" t="s">
        <v>61</v>
      </c>
      <c r="AK13673" t="s">
        <v>64</v>
      </c>
      <c r="AL13673" t="s">
        <v>64</v>
      </c>
      <c r="AM13673" t="s">
        <v>64</v>
      </c>
      <c r="AN13673" t="s">
        <v>65</v>
      </c>
      <c r="AO13673" t="s">
        <v>196</v>
      </c>
      <c r="AP13673" t="s">
        <v>197</v>
      </c>
      <c r="AQ13673" t="s">
        <v>64</v>
      </c>
      <c r="AR13673" t="s">
        <v>105</v>
      </c>
      <c r="AS13673" s="4">
        <v>45077.958333333336</v>
      </c>
      <c r="AT13673" s="5">
        <v>2018</v>
      </c>
      <c r="AU13673">
        <v>616.04100000000005</v>
      </c>
      <c r="AV13673" t="s">
        <v>61</v>
      </c>
      <c r="AX13673" t="s">
        <v>198</v>
      </c>
      <c r="AY13673" t="s">
        <v>70</v>
      </c>
      <c r="AZ13673" t="s">
        <v>70</v>
      </c>
      <c r="BA13673" t="s">
        <v>70</v>
      </c>
      <c r="BB13673" t="s">
        <v>70</v>
      </c>
      <c r="BC13673" t="s">
        <v>70</v>
      </c>
      <c r="BD13673" t="s">
        <v>70</v>
      </c>
    </row>
    <row r="13674" spans="1:56" x14ac:dyDescent="0.3">
      <c r="A13674" t="s">
        <v>99</v>
      </c>
      <c r="B13674" t="s">
        <v>100</v>
      </c>
      <c r="C13674" t="s">
        <v>101</v>
      </c>
      <c r="D13674" s="11" t="s">
        <v>59</v>
      </c>
      <c r="E13674" t="s">
        <v>74</v>
      </c>
      <c r="F13674" t="s">
        <v>61</v>
      </c>
      <c r="G13674" t="s">
        <v>61</v>
      </c>
      <c r="H13674" s="11" t="s">
        <v>62</v>
      </c>
      <c r="I13674" t="s">
        <v>61</v>
      </c>
      <c r="J13674" t="s">
        <v>61</v>
      </c>
      <c r="K13674" t="s">
        <v>61</v>
      </c>
      <c r="L13674" t="s">
        <v>61</v>
      </c>
      <c r="M13674" t="s">
        <v>61</v>
      </c>
      <c r="N13674" t="s">
        <v>61</v>
      </c>
      <c r="O13674" t="s">
        <v>61</v>
      </c>
      <c r="P13674" t="s">
        <v>61</v>
      </c>
      <c r="Q13674" t="s">
        <v>61</v>
      </c>
      <c r="R13674" t="s">
        <v>61</v>
      </c>
      <c r="S13674" t="s">
        <v>61</v>
      </c>
      <c r="T13674" t="s">
        <v>61</v>
      </c>
      <c r="U13674" t="s">
        <v>61</v>
      </c>
      <c r="V13674" t="s">
        <v>61</v>
      </c>
      <c r="W13674" t="s">
        <v>61</v>
      </c>
      <c r="X13674" t="s">
        <v>61</v>
      </c>
      <c r="Y13674" t="s">
        <v>61</v>
      </c>
      <c r="Z13674" t="s">
        <v>61</v>
      </c>
      <c r="AA13674" t="s">
        <v>194</v>
      </c>
      <c r="AB13674" t="s">
        <v>61</v>
      </c>
      <c r="AC13674" t="s">
        <v>202</v>
      </c>
      <c r="AD13674" t="s">
        <v>61</v>
      </c>
      <c r="AE13674" t="s">
        <v>61</v>
      </c>
      <c r="AF13674" t="s">
        <v>61</v>
      </c>
      <c r="AG13674" t="s">
        <v>61</v>
      </c>
      <c r="AH13674" t="s">
        <v>61</v>
      </c>
      <c r="AI13674" t="s">
        <v>61</v>
      </c>
      <c r="AJ13674" t="s">
        <v>61</v>
      </c>
      <c r="AK13674" t="s">
        <v>64</v>
      </c>
      <c r="AL13674" t="s">
        <v>64</v>
      </c>
      <c r="AM13674" t="s">
        <v>64</v>
      </c>
      <c r="AN13674" t="s">
        <v>65</v>
      </c>
      <c r="AO13674" t="s">
        <v>196</v>
      </c>
      <c r="AP13674" t="s">
        <v>197</v>
      </c>
      <c r="AQ13674" t="s">
        <v>64</v>
      </c>
      <c r="AR13674" t="s">
        <v>105</v>
      </c>
      <c r="AS13674" s="4">
        <v>45077.958333333336</v>
      </c>
      <c r="AT13674" s="5">
        <v>2020</v>
      </c>
      <c r="AU13674">
        <v>638.077</v>
      </c>
      <c r="AV13674" t="s">
        <v>61</v>
      </c>
      <c r="AX13674" t="s">
        <v>198</v>
      </c>
      <c r="AY13674" t="s">
        <v>70</v>
      </c>
      <c r="AZ13674" t="s">
        <v>70</v>
      </c>
      <c r="BA13674" t="s">
        <v>70</v>
      </c>
      <c r="BB13674" t="s">
        <v>70</v>
      </c>
      <c r="BC13674" t="s">
        <v>70</v>
      </c>
      <c r="BD13674" t="s">
        <v>70</v>
      </c>
    </row>
    <row r="13675" spans="1:56" x14ac:dyDescent="0.3">
      <c r="A13675" t="s">
        <v>99</v>
      </c>
      <c r="B13675" t="s">
        <v>100</v>
      </c>
      <c r="C13675" t="s">
        <v>101</v>
      </c>
      <c r="D13675" s="11" t="s">
        <v>59</v>
      </c>
      <c r="E13675" t="s">
        <v>74</v>
      </c>
      <c r="F13675" t="s">
        <v>61</v>
      </c>
      <c r="G13675" t="s">
        <v>61</v>
      </c>
      <c r="H13675" s="11" t="s">
        <v>62</v>
      </c>
      <c r="I13675" t="s">
        <v>61</v>
      </c>
      <c r="J13675" t="s">
        <v>61</v>
      </c>
      <c r="K13675" t="s">
        <v>61</v>
      </c>
      <c r="L13675" t="s">
        <v>61</v>
      </c>
      <c r="M13675" t="s">
        <v>61</v>
      </c>
      <c r="N13675" t="s">
        <v>61</v>
      </c>
      <c r="O13675" t="s">
        <v>61</v>
      </c>
      <c r="P13675" t="s">
        <v>61</v>
      </c>
      <c r="Q13675" t="s">
        <v>61</v>
      </c>
      <c r="R13675" t="s">
        <v>61</v>
      </c>
      <c r="S13675" t="s">
        <v>61</v>
      </c>
      <c r="T13675" t="s">
        <v>61</v>
      </c>
      <c r="U13675" t="s">
        <v>61</v>
      </c>
      <c r="V13675" t="s">
        <v>61</v>
      </c>
      <c r="W13675" t="s">
        <v>61</v>
      </c>
      <c r="X13675" t="s">
        <v>61</v>
      </c>
      <c r="Y13675" t="s">
        <v>61</v>
      </c>
      <c r="Z13675" t="s">
        <v>61</v>
      </c>
      <c r="AA13675" t="s">
        <v>194</v>
      </c>
      <c r="AB13675" t="s">
        <v>61</v>
      </c>
      <c r="AC13675" t="s">
        <v>202</v>
      </c>
      <c r="AD13675" t="s">
        <v>61</v>
      </c>
      <c r="AE13675" t="s">
        <v>61</v>
      </c>
      <c r="AF13675" t="s">
        <v>61</v>
      </c>
      <c r="AG13675" t="s">
        <v>61</v>
      </c>
      <c r="AH13675" t="s">
        <v>61</v>
      </c>
      <c r="AI13675" t="s">
        <v>61</v>
      </c>
      <c r="AJ13675" t="s">
        <v>61</v>
      </c>
      <c r="AK13675" t="s">
        <v>64</v>
      </c>
      <c r="AL13675" t="s">
        <v>64</v>
      </c>
      <c r="AM13675" t="s">
        <v>64</v>
      </c>
      <c r="AN13675" t="s">
        <v>65</v>
      </c>
      <c r="AO13675" t="s">
        <v>196</v>
      </c>
      <c r="AP13675" t="s">
        <v>197</v>
      </c>
      <c r="AQ13675" t="s">
        <v>64</v>
      </c>
      <c r="AR13675" t="s">
        <v>105</v>
      </c>
      <c r="AS13675" s="4">
        <v>45077.958333333336</v>
      </c>
      <c r="AT13675" s="5">
        <v>2021</v>
      </c>
      <c r="AU13675">
        <v>643.43700000000001</v>
      </c>
      <c r="AV13675" t="s">
        <v>61</v>
      </c>
      <c r="AX13675" t="s">
        <v>198</v>
      </c>
      <c r="AY13675" t="s">
        <v>70</v>
      </c>
      <c r="AZ13675" t="s">
        <v>70</v>
      </c>
      <c r="BA13675" t="s">
        <v>70</v>
      </c>
      <c r="BB13675" t="s">
        <v>70</v>
      </c>
      <c r="BC13675" t="s">
        <v>70</v>
      </c>
      <c r="BD13675" t="s">
        <v>70</v>
      </c>
    </row>
    <row r="13676" spans="1:56" x14ac:dyDescent="0.3">
      <c r="A13676" t="s">
        <v>99</v>
      </c>
      <c r="B13676" t="s">
        <v>100</v>
      </c>
      <c r="C13676" t="s">
        <v>101</v>
      </c>
      <c r="D13676" s="11" t="s">
        <v>59</v>
      </c>
      <c r="E13676" t="s">
        <v>74</v>
      </c>
      <c r="F13676" t="s">
        <v>61</v>
      </c>
      <c r="G13676" t="s">
        <v>61</v>
      </c>
      <c r="H13676" s="11" t="s">
        <v>62</v>
      </c>
      <c r="I13676" t="s">
        <v>61</v>
      </c>
      <c r="J13676" t="s">
        <v>61</v>
      </c>
      <c r="K13676" t="s">
        <v>61</v>
      </c>
      <c r="L13676" t="s">
        <v>61</v>
      </c>
      <c r="M13676" t="s">
        <v>61</v>
      </c>
      <c r="N13676" t="s">
        <v>61</v>
      </c>
      <c r="O13676" t="s">
        <v>61</v>
      </c>
      <c r="P13676" t="s">
        <v>61</v>
      </c>
      <c r="Q13676" t="s">
        <v>61</v>
      </c>
      <c r="R13676" t="s">
        <v>61</v>
      </c>
      <c r="S13676" t="s">
        <v>61</v>
      </c>
      <c r="T13676" t="s">
        <v>61</v>
      </c>
      <c r="U13676" t="s">
        <v>61</v>
      </c>
      <c r="V13676" t="s">
        <v>61</v>
      </c>
      <c r="W13676" t="s">
        <v>61</v>
      </c>
      <c r="X13676" t="s">
        <v>61</v>
      </c>
      <c r="Y13676" t="s">
        <v>61</v>
      </c>
      <c r="Z13676" t="s">
        <v>61</v>
      </c>
      <c r="AA13676" t="s">
        <v>194</v>
      </c>
      <c r="AB13676" t="s">
        <v>61</v>
      </c>
      <c r="AC13676" t="s">
        <v>202</v>
      </c>
      <c r="AD13676" t="s">
        <v>61</v>
      </c>
      <c r="AE13676" t="s">
        <v>61</v>
      </c>
      <c r="AF13676" t="s">
        <v>61</v>
      </c>
      <c r="AG13676" t="s">
        <v>61</v>
      </c>
      <c r="AH13676" t="s">
        <v>61</v>
      </c>
      <c r="AI13676" t="s">
        <v>61</v>
      </c>
      <c r="AJ13676" t="s">
        <v>61</v>
      </c>
      <c r="AK13676" t="s">
        <v>64</v>
      </c>
      <c r="AL13676" t="s">
        <v>64</v>
      </c>
      <c r="AM13676" t="s">
        <v>64</v>
      </c>
      <c r="AN13676" t="s">
        <v>65</v>
      </c>
      <c r="AO13676" t="s">
        <v>196</v>
      </c>
      <c r="AP13676" t="s">
        <v>197</v>
      </c>
      <c r="AQ13676" t="s">
        <v>64</v>
      </c>
      <c r="AR13676" t="s">
        <v>105</v>
      </c>
      <c r="AS13676" s="4">
        <v>45077.958333333336</v>
      </c>
      <c r="AT13676" s="5">
        <v>2017</v>
      </c>
      <c r="AU13676">
        <v>691.92100000000005</v>
      </c>
      <c r="AV13676" t="s">
        <v>61</v>
      </c>
      <c r="AX13676" t="s">
        <v>198</v>
      </c>
      <c r="AY13676" t="s">
        <v>70</v>
      </c>
      <c r="AZ13676" t="s">
        <v>70</v>
      </c>
      <c r="BA13676" t="s">
        <v>70</v>
      </c>
      <c r="BB13676" t="s">
        <v>70</v>
      </c>
      <c r="BC13676" t="s">
        <v>70</v>
      </c>
      <c r="BD13676" t="s">
        <v>70</v>
      </c>
    </row>
    <row r="13677" spans="1:56" x14ac:dyDescent="0.3">
      <c r="A13677" t="s">
        <v>99</v>
      </c>
      <c r="B13677" t="s">
        <v>100</v>
      </c>
      <c r="C13677" t="s">
        <v>101</v>
      </c>
      <c r="D13677" s="11" t="s">
        <v>59</v>
      </c>
      <c r="E13677" t="s">
        <v>74</v>
      </c>
      <c r="F13677" t="s">
        <v>61</v>
      </c>
      <c r="G13677" t="s">
        <v>61</v>
      </c>
      <c r="H13677" s="11" t="s">
        <v>62</v>
      </c>
      <c r="I13677" t="s">
        <v>61</v>
      </c>
      <c r="J13677" t="s">
        <v>61</v>
      </c>
      <c r="K13677" t="s">
        <v>61</v>
      </c>
      <c r="L13677" t="s">
        <v>61</v>
      </c>
      <c r="M13677" t="s">
        <v>61</v>
      </c>
      <c r="N13677" t="s">
        <v>61</v>
      </c>
      <c r="O13677" t="s">
        <v>61</v>
      </c>
      <c r="P13677" t="s">
        <v>61</v>
      </c>
      <c r="Q13677" t="s">
        <v>61</v>
      </c>
      <c r="R13677" t="s">
        <v>61</v>
      </c>
      <c r="S13677" t="s">
        <v>61</v>
      </c>
      <c r="T13677" t="s">
        <v>61</v>
      </c>
      <c r="U13677" t="s">
        <v>61</v>
      </c>
      <c r="V13677" t="s">
        <v>61</v>
      </c>
      <c r="W13677" t="s">
        <v>61</v>
      </c>
      <c r="X13677" t="s">
        <v>61</v>
      </c>
      <c r="Y13677" t="s">
        <v>61</v>
      </c>
      <c r="Z13677" t="s">
        <v>61</v>
      </c>
      <c r="AA13677" t="s">
        <v>194</v>
      </c>
      <c r="AB13677" t="s">
        <v>61</v>
      </c>
      <c r="AC13677" t="s">
        <v>202</v>
      </c>
      <c r="AD13677" t="s">
        <v>61</v>
      </c>
      <c r="AE13677" t="s">
        <v>61</v>
      </c>
      <c r="AF13677" t="s">
        <v>61</v>
      </c>
      <c r="AG13677" t="s">
        <v>61</v>
      </c>
      <c r="AH13677" t="s">
        <v>61</v>
      </c>
      <c r="AI13677" t="s">
        <v>61</v>
      </c>
      <c r="AJ13677" t="s">
        <v>61</v>
      </c>
      <c r="AK13677" t="s">
        <v>64</v>
      </c>
      <c r="AL13677" t="s">
        <v>64</v>
      </c>
      <c r="AM13677" t="s">
        <v>64</v>
      </c>
      <c r="AN13677" t="s">
        <v>65</v>
      </c>
      <c r="AO13677" t="s">
        <v>196</v>
      </c>
      <c r="AP13677" t="s">
        <v>197</v>
      </c>
      <c r="AQ13677" t="s">
        <v>64</v>
      </c>
      <c r="AR13677" t="s">
        <v>105</v>
      </c>
      <c r="AS13677" s="4">
        <v>45077.958333333336</v>
      </c>
      <c r="AT13677" s="5">
        <v>2016</v>
      </c>
      <c r="AU13677">
        <v>801.76499999999999</v>
      </c>
      <c r="AV13677" t="s">
        <v>61</v>
      </c>
      <c r="AX13677" t="s">
        <v>198</v>
      </c>
      <c r="AY13677" t="s">
        <v>70</v>
      </c>
      <c r="AZ13677" t="s">
        <v>70</v>
      </c>
      <c r="BA13677" t="s">
        <v>70</v>
      </c>
      <c r="BB13677" t="s">
        <v>70</v>
      </c>
      <c r="BC13677" t="s">
        <v>70</v>
      </c>
      <c r="BD13677" t="s">
        <v>70</v>
      </c>
    </row>
    <row r="13678" spans="1:56" x14ac:dyDescent="0.3">
      <c r="A13678" t="s">
        <v>99</v>
      </c>
      <c r="B13678" t="s">
        <v>100</v>
      </c>
      <c r="C13678" t="s">
        <v>101</v>
      </c>
      <c r="D13678" s="11" t="s">
        <v>59</v>
      </c>
      <c r="E13678" t="s">
        <v>74</v>
      </c>
      <c r="F13678" t="s">
        <v>61</v>
      </c>
      <c r="G13678" t="s">
        <v>61</v>
      </c>
      <c r="H13678" s="11" t="s">
        <v>62</v>
      </c>
      <c r="I13678" t="s">
        <v>61</v>
      </c>
      <c r="J13678" t="s">
        <v>61</v>
      </c>
      <c r="K13678" t="s">
        <v>61</v>
      </c>
      <c r="L13678" t="s">
        <v>61</v>
      </c>
      <c r="M13678" t="s">
        <v>61</v>
      </c>
      <c r="N13678" t="s">
        <v>61</v>
      </c>
      <c r="O13678" t="s">
        <v>61</v>
      </c>
      <c r="P13678" t="s">
        <v>61</v>
      </c>
      <c r="Q13678" t="s">
        <v>61</v>
      </c>
      <c r="R13678" t="s">
        <v>61</v>
      </c>
      <c r="S13678" t="s">
        <v>61</v>
      </c>
      <c r="T13678" t="s">
        <v>61</v>
      </c>
      <c r="U13678" t="s">
        <v>61</v>
      </c>
      <c r="V13678" t="s">
        <v>61</v>
      </c>
      <c r="W13678" t="s">
        <v>61</v>
      </c>
      <c r="X13678" t="s">
        <v>61</v>
      </c>
      <c r="Y13678" t="s">
        <v>61</v>
      </c>
      <c r="Z13678" t="s">
        <v>61</v>
      </c>
      <c r="AA13678" t="s">
        <v>194</v>
      </c>
      <c r="AB13678" t="s">
        <v>61</v>
      </c>
      <c r="AC13678" t="s">
        <v>202</v>
      </c>
      <c r="AD13678" t="s">
        <v>61</v>
      </c>
      <c r="AE13678" t="s">
        <v>61</v>
      </c>
      <c r="AF13678" t="s">
        <v>61</v>
      </c>
      <c r="AG13678" t="s">
        <v>61</v>
      </c>
      <c r="AH13678" t="s">
        <v>61</v>
      </c>
      <c r="AI13678" t="s">
        <v>61</v>
      </c>
      <c r="AJ13678" t="s">
        <v>61</v>
      </c>
      <c r="AK13678" t="s">
        <v>64</v>
      </c>
      <c r="AL13678" t="s">
        <v>64</v>
      </c>
      <c r="AM13678" t="s">
        <v>64</v>
      </c>
      <c r="AN13678" t="s">
        <v>65</v>
      </c>
      <c r="AO13678" t="s">
        <v>196</v>
      </c>
      <c r="AP13678" t="s">
        <v>197</v>
      </c>
      <c r="AQ13678" t="s">
        <v>64</v>
      </c>
      <c r="AR13678" t="s">
        <v>105</v>
      </c>
      <c r="AS13678" s="4">
        <v>45077.958333333336</v>
      </c>
      <c r="AT13678" s="5">
        <v>2015</v>
      </c>
      <c r="AU13678">
        <v>808.476</v>
      </c>
      <c r="AV13678" t="s">
        <v>61</v>
      </c>
      <c r="AX13678" t="s">
        <v>198</v>
      </c>
      <c r="AY13678" t="s">
        <v>70</v>
      </c>
      <c r="AZ13678" t="s">
        <v>70</v>
      </c>
      <c r="BA13678" t="s">
        <v>70</v>
      </c>
      <c r="BB13678" t="s">
        <v>70</v>
      </c>
      <c r="BC13678" t="s">
        <v>70</v>
      </c>
      <c r="BD13678" t="s">
        <v>70</v>
      </c>
    </row>
    <row r="13679" spans="1:56" x14ac:dyDescent="0.3">
      <c r="A13679" t="s">
        <v>99</v>
      </c>
      <c r="B13679" t="s">
        <v>100</v>
      </c>
      <c r="C13679" t="s">
        <v>101</v>
      </c>
      <c r="D13679" s="11" t="s">
        <v>59</v>
      </c>
      <c r="E13679" t="s">
        <v>74</v>
      </c>
      <c r="F13679" t="s">
        <v>61</v>
      </c>
      <c r="G13679" t="s">
        <v>61</v>
      </c>
      <c r="H13679" s="11" t="s">
        <v>62</v>
      </c>
      <c r="I13679" t="s">
        <v>61</v>
      </c>
      <c r="J13679" t="s">
        <v>61</v>
      </c>
      <c r="K13679" t="s">
        <v>61</v>
      </c>
      <c r="L13679" t="s">
        <v>61</v>
      </c>
      <c r="M13679" t="s">
        <v>61</v>
      </c>
      <c r="N13679" t="s">
        <v>61</v>
      </c>
      <c r="O13679" t="s">
        <v>61</v>
      </c>
      <c r="P13679" t="s">
        <v>61</v>
      </c>
      <c r="Q13679" t="s">
        <v>61</v>
      </c>
      <c r="R13679" t="s">
        <v>61</v>
      </c>
      <c r="S13679" t="s">
        <v>61</v>
      </c>
      <c r="T13679" t="s">
        <v>61</v>
      </c>
      <c r="U13679" t="s">
        <v>61</v>
      </c>
      <c r="V13679" t="s">
        <v>61</v>
      </c>
      <c r="W13679" t="s">
        <v>61</v>
      </c>
      <c r="X13679" t="s">
        <v>61</v>
      </c>
      <c r="Y13679" t="s">
        <v>61</v>
      </c>
      <c r="Z13679" t="s">
        <v>61</v>
      </c>
      <c r="AA13679" t="s">
        <v>194</v>
      </c>
      <c r="AB13679" t="s">
        <v>61</v>
      </c>
      <c r="AC13679" t="s">
        <v>203</v>
      </c>
      <c r="AD13679" t="s">
        <v>61</v>
      </c>
      <c r="AE13679" t="s">
        <v>61</v>
      </c>
      <c r="AF13679" t="s">
        <v>61</v>
      </c>
      <c r="AG13679" t="s">
        <v>61</v>
      </c>
      <c r="AH13679" t="s">
        <v>61</v>
      </c>
      <c r="AI13679" t="s">
        <v>61</v>
      </c>
      <c r="AJ13679" t="s">
        <v>61</v>
      </c>
      <c r="AK13679" t="s">
        <v>64</v>
      </c>
      <c r="AL13679" t="s">
        <v>64</v>
      </c>
      <c r="AM13679" t="s">
        <v>64</v>
      </c>
      <c r="AN13679" t="s">
        <v>65</v>
      </c>
      <c r="AO13679" t="s">
        <v>196</v>
      </c>
      <c r="AP13679" t="s">
        <v>197</v>
      </c>
      <c r="AQ13679" t="s">
        <v>64</v>
      </c>
      <c r="AR13679" t="s">
        <v>105</v>
      </c>
      <c r="AS13679" s="4">
        <v>45077.958333333336</v>
      </c>
      <c r="AT13679" s="5">
        <v>2015</v>
      </c>
      <c r="AU13679">
        <v>0</v>
      </c>
      <c r="AV13679" t="s">
        <v>61</v>
      </c>
      <c r="AX13679" t="s">
        <v>198</v>
      </c>
      <c r="AY13679" t="s">
        <v>70</v>
      </c>
      <c r="AZ13679" t="s">
        <v>70</v>
      </c>
      <c r="BA13679" t="s">
        <v>70</v>
      </c>
      <c r="BB13679" t="s">
        <v>70</v>
      </c>
      <c r="BC13679" t="s">
        <v>70</v>
      </c>
      <c r="BD13679" t="s">
        <v>70</v>
      </c>
    </row>
    <row r="13680" spans="1:56" x14ac:dyDescent="0.3">
      <c r="A13680" t="s">
        <v>99</v>
      </c>
      <c r="B13680" t="s">
        <v>100</v>
      </c>
      <c r="C13680" t="s">
        <v>101</v>
      </c>
      <c r="D13680" s="11" t="s">
        <v>59</v>
      </c>
      <c r="E13680" t="s">
        <v>74</v>
      </c>
      <c r="F13680" t="s">
        <v>61</v>
      </c>
      <c r="G13680" t="s">
        <v>61</v>
      </c>
      <c r="H13680" s="11" t="s">
        <v>62</v>
      </c>
      <c r="I13680" t="s">
        <v>61</v>
      </c>
      <c r="J13680" t="s">
        <v>61</v>
      </c>
      <c r="K13680" t="s">
        <v>61</v>
      </c>
      <c r="L13680" t="s">
        <v>61</v>
      </c>
      <c r="M13680" t="s">
        <v>61</v>
      </c>
      <c r="N13680" t="s">
        <v>61</v>
      </c>
      <c r="O13680" t="s">
        <v>61</v>
      </c>
      <c r="P13680" t="s">
        <v>61</v>
      </c>
      <c r="Q13680" t="s">
        <v>61</v>
      </c>
      <c r="R13680" t="s">
        <v>61</v>
      </c>
      <c r="S13680" t="s">
        <v>61</v>
      </c>
      <c r="T13680" t="s">
        <v>61</v>
      </c>
      <c r="U13680" t="s">
        <v>61</v>
      </c>
      <c r="V13680" t="s">
        <v>61</v>
      </c>
      <c r="W13680" t="s">
        <v>61</v>
      </c>
      <c r="X13680" t="s">
        <v>61</v>
      </c>
      <c r="Y13680" t="s">
        <v>61</v>
      </c>
      <c r="Z13680" t="s">
        <v>61</v>
      </c>
      <c r="AA13680" t="s">
        <v>194</v>
      </c>
      <c r="AB13680" t="s">
        <v>61</v>
      </c>
      <c r="AC13680" t="s">
        <v>203</v>
      </c>
      <c r="AD13680" t="s">
        <v>61</v>
      </c>
      <c r="AE13680" t="s">
        <v>61</v>
      </c>
      <c r="AF13680" t="s">
        <v>61</v>
      </c>
      <c r="AG13680" t="s">
        <v>61</v>
      </c>
      <c r="AH13680" t="s">
        <v>61</v>
      </c>
      <c r="AI13680" t="s">
        <v>61</v>
      </c>
      <c r="AJ13680" t="s">
        <v>61</v>
      </c>
      <c r="AK13680" t="s">
        <v>64</v>
      </c>
      <c r="AL13680" t="s">
        <v>64</v>
      </c>
      <c r="AM13680" t="s">
        <v>64</v>
      </c>
      <c r="AN13680" t="s">
        <v>65</v>
      </c>
      <c r="AO13680" t="s">
        <v>196</v>
      </c>
      <c r="AP13680" t="s">
        <v>197</v>
      </c>
      <c r="AQ13680" t="s">
        <v>64</v>
      </c>
      <c r="AR13680" t="s">
        <v>105</v>
      </c>
      <c r="AS13680" s="4">
        <v>45077.958333333336</v>
      </c>
      <c r="AT13680" s="5">
        <v>2016</v>
      </c>
      <c r="AU13680">
        <v>0</v>
      </c>
      <c r="AV13680" t="s">
        <v>61</v>
      </c>
      <c r="AX13680" t="s">
        <v>198</v>
      </c>
      <c r="AY13680" t="s">
        <v>70</v>
      </c>
      <c r="AZ13680" t="s">
        <v>70</v>
      </c>
      <c r="BA13680" t="s">
        <v>70</v>
      </c>
      <c r="BB13680" t="s">
        <v>70</v>
      </c>
      <c r="BC13680" t="s">
        <v>70</v>
      </c>
      <c r="BD13680" t="s">
        <v>70</v>
      </c>
    </row>
    <row r="13681" spans="1:56" x14ac:dyDescent="0.3">
      <c r="A13681" t="s">
        <v>99</v>
      </c>
      <c r="B13681" t="s">
        <v>100</v>
      </c>
      <c r="C13681" t="s">
        <v>101</v>
      </c>
      <c r="D13681" s="11" t="s">
        <v>59</v>
      </c>
      <c r="E13681" t="s">
        <v>74</v>
      </c>
      <c r="F13681" t="s">
        <v>61</v>
      </c>
      <c r="G13681" t="s">
        <v>61</v>
      </c>
      <c r="H13681" s="11" t="s">
        <v>62</v>
      </c>
      <c r="I13681" t="s">
        <v>61</v>
      </c>
      <c r="J13681" t="s">
        <v>61</v>
      </c>
      <c r="K13681" t="s">
        <v>61</v>
      </c>
      <c r="L13681" t="s">
        <v>61</v>
      </c>
      <c r="M13681" t="s">
        <v>61</v>
      </c>
      <c r="N13681" t="s">
        <v>61</v>
      </c>
      <c r="O13681" t="s">
        <v>61</v>
      </c>
      <c r="P13681" t="s">
        <v>61</v>
      </c>
      <c r="Q13681" t="s">
        <v>61</v>
      </c>
      <c r="R13681" t="s">
        <v>61</v>
      </c>
      <c r="S13681" t="s">
        <v>61</v>
      </c>
      <c r="T13681" t="s">
        <v>61</v>
      </c>
      <c r="U13681" t="s">
        <v>61</v>
      </c>
      <c r="V13681" t="s">
        <v>61</v>
      </c>
      <c r="W13681" t="s">
        <v>61</v>
      </c>
      <c r="X13681" t="s">
        <v>61</v>
      </c>
      <c r="Y13681" t="s">
        <v>61</v>
      </c>
      <c r="Z13681" t="s">
        <v>61</v>
      </c>
      <c r="AA13681" t="s">
        <v>194</v>
      </c>
      <c r="AB13681" t="s">
        <v>61</v>
      </c>
      <c r="AC13681" t="s">
        <v>203</v>
      </c>
      <c r="AD13681" t="s">
        <v>61</v>
      </c>
      <c r="AE13681" t="s">
        <v>61</v>
      </c>
      <c r="AF13681" t="s">
        <v>61</v>
      </c>
      <c r="AG13681" t="s">
        <v>61</v>
      </c>
      <c r="AH13681" t="s">
        <v>61</v>
      </c>
      <c r="AI13681" t="s">
        <v>61</v>
      </c>
      <c r="AJ13681" t="s">
        <v>61</v>
      </c>
      <c r="AK13681" t="s">
        <v>64</v>
      </c>
      <c r="AL13681" t="s">
        <v>64</v>
      </c>
      <c r="AM13681" t="s">
        <v>64</v>
      </c>
      <c r="AN13681" t="s">
        <v>65</v>
      </c>
      <c r="AO13681" t="s">
        <v>196</v>
      </c>
      <c r="AP13681" t="s">
        <v>197</v>
      </c>
      <c r="AQ13681" t="s">
        <v>64</v>
      </c>
      <c r="AR13681" t="s">
        <v>105</v>
      </c>
      <c r="AS13681" s="4">
        <v>45077.958333333336</v>
      </c>
      <c r="AT13681" s="5">
        <v>2017</v>
      </c>
      <c r="AU13681">
        <v>0</v>
      </c>
      <c r="AV13681" t="s">
        <v>61</v>
      </c>
      <c r="AX13681" t="s">
        <v>198</v>
      </c>
      <c r="AY13681" t="s">
        <v>70</v>
      </c>
      <c r="AZ13681" t="s">
        <v>70</v>
      </c>
      <c r="BA13681" t="s">
        <v>70</v>
      </c>
      <c r="BB13681" t="s">
        <v>70</v>
      </c>
      <c r="BC13681" t="s">
        <v>70</v>
      </c>
      <c r="BD13681" t="s">
        <v>70</v>
      </c>
    </row>
    <row r="13682" spans="1:56" x14ac:dyDescent="0.3">
      <c r="A13682" t="s">
        <v>99</v>
      </c>
      <c r="B13682" t="s">
        <v>100</v>
      </c>
      <c r="C13682" t="s">
        <v>101</v>
      </c>
      <c r="D13682" s="11" t="s">
        <v>59</v>
      </c>
      <c r="E13682" t="s">
        <v>74</v>
      </c>
      <c r="F13682" t="s">
        <v>61</v>
      </c>
      <c r="G13682" t="s">
        <v>61</v>
      </c>
      <c r="H13682" s="11" t="s">
        <v>62</v>
      </c>
      <c r="I13682" t="s">
        <v>61</v>
      </c>
      <c r="J13682" t="s">
        <v>61</v>
      </c>
      <c r="K13682" t="s">
        <v>61</v>
      </c>
      <c r="L13682" t="s">
        <v>61</v>
      </c>
      <c r="M13682" t="s">
        <v>61</v>
      </c>
      <c r="N13682" t="s">
        <v>61</v>
      </c>
      <c r="O13682" t="s">
        <v>61</v>
      </c>
      <c r="P13682" t="s">
        <v>61</v>
      </c>
      <c r="Q13682" t="s">
        <v>61</v>
      </c>
      <c r="R13682" t="s">
        <v>61</v>
      </c>
      <c r="S13682" t="s">
        <v>61</v>
      </c>
      <c r="T13682" t="s">
        <v>61</v>
      </c>
      <c r="U13682" t="s">
        <v>61</v>
      </c>
      <c r="V13682" t="s">
        <v>61</v>
      </c>
      <c r="W13682" t="s">
        <v>61</v>
      </c>
      <c r="X13682" t="s">
        <v>61</v>
      </c>
      <c r="Y13682" t="s">
        <v>61</v>
      </c>
      <c r="Z13682" t="s">
        <v>61</v>
      </c>
      <c r="AA13682" t="s">
        <v>194</v>
      </c>
      <c r="AB13682" t="s">
        <v>61</v>
      </c>
      <c r="AC13682" t="s">
        <v>203</v>
      </c>
      <c r="AD13682" t="s">
        <v>61</v>
      </c>
      <c r="AE13682" t="s">
        <v>61</v>
      </c>
      <c r="AF13682" t="s">
        <v>61</v>
      </c>
      <c r="AG13682" t="s">
        <v>61</v>
      </c>
      <c r="AH13682" t="s">
        <v>61</v>
      </c>
      <c r="AI13682" t="s">
        <v>61</v>
      </c>
      <c r="AJ13682" t="s">
        <v>61</v>
      </c>
      <c r="AK13682" t="s">
        <v>64</v>
      </c>
      <c r="AL13682" t="s">
        <v>64</v>
      </c>
      <c r="AM13682" t="s">
        <v>64</v>
      </c>
      <c r="AN13682" t="s">
        <v>65</v>
      </c>
      <c r="AO13682" t="s">
        <v>196</v>
      </c>
      <c r="AP13682" t="s">
        <v>197</v>
      </c>
      <c r="AQ13682" t="s">
        <v>64</v>
      </c>
      <c r="AR13682" t="s">
        <v>105</v>
      </c>
      <c r="AS13682" s="4">
        <v>45077.958333333336</v>
      </c>
      <c r="AT13682" s="5">
        <v>2018</v>
      </c>
      <c r="AU13682">
        <v>0</v>
      </c>
      <c r="AV13682" t="s">
        <v>61</v>
      </c>
      <c r="AX13682" t="s">
        <v>198</v>
      </c>
      <c r="AY13682" t="s">
        <v>70</v>
      </c>
      <c r="AZ13682" t="s">
        <v>70</v>
      </c>
      <c r="BA13682" t="s">
        <v>70</v>
      </c>
      <c r="BB13682" t="s">
        <v>70</v>
      </c>
      <c r="BC13682" t="s">
        <v>70</v>
      </c>
      <c r="BD13682" t="s">
        <v>70</v>
      </c>
    </row>
    <row r="13683" spans="1:56" x14ac:dyDescent="0.3">
      <c r="A13683" t="s">
        <v>99</v>
      </c>
      <c r="B13683" t="s">
        <v>100</v>
      </c>
      <c r="C13683" t="s">
        <v>101</v>
      </c>
      <c r="D13683" s="11" t="s">
        <v>59</v>
      </c>
      <c r="E13683" t="s">
        <v>74</v>
      </c>
      <c r="F13683" t="s">
        <v>61</v>
      </c>
      <c r="G13683" t="s">
        <v>61</v>
      </c>
      <c r="H13683" s="11" t="s">
        <v>62</v>
      </c>
      <c r="I13683" t="s">
        <v>61</v>
      </c>
      <c r="J13683" t="s">
        <v>61</v>
      </c>
      <c r="K13683" t="s">
        <v>61</v>
      </c>
      <c r="L13683" t="s">
        <v>61</v>
      </c>
      <c r="M13683" t="s">
        <v>61</v>
      </c>
      <c r="N13683" t="s">
        <v>61</v>
      </c>
      <c r="O13683" t="s">
        <v>61</v>
      </c>
      <c r="P13683" t="s">
        <v>61</v>
      </c>
      <c r="Q13683" t="s">
        <v>61</v>
      </c>
      <c r="R13683" t="s">
        <v>61</v>
      </c>
      <c r="S13683" t="s">
        <v>61</v>
      </c>
      <c r="T13683" t="s">
        <v>61</v>
      </c>
      <c r="U13683" t="s">
        <v>61</v>
      </c>
      <c r="V13683" t="s">
        <v>61</v>
      </c>
      <c r="W13683" t="s">
        <v>61</v>
      </c>
      <c r="X13683" t="s">
        <v>61</v>
      </c>
      <c r="Y13683" t="s">
        <v>61</v>
      </c>
      <c r="Z13683" t="s">
        <v>61</v>
      </c>
      <c r="AA13683" t="s">
        <v>194</v>
      </c>
      <c r="AB13683" t="s">
        <v>61</v>
      </c>
      <c r="AC13683" t="s">
        <v>203</v>
      </c>
      <c r="AD13683" t="s">
        <v>61</v>
      </c>
      <c r="AE13683" t="s">
        <v>61</v>
      </c>
      <c r="AF13683" t="s">
        <v>61</v>
      </c>
      <c r="AG13683" t="s">
        <v>61</v>
      </c>
      <c r="AH13683" t="s">
        <v>61</v>
      </c>
      <c r="AI13683" t="s">
        <v>61</v>
      </c>
      <c r="AJ13683" t="s">
        <v>61</v>
      </c>
      <c r="AK13683" t="s">
        <v>64</v>
      </c>
      <c r="AL13683" t="s">
        <v>64</v>
      </c>
      <c r="AM13683" t="s">
        <v>64</v>
      </c>
      <c r="AN13683" t="s">
        <v>65</v>
      </c>
      <c r="AO13683" t="s">
        <v>196</v>
      </c>
      <c r="AP13683" t="s">
        <v>197</v>
      </c>
      <c r="AQ13683" t="s">
        <v>64</v>
      </c>
      <c r="AR13683" t="s">
        <v>105</v>
      </c>
      <c r="AS13683" s="4">
        <v>45077.958333333336</v>
      </c>
      <c r="AT13683" s="5">
        <v>2019</v>
      </c>
      <c r="AU13683">
        <v>0</v>
      </c>
      <c r="AV13683" t="s">
        <v>61</v>
      </c>
      <c r="AX13683" t="s">
        <v>198</v>
      </c>
      <c r="AY13683" t="s">
        <v>70</v>
      </c>
      <c r="AZ13683" t="s">
        <v>70</v>
      </c>
      <c r="BA13683" t="s">
        <v>70</v>
      </c>
      <c r="BB13683" t="s">
        <v>70</v>
      </c>
      <c r="BC13683" t="s">
        <v>70</v>
      </c>
      <c r="BD13683" t="s">
        <v>70</v>
      </c>
    </row>
    <row r="13684" spans="1:56" x14ac:dyDescent="0.3">
      <c r="A13684" t="s">
        <v>99</v>
      </c>
      <c r="B13684" t="s">
        <v>100</v>
      </c>
      <c r="C13684" t="s">
        <v>101</v>
      </c>
      <c r="D13684" s="11" t="s">
        <v>59</v>
      </c>
      <c r="E13684" t="s">
        <v>74</v>
      </c>
      <c r="F13684" t="s">
        <v>61</v>
      </c>
      <c r="G13684" t="s">
        <v>61</v>
      </c>
      <c r="H13684" s="11" t="s">
        <v>62</v>
      </c>
      <c r="I13684" t="s">
        <v>61</v>
      </c>
      <c r="J13684" t="s">
        <v>61</v>
      </c>
      <c r="K13684" t="s">
        <v>61</v>
      </c>
      <c r="L13684" t="s">
        <v>61</v>
      </c>
      <c r="M13684" t="s">
        <v>61</v>
      </c>
      <c r="N13684" t="s">
        <v>61</v>
      </c>
      <c r="O13684" t="s">
        <v>61</v>
      </c>
      <c r="P13684" t="s">
        <v>61</v>
      </c>
      <c r="Q13684" t="s">
        <v>61</v>
      </c>
      <c r="R13684" t="s">
        <v>61</v>
      </c>
      <c r="S13684" t="s">
        <v>61</v>
      </c>
      <c r="T13684" t="s">
        <v>61</v>
      </c>
      <c r="U13684" t="s">
        <v>61</v>
      </c>
      <c r="V13684" t="s">
        <v>61</v>
      </c>
      <c r="W13684" t="s">
        <v>61</v>
      </c>
      <c r="X13684" t="s">
        <v>61</v>
      </c>
      <c r="Y13684" t="s">
        <v>61</v>
      </c>
      <c r="Z13684" t="s">
        <v>61</v>
      </c>
      <c r="AA13684" t="s">
        <v>194</v>
      </c>
      <c r="AB13684" t="s">
        <v>61</v>
      </c>
      <c r="AC13684" t="s">
        <v>203</v>
      </c>
      <c r="AD13684" t="s">
        <v>61</v>
      </c>
      <c r="AE13684" t="s">
        <v>61</v>
      </c>
      <c r="AF13684" t="s">
        <v>61</v>
      </c>
      <c r="AG13684" t="s">
        <v>61</v>
      </c>
      <c r="AH13684" t="s">
        <v>61</v>
      </c>
      <c r="AI13684" t="s">
        <v>61</v>
      </c>
      <c r="AJ13684" t="s">
        <v>61</v>
      </c>
      <c r="AK13684" t="s">
        <v>64</v>
      </c>
      <c r="AL13684" t="s">
        <v>64</v>
      </c>
      <c r="AM13684" t="s">
        <v>64</v>
      </c>
      <c r="AN13684" t="s">
        <v>65</v>
      </c>
      <c r="AO13684" t="s">
        <v>196</v>
      </c>
      <c r="AP13684" t="s">
        <v>197</v>
      </c>
      <c r="AQ13684" t="s">
        <v>64</v>
      </c>
      <c r="AR13684" t="s">
        <v>105</v>
      </c>
      <c r="AS13684" s="4">
        <v>45077.958333333336</v>
      </c>
      <c r="AT13684" s="5">
        <v>2020</v>
      </c>
      <c r="AU13684">
        <v>0</v>
      </c>
      <c r="AV13684" t="s">
        <v>61</v>
      </c>
      <c r="AX13684" t="s">
        <v>198</v>
      </c>
      <c r="AY13684" t="s">
        <v>70</v>
      </c>
      <c r="AZ13684" t="s">
        <v>70</v>
      </c>
      <c r="BA13684" t="s">
        <v>70</v>
      </c>
      <c r="BB13684" t="s">
        <v>70</v>
      </c>
      <c r="BC13684" t="s">
        <v>70</v>
      </c>
      <c r="BD13684" t="s">
        <v>70</v>
      </c>
    </row>
    <row r="13685" spans="1:56" x14ac:dyDescent="0.3">
      <c r="A13685" t="s">
        <v>99</v>
      </c>
      <c r="B13685" t="s">
        <v>100</v>
      </c>
      <c r="C13685" t="s">
        <v>101</v>
      </c>
      <c r="D13685" s="11" t="s">
        <v>59</v>
      </c>
      <c r="E13685" t="s">
        <v>74</v>
      </c>
      <c r="F13685" t="s">
        <v>61</v>
      </c>
      <c r="G13685" t="s">
        <v>61</v>
      </c>
      <c r="H13685" s="11" t="s">
        <v>62</v>
      </c>
      <c r="I13685" t="s">
        <v>61</v>
      </c>
      <c r="J13685" t="s">
        <v>61</v>
      </c>
      <c r="K13685" t="s">
        <v>61</v>
      </c>
      <c r="L13685" t="s">
        <v>61</v>
      </c>
      <c r="M13685" t="s">
        <v>61</v>
      </c>
      <c r="N13685" t="s">
        <v>61</v>
      </c>
      <c r="O13685" t="s">
        <v>61</v>
      </c>
      <c r="P13685" t="s">
        <v>61</v>
      </c>
      <c r="Q13685" t="s">
        <v>61</v>
      </c>
      <c r="R13685" t="s">
        <v>61</v>
      </c>
      <c r="S13685" t="s">
        <v>61</v>
      </c>
      <c r="T13685" t="s">
        <v>61</v>
      </c>
      <c r="U13685" t="s">
        <v>61</v>
      </c>
      <c r="V13685" t="s">
        <v>61</v>
      </c>
      <c r="W13685" t="s">
        <v>61</v>
      </c>
      <c r="X13685" t="s">
        <v>61</v>
      </c>
      <c r="Y13685" t="s">
        <v>61</v>
      </c>
      <c r="Z13685" t="s">
        <v>61</v>
      </c>
      <c r="AA13685" t="s">
        <v>194</v>
      </c>
      <c r="AB13685" t="s">
        <v>61</v>
      </c>
      <c r="AC13685" t="s">
        <v>203</v>
      </c>
      <c r="AD13685" t="s">
        <v>61</v>
      </c>
      <c r="AE13685" t="s">
        <v>61</v>
      </c>
      <c r="AF13685" t="s">
        <v>61</v>
      </c>
      <c r="AG13685" t="s">
        <v>61</v>
      </c>
      <c r="AH13685" t="s">
        <v>61</v>
      </c>
      <c r="AI13685" t="s">
        <v>61</v>
      </c>
      <c r="AJ13685" t="s">
        <v>61</v>
      </c>
      <c r="AK13685" t="s">
        <v>64</v>
      </c>
      <c r="AL13685" t="s">
        <v>64</v>
      </c>
      <c r="AM13685" t="s">
        <v>64</v>
      </c>
      <c r="AN13685" t="s">
        <v>65</v>
      </c>
      <c r="AO13685" t="s">
        <v>196</v>
      </c>
      <c r="AP13685" t="s">
        <v>197</v>
      </c>
      <c r="AQ13685" t="s">
        <v>64</v>
      </c>
      <c r="AR13685" t="s">
        <v>105</v>
      </c>
      <c r="AS13685" s="4">
        <v>45077.958333333336</v>
      </c>
      <c r="AT13685" s="5">
        <v>2021</v>
      </c>
      <c r="AU13685">
        <v>0</v>
      </c>
      <c r="AV13685" t="s">
        <v>61</v>
      </c>
      <c r="AX13685" t="s">
        <v>198</v>
      </c>
      <c r="AY13685" t="s">
        <v>70</v>
      </c>
      <c r="AZ13685" t="s">
        <v>70</v>
      </c>
      <c r="BA13685" t="s">
        <v>70</v>
      </c>
      <c r="BB13685" t="s">
        <v>70</v>
      </c>
      <c r="BC13685" t="s">
        <v>70</v>
      </c>
      <c r="BD13685" t="s">
        <v>70</v>
      </c>
    </row>
    <row r="13686" spans="1:56" x14ac:dyDescent="0.3">
      <c r="A13686" t="s">
        <v>99</v>
      </c>
      <c r="B13686" t="s">
        <v>100</v>
      </c>
      <c r="C13686" t="s">
        <v>101</v>
      </c>
      <c r="D13686" s="11" t="s">
        <v>59</v>
      </c>
      <c r="E13686" t="s">
        <v>74</v>
      </c>
      <c r="F13686" t="s">
        <v>61</v>
      </c>
      <c r="G13686" t="s">
        <v>61</v>
      </c>
      <c r="H13686" s="11" t="s">
        <v>62</v>
      </c>
      <c r="I13686" t="s">
        <v>61</v>
      </c>
      <c r="J13686" t="s">
        <v>61</v>
      </c>
      <c r="K13686" t="s">
        <v>61</v>
      </c>
      <c r="L13686" t="s">
        <v>61</v>
      </c>
      <c r="M13686" t="s">
        <v>61</v>
      </c>
      <c r="N13686" t="s">
        <v>61</v>
      </c>
      <c r="O13686" t="s">
        <v>61</v>
      </c>
      <c r="P13686" t="s">
        <v>61</v>
      </c>
      <c r="Q13686" t="s">
        <v>61</v>
      </c>
      <c r="R13686" t="s">
        <v>61</v>
      </c>
      <c r="S13686" t="s">
        <v>61</v>
      </c>
      <c r="T13686" t="s">
        <v>61</v>
      </c>
      <c r="U13686" t="s">
        <v>61</v>
      </c>
      <c r="V13686" t="s">
        <v>61</v>
      </c>
      <c r="W13686" t="s">
        <v>61</v>
      </c>
      <c r="X13686" t="s">
        <v>61</v>
      </c>
      <c r="Y13686" t="s">
        <v>61</v>
      </c>
      <c r="Z13686" t="s">
        <v>61</v>
      </c>
      <c r="AA13686" t="s">
        <v>194</v>
      </c>
      <c r="AB13686" t="s">
        <v>61</v>
      </c>
      <c r="AC13686" t="s">
        <v>204</v>
      </c>
      <c r="AD13686" t="s">
        <v>61</v>
      </c>
      <c r="AE13686" t="s">
        <v>61</v>
      </c>
      <c r="AF13686" t="s">
        <v>61</v>
      </c>
      <c r="AG13686" t="s">
        <v>61</v>
      </c>
      <c r="AH13686" t="s">
        <v>61</v>
      </c>
      <c r="AI13686" t="s">
        <v>61</v>
      </c>
      <c r="AJ13686" t="s">
        <v>61</v>
      </c>
      <c r="AK13686" t="s">
        <v>64</v>
      </c>
      <c r="AL13686" t="s">
        <v>64</v>
      </c>
      <c r="AM13686" t="s">
        <v>64</v>
      </c>
      <c r="AN13686" t="s">
        <v>65</v>
      </c>
      <c r="AO13686" t="s">
        <v>196</v>
      </c>
      <c r="AP13686" t="s">
        <v>197</v>
      </c>
      <c r="AQ13686" t="s">
        <v>64</v>
      </c>
      <c r="AR13686" t="s">
        <v>105</v>
      </c>
      <c r="AS13686" s="4">
        <v>45077.958333333336</v>
      </c>
      <c r="AT13686" s="5">
        <v>2015</v>
      </c>
      <c r="AU13686">
        <v>0</v>
      </c>
      <c r="AV13686" t="s">
        <v>61</v>
      </c>
      <c r="AX13686" t="s">
        <v>198</v>
      </c>
      <c r="AY13686" t="s">
        <v>70</v>
      </c>
      <c r="AZ13686" t="s">
        <v>70</v>
      </c>
      <c r="BA13686" t="s">
        <v>70</v>
      </c>
      <c r="BB13686" t="s">
        <v>70</v>
      </c>
      <c r="BC13686" t="s">
        <v>70</v>
      </c>
      <c r="BD13686" t="s">
        <v>70</v>
      </c>
    </row>
    <row r="13687" spans="1:56" x14ac:dyDescent="0.3">
      <c r="A13687" t="s">
        <v>99</v>
      </c>
      <c r="B13687" t="s">
        <v>100</v>
      </c>
      <c r="C13687" t="s">
        <v>101</v>
      </c>
      <c r="D13687" s="11" t="s">
        <v>59</v>
      </c>
      <c r="E13687" t="s">
        <v>74</v>
      </c>
      <c r="F13687" t="s">
        <v>61</v>
      </c>
      <c r="G13687" t="s">
        <v>61</v>
      </c>
      <c r="H13687" s="11" t="s">
        <v>62</v>
      </c>
      <c r="I13687" t="s">
        <v>61</v>
      </c>
      <c r="J13687" t="s">
        <v>61</v>
      </c>
      <c r="K13687" t="s">
        <v>61</v>
      </c>
      <c r="L13687" t="s">
        <v>61</v>
      </c>
      <c r="M13687" t="s">
        <v>61</v>
      </c>
      <c r="N13687" t="s">
        <v>61</v>
      </c>
      <c r="O13687" t="s">
        <v>61</v>
      </c>
      <c r="P13687" t="s">
        <v>61</v>
      </c>
      <c r="Q13687" t="s">
        <v>61</v>
      </c>
      <c r="R13687" t="s">
        <v>61</v>
      </c>
      <c r="S13687" t="s">
        <v>61</v>
      </c>
      <c r="T13687" t="s">
        <v>61</v>
      </c>
      <c r="U13687" t="s">
        <v>61</v>
      </c>
      <c r="V13687" t="s">
        <v>61</v>
      </c>
      <c r="W13687" t="s">
        <v>61</v>
      </c>
      <c r="X13687" t="s">
        <v>61</v>
      </c>
      <c r="Y13687" t="s">
        <v>61</v>
      </c>
      <c r="Z13687" t="s">
        <v>61</v>
      </c>
      <c r="AA13687" t="s">
        <v>194</v>
      </c>
      <c r="AB13687" t="s">
        <v>61</v>
      </c>
      <c r="AC13687" t="s">
        <v>204</v>
      </c>
      <c r="AD13687" t="s">
        <v>61</v>
      </c>
      <c r="AE13687" t="s">
        <v>61</v>
      </c>
      <c r="AF13687" t="s">
        <v>61</v>
      </c>
      <c r="AG13687" t="s">
        <v>61</v>
      </c>
      <c r="AH13687" t="s">
        <v>61</v>
      </c>
      <c r="AI13687" t="s">
        <v>61</v>
      </c>
      <c r="AJ13687" t="s">
        <v>61</v>
      </c>
      <c r="AK13687" t="s">
        <v>64</v>
      </c>
      <c r="AL13687" t="s">
        <v>64</v>
      </c>
      <c r="AM13687" t="s">
        <v>64</v>
      </c>
      <c r="AN13687" t="s">
        <v>65</v>
      </c>
      <c r="AO13687" t="s">
        <v>196</v>
      </c>
      <c r="AP13687" t="s">
        <v>197</v>
      </c>
      <c r="AQ13687" t="s">
        <v>64</v>
      </c>
      <c r="AR13687" t="s">
        <v>105</v>
      </c>
      <c r="AS13687" s="4">
        <v>45077.958333333336</v>
      </c>
      <c r="AT13687" s="5">
        <v>2016</v>
      </c>
      <c r="AU13687">
        <v>0</v>
      </c>
      <c r="AV13687" t="s">
        <v>61</v>
      </c>
      <c r="AX13687" t="s">
        <v>198</v>
      </c>
      <c r="AY13687" t="s">
        <v>70</v>
      </c>
      <c r="AZ13687" t="s">
        <v>70</v>
      </c>
      <c r="BA13687" t="s">
        <v>70</v>
      </c>
      <c r="BB13687" t="s">
        <v>70</v>
      </c>
      <c r="BC13687" t="s">
        <v>70</v>
      </c>
      <c r="BD13687" t="s">
        <v>70</v>
      </c>
    </row>
    <row r="13688" spans="1:56" x14ac:dyDescent="0.3">
      <c r="A13688" t="s">
        <v>99</v>
      </c>
      <c r="B13688" t="s">
        <v>100</v>
      </c>
      <c r="C13688" t="s">
        <v>101</v>
      </c>
      <c r="D13688" s="11" t="s">
        <v>59</v>
      </c>
      <c r="E13688" t="s">
        <v>74</v>
      </c>
      <c r="F13688" t="s">
        <v>61</v>
      </c>
      <c r="G13688" t="s">
        <v>61</v>
      </c>
      <c r="H13688" s="11" t="s">
        <v>62</v>
      </c>
      <c r="I13688" t="s">
        <v>61</v>
      </c>
      <c r="J13688" t="s">
        <v>61</v>
      </c>
      <c r="K13688" t="s">
        <v>61</v>
      </c>
      <c r="L13688" t="s">
        <v>61</v>
      </c>
      <c r="M13688" t="s">
        <v>61</v>
      </c>
      <c r="N13688" t="s">
        <v>61</v>
      </c>
      <c r="O13688" t="s">
        <v>61</v>
      </c>
      <c r="P13688" t="s">
        <v>61</v>
      </c>
      <c r="Q13688" t="s">
        <v>61</v>
      </c>
      <c r="R13688" t="s">
        <v>61</v>
      </c>
      <c r="S13688" t="s">
        <v>61</v>
      </c>
      <c r="T13688" t="s">
        <v>61</v>
      </c>
      <c r="U13688" t="s">
        <v>61</v>
      </c>
      <c r="V13688" t="s">
        <v>61</v>
      </c>
      <c r="W13688" t="s">
        <v>61</v>
      </c>
      <c r="X13688" t="s">
        <v>61</v>
      </c>
      <c r="Y13688" t="s">
        <v>61</v>
      </c>
      <c r="Z13688" t="s">
        <v>61</v>
      </c>
      <c r="AA13688" t="s">
        <v>194</v>
      </c>
      <c r="AB13688" t="s">
        <v>61</v>
      </c>
      <c r="AC13688" t="s">
        <v>204</v>
      </c>
      <c r="AD13688" t="s">
        <v>61</v>
      </c>
      <c r="AE13688" t="s">
        <v>61</v>
      </c>
      <c r="AF13688" t="s">
        <v>61</v>
      </c>
      <c r="AG13688" t="s">
        <v>61</v>
      </c>
      <c r="AH13688" t="s">
        <v>61</v>
      </c>
      <c r="AI13688" t="s">
        <v>61</v>
      </c>
      <c r="AJ13688" t="s">
        <v>61</v>
      </c>
      <c r="AK13688" t="s">
        <v>64</v>
      </c>
      <c r="AL13688" t="s">
        <v>64</v>
      </c>
      <c r="AM13688" t="s">
        <v>64</v>
      </c>
      <c r="AN13688" t="s">
        <v>65</v>
      </c>
      <c r="AO13688" t="s">
        <v>196</v>
      </c>
      <c r="AP13688" t="s">
        <v>197</v>
      </c>
      <c r="AQ13688" t="s">
        <v>64</v>
      </c>
      <c r="AR13688" t="s">
        <v>105</v>
      </c>
      <c r="AS13688" s="4">
        <v>45077.958333333336</v>
      </c>
      <c r="AT13688" s="5">
        <v>2017</v>
      </c>
      <c r="AU13688">
        <v>0</v>
      </c>
      <c r="AV13688" t="s">
        <v>61</v>
      </c>
      <c r="AX13688" t="s">
        <v>198</v>
      </c>
      <c r="AY13688" t="s">
        <v>70</v>
      </c>
      <c r="AZ13688" t="s">
        <v>70</v>
      </c>
      <c r="BA13688" t="s">
        <v>70</v>
      </c>
      <c r="BB13688" t="s">
        <v>70</v>
      </c>
      <c r="BC13688" t="s">
        <v>70</v>
      </c>
      <c r="BD13688" t="s">
        <v>70</v>
      </c>
    </row>
    <row r="13689" spans="1:56" x14ac:dyDescent="0.3">
      <c r="A13689" t="s">
        <v>99</v>
      </c>
      <c r="B13689" t="s">
        <v>100</v>
      </c>
      <c r="C13689" t="s">
        <v>101</v>
      </c>
      <c r="D13689" s="11" t="s">
        <v>59</v>
      </c>
      <c r="E13689" t="s">
        <v>74</v>
      </c>
      <c r="F13689" t="s">
        <v>61</v>
      </c>
      <c r="G13689" t="s">
        <v>61</v>
      </c>
      <c r="H13689" s="11" t="s">
        <v>62</v>
      </c>
      <c r="I13689" t="s">
        <v>61</v>
      </c>
      <c r="J13689" t="s">
        <v>61</v>
      </c>
      <c r="K13689" t="s">
        <v>61</v>
      </c>
      <c r="L13689" t="s">
        <v>61</v>
      </c>
      <c r="M13689" t="s">
        <v>61</v>
      </c>
      <c r="N13689" t="s">
        <v>61</v>
      </c>
      <c r="O13689" t="s">
        <v>61</v>
      </c>
      <c r="P13689" t="s">
        <v>61</v>
      </c>
      <c r="Q13689" t="s">
        <v>61</v>
      </c>
      <c r="R13689" t="s">
        <v>61</v>
      </c>
      <c r="S13689" t="s">
        <v>61</v>
      </c>
      <c r="T13689" t="s">
        <v>61</v>
      </c>
      <c r="U13689" t="s">
        <v>61</v>
      </c>
      <c r="V13689" t="s">
        <v>61</v>
      </c>
      <c r="W13689" t="s">
        <v>61</v>
      </c>
      <c r="X13689" t="s">
        <v>61</v>
      </c>
      <c r="Y13689" t="s">
        <v>61</v>
      </c>
      <c r="Z13689" t="s">
        <v>61</v>
      </c>
      <c r="AA13689" t="s">
        <v>194</v>
      </c>
      <c r="AB13689" t="s">
        <v>61</v>
      </c>
      <c r="AC13689" t="s">
        <v>204</v>
      </c>
      <c r="AD13689" t="s">
        <v>61</v>
      </c>
      <c r="AE13689" t="s">
        <v>61</v>
      </c>
      <c r="AF13689" t="s">
        <v>61</v>
      </c>
      <c r="AG13689" t="s">
        <v>61</v>
      </c>
      <c r="AH13689" t="s">
        <v>61</v>
      </c>
      <c r="AI13689" t="s">
        <v>61</v>
      </c>
      <c r="AJ13689" t="s">
        <v>61</v>
      </c>
      <c r="AK13689" t="s">
        <v>64</v>
      </c>
      <c r="AL13689" t="s">
        <v>64</v>
      </c>
      <c r="AM13689" t="s">
        <v>64</v>
      </c>
      <c r="AN13689" t="s">
        <v>65</v>
      </c>
      <c r="AO13689" t="s">
        <v>196</v>
      </c>
      <c r="AP13689" t="s">
        <v>197</v>
      </c>
      <c r="AQ13689" t="s">
        <v>64</v>
      </c>
      <c r="AR13689" t="s">
        <v>105</v>
      </c>
      <c r="AS13689" s="4">
        <v>45077.958333333336</v>
      </c>
      <c r="AT13689" s="5">
        <v>2018</v>
      </c>
      <c r="AU13689">
        <v>0</v>
      </c>
      <c r="AV13689" t="s">
        <v>61</v>
      </c>
      <c r="AX13689" t="s">
        <v>198</v>
      </c>
      <c r="AY13689" t="s">
        <v>70</v>
      </c>
      <c r="AZ13689" t="s">
        <v>70</v>
      </c>
      <c r="BA13689" t="s">
        <v>70</v>
      </c>
      <c r="BB13689" t="s">
        <v>70</v>
      </c>
      <c r="BC13689" t="s">
        <v>70</v>
      </c>
      <c r="BD13689" t="s">
        <v>70</v>
      </c>
    </row>
    <row r="13690" spans="1:56" x14ac:dyDescent="0.3">
      <c r="A13690" t="s">
        <v>99</v>
      </c>
      <c r="B13690" t="s">
        <v>100</v>
      </c>
      <c r="C13690" t="s">
        <v>101</v>
      </c>
      <c r="D13690" s="11" t="s">
        <v>59</v>
      </c>
      <c r="E13690" t="s">
        <v>74</v>
      </c>
      <c r="F13690" t="s">
        <v>61</v>
      </c>
      <c r="G13690" t="s">
        <v>61</v>
      </c>
      <c r="H13690" s="11" t="s">
        <v>62</v>
      </c>
      <c r="I13690" t="s">
        <v>61</v>
      </c>
      <c r="J13690" t="s">
        <v>61</v>
      </c>
      <c r="K13690" t="s">
        <v>61</v>
      </c>
      <c r="L13690" t="s">
        <v>61</v>
      </c>
      <c r="M13690" t="s">
        <v>61</v>
      </c>
      <c r="N13690" t="s">
        <v>61</v>
      </c>
      <c r="O13690" t="s">
        <v>61</v>
      </c>
      <c r="P13690" t="s">
        <v>61</v>
      </c>
      <c r="Q13690" t="s">
        <v>61</v>
      </c>
      <c r="R13690" t="s">
        <v>61</v>
      </c>
      <c r="S13690" t="s">
        <v>61</v>
      </c>
      <c r="T13690" t="s">
        <v>61</v>
      </c>
      <c r="U13690" t="s">
        <v>61</v>
      </c>
      <c r="V13690" t="s">
        <v>61</v>
      </c>
      <c r="W13690" t="s">
        <v>61</v>
      </c>
      <c r="X13690" t="s">
        <v>61</v>
      </c>
      <c r="Y13690" t="s">
        <v>61</v>
      </c>
      <c r="Z13690" t="s">
        <v>61</v>
      </c>
      <c r="AA13690" t="s">
        <v>194</v>
      </c>
      <c r="AB13690" t="s">
        <v>61</v>
      </c>
      <c r="AC13690" t="s">
        <v>204</v>
      </c>
      <c r="AD13690" t="s">
        <v>61</v>
      </c>
      <c r="AE13690" t="s">
        <v>61</v>
      </c>
      <c r="AF13690" t="s">
        <v>61</v>
      </c>
      <c r="AG13690" t="s">
        <v>61</v>
      </c>
      <c r="AH13690" t="s">
        <v>61</v>
      </c>
      <c r="AI13690" t="s">
        <v>61</v>
      </c>
      <c r="AJ13690" t="s">
        <v>61</v>
      </c>
      <c r="AK13690" t="s">
        <v>64</v>
      </c>
      <c r="AL13690" t="s">
        <v>64</v>
      </c>
      <c r="AM13690" t="s">
        <v>64</v>
      </c>
      <c r="AN13690" t="s">
        <v>65</v>
      </c>
      <c r="AO13690" t="s">
        <v>196</v>
      </c>
      <c r="AP13690" t="s">
        <v>197</v>
      </c>
      <c r="AQ13690" t="s">
        <v>64</v>
      </c>
      <c r="AR13690" t="s">
        <v>105</v>
      </c>
      <c r="AS13690" s="4">
        <v>45077.958333333336</v>
      </c>
      <c r="AT13690" s="5">
        <v>2019</v>
      </c>
      <c r="AU13690">
        <v>0</v>
      </c>
      <c r="AV13690" t="s">
        <v>61</v>
      </c>
      <c r="AX13690" t="s">
        <v>198</v>
      </c>
      <c r="AY13690" t="s">
        <v>70</v>
      </c>
      <c r="AZ13690" t="s">
        <v>70</v>
      </c>
      <c r="BA13690" t="s">
        <v>70</v>
      </c>
      <c r="BB13690" t="s">
        <v>70</v>
      </c>
      <c r="BC13690" t="s">
        <v>70</v>
      </c>
      <c r="BD13690" t="s">
        <v>70</v>
      </c>
    </row>
    <row r="13691" spans="1:56" x14ac:dyDescent="0.3">
      <c r="A13691" t="s">
        <v>99</v>
      </c>
      <c r="B13691" t="s">
        <v>100</v>
      </c>
      <c r="C13691" t="s">
        <v>101</v>
      </c>
      <c r="D13691" s="11" t="s">
        <v>59</v>
      </c>
      <c r="E13691" t="s">
        <v>74</v>
      </c>
      <c r="F13691" t="s">
        <v>61</v>
      </c>
      <c r="G13691" t="s">
        <v>61</v>
      </c>
      <c r="H13691" s="11" t="s">
        <v>62</v>
      </c>
      <c r="I13691" t="s">
        <v>61</v>
      </c>
      <c r="J13691" t="s">
        <v>61</v>
      </c>
      <c r="K13691" t="s">
        <v>61</v>
      </c>
      <c r="L13691" t="s">
        <v>61</v>
      </c>
      <c r="M13691" t="s">
        <v>61</v>
      </c>
      <c r="N13691" t="s">
        <v>61</v>
      </c>
      <c r="O13691" t="s">
        <v>61</v>
      </c>
      <c r="P13691" t="s">
        <v>61</v>
      </c>
      <c r="Q13691" t="s">
        <v>61</v>
      </c>
      <c r="R13691" t="s">
        <v>61</v>
      </c>
      <c r="S13691" t="s">
        <v>61</v>
      </c>
      <c r="T13691" t="s">
        <v>61</v>
      </c>
      <c r="U13691" t="s">
        <v>61</v>
      </c>
      <c r="V13691" t="s">
        <v>61</v>
      </c>
      <c r="W13691" t="s">
        <v>61</v>
      </c>
      <c r="X13691" t="s">
        <v>61</v>
      </c>
      <c r="Y13691" t="s">
        <v>61</v>
      </c>
      <c r="Z13691" t="s">
        <v>61</v>
      </c>
      <c r="AA13691" t="s">
        <v>194</v>
      </c>
      <c r="AB13691" t="s">
        <v>61</v>
      </c>
      <c r="AC13691" t="s">
        <v>204</v>
      </c>
      <c r="AD13691" t="s">
        <v>61</v>
      </c>
      <c r="AE13691" t="s">
        <v>61</v>
      </c>
      <c r="AF13691" t="s">
        <v>61</v>
      </c>
      <c r="AG13691" t="s">
        <v>61</v>
      </c>
      <c r="AH13691" t="s">
        <v>61</v>
      </c>
      <c r="AI13691" t="s">
        <v>61</v>
      </c>
      <c r="AJ13691" t="s">
        <v>61</v>
      </c>
      <c r="AK13691" t="s">
        <v>64</v>
      </c>
      <c r="AL13691" t="s">
        <v>64</v>
      </c>
      <c r="AM13691" t="s">
        <v>64</v>
      </c>
      <c r="AN13691" t="s">
        <v>65</v>
      </c>
      <c r="AO13691" t="s">
        <v>196</v>
      </c>
      <c r="AP13691" t="s">
        <v>197</v>
      </c>
      <c r="AQ13691" t="s">
        <v>64</v>
      </c>
      <c r="AR13691" t="s">
        <v>105</v>
      </c>
      <c r="AS13691" s="4">
        <v>45077.958333333336</v>
      </c>
      <c r="AT13691" s="5">
        <v>2020</v>
      </c>
      <c r="AU13691">
        <v>0</v>
      </c>
      <c r="AV13691" t="s">
        <v>61</v>
      </c>
      <c r="AX13691" t="s">
        <v>198</v>
      </c>
      <c r="AY13691" t="s">
        <v>70</v>
      </c>
      <c r="AZ13691" t="s">
        <v>70</v>
      </c>
      <c r="BA13691" t="s">
        <v>70</v>
      </c>
      <c r="BB13691" t="s">
        <v>70</v>
      </c>
      <c r="BC13691" t="s">
        <v>70</v>
      </c>
      <c r="BD13691" t="s">
        <v>70</v>
      </c>
    </row>
    <row r="13692" spans="1:56" x14ac:dyDescent="0.3">
      <c r="A13692" t="s">
        <v>99</v>
      </c>
      <c r="B13692" t="s">
        <v>100</v>
      </c>
      <c r="C13692" t="s">
        <v>101</v>
      </c>
      <c r="D13692" s="11" t="s">
        <v>59</v>
      </c>
      <c r="E13692" t="s">
        <v>74</v>
      </c>
      <c r="F13692" t="s">
        <v>61</v>
      </c>
      <c r="G13692" t="s">
        <v>61</v>
      </c>
      <c r="H13692" s="11" t="s">
        <v>62</v>
      </c>
      <c r="I13692" t="s">
        <v>61</v>
      </c>
      <c r="J13692" t="s">
        <v>61</v>
      </c>
      <c r="K13692" t="s">
        <v>61</v>
      </c>
      <c r="L13692" t="s">
        <v>61</v>
      </c>
      <c r="M13692" t="s">
        <v>61</v>
      </c>
      <c r="N13692" t="s">
        <v>61</v>
      </c>
      <c r="O13692" t="s">
        <v>61</v>
      </c>
      <c r="P13692" t="s">
        <v>61</v>
      </c>
      <c r="Q13692" t="s">
        <v>61</v>
      </c>
      <c r="R13692" t="s">
        <v>61</v>
      </c>
      <c r="S13692" t="s">
        <v>61</v>
      </c>
      <c r="T13692" t="s">
        <v>61</v>
      </c>
      <c r="U13692" t="s">
        <v>61</v>
      </c>
      <c r="V13692" t="s">
        <v>61</v>
      </c>
      <c r="W13692" t="s">
        <v>61</v>
      </c>
      <c r="X13692" t="s">
        <v>61</v>
      </c>
      <c r="Y13692" t="s">
        <v>61</v>
      </c>
      <c r="Z13692" t="s">
        <v>61</v>
      </c>
      <c r="AA13692" t="s">
        <v>194</v>
      </c>
      <c r="AB13692" t="s">
        <v>61</v>
      </c>
      <c r="AC13692" t="s">
        <v>204</v>
      </c>
      <c r="AD13692" t="s">
        <v>61</v>
      </c>
      <c r="AE13692" t="s">
        <v>61</v>
      </c>
      <c r="AF13692" t="s">
        <v>61</v>
      </c>
      <c r="AG13692" t="s">
        <v>61</v>
      </c>
      <c r="AH13692" t="s">
        <v>61</v>
      </c>
      <c r="AI13692" t="s">
        <v>61</v>
      </c>
      <c r="AJ13692" t="s">
        <v>61</v>
      </c>
      <c r="AK13692" t="s">
        <v>64</v>
      </c>
      <c r="AL13692" t="s">
        <v>64</v>
      </c>
      <c r="AM13692" t="s">
        <v>64</v>
      </c>
      <c r="AN13692" t="s">
        <v>65</v>
      </c>
      <c r="AO13692" t="s">
        <v>196</v>
      </c>
      <c r="AP13692" t="s">
        <v>197</v>
      </c>
      <c r="AQ13692" t="s">
        <v>64</v>
      </c>
      <c r="AR13692" t="s">
        <v>105</v>
      </c>
      <c r="AS13692" s="4">
        <v>45077.958333333336</v>
      </c>
      <c r="AT13692" s="5">
        <v>2021</v>
      </c>
      <c r="AU13692">
        <v>0</v>
      </c>
      <c r="AV13692" t="s">
        <v>61</v>
      </c>
      <c r="AX13692" t="s">
        <v>198</v>
      </c>
      <c r="AY13692" t="s">
        <v>70</v>
      </c>
      <c r="AZ13692" t="s">
        <v>70</v>
      </c>
      <c r="BA13692" t="s">
        <v>70</v>
      </c>
      <c r="BB13692" t="s">
        <v>70</v>
      </c>
      <c r="BC13692" t="s">
        <v>70</v>
      </c>
      <c r="BD13692" t="s">
        <v>70</v>
      </c>
    </row>
    <row r="13693" spans="1:56" x14ac:dyDescent="0.3">
      <c r="A13693" t="s">
        <v>99</v>
      </c>
      <c r="B13693" t="s">
        <v>100</v>
      </c>
      <c r="C13693" t="s">
        <v>101</v>
      </c>
      <c r="D13693" s="11" t="s">
        <v>59</v>
      </c>
      <c r="E13693" t="s">
        <v>74</v>
      </c>
      <c r="F13693" t="s">
        <v>61</v>
      </c>
      <c r="G13693" t="s">
        <v>61</v>
      </c>
      <c r="H13693" s="11" t="s">
        <v>62</v>
      </c>
      <c r="I13693" t="s">
        <v>61</v>
      </c>
      <c r="J13693" t="s">
        <v>61</v>
      </c>
      <c r="K13693" t="s">
        <v>61</v>
      </c>
      <c r="L13693" t="s">
        <v>61</v>
      </c>
      <c r="M13693" t="s">
        <v>61</v>
      </c>
      <c r="N13693" t="s">
        <v>61</v>
      </c>
      <c r="O13693" t="s">
        <v>61</v>
      </c>
      <c r="P13693" t="s">
        <v>61</v>
      </c>
      <c r="Q13693" t="s">
        <v>61</v>
      </c>
      <c r="R13693" t="s">
        <v>61</v>
      </c>
      <c r="S13693" t="s">
        <v>61</v>
      </c>
      <c r="T13693" t="s">
        <v>61</v>
      </c>
      <c r="U13693" t="s">
        <v>61</v>
      </c>
      <c r="V13693" t="s">
        <v>61</v>
      </c>
      <c r="W13693" t="s">
        <v>61</v>
      </c>
      <c r="X13693" t="s">
        <v>61</v>
      </c>
      <c r="Y13693" t="s">
        <v>61</v>
      </c>
      <c r="Z13693" t="s">
        <v>61</v>
      </c>
      <c r="AA13693" t="s">
        <v>205</v>
      </c>
      <c r="AB13693" t="s">
        <v>61</v>
      </c>
      <c r="AC13693" t="s">
        <v>144</v>
      </c>
      <c r="AD13693" t="s">
        <v>61</v>
      </c>
      <c r="AE13693" t="s">
        <v>61</v>
      </c>
      <c r="AF13693" t="s">
        <v>61</v>
      </c>
      <c r="AG13693" t="s">
        <v>61</v>
      </c>
      <c r="AH13693" t="s">
        <v>61</v>
      </c>
      <c r="AI13693" t="s">
        <v>61</v>
      </c>
      <c r="AJ13693" t="s">
        <v>61</v>
      </c>
      <c r="AK13693" t="s">
        <v>64</v>
      </c>
      <c r="AL13693" t="s">
        <v>64</v>
      </c>
      <c r="AM13693" t="s">
        <v>64</v>
      </c>
      <c r="AN13693" t="s">
        <v>65</v>
      </c>
      <c r="AO13693" t="s">
        <v>196</v>
      </c>
      <c r="AP13693" t="s">
        <v>197</v>
      </c>
      <c r="AQ13693" t="s">
        <v>64</v>
      </c>
      <c r="AR13693" t="s">
        <v>105</v>
      </c>
      <c r="AS13693" s="4">
        <v>45077.958333333336</v>
      </c>
      <c r="AT13693" s="5">
        <v>2016</v>
      </c>
      <c r="AU13693">
        <v>1535.5160000000001</v>
      </c>
      <c r="AV13693" t="s">
        <v>61</v>
      </c>
      <c r="AX13693" t="s">
        <v>198</v>
      </c>
      <c r="AY13693" t="s">
        <v>70</v>
      </c>
      <c r="AZ13693" t="s">
        <v>70</v>
      </c>
      <c r="BA13693" t="s">
        <v>70</v>
      </c>
      <c r="BB13693" t="s">
        <v>70</v>
      </c>
      <c r="BC13693" t="s">
        <v>70</v>
      </c>
      <c r="BD13693" t="s">
        <v>70</v>
      </c>
    </row>
    <row r="13694" spans="1:56" x14ac:dyDescent="0.3">
      <c r="A13694" t="s">
        <v>99</v>
      </c>
      <c r="B13694" t="s">
        <v>100</v>
      </c>
      <c r="C13694" t="s">
        <v>101</v>
      </c>
      <c r="D13694" s="11" t="s">
        <v>59</v>
      </c>
      <c r="E13694" t="s">
        <v>74</v>
      </c>
      <c r="F13694" t="s">
        <v>61</v>
      </c>
      <c r="G13694" t="s">
        <v>61</v>
      </c>
      <c r="H13694" s="11" t="s">
        <v>62</v>
      </c>
      <c r="I13694" t="s">
        <v>61</v>
      </c>
      <c r="J13694" t="s">
        <v>61</v>
      </c>
      <c r="K13694" t="s">
        <v>61</v>
      </c>
      <c r="L13694" t="s">
        <v>61</v>
      </c>
      <c r="M13694" t="s">
        <v>61</v>
      </c>
      <c r="N13694" t="s">
        <v>61</v>
      </c>
      <c r="O13694" t="s">
        <v>61</v>
      </c>
      <c r="P13694" t="s">
        <v>61</v>
      </c>
      <c r="Q13694" t="s">
        <v>61</v>
      </c>
      <c r="R13694" t="s">
        <v>61</v>
      </c>
      <c r="S13694" t="s">
        <v>61</v>
      </c>
      <c r="T13694" t="s">
        <v>61</v>
      </c>
      <c r="U13694" t="s">
        <v>61</v>
      </c>
      <c r="V13694" t="s">
        <v>61</v>
      </c>
      <c r="W13694" t="s">
        <v>61</v>
      </c>
      <c r="X13694" t="s">
        <v>61</v>
      </c>
      <c r="Y13694" t="s">
        <v>61</v>
      </c>
      <c r="Z13694" t="s">
        <v>61</v>
      </c>
      <c r="AA13694" t="s">
        <v>205</v>
      </c>
      <c r="AB13694" t="s">
        <v>61</v>
      </c>
      <c r="AC13694" t="s">
        <v>144</v>
      </c>
      <c r="AD13694" t="s">
        <v>61</v>
      </c>
      <c r="AE13694" t="s">
        <v>61</v>
      </c>
      <c r="AF13694" t="s">
        <v>61</v>
      </c>
      <c r="AG13694" t="s">
        <v>61</v>
      </c>
      <c r="AH13694" t="s">
        <v>61</v>
      </c>
      <c r="AI13694" t="s">
        <v>61</v>
      </c>
      <c r="AJ13694" t="s">
        <v>61</v>
      </c>
      <c r="AK13694" t="s">
        <v>64</v>
      </c>
      <c r="AL13694" t="s">
        <v>64</v>
      </c>
      <c r="AM13694" t="s">
        <v>64</v>
      </c>
      <c r="AN13694" t="s">
        <v>65</v>
      </c>
      <c r="AO13694" t="s">
        <v>196</v>
      </c>
      <c r="AP13694" t="s">
        <v>197</v>
      </c>
      <c r="AQ13694" t="s">
        <v>64</v>
      </c>
      <c r="AR13694" t="s">
        <v>105</v>
      </c>
      <c r="AS13694" s="4">
        <v>45077.958333333336</v>
      </c>
      <c r="AT13694" s="5">
        <v>2020</v>
      </c>
      <c r="AU13694">
        <v>1821.981</v>
      </c>
      <c r="AV13694" t="s">
        <v>61</v>
      </c>
      <c r="AX13694" t="s">
        <v>198</v>
      </c>
      <c r="AY13694" t="s">
        <v>70</v>
      </c>
      <c r="AZ13694" t="s">
        <v>70</v>
      </c>
      <c r="BA13694" t="s">
        <v>70</v>
      </c>
      <c r="BB13694" t="s">
        <v>70</v>
      </c>
      <c r="BC13694" t="s">
        <v>70</v>
      </c>
      <c r="BD13694" t="s">
        <v>70</v>
      </c>
    </row>
    <row r="13695" spans="1:56" x14ac:dyDescent="0.3">
      <c r="A13695" t="s">
        <v>99</v>
      </c>
      <c r="B13695" t="s">
        <v>100</v>
      </c>
      <c r="C13695" t="s">
        <v>101</v>
      </c>
      <c r="D13695" s="11" t="s">
        <v>59</v>
      </c>
      <c r="E13695" t="s">
        <v>74</v>
      </c>
      <c r="F13695" t="s">
        <v>61</v>
      </c>
      <c r="G13695" t="s">
        <v>61</v>
      </c>
      <c r="H13695" s="11" t="s">
        <v>62</v>
      </c>
      <c r="I13695" t="s">
        <v>61</v>
      </c>
      <c r="J13695" t="s">
        <v>61</v>
      </c>
      <c r="K13695" t="s">
        <v>61</v>
      </c>
      <c r="L13695" t="s">
        <v>61</v>
      </c>
      <c r="M13695" t="s">
        <v>61</v>
      </c>
      <c r="N13695" t="s">
        <v>61</v>
      </c>
      <c r="O13695" t="s">
        <v>61</v>
      </c>
      <c r="P13695" t="s">
        <v>61</v>
      </c>
      <c r="Q13695" t="s">
        <v>61</v>
      </c>
      <c r="R13695" t="s">
        <v>61</v>
      </c>
      <c r="S13695" t="s">
        <v>61</v>
      </c>
      <c r="T13695" t="s">
        <v>61</v>
      </c>
      <c r="U13695" t="s">
        <v>61</v>
      </c>
      <c r="V13695" t="s">
        <v>61</v>
      </c>
      <c r="W13695" t="s">
        <v>61</v>
      </c>
      <c r="X13695" t="s">
        <v>61</v>
      </c>
      <c r="Y13695" t="s">
        <v>61</v>
      </c>
      <c r="Z13695" t="s">
        <v>61</v>
      </c>
      <c r="AA13695" t="s">
        <v>205</v>
      </c>
      <c r="AB13695" t="s">
        <v>61</v>
      </c>
      <c r="AC13695" t="s">
        <v>144</v>
      </c>
      <c r="AD13695" t="s">
        <v>61</v>
      </c>
      <c r="AE13695" t="s">
        <v>61</v>
      </c>
      <c r="AF13695" t="s">
        <v>61</v>
      </c>
      <c r="AG13695" t="s">
        <v>61</v>
      </c>
      <c r="AH13695" t="s">
        <v>61</v>
      </c>
      <c r="AI13695" t="s">
        <v>61</v>
      </c>
      <c r="AJ13695" t="s">
        <v>61</v>
      </c>
      <c r="AK13695" t="s">
        <v>64</v>
      </c>
      <c r="AL13695" t="s">
        <v>64</v>
      </c>
      <c r="AM13695" t="s">
        <v>64</v>
      </c>
      <c r="AN13695" t="s">
        <v>65</v>
      </c>
      <c r="AO13695" t="s">
        <v>196</v>
      </c>
      <c r="AP13695" t="s">
        <v>197</v>
      </c>
      <c r="AQ13695" t="s">
        <v>64</v>
      </c>
      <c r="AR13695" t="s">
        <v>105</v>
      </c>
      <c r="AS13695" s="4">
        <v>45077.958333333336</v>
      </c>
      <c r="AT13695" s="5">
        <v>2017</v>
      </c>
      <c r="AU13695">
        <v>1825.2280000000001</v>
      </c>
      <c r="AV13695" t="s">
        <v>61</v>
      </c>
      <c r="AX13695" t="s">
        <v>198</v>
      </c>
      <c r="AY13695" t="s">
        <v>70</v>
      </c>
      <c r="AZ13695" t="s">
        <v>70</v>
      </c>
      <c r="BA13695" t="s">
        <v>70</v>
      </c>
      <c r="BB13695" t="s">
        <v>70</v>
      </c>
      <c r="BC13695" t="s">
        <v>70</v>
      </c>
      <c r="BD13695" t="s">
        <v>70</v>
      </c>
    </row>
    <row r="13696" spans="1:56" x14ac:dyDescent="0.3">
      <c r="A13696" t="s">
        <v>99</v>
      </c>
      <c r="B13696" t="s">
        <v>100</v>
      </c>
      <c r="C13696" t="s">
        <v>101</v>
      </c>
      <c r="D13696" s="11" t="s">
        <v>59</v>
      </c>
      <c r="E13696" t="s">
        <v>74</v>
      </c>
      <c r="F13696" t="s">
        <v>61</v>
      </c>
      <c r="G13696" t="s">
        <v>61</v>
      </c>
      <c r="H13696" s="11" t="s">
        <v>62</v>
      </c>
      <c r="I13696" t="s">
        <v>61</v>
      </c>
      <c r="J13696" t="s">
        <v>61</v>
      </c>
      <c r="K13696" t="s">
        <v>61</v>
      </c>
      <c r="L13696" t="s">
        <v>61</v>
      </c>
      <c r="M13696" t="s">
        <v>61</v>
      </c>
      <c r="N13696" t="s">
        <v>61</v>
      </c>
      <c r="O13696" t="s">
        <v>61</v>
      </c>
      <c r="P13696" t="s">
        <v>61</v>
      </c>
      <c r="Q13696" t="s">
        <v>61</v>
      </c>
      <c r="R13696" t="s">
        <v>61</v>
      </c>
      <c r="S13696" t="s">
        <v>61</v>
      </c>
      <c r="T13696" t="s">
        <v>61</v>
      </c>
      <c r="U13696" t="s">
        <v>61</v>
      </c>
      <c r="V13696" t="s">
        <v>61</v>
      </c>
      <c r="W13696" t="s">
        <v>61</v>
      </c>
      <c r="X13696" t="s">
        <v>61</v>
      </c>
      <c r="Y13696" t="s">
        <v>61</v>
      </c>
      <c r="Z13696" t="s">
        <v>61</v>
      </c>
      <c r="AA13696" t="s">
        <v>205</v>
      </c>
      <c r="AB13696" t="s">
        <v>61</v>
      </c>
      <c r="AC13696" t="s">
        <v>144</v>
      </c>
      <c r="AD13696" t="s">
        <v>61</v>
      </c>
      <c r="AE13696" t="s">
        <v>61</v>
      </c>
      <c r="AF13696" t="s">
        <v>61</v>
      </c>
      <c r="AG13696" t="s">
        <v>61</v>
      </c>
      <c r="AH13696" t="s">
        <v>61</v>
      </c>
      <c r="AI13696" t="s">
        <v>61</v>
      </c>
      <c r="AJ13696" t="s">
        <v>61</v>
      </c>
      <c r="AK13696" t="s">
        <v>64</v>
      </c>
      <c r="AL13696" t="s">
        <v>64</v>
      </c>
      <c r="AM13696" t="s">
        <v>64</v>
      </c>
      <c r="AN13696" t="s">
        <v>65</v>
      </c>
      <c r="AO13696" t="s">
        <v>196</v>
      </c>
      <c r="AP13696" t="s">
        <v>197</v>
      </c>
      <c r="AQ13696" t="s">
        <v>64</v>
      </c>
      <c r="AR13696" t="s">
        <v>105</v>
      </c>
      <c r="AS13696" s="4">
        <v>45077.958333333336</v>
      </c>
      <c r="AT13696" s="5">
        <v>2018</v>
      </c>
      <c r="AU13696">
        <v>1859.3989999999999</v>
      </c>
      <c r="AV13696" t="s">
        <v>61</v>
      </c>
      <c r="AX13696" t="s">
        <v>198</v>
      </c>
      <c r="AY13696" t="s">
        <v>70</v>
      </c>
      <c r="AZ13696" t="s">
        <v>70</v>
      </c>
      <c r="BA13696" t="s">
        <v>70</v>
      </c>
      <c r="BB13696" t="s">
        <v>70</v>
      </c>
      <c r="BC13696" t="s">
        <v>70</v>
      </c>
      <c r="BD13696" t="s">
        <v>70</v>
      </c>
    </row>
    <row r="13697" spans="1:56" x14ac:dyDescent="0.3">
      <c r="A13697" t="s">
        <v>99</v>
      </c>
      <c r="B13697" t="s">
        <v>100</v>
      </c>
      <c r="C13697" t="s">
        <v>101</v>
      </c>
      <c r="D13697" s="11" t="s">
        <v>59</v>
      </c>
      <c r="E13697" t="s">
        <v>74</v>
      </c>
      <c r="F13697" t="s">
        <v>61</v>
      </c>
      <c r="G13697" t="s">
        <v>61</v>
      </c>
      <c r="H13697" s="11" t="s">
        <v>62</v>
      </c>
      <c r="I13697" t="s">
        <v>61</v>
      </c>
      <c r="J13697" t="s">
        <v>61</v>
      </c>
      <c r="K13697" t="s">
        <v>61</v>
      </c>
      <c r="L13697" t="s">
        <v>61</v>
      </c>
      <c r="M13697" t="s">
        <v>61</v>
      </c>
      <c r="N13697" t="s">
        <v>61</v>
      </c>
      <c r="O13697" t="s">
        <v>61</v>
      </c>
      <c r="P13697" t="s">
        <v>61</v>
      </c>
      <c r="Q13697" t="s">
        <v>61</v>
      </c>
      <c r="R13697" t="s">
        <v>61</v>
      </c>
      <c r="S13697" t="s">
        <v>61</v>
      </c>
      <c r="T13697" t="s">
        <v>61</v>
      </c>
      <c r="U13697" t="s">
        <v>61</v>
      </c>
      <c r="V13697" t="s">
        <v>61</v>
      </c>
      <c r="W13697" t="s">
        <v>61</v>
      </c>
      <c r="X13697" t="s">
        <v>61</v>
      </c>
      <c r="Y13697" t="s">
        <v>61</v>
      </c>
      <c r="Z13697" t="s">
        <v>61</v>
      </c>
      <c r="AA13697" t="s">
        <v>205</v>
      </c>
      <c r="AB13697" t="s">
        <v>61</v>
      </c>
      <c r="AC13697" t="s">
        <v>144</v>
      </c>
      <c r="AD13697" t="s">
        <v>61</v>
      </c>
      <c r="AE13697" t="s">
        <v>61</v>
      </c>
      <c r="AF13697" t="s">
        <v>61</v>
      </c>
      <c r="AG13697" t="s">
        <v>61</v>
      </c>
      <c r="AH13697" t="s">
        <v>61</v>
      </c>
      <c r="AI13697" t="s">
        <v>61</v>
      </c>
      <c r="AJ13697" t="s">
        <v>61</v>
      </c>
      <c r="AK13697" t="s">
        <v>64</v>
      </c>
      <c r="AL13697" t="s">
        <v>64</v>
      </c>
      <c r="AM13697" t="s">
        <v>64</v>
      </c>
      <c r="AN13697" t="s">
        <v>65</v>
      </c>
      <c r="AO13697" t="s">
        <v>196</v>
      </c>
      <c r="AP13697" t="s">
        <v>197</v>
      </c>
      <c r="AQ13697" t="s">
        <v>64</v>
      </c>
      <c r="AR13697" t="s">
        <v>105</v>
      </c>
      <c r="AS13697" s="4">
        <v>45077.958333333336</v>
      </c>
      <c r="AT13697" s="5">
        <v>2015</v>
      </c>
      <c r="AU13697">
        <v>1859.6389999999999</v>
      </c>
      <c r="AV13697" t="s">
        <v>61</v>
      </c>
      <c r="AX13697" t="s">
        <v>198</v>
      </c>
      <c r="AY13697" t="s">
        <v>70</v>
      </c>
      <c r="AZ13697" t="s">
        <v>70</v>
      </c>
      <c r="BA13697" t="s">
        <v>70</v>
      </c>
      <c r="BB13697" t="s">
        <v>70</v>
      </c>
      <c r="BC13697" t="s">
        <v>70</v>
      </c>
      <c r="BD13697" t="s">
        <v>70</v>
      </c>
    </row>
    <row r="13698" spans="1:56" x14ac:dyDescent="0.3">
      <c r="A13698" t="s">
        <v>99</v>
      </c>
      <c r="B13698" t="s">
        <v>100</v>
      </c>
      <c r="C13698" t="s">
        <v>101</v>
      </c>
      <c r="D13698" s="11" t="s">
        <v>59</v>
      </c>
      <c r="E13698" t="s">
        <v>74</v>
      </c>
      <c r="F13698" t="s">
        <v>61</v>
      </c>
      <c r="G13698" t="s">
        <v>61</v>
      </c>
      <c r="H13698" s="11" t="s">
        <v>62</v>
      </c>
      <c r="I13698" t="s">
        <v>61</v>
      </c>
      <c r="J13698" t="s">
        <v>61</v>
      </c>
      <c r="K13698" t="s">
        <v>61</v>
      </c>
      <c r="L13698" t="s">
        <v>61</v>
      </c>
      <c r="M13698" t="s">
        <v>61</v>
      </c>
      <c r="N13698" t="s">
        <v>61</v>
      </c>
      <c r="O13698" t="s">
        <v>61</v>
      </c>
      <c r="P13698" t="s">
        <v>61</v>
      </c>
      <c r="Q13698" t="s">
        <v>61</v>
      </c>
      <c r="R13698" t="s">
        <v>61</v>
      </c>
      <c r="S13698" t="s">
        <v>61</v>
      </c>
      <c r="T13698" t="s">
        <v>61</v>
      </c>
      <c r="U13698" t="s">
        <v>61</v>
      </c>
      <c r="V13698" t="s">
        <v>61</v>
      </c>
      <c r="W13698" t="s">
        <v>61</v>
      </c>
      <c r="X13698" t="s">
        <v>61</v>
      </c>
      <c r="Y13698" t="s">
        <v>61</v>
      </c>
      <c r="Z13698" t="s">
        <v>61</v>
      </c>
      <c r="AA13698" t="s">
        <v>205</v>
      </c>
      <c r="AB13698" t="s">
        <v>61</v>
      </c>
      <c r="AC13698" t="s">
        <v>144</v>
      </c>
      <c r="AD13698" t="s">
        <v>61</v>
      </c>
      <c r="AE13698" t="s">
        <v>61</v>
      </c>
      <c r="AF13698" t="s">
        <v>61</v>
      </c>
      <c r="AG13698" t="s">
        <v>61</v>
      </c>
      <c r="AH13698" t="s">
        <v>61</v>
      </c>
      <c r="AI13698" t="s">
        <v>61</v>
      </c>
      <c r="AJ13698" t="s">
        <v>61</v>
      </c>
      <c r="AK13698" t="s">
        <v>64</v>
      </c>
      <c r="AL13698" t="s">
        <v>64</v>
      </c>
      <c r="AM13698" t="s">
        <v>64</v>
      </c>
      <c r="AN13698" t="s">
        <v>65</v>
      </c>
      <c r="AO13698" t="s">
        <v>196</v>
      </c>
      <c r="AP13698" t="s">
        <v>197</v>
      </c>
      <c r="AQ13698" t="s">
        <v>64</v>
      </c>
      <c r="AR13698" t="s">
        <v>105</v>
      </c>
      <c r="AS13698" s="4">
        <v>45077.958333333336</v>
      </c>
      <c r="AT13698" s="5">
        <v>2019</v>
      </c>
      <c r="AU13698">
        <v>1860.6579999999999</v>
      </c>
      <c r="AV13698" t="s">
        <v>61</v>
      </c>
      <c r="AX13698" t="s">
        <v>198</v>
      </c>
      <c r="AY13698" t="s">
        <v>70</v>
      </c>
      <c r="AZ13698" t="s">
        <v>70</v>
      </c>
      <c r="BA13698" t="s">
        <v>70</v>
      </c>
      <c r="BB13698" t="s">
        <v>70</v>
      </c>
      <c r="BC13698" t="s">
        <v>70</v>
      </c>
      <c r="BD13698" t="s">
        <v>70</v>
      </c>
    </row>
    <row r="13699" spans="1:56" x14ac:dyDescent="0.3">
      <c r="A13699" t="s">
        <v>99</v>
      </c>
      <c r="B13699" t="s">
        <v>100</v>
      </c>
      <c r="C13699" t="s">
        <v>101</v>
      </c>
      <c r="D13699" s="11" t="s">
        <v>59</v>
      </c>
      <c r="E13699" t="s">
        <v>74</v>
      </c>
      <c r="F13699" t="s">
        <v>61</v>
      </c>
      <c r="G13699" t="s">
        <v>61</v>
      </c>
      <c r="H13699" s="11" t="s">
        <v>62</v>
      </c>
      <c r="I13699" t="s">
        <v>61</v>
      </c>
      <c r="J13699" t="s">
        <v>61</v>
      </c>
      <c r="K13699" t="s">
        <v>61</v>
      </c>
      <c r="L13699" t="s">
        <v>61</v>
      </c>
      <c r="M13699" t="s">
        <v>61</v>
      </c>
      <c r="N13699" t="s">
        <v>61</v>
      </c>
      <c r="O13699" t="s">
        <v>61</v>
      </c>
      <c r="P13699" t="s">
        <v>61</v>
      </c>
      <c r="Q13699" t="s">
        <v>61</v>
      </c>
      <c r="R13699" t="s">
        <v>61</v>
      </c>
      <c r="S13699" t="s">
        <v>61</v>
      </c>
      <c r="T13699" t="s">
        <v>61</v>
      </c>
      <c r="U13699" t="s">
        <v>61</v>
      </c>
      <c r="V13699" t="s">
        <v>61</v>
      </c>
      <c r="W13699" t="s">
        <v>61</v>
      </c>
      <c r="X13699" t="s">
        <v>61</v>
      </c>
      <c r="Y13699" t="s">
        <v>61</v>
      </c>
      <c r="Z13699" t="s">
        <v>61</v>
      </c>
      <c r="AA13699" t="s">
        <v>205</v>
      </c>
      <c r="AB13699" t="s">
        <v>61</v>
      </c>
      <c r="AC13699" t="s">
        <v>144</v>
      </c>
      <c r="AD13699" t="s">
        <v>61</v>
      </c>
      <c r="AE13699" t="s">
        <v>61</v>
      </c>
      <c r="AF13699" t="s">
        <v>61</v>
      </c>
      <c r="AG13699" t="s">
        <v>61</v>
      </c>
      <c r="AH13699" t="s">
        <v>61</v>
      </c>
      <c r="AI13699" t="s">
        <v>61</v>
      </c>
      <c r="AJ13699" t="s">
        <v>61</v>
      </c>
      <c r="AK13699" t="s">
        <v>64</v>
      </c>
      <c r="AL13699" t="s">
        <v>64</v>
      </c>
      <c r="AM13699" t="s">
        <v>64</v>
      </c>
      <c r="AN13699" t="s">
        <v>65</v>
      </c>
      <c r="AO13699" t="s">
        <v>196</v>
      </c>
      <c r="AP13699" t="s">
        <v>197</v>
      </c>
      <c r="AQ13699" t="s">
        <v>64</v>
      </c>
      <c r="AR13699" t="s">
        <v>105</v>
      </c>
      <c r="AS13699" s="4">
        <v>45077.958333333336</v>
      </c>
      <c r="AT13699" s="5">
        <v>2021</v>
      </c>
      <c r="AU13699">
        <v>1977.1389999999999</v>
      </c>
      <c r="AV13699" t="s">
        <v>61</v>
      </c>
      <c r="AX13699" t="s">
        <v>198</v>
      </c>
      <c r="AY13699" t="s">
        <v>70</v>
      </c>
      <c r="AZ13699" t="s">
        <v>70</v>
      </c>
      <c r="BA13699" t="s">
        <v>70</v>
      </c>
      <c r="BB13699" t="s">
        <v>70</v>
      </c>
      <c r="BC13699" t="s">
        <v>70</v>
      </c>
      <c r="BD13699" t="s">
        <v>70</v>
      </c>
    </row>
    <row r="13700" spans="1:56" x14ac:dyDescent="0.3">
      <c r="A13700" t="s">
        <v>99</v>
      </c>
      <c r="B13700" t="s">
        <v>100</v>
      </c>
      <c r="C13700" t="s">
        <v>101</v>
      </c>
      <c r="D13700" s="11" t="s">
        <v>59</v>
      </c>
      <c r="E13700" t="s">
        <v>74</v>
      </c>
      <c r="F13700" t="s">
        <v>61</v>
      </c>
      <c r="G13700" t="s">
        <v>61</v>
      </c>
      <c r="H13700" s="11" t="s">
        <v>62</v>
      </c>
      <c r="I13700" t="s">
        <v>61</v>
      </c>
      <c r="J13700" t="s">
        <v>61</v>
      </c>
      <c r="K13700" t="s">
        <v>61</v>
      </c>
      <c r="L13700" t="s">
        <v>61</v>
      </c>
      <c r="M13700" t="s">
        <v>61</v>
      </c>
      <c r="N13700" t="s">
        <v>61</v>
      </c>
      <c r="O13700" t="s">
        <v>61</v>
      </c>
      <c r="P13700" t="s">
        <v>61</v>
      </c>
      <c r="Q13700" t="s">
        <v>61</v>
      </c>
      <c r="R13700" t="s">
        <v>61</v>
      </c>
      <c r="S13700" t="s">
        <v>61</v>
      </c>
      <c r="T13700" t="s">
        <v>61</v>
      </c>
      <c r="U13700" t="s">
        <v>61</v>
      </c>
      <c r="V13700" t="s">
        <v>61</v>
      </c>
      <c r="W13700" t="s">
        <v>61</v>
      </c>
      <c r="X13700" t="s">
        <v>61</v>
      </c>
      <c r="Y13700" t="s">
        <v>61</v>
      </c>
      <c r="Z13700" t="s">
        <v>61</v>
      </c>
      <c r="AA13700" t="s">
        <v>206</v>
      </c>
      <c r="AB13700" t="s">
        <v>61</v>
      </c>
      <c r="AC13700" t="s">
        <v>195</v>
      </c>
      <c r="AD13700" t="s">
        <v>61</v>
      </c>
      <c r="AE13700" t="s">
        <v>61</v>
      </c>
      <c r="AF13700" t="s">
        <v>61</v>
      </c>
      <c r="AG13700" t="s">
        <v>61</v>
      </c>
      <c r="AH13700" t="s">
        <v>61</v>
      </c>
      <c r="AI13700" t="s">
        <v>61</v>
      </c>
      <c r="AJ13700" t="s">
        <v>61</v>
      </c>
      <c r="AK13700" t="s">
        <v>64</v>
      </c>
      <c r="AL13700" t="s">
        <v>64</v>
      </c>
      <c r="AM13700" t="s">
        <v>64</v>
      </c>
      <c r="AN13700" t="s">
        <v>65</v>
      </c>
      <c r="AO13700" t="s">
        <v>196</v>
      </c>
      <c r="AP13700" t="s">
        <v>197</v>
      </c>
      <c r="AQ13700" t="s">
        <v>64</v>
      </c>
      <c r="AR13700" t="s">
        <v>105</v>
      </c>
      <c r="AS13700" s="4">
        <v>45077.958333333336</v>
      </c>
      <c r="AT13700" s="5">
        <v>2015</v>
      </c>
      <c r="AU13700">
        <v>0</v>
      </c>
      <c r="AV13700" t="s">
        <v>61</v>
      </c>
      <c r="AX13700" t="s">
        <v>198</v>
      </c>
      <c r="AY13700" t="s">
        <v>70</v>
      </c>
      <c r="AZ13700" t="s">
        <v>70</v>
      </c>
      <c r="BA13700" t="s">
        <v>70</v>
      </c>
      <c r="BB13700" t="s">
        <v>70</v>
      </c>
      <c r="BC13700" t="s">
        <v>70</v>
      </c>
      <c r="BD13700" t="s">
        <v>70</v>
      </c>
    </row>
    <row r="13701" spans="1:56" x14ac:dyDescent="0.3">
      <c r="A13701" t="s">
        <v>99</v>
      </c>
      <c r="B13701" t="s">
        <v>100</v>
      </c>
      <c r="C13701" t="s">
        <v>101</v>
      </c>
      <c r="D13701" s="11" t="s">
        <v>59</v>
      </c>
      <c r="E13701" t="s">
        <v>74</v>
      </c>
      <c r="F13701" t="s">
        <v>61</v>
      </c>
      <c r="G13701" t="s">
        <v>61</v>
      </c>
      <c r="H13701" s="11" t="s">
        <v>62</v>
      </c>
      <c r="I13701" t="s">
        <v>61</v>
      </c>
      <c r="J13701" t="s">
        <v>61</v>
      </c>
      <c r="K13701" t="s">
        <v>61</v>
      </c>
      <c r="L13701" t="s">
        <v>61</v>
      </c>
      <c r="M13701" t="s">
        <v>61</v>
      </c>
      <c r="N13701" t="s">
        <v>61</v>
      </c>
      <c r="O13701" t="s">
        <v>61</v>
      </c>
      <c r="P13701" t="s">
        <v>61</v>
      </c>
      <c r="Q13701" t="s">
        <v>61</v>
      </c>
      <c r="R13701" t="s">
        <v>61</v>
      </c>
      <c r="S13701" t="s">
        <v>61</v>
      </c>
      <c r="T13701" t="s">
        <v>61</v>
      </c>
      <c r="U13701" t="s">
        <v>61</v>
      </c>
      <c r="V13701" t="s">
        <v>61</v>
      </c>
      <c r="W13701" t="s">
        <v>61</v>
      </c>
      <c r="X13701" t="s">
        <v>61</v>
      </c>
      <c r="Y13701" t="s">
        <v>61</v>
      </c>
      <c r="Z13701" t="s">
        <v>61</v>
      </c>
      <c r="AA13701" t="s">
        <v>206</v>
      </c>
      <c r="AB13701" t="s">
        <v>61</v>
      </c>
      <c r="AC13701" t="s">
        <v>195</v>
      </c>
      <c r="AD13701" t="s">
        <v>61</v>
      </c>
      <c r="AE13701" t="s">
        <v>61</v>
      </c>
      <c r="AF13701" t="s">
        <v>61</v>
      </c>
      <c r="AG13701" t="s">
        <v>61</v>
      </c>
      <c r="AH13701" t="s">
        <v>61</v>
      </c>
      <c r="AI13701" t="s">
        <v>61</v>
      </c>
      <c r="AJ13701" t="s">
        <v>61</v>
      </c>
      <c r="AK13701" t="s">
        <v>64</v>
      </c>
      <c r="AL13701" t="s">
        <v>64</v>
      </c>
      <c r="AM13701" t="s">
        <v>64</v>
      </c>
      <c r="AN13701" t="s">
        <v>65</v>
      </c>
      <c r="AO13701" t="s">
        <v>196</v>
      </c>
      <c r="AP13701" t="s">
        <v>197</v>
      </c>
      <c r="AQ13701" t="s">
        <v>64</v>
      </c>
      <c r="AR13701" t="s">
        <v>105</v>
      </c>
      <c r="AS13701" s="4">
        <v>45077.958333333336</v>
      </c>
      <c r="AT13701" s="5">
        <v>2016</v>
      </c>
      <c r="AU13701">
        <v>0</v>
      </c>
      <c r="AV13701" t="s">
        <v>61</v>
      </c>
      <c r="AX13701" t="s">
        <v>198</v>
      </c>
      <c r="AY13701" t="s">
        <v>70</v>
      </c>
      <c r="AZ13701" t="s">
        <v>70</v>
      </c>
      <c r="BA13701" t="s">
        <v>70</v>
      </c>
      <c r="BB13701" t="s">
        <v>70</v>
      </c>
      <c r="BC13701" t="s">
        <v>70</v>
      </c>
      <c r="BD13701" t="s">
        <v>70</v>
      </c>
    </row>
    <row r="13702" spans="1:56" x14ac:dyDescent="0.3">
      <c r="A13702" t="s">
        <v>99</v>
      </c>
      <c r="B13702" t="s">
        <v>100</v>
      </c>
      <c r="C13702" t="s">
        <v>101</v>
      </c>
      <c r="D13702" s="11" t="s">
        <v>59</v>
      </c>
      <c r="E13702" t="s">
        <v>74</v>
      </c>
      <c r="F13702" t="s">
        <v>61</v>
      </c>
      <c r="G13702" t="s">
        <v>61</v>
      </c>
      <c r="H13702" s="11" t="s">
        <v>62</v>
      </c>
      <c r="I13702" t="s">
        <v>61</v>
      </c>
      <c r="J13702" t="s">
        <v>61</v>
      </c>
      <c r="K13702" t="s">
        <v>61</v>
      </c>
      <c r="L13702" t="s">
        <v>61</v>
      </c>
      <c r="M13702" t="s">
        <v>61</v>
      </c>
      <c r="N13702" t="s">
        <v>61</v>
      </c>
      <c r="O13702" t="s">
        <v>61</v>
      </c>
      <c r="P13702" t="s">
        <v>61</v>
      </c>
      <c r="Q13702" t="s">
        <v>61</v>
      </c>
      <c r="R13702" t="s">
        <v>61</v>
      </c>
      <c r="S13702" t="s">
        <v>61</v>
      </c>
      <c r="T13702" t="s">
        <v>61</v>
      </c>
      <c r="U13702" t="s">
        <v>61</v>
      </c>
      <c r="V13702" t="s">
        <v>61</v>
      </c>
      <c r="W13702" t="s">
        <v>61</v>
      </c>
      <c r="X13702" t="s">
        <v>61</v>
      </c>
      <c r="Y13702" t="s">
        <v>61</v>
      </c>
      <c r="Z13702" t="s">
        <v>61</v>
      </c>
      <c r="AA13702" t="s">
        <v>206</v>
      </c>
      <c r="AB13702" t="s">
        <v>61</v>
      </c>
      <c r="AC13702" t="s">
        <v>195</v>
      </c>
      <c r="AD13702" t="s">
        <v>61</v>
      </c>
      <c r="AE13702" t="s">
        <v>61</v>
      </c>
      <c r="AF13702" t="s">
        <v>61</v>
      </c>
      <c r="AG13702" t="s">
        <v>61</v>
      </c>
      <c r="AH13702" t="s">
        <v>61</v>
      </c>
      <c r="AI13702" t="s">
        <v>61</v>
      </c>
      <c r="AJ13702" t="s">
        <v>61</v>
      </c>
      <c r="AK13702" t="s">
        <v>64</v>
      </c>
      <c r="AL13702" t="s">
        <v>64</v>
      </c>
      <c r="AM13702" t="s">
        <v>64</v>
      </c>
      <c r="AN13702" t="s">
        <v>65</v>
      </c>
      <c r="AO13702" t="s">
        <v>196</v>
      </c>
      <c r="AP13702" t="s">
        <v>197</v>
      </c>
      <c r="AQ13702" t="s">
        <v>64</v>
      </c>
      <c r="AR13702" t="s">
        <v>105</v>
      </c>
      <c r="AS13702" s="4">
        <v>45077.958333333336</v>
      </c>
      <c r="AT13702" s="5">
        <v>2017</v>
      </c>
      <c r="AU13702">
        <v>0</v>
      </c>
      <c r="AV13702" t="s">
        <v>61</v>
      </c>
      <c r="AX13702" t="s">
        <v>198</v>
      </c>
      <c r="AY13702" t="s">
        <v>70</v>
      </c>
      <c r="AZ13702" t="s">
        <v>70</v>
      </c>
      <c r="BA13702" t="s">
        <v>70</v>
      </c>
      <c r="BB13702" t="s">
        <v>70</v>
      </c>
      <c r="BC13702" t="s">
        <v>70</v>
      </c>
      <c r="BD13702" t="s">
        <v>70</v>
      </c>
    </row>
    <row r="13703" spans="1:56" x14ac:dyDescent="0.3">
      <c r="A13703" t="s">
        <v>99</v>
      </c>
      <c r="B13703" t="s">
        <v>100</v>
      </c>
      <c r="C13703" t="s">
        <v>101</v>
      </c>
      <c r="D13703" s="11" t="s">
        <v>59</v>
      </c>
      <c r="E13703" t="s">
        <v>74</v>
      </c>
      <c r="F13703" t="s">
        <v>61</v>
      </c>
      <c r="G13703" t="s">
        <v>61</v>
      </c>
      <c r="H13703" s="11" t="s">
        <v>62</v>
      </c>
      <c r="I13703" t="s">
        <v>61</v>
      </c>
      <c r="J13703" t="s">
        <v>61</v>
      </c>
      <c r="K13703" t="s">
        <v>61</v>
      </c>
      <c r="L13703" t="s">
        <v>61</v>
      </c>
      <c r="M13703" t="s">
        <v>61</v>
      </c>
      <c r="N13703" t="s">
        <v>61</v>
      </c>
      <c r="O13703" t="s">
        <v>61</v>
      </c>
      <c r="P13703" t="s">
        <v>61</v>
      </c>
      <c r="Q13703" t="s">
        <v>61</v>
      </c>
      <c r="R13703" t="s">
        <v>61</v>
      </c>
      <c r="S13703" t="s">
        <v>61</v>
      </c>
      <c r="T13703" t="s">
        <v>61</v>
      </c>
      <c r="U13703" t="s">
        <v>61</v>
      </c>
      <c r="V13703" t="s">
        <v>61</v>
      </c>
      <c r="W13703" t="s">
        <v>61</v>
      </c>
      <c r="X13703" t="s">
        <v>61</v>
      </c>
      <c r="Y13703" t="s">
        <v>61</v>
      </c>
      <c r="Z13703" t="s">
        <v>61</v>
      </c>
      <c r="AA13703" t="s">
        <v>206</v>
      </c>
      <c r="AB13703" t="s">
        <v>61</v>
      </c>
      <c r="AC13703" t="s">
        <v>195</v>
      </c>
      <c r="AD13703" t="s">
        <v>61</v>
      </c>
      <c r="AE13703" t="s">
        <v>61</v>
      </c>
      <c r="AF13703" t="s">
        <v>61</v>
      </c>
      <c r="AG13703" t="s">
        <v>61</v>
      </c>
      <c r="AH13703" t="s">
        <v>61</v>
      </c>
      <c r="AI13703" t="s">
        <v>61</v>
      </c>
      <c r="AJ13703" t="s">
        <v>61</v>
      </c>
      <c r="AK13703" t="s">
        <v>64</v>
      </c>
      <c r="AL13703" t="s">
        <v>64</v>
      </c>
      <c r="AM13703" t="s">
        <v>64</v>
      </c>
      <c r="AN13703" t="s">
        <v>65</v>
      </c>
      <c r="AO13703" t="s">
        <v>196</v>
      </c>
      <c r="AP13703" t="s">
        <v>197</v>
      </c>
      <c r="AQ13703" t="s">
        <v>64</v>
      </c>
      <c r="AR13703" t="s">
        <v>105</v>
      </c>
      <c r="AS13703" s="4">
        <v>45077.958333333336</v>
      </c>
      <c r="AT13703" s="5">
        <v>2018</v>
      </c>
      <c r="AU13703">
        <v>0</v>
      </c>
      <c r="AV13703" t="s">
        <v>61</v>
      </c>
      <c r="AX13703" t="s">
        <v>198</v>
      </c>
      <c r="AY13703" t="s">
        <v>70</v>
      </c>
      <c r="AZ13703" t="s">
        <v>70</v>
      </c>
      <c r="BA13703" t="s">
        <v>70</v>
      </c>
      <c r="BB13703" t="s">
        <v>70</v>
      </c>
      <c r="BC13703" t="s">
        <v>70</v>
      </c>
      <c r="BD13703" t="s">
        <v>70</v>
      </c>
    </row>
    <row r="13704" spans="1:56" x14ac:dyDescent="0.3">
      <c r="A13704" t="s">
        <v>99</v>
      </c>
      <c r="B13704" t="s">
        <v>100</v>
      </c>
      <c r="C13704" t="s">
        <v>101</v>
      </c>
      <c r="D13704" s="11" t="s">
        <v>59</v>
      </c>
      <c r="E13704" t="s">
        <v>74</v>
      </c>
      <c r="F13704" t="s">
        <v>61</v>
      </c>
      <c r="G13704" t="s">
        <v>61</v>
      </c>
      <c r="H13704" s="11" t="s">
        <v>62</v>
      </c>
      <c r="I13704" t="s">
        <v>61</v>
      </c>
      <c r="J13704" t="s">
        <v>61</v>
      </c>
      <c r="K13704" t="s">
        <v>61</v>
      </c>
      <c r="L13704" t="s">
        <v>61</v>
      </c>
      <c r="M13704" t="s">
        <v>61</v>
      </c>
      <c r="N13704" t="s">
        <v>61</v>
      </c>
      <c r="O13704" t="s">
        <v>61</v>
      </c>
      <c r="P13704" t="s">
        <v>61</v>
      </c>
      <c r="Q13704" t="s">
        <v>61</v>
      </c>
      <c r="R13704" t="s">
        <v>61</v>
      </c>
      <c r="S13704" t="s">
        <v>61</v>
      </c>
      <c r="T13704" t="s">
        <v>61</v>
      </c>
      <c r="U13704" t="s">
        <v>61</v>
      </c>
      <c r="V13704" t="s">
        <v>61</v>
      </c>
      <c r="W13704" t="s">
        <v>61</v>
      </c>
      <c r="X13704" t="s">
        <v>61</v>
      </c>
      <c r="Y13704" t="s">
        <v>61</v>
      </c>
      <c r="Z13704" t="s">
        <v>61</v>
      </c>
      <c r="AA13704" t="s">
        <v>206</v>
      </c>
      <c r="AB13704" t="s">
        <v>61</v>
      </c>
      <c r="AC13704" t="s">
        <v>195</v>
      </c>
      <c r="AD13704" t="s">
        <v>61</v>
      </c>
      <c r="AE13704" t="s">
        <v>61</v>
      </c>
      <c r="AF13704" t="s">
        <v>61</v>
      </c>
      <c r="AG13704" t="s">
        <v>61</v>
      </c>
      <c r="AH13704" t="s">
        <v>61</v>
      </c>
      <c r="AI13704" t="s">
        <v>61</v>
      </c>
      <c r="AJ13704" t="s">
        <v>61</v>
      </c>
      <c r="AK13704" t="s">
        <v>64</v>
      </c>
      <c r="AL13704" t="s">
        <v>64</v>
      </c>
      <c r="AM13704" t="s">
        <v>64</v>
      </c>
      <c r="AN13704" t="s">
        <v>65</v>
      </c>
      <c r="AO13704" t="s">
        <v>196</v>
      </c>
      <c r="AP13704" t="s">
        <v>197</v>
      </c>
      <c r="AQ13704" t="s">
        <v>64</v>
      </c>
      <c r="AR13704" t="s">
        <v>105</v>
      </c>
      <c r="AS13704" s="4">
        <v>45077.958333333336</v>
      </c>
      <c r="AT13704" s="5">
        <v>2019</v>
      </c>
      <c r="AU13704">
        <v>0</v>
      </c>
      <c r="AV13704" t="s">
        <v>61</v>
      </c>
      <c r="AX13704" t="s">
        <v>198</v>
      </c>
      <c r="AY13704" t="s">
        <v>70</v>
      </c>
      <c r="AZ13704" t="s">
        <v>70</v>
      </c>
      <c r="BA13704" t="s">
        <v>70</v>
      </c>
      <c r="BB13704" t="s">
        <v>70</v>
      </c>
      <c r="BC13704" t="s">
        <v>70</v>
      </c>
      <c r="BD13704" t="s">
        <v>70</v>
      </c>
    </row>
    <row r="13705" spans="1:56" x14ac:dyDescent="0.3">
      <c r="A13705" t="s">
        <v>99</v>
      </c>
      <c r="B13705" t="s">
        <v>100</v>
      </c>
      <c r="C13705" t="s">
        <v>101</v>
      </c>
      <c r="D13705" s="11" t="s">
        <v>59</v>
      </c>
      <c r="E13705" t="s">
        <v>74</v>
      </c>
      <c r="F13705" t="s">
        <v>61</v>
      </c>
      <c r="G13705" t="s">
        <v>61</v>
      </c>
      <c r="H13705" s="11" t="s">
        <v>62</v>
      </c>
      <c r="I13705" t="s">
        <v>61</v>
      </c>
      <c r="J13705" t="s">
        <v>61</v>
      </c>
      <c r="K13705" t="s">
        <v>61</v>
      </c>
      <c r="L13705" t="s">
        <v>61</v>
      </c>
      <c r="M13705" t="s">
        <v>61</v>
      </c>
      <c r="N13705" t="s">
        <v>61</v>
      </c>
      <c r="O13705" t="s">
        <v>61</v>
      </c>
      <c r="P13705" t="s">
        <v>61</v>
      </c>
      <c r="Q13705" t="s">
        <v>61</v>
      </c>
      <c r="R13705" t="s">
        <v>61</v>
      </c>
      <c r="S13705" t="s">
        <v>61</v>
      </c>
      <c r="T13705" t="s">
        <v>61</v>
      </c>
      <c r="U13705" t="s">
        <v>61</v>
      </c>
      <c r="V13705" t="s">
        <v>61</v>
      </c>
      <c r="W13705" t="s">
        <v>61</v>
      </c>
      <c r="X13705" t="s">
        <v>61</v>
      </c>
      <c r="Y13705" t="s">
        <v>61</v>
      </c>
      <c r="Z13705" t="s">
        <v>61</v>
      </c>
      <c r="AA13705" t="s">
        <v>206</v>
      </c>
      <c r="AB13705" t="s">
        <v>61</v>
      </c>
      <c r="AC13705" t="s">
        <v>195</v>
      </c>
      <c r="AD13705" t="s">
        <v>61</v>
      </c>
      <c r="AE13705" t="s">
        <v>61</v>
      </c>
      <c r="AF13705" t="s">
        <v>61</v>
      </c>
      <c r="AG13705" t="s">
        <v>61</v>
      </c>
      <c r="AH13705" t="s">
        <v>61</v>
      </c>
      <c r="AI13705" t="s">
        <v>61</v>
      </c>
      <c r="AJ13705" t="s">
        <v>61</v>
      </c>
      <c r="AK13705" t="s">
        <v>64</v>
      </c>
      <c r="AL13705" t="s">
        <v>64</v>
      </c>
      <c r="AM13705" t="s">
        <v>64</v>
      </c>
      <c r="AN13705" t="s">
        <v>65</v>
      </c>
      <c r="AO13705" t="s">
        <v>196</v>
      </c>
      <c r="AP13705" t="s">
        <v>197</v>
      </c>
      <c r="AQ13705" t="s">
        <v>64</v>
      </c>
      <c r="AR13705" t="s">
        <v>105</v>
      </c>
      <c r="AS13705" s="4">
        <v>45077.958333333336</v>
      </c>
      <c r="AT13705" s="5">
        <v>2020</v>
      </c>
      <c r="AU13705">
        <v>0</v>
      </c>
      <c r="AV13705" t="s">
        <v>61</v>
      </c>
      <c r="AX13705" t="s">
        <v>198</v>
      </c>
      <c r="AY13705" t="s">
        <v>70</v>
      </c>
      <c r="AZ13705" t="s">
        <v>70</v>
      </c>
      <c r="BA13705" t="s">
        <v>70</v>
      </c>
      <c r="BB13705" t="s">
        <v>70</v>
      </c>
      <c r="BC13705" t="s">
        <v>70</v>
      </c>
      <c r="BD13705" t="s">
        <v>70</v>
      </c>
    </row>
    <row r="13706" spans="1:56" x14ac:dyDescent="0.3">
      <c r="A13706" t="s">
        <v>99</v>
      </c>
      <c r="B13706" t="s">
        <v>100</v>
      </c>
      <c r="C13706" t="s">
        <v>101</v>
      </c>
      <c r="D13706" s="11" t="s">
        <v>59</v>
      </c>
      <c r="E13706" t="s">
        <v>74</v>
      </c>
      <c r="F13706" t="s">
        <v>61</v>
      </c>
      <c r="G13706" t="s">
        <v>61</v>
      </c>
      <c r="H13706" s="11" t="s">
        <v>62</v>
      </c>
      <c r="I13706" t="s">
        <v>61</v>
      </c>
      <c r="J13706" t="s">
        <v>61</v>
      </c>
      <c r="K13706" t="s">
        <v>61</v>
      </c>
      <c r="L13706" t="s">
        <v>61</v>
      </c>
      <c r="M13706" t="s">
        <v>61</v>
      </c>
      <c r="N13706" t="s">
        <v>61</v>
      </c>
      <c r="O13706" t="s">
        <v>61</v>
      </c>
      <c r="P13706" t="s">
        <v>61</v>
      </c>
      <c r="Q13706" t="s">
        <v>61</v>
      </c>
      <c r="R13706" t="s">
        <v>61</v>
      </c>
      <c r="S13706" t="s">
        <v>61</v>
      </c>
      <c r="T13706" t="s">
        <v>61</v>
      </c>
      <c r="U13706" t="s">
        <v>61</v>
      </c>
      <c r="V13706" t="s">
        <v>61</v>
      </c>
      <c r="W13706" t="s">
        <v>61</v>
      </c>
      <c r="X13706" t="s">
        <v>61</v>
      </c>
      <c r="Y13706" t="s">
        <v>61</v>
      </c>
      <c r="Z13706" t="s">
        <v>61</v>
      </c>
      <c r="AA13706" t="s">
        <v>206</v>
      </c>
      <c r="AB13706" t="s">
        <v>61</v>
      </c>
      <c r="AC13706" t="s">
        <v>195</v>
      </c>
      <c r="AD13706" t="s">
        <v>61</v>
      </c>
      <c r="AE13706" t="s">
        <v>61</v>
      </c>
      <c r="AF13706" t="s">
        <v>61</v>
      </c>
      <c r="AG13706" t="s">
        <v>61</v>
      </c>
      <c r="AH13706" t="s">
        <v>61</v>
      </c>
      <c r="AI13706" t="s">
        <v>61</v>
      </c>
      <c r="AJ13706" t="s">
        <v>61</v>
      </c>
      <c r="AK13706" t="s">
        <v>64</v>
      </c>
      <c r="AL13706" t="s">
        <v>64</v>
      </c>
      <c r="AM13706" t="s">
        <v>64</v>
      </c>
      <c r="AN13706" t="s">
        <v>65</v>
      </c>
      <c r="AO13706" t="s">
        <v>196</v>
      </c>
      <c r="AP13706" t="s">
        <v>197</v>
      </c>
      <c r="AQ13706" t="s">
        <v>64</v>
      </c>
      <c r="AR13706" t="s">
        <v>105</v>
      </c>
      <c r="AS13706" s="4">
        <v>45077.958333333336</v>
      </c>
      <c r="AT13706" s="5">
        <v>2021</v>
      </c>
      <c r="AU13706">
        <v>0</v>
      </c>
      <c r="AV13706" t="s">
        <v>61</v>
      </c>
      <c r="AX13706" t="s">
        <v>198</v>
      </c>
      <c r="AY13706" t="s">
        <v>70</v>
      </c>
      <c r="AZ13706" t="s">
        <v>70</v>
      </c>
      <c r="BA13706" t="s">
        <v>70</v>
      </c>
      <c r="BB13706" t="s">
        <v>70</v>
      </c>
      <c r="BC13706" t="s">
        <v>70</v>
      </c>
      <c r="BD13706" t="s">
        <v>70</v>
      </c>
    </row>
    <row r="13707" spans="1:56" x14ac:dyDescent="0.3">
      <c r="A13707" t="s">
        <v>99</v>
      </c>
      <c r="B13707" t="s">
        <v>100</v>
      </c>
      <c r="C13707" t="s">
        <v>101</v>
      </c>
      <c r="D13707" s="11" t="s">
        <v>59</v>
      </c>
      <c r="E13707" t="s">
        <v>74</v>
      </c>
      <c r="F13707" t="s">
        <v>61</v>
      </c>
      <c r="G13707" t="s">
        <v>61</v>
      </c>
      <c r="H13707" s="11" t="s">
        <v>62</v>
      </c>
      <c r="I13707" t="s">
        <v>61</v>
      </c>
      <c r="J13707" t="s">
        <v>61</v>
      </c>
      <c r="K13707" t="s">
        <v>61</v>
      </c>
      <c r="L13707" t="s">
        <v>61</v>
      </c>
      <c r="M13707" t="s">
        <v>61</v>
      </c>
      <c r="N13707" t="s">
        <v>61</v>
      </c>
      <c r="O13707" t="s">
        <v>61</v>
      </c>
      <c r="P13707" t="s">
        <v>61</v>
      </c>
      <c r="Q13707" t="s">
        <v>61</v>
      </c>
      <c r="R13707" t="s">
        <v>61</v>
      </c>
      <c r="S13707" t="s">
        <v>61</v>
      </c>
      <c r="T13707" t="s">
        <v>61</v>
      </c>
      <c r="U13707" t="s">
        <v>61</v>
      </c>
      <c r="V13707" t="s">
        <v>61</v>
      </c>
      <c r="W13707" t="s">
        <v>61</v>
      </c>
      <c r="X13707" t="s">
        <v>61</v>
      </c>
      <c r="Y13707" t="s">
        <v>61</v>
      </c>
      <c r="Z13707" t="s">
        <v>61</v>
      </c>
      <c r="AA13707" t="s">
        <v>206</v>
      </c>
      <c r="AB13707" t="s">
        <v>61</v>
      </c>
      <c r="AC13707" t="s">
        <v>199</v>
      </c>
      <c r="AD13707" t="s">
        <v>61</v>
      </c>
      <c r="AE13707" t="s">
        <v>61</v>
      </c>
      <c r="AF13707" t="s">
        <v>61</v>
      </c>
      <c r="AG13707" t="s">
        <v>61</v>
      </c>
      <c r="AH13707" t="s">
        <v>61</v>
      </c>
      <c r="AI13707" t="s">
        <v>61</v>
      </c>
      <c r="AJ13707" t="s">
        <v>61</v>
      </c>
      <c r="AK13707" t="s">
        <v>64</v>
      </c>
      <c r="AL13707" t="s">
        <v>64</v>
      </c>
      <c r="AM13707" t="s">
        <v>64</v>
      </c>
      <c r="AN13707" t="s">
        <v>65</v>
      </c>
      <c r="AO13707" t="s">
        <v>196</v>
      </c>
      <c r="AP13707" t="s">
        <v>197</v>
      </c>
      <c r="AQ13707" t="s">
        <v>64</v>
      </c>
      <c r="AR13707" t="s">
        <v>105</v>
      </c>
      <c r="AS13707" s="4">
        <v>45077.958333333336</v>
      </c>
      <c r="AT13707" s="5">
        <v>2015</v>
      </c>
      <c r="AU13707">
        <v>0</v>
      </c>
      <c r="AV13707" t="s">
        <v>61</v>
      </c>
      <c r="AX13707" t="s">
        <v>198</v>
      </c>
      <c r="AY13707" t="s">
        <v>70</v>
      </c>
      <c r="AZ13707" t="s">
        <v>70</v>
      </c>
      <c r="BA13707" t="s">
        <v>70</v>
      </c>
      <c r="BB13707" t="s">
        <v>70</v>
      </c>
      <c r="BC13707" t="s">
        <v>70</v>
      </c>
      <c r="BD13707" t="s">
        <v>70</v>
      </c>
    </row>
    <row r="13708" spans="1:56" x14ac:dyDescent="0.3">
      <c r="A13708" t="s">
        <v>99</v>
      </c>
      <c r="B13708" t="s">
        <v>100</v>
      </c>
      <c r="C13708" t="s">
        <v>101</v>
      </c>
      <c r="D13708" s="11" t="s">
        <v>59</v>
      </c>
      <c r="E13708" t="s">
        <v>74</v>
      </c>
      <c r="F13708" t="s">
        <v>61</v>
      </c>
      <c r="G13708" t="s">
        <v>61</v>
      </c>
      <c r="H13708" s="11" t="s">
        <v>62</v>
      </c>
      <c r="I13708" t="s">
        <v>61</v>
      </c>
      <c r="J13708" t="s">
        <v>61</v>
      </c>
      <c r="K13708" t="s">
        <v>61</v>
      </c>
      <c r="L13708" t="s">
        <v>61</v>
      </c>
      <c r="M13708" t="s">
        <v>61</v>
      </c>
      <c r="N13708" t="s">
        <v>61</v>
      </c>
      <c r="O13708" t="s">
        <v>61</v>
      </c>
      <c r="P13708" t="s">
        <v>61</v>
      </c>
      <c r="Q13708" t="s">
        <v>61</v>
      </c>
      <c r="R13708" t="s">
        <v>61</v>
      </c>
      <c r="S13708" t="s">
        <v>61</v>
      </c>
      <c r="T13708" t="s">
        <v>61</v>
      </c>
      <c r="U13708" t="s">
        <v>61</v>
      </c>
      <c r="V13708" t="s">
        <v>61</v>
      </c>
      <c r="W13708" t="s">
        <v>61</v>
      </c>
      <c r="X13708" t="s">
        <v>61</v>
      </c>
      <c r="Y13708" t="s">
        <v>61</v>
      </c>
      <c r="Z13708" t="s">
        <v>61</v>
      </c>
      <c r="AA13708" t="s">
        <v>206</v>
      </c>
      <c r="AB13708" t="s">
        <v>61</v>
      </c>
      <c r="AC13708" t="s">
        <v>199</v>
      </c>
      <c r="AD13708" t="s">
        <v>61</v>
      </c>
      <c r="AE13708" t="s">
        <v>61</v>
      </c>
      <c r="AF13708" t="s">
        <v>61</v>
      </c>
      <c r="AG13708" t="s">
        <v>61</v>
      </c>
      <c r="AH13708" t="s">
        <v>61</v>
      </c>
      <c r="AI13708" t="s">
        <v>61</v>
      </c>
      <c r="AJ13708" t="s">
        <v>61</v>
      </c>
      <c r="AK13708" t="s">
        <v>64</v>
      </c>
      <c r="AL13708" t="s">
        <v>64</v>
      </c>
      <c r="AM13708" t="s">
        <v>64</v>
      </c>
      <c r="AN13708" t="s">
        <v>65</v>
      </c>
      <c r="AO13708" t="s">
        <v>196</v>
      </c>
      <c r="AP13708" t="s">
        <v>197</v>
      </c>
      <c r="AQ13708" t="s">
        <v>64</v>
      </c>
      <c r="AR13708" t="s">
        <v>105</v>
      </c>
      <c r="AS13708" s="4">
        <v>45077.958333333336</v>
      </c>
      <c r="AT13708" s="5">
        <v>2016</v>
      </c>
      <c r="AU13708">
        <v>0</v>
      </c>
      <c r="AV13708" t="s">
        <v>61</v>
      </c>
      <c r="AX13708" t="s">
        <v>198</v>
      </c>
      <c r="AY13708" t="s">
        <v>70</v>
      </c>
      <c r="AZ13708" t="s">
        <v>70</v>
      </c>
      <c r="BA13708" t="s">
        <v>70</v>
      </c>
      <c r="BB13708" t="s">
        <v>70</v>
      </c>
      <c r="BC13708" t="s">
        <v>70</v>
      </c>
      <c r="BD13708" t="s">
        <v>70</v>
      </c>
    </row>
    <row r="13709" spans="1:56" x14ac:dyDescent="0.3">
      <c r="A13709" t="s">
        <v>99</v>
      </c>
      <c r="B13709" t="s">
        <v>100</v>
      </c>
      <c r="C13709" t="s">
        <v>101</v>
      </c>
      <c r="D13709" s="11" t="s">
        <v>59</v>
      </c>
      <c r="E13709" t="s">
        <v>74</v>
      </c>
      <c r="F13709" t="s">
        <v>61</v>
      </c>
      <c r="G13709" t="s">
        <v>61</v>
      </c>
      <c r="H13709" s="11" t="s">
        <v>62</v>
      </c>
      <c r="I13709" t="s">
        <v>61</v>
      </c>
      <c r="J13709" t="s">
        <v>61</v>
      </c>
      <c r="K13709" t="s">
        <v>61</v>
      </c>
      <c r="L13709" t="s">
        <v>61</v>
      </c>
      <c r="M13709" t="s">
        <v>61</v>
      </c>
      <c r="N13709" t="s">
        <v>61</v>
      </c>
      <c r="O13709" t="s">
        <v>61</v>
      </c>
      <c r="P13709" t="s">
        <v>61</v>
      </c>
      <c r="Q13709" t="s">
        <v>61</v>
      </c>
      <c r="R13709" t="s">
        <v>61</v>
      </c>
      <c r="S13709" t="s">
        <v>61</v>
      </c>
      <c r="T13709" t="s">
        <v>61</v>
      </c>
      <c r="U13709" t="s">
        <v>61</v>
      </c>
      <c r="V13709" t="s">
        <v>61</v>
      </c>
      <c r="W13709" t="s">
        <v>61</v>
      </c>
      <c r="X13709" t="s">
        <v>61</v>
      </c>
      <c r="Y13709" t="s">
        <v>61</v>
      </c>
      <c r="Z13709" t="s">
        <v>61</v>
      </c>
      <c r="AA13709" t="s">
        <v>206</v>
      </c>
      <c r="AB13709" t="s">
        <v>61</v>
      </c>
      <c r="AC13709" t="s">
        <v>199</v>
      </c>
      <c r="AD13709" t="s">
        <v>61</v>
      </c>
      <c r="AE13709" t="s">
        <v>61</v>
      </c>
      <c r="AF13709" t="s">
        <v>61</v>
      </c>
      <c r="AG13709" t="s">
        <v>61</v>
      </c>
      <c r="AH13709" t="s">
        <v>61</v>
      </c>
      <c r="AI13709" t="s">
        <v>61</v>
      </c>
      <c r="AJ13709" t="s">
        <v>61</v>
      </c>
      <c r="AK13709" t="s">
        <v>64</v>
      </c>
      <c r="AL13709" t="s">
        <v>64</v>
      </c>
      <c r="AM13709" t="s">
        <v>64</v>
      </c>
      <c r="AN13709" t="s">
        <v>65</v>
      </c>
      <c r="AO13709" t="s">
        <v>196</v>
      </c>
      <c r="AP13709" t="s">
        <v>197</v>
      </c>
      <c r="AQ13709" t="s">
        <v>64</v>
      </c>
      <c r="AR13709" t="s">
        <v>105</v>
      </c>
      <c r="AS13709" s="4">
        <v>45077.958333333336</v>
      </c>
      <c r="AT13709" s="5">
        <v>2017</v>
      </c>
      <c r="AU13709">
        <v>0</v>
      </c>
      <c r="AV13709" t="s">
        <v>61</v>
      </c>
      <c r="AX13709" t="s">
        <v>198</v>
      </c>
      <c r="AY13709" t="s">
        <v>70</v>
      </c>
      <c r="AZ13709" t="s">
        <v>70</v>
      </c>
      <c r="BA13709" t="s">
        <v>70</v>
      </c>
      <c r="BB13709" t="s">
        <v>70</v>
      </c>
      <c r="BC13709" t="s">
        <v>70</v>
      </c>
      <c r="BD13709" t="s">
        <v>70</v>
      </c>
    </row>
    <row r="13710" spans="1:56" x14ac:dyDescent="0.3">
      <c r="A13710" t="s">
        <v>99</v>
      </c>
      <c r="B13710" t="s">
        <v>100</v>
      </c>
      <c r="C13710" t="s">
        <v>101</v>
      </c>
      <c r="D13710" s="11" t="s">
        <v>59</v>
      </c>
      <c r="E13710" t="s">
        <v>74</v>
      </c>
      <c r="F13710" t="s">
        <v>61</v>
      </c>
      <c r="G13710" t="s">
        <v>61</v>
      </c>
      <c r="H13710" s="11" t="s">
        <v>62</v>
      </c>
      <c r="I13710" t="s">
        <v>61</v>
      </c>
      <c r="J13710" t="s">
        <v>61</v>
      </c>
      <c r="K13710" t="s">
        <v>61</v>
      </c>
      <c r="L13710" t="s">
        <v>61</v>
      </c>
      <c r="M13710" t="s">
        <v>61</v>
      </c>
      <c r="N13710" t="s">
        <v>61</v>
      </c>
      <c r="O13710" t="s">
        <v>61</v>
      </c>
      <c r="P13710" t="s">
        <v>61</v>
      </c>
      <c r="Q13710" t="s">
        <v>61</v>
      </c>
      <c r="R13710" t="s">
        <v>61</v>
      </c>
      <c r="S13710" t="s">
        <v>61</v>
      </c>
      <c r="T13710" t="s">
        <v>61</v>
      </c>
      <c r="U13710" t="s">
        <v>61</v>
      </c>
      <c r="V13710" t="s">
        <v>61</v>
      </c>
      <c r="W13710" t="s">
        <v>61</v>
      </c>
      <c r="X13710" t="s">
        <v>61</v>
      </c>
      <c r="Y13710" t="s">
        <v>61</v>
      </c>
      <c r="Z13710" t="s">
        <v>61</v>
      </c>
      <c r="AA13710" t="s">
        <v>206</v>
      </c>
      <c r="AB13710" t="s">
        <v>61</v>
      </c>
      <c r="AC13710" t="s">
        <v>199</v>
      </c>
      <c r="AD13710" t="s">
        <v>61</v>
      </c>
      <c r="AE13710" t="s">
        <v>61</v>
      </c>
      <c r="AF13710" t="s">
        <v>61</v>
      </c>
      <c r="AG13710" t="s">
        <v>61</v>
      </c>
      <c r="AH13710" t="s">
        <v>61</v>
      </c>
      <c r="AI13710" t="s">
        <v>61</v>
      </c>
      <c r="AJ13710" t="s">
        <v>61</v>
      </c>
      <c r="AK13710" t="s">
        <v>64</v>
      </c>
      <c r="AL13710" t="s">
        <v>64</v>
      </c>
      <c r="AM13710" t="s">
        <v>64</v>
      </c>
      <c r="AN13710" t="s">
        <v>65</v>
      </c>
      <c r="AO13710" t="s">
        <v>196</v>
      </c>
      <c r="AP13710" t="s">
        <v>197</v>
      </c>
      <c r="AQ13710" t="s">
        <v>64</v>
      </c>
      <c r="AR13710" t="s">
        <v>105</v>
      </c>
      <c r="AS13710" s="4">
        <v>45077.958333333336</v>
      </c>
      <c r="AT13710" s="5">
        <v>2018</v>
      </c>
      <c r="AU13710">
        <v>0</v>
      </c>
      <c r="AV13710" t="s">
        <v>61</v>
      </c>
      <c r="AX13710" t="s">
        <v>198</v>
      </c>
      <c r="AY13710" t="s">
        <v>70</v>
      </c>
      <c r="AZ13710" t="s">
        <v>70</v>
      </c>
      <c r="BA13710" t="s">
        <v>70</v>
      </c>
      <c r="BB13710" t="s">
        <v>70</v>
      </c>
      <c r="BC13710" t="s">
        <v>70</v>
      </c>
      <c r="BD13710" t="s">
        <v>70</v>
      </c>
    </row>
    <row r="13711" spans="1:56" x14ac:dyDescent="0.3">
      <c r="A13711" t="s">
        <v>99</v>
      </c>
      <c r="B13711" t="s">
        <v>100</v>
      </c>
      <c r="C13711" t="s">
        <v>101</v>
      </c>
      <c r="D13711" s="11" t="s">
        <v>59</v>
      </c>
      <c r="E13711" t="s">
        <v>74</v>
      </c>
      <c r="F13711" t="s">
        <v>61</v>
      </c>
      <c r="G13711" t="s">
        <v>61</v>
      </c>
      <c r="H13711" s="11" t="s">
        <v>62</v>
      </c>
      <c r="I13711" t="s">
        <v>61</v>
      </c>
      <c r="J13711" t="s">
        <v>61</v>
      </c>
      <c r="K13711" t="s">
        <v>61</v>
      </c>
      <c r="L13711" t="s">
        <v>61</v>
      </c>
      <c r="M13711" t="s">
        <v>61</v>
      </c>
      <c r="N13711" t="s">
        <v>61</v>
      </c>
      <c r="O13711" t="s">
        <v>61</v>
      </c>
      <c r="P13711" t="s">
        <v>61</v>
      </c>
      <c r="Q13711" t="s">
        <v>61</v>
      </c>
      <c r="R13711" t="s">
        <v>61</v>
      </c>
      <c r="S13711" t="s">
        <v>61</v>
      </c>
      <c r="T13711" t="s">
        <v>61</v>
      </c>
      <c r="U13711" t="s">
        <v>61</v>
      </c>
      <c r="V13711" t="s">
        <v>61</v>
      </c>
      <c r="W13711" t="s">
        <v>61</v>
      </c>
      <c r="X13711" t="s">
        <v>61</v>
      </c>
      <c r="Y13711" t="s">
        <v>61</v>
      </c>
      <c r="Z13711" t="s">
        <v>61</v>
      </c>
      <c r="AA13711" t="s">
        <v>206</v>
      </c>
      <c r="AB13711" t="s">
        <v>61</v>
      </c>
      <c r="AC13711" t="s">
        <v>199</v>
      </c>
      <c r="AD13711" t="s">
        <v>61</v>
      </c>
      <c r="AE13711" t="s">
        <v>61</v>
      </c>
      <c r="AF13711" t="s">
        <v>61</v>
      </c>
      <c r="AG13711" t="s">
        <v>61</v>
      </c>
      <c r="AH13711" t="s">
        <v>61</v>
      </c>
      <c r="AI13711" t="s">
        <v>61</v>
      </c>
      <c r="AJ13711" t="s">
        <v>61</v>
      </c>
      <c r="AK13711" t="s">
        <v>64</v>
      </c>
      <c r="AL13711" t="s">
        <v>64</v>
      </c>
      <c r="AM13711" t="s">
        <v>64</v>
      </c>
      <c r="AN13711" t="s">
        <v>65</v>
      </c>
      <c r="AO13711" t="s">
        <v>196</v>
      </c>
      <c r="AP13711" t="s">
        <v>197</v>
      </c>
      <c r="AQ13711" t="s">
        <v>64</v>
      </c>
      <c r="AR13711" t="s">
        <v>105</v>
      </c>
      <c r="AS13711" s="4">
        <v>45077.958333333336</v>
      </c>
      <c r="AT13711" s="5">
        <v>2019</v>
      </c>
      <c r="AU13711">
        <v>0</v>
      </c>
      <c r="AV13711" t="s">
        <v>61</v>
      </c>
      <c r="AX13711" t="s">
        <v>198</v>
      </c>
      <c r="AY13711" t="s">
        <v>70</v>
      </c>
      <c r="AZ13711" t="s">
        <v>70</v>
      </c>
      <c r="BA13711" t="s">
        <v>70</v>
      </c>
      <c r="BB13711" t="s">
        <v>70</v>
      </c>
      <c r="BC13711" t="s">
        <v>70</v>
      </c>
      <c r="BD13711" t="s">
        <v>70</v>
      </c>
    </row>
    <row r="13712" spans="1:56" x14ac:dyDescent="0.3">
      <c r="A13712" t="s">
        <v>99</v>
      </c>
      <c r="B13712" t="s">
        <v>100</v>
      </c>
      <c r="C13712" t="s">
        <v>101</v>
      </c>
      <c r="D13712" s="11" t="s">
        <v>59</v>
      </c>
      <c r="E13712" t="s">
        <v>74</v>
      </c>
      <c r="F13712" t="s">
        <v>61</v>
      </c>
      <c r="G13712" t="s">
        <v>61</v>
      </c>
      <c r="H13712" s="11" t="s">
        <v>62</v>
      </c>
      <c r="I13712" t="s">
        <v>61</v>
      </c>
      <c r="J13712" t="s">
        <v>61</v>
      </c>
      <c r="K13712" t="s">
        <v>61</v>
      </c>
      <c r="L13712" t="s">
        <v>61</v>
      </c>
      <c r="M13712" t="s">
        <v>61</v>
      </c>
      <c r="N13712" t="s">
        <v>61</v>
      </c>
      <c r="O13712" t="s">
        <v>61</v>
      </c>
      <c r="P13712" t="s">
        <v>61</v>
      </c>
      <c r="Q13712" t="s">
        <v>61</v>
      </c>
      <c r="R13712" t="s">
        <v>61</v>
      </c>
      <c r="S13712" t="s">
        <v>61</v>
      </c>
      <c r="T13712" t="s">
        <v>61</v>
      </c>
      <c r="U13712" t="s">
        <v>61</v>
      </c>
      <c r="V13712" t="s">
        <v>61</v>
      </c>
      <c r="W13712" t="s">
        <v>61</v>
      </c>
      <c r="X13712" t="s">
        <v>61</v>
      </c>
      <c r="Y13712" t="s">
        <v>61</v>
      </c>
      <c r="Z13712" t="s">
        <v>61</v>
      </c>
      <c r="AA13712" t="s">
        <v>206</v>
      </c>
      <c r="AB13712" t="s">
        <v>61</v>
      </c>
      <c r="AC13712" t="s">
        <v>199</v>
      </c>
      <c r="AD13712" t="s">
        <v>61</v>
      </c>
      <c r="AE13712" t="s">
        <v>61</v>
      </c>
      <c r="AF13712" t="s">
        <v>61</v>
      </c>
      <c r="AG13712" t="s">
        <v>61</v>
      </c>
      <c r="AH13712" t="s">
        <v>61</v>
      </c>
      <c r="AI13712" t="s">
        <v>61</v>
      </c>
      <c r="AJ13712" t="s">
        <v>61</v>
      </c>
      <c r="AK13712" t="s">
        <v>64</v>
      </c>
      <c r="AL13712" t="s">
        <v>64</v>
      </c>
      <c r="AM13712" t="s">
        <v>64</v>
      </c>
      <c r="AN13712" t="s">
        <v>65</v>
      </c>
      <c r="AO13712" t="s">
        <v>196</v>
      </c>
      <c r="AP13712" t="s">
        <v>197</v>
      </c>
      <c r="AQ13712" t="s">
        <v>64</v>
      </c>
      <c r="AR13712" t="s">
        <v>105</v>
      </c>
      <c r="AS13712" s="4">
        <v>45077.958333333336</v>
      </c>
      <c r="AT13712" s="5">
        <v>2020</v>
      </c>
      <c r="AU13712">
        <v>0</v>
      </c>
      <c r="AV13712" t="s">
        <v>61</v>
      </c>
      <c r="AX13712" t="s">
        <v>198</v>
      </c>
      <c r="AY13712" t="s">
        <v>70</v>
      </c>
      <c r="AZ13712" t="s">
        <v>70</v>
      </c>
      <c r="BA13712" t="s">
        <v>70</v>
      </c>
      <c r="BB13712" t="s">
        <v>70</v>
      </c>
      <c r="BC13712" t="s">
        <v>70</v>
      </c>
      <c r="BD13712" t="s">
        <v>70</v>
      </c>
    </row>
    <row r="13713" spans="1:56" x14ac:dyDescent="0.3">
      <c r="A13713" t="s">
        <v>99</v>
      </c>
      <c r="B13713" t="s">
        <v>100</v>
      </c>
      <c r="C13713" t="s">
        <v>101</v>
      </c>
      <c r="D13713" s="11" t="s">
        <v>59</v>
      </c>
      <c r="E13713" t="s">
        <v>74</v>
      </c>
      <c r="F13713" t="s">
        <v>61</v>
      </c>
      <c r="G13713" t="s">
        <v>61</v>
      </c>
      <c r="H13713" s="11" t="s">
        <v>62</v>
      </c>
      <c r="I13713" t="s">
        <v>61</v>
      </c>
      <c r="J13713" t="s">
        <v>61</v>
      </c>
      <c r="K13713" t="s">
        <v>61</v>
      </c>
      <c r="L13713" t="s">
        <v>61</v>
      </c>
      <c r="M13713" t="s">
        <v>61</v>
      </c>
      <c r="N13713" t="s">
        <v>61</v>
      </c>
      <c r="O13713" t="s">
        <v>61</v>
      </c>
      <c r="P13713" t="s">
        <v>61</v>
      </c>
      <c r="Q13713" t="s">
        <v>61</v>
      </c>
      <c r="R13713" t="s">
        <v>61</v>
      </c>
      <c r="S13713" t="s">
        <v>61</v>
      </c>
      <c r="T13713" t="s">
        <v>61</v>
      </c>
      <c r="U13713" t="s">
        <v>61</v>
      </c>
      <c r="V13713" t="s">
        <v>61</v>
      </c>
      <c r="W13713" t="s">
        <v>61</v>
      </c>
      <c r="X13713" t="s">
        <v>61</v>
      </c>
      <c r="Y13713" t="s">
        <v>61</v>
      </c>
      <c r="Z13713" t="s">
        <v>61</v>
      </c>
      <c r="AA13713" t="s">
        <v>206</v>
      </c>
      <c r="AB13713" t="s">
        <v>61</v>
      </c>
      <c r="AC13713" t="s">
        <v>199</v>
      </c>
      <c r="AD13713" t="s">
        <v>61</v>
      </c>
      <c r="AE13713" t="s">
        <v>61</v>
      </c>
      <c r="AF13713" t="s">
        <v>61</v>
      </c>
      <c r="AG13713" t="s">
        <v>61</v>
      </c>
      <c r="AH13713" t="s">
        <v>61</v>
      </c>
      <c r="AI13713" t="s">
        <v>61</v>
      </c>
      <c r="AJ13713" t="s">
        <v>61</v>
      </c>
      <c r="AK13713" t="s">
        <v>64</v>
      </c>
      <c r="AL13713" t="s">
        <v>64</v>
      </c>
      <c r="AM13713" t="s">
        <v>64</v>
      </c>
      <c r="AN13713" t="s">
        <v>65</v>
      </c>
      <c r="AO13713" t="s">
        <v>196</v>
      </c>
      <c r="AP13713" t="s">
        <v>197</v>
      </c>
      <c r="AQ13713" t="s">
        <v>64</v>
      </c>
      <c r="AR13713" t="s">
        <v>105</v>
      </c>
      <c r="AS13713" s="4">
        <v>45077.958333333336</v>
      </c>
      <c r="AT13713" s="5">
        <v>2021</v>
      </c>
      <c r="AU13713">
        <v>0</v>
      </c>
      <c r="AV13713" t="s">
        <v>61</v>
      </c>
      <c r="AX13713" t="s">
        <v>198</v>
      </c>
      <c r="AY13713" t="s">
        <v>70</v>
      </c>
      <c r="AZ13713" t="s">
        <v>70</v>
      </c>
      <c r="BA13713" t="s">
        <v>70</v>
      </c>
      <c r="BB13713" t="s">
        <v>70</v>
      </c>
      <c r="BC13713" t="s">
        <v>70</v>
      </c>
      <c r="BD13713" t="s">
        <v>70</v>
      </c>
    </row>
    <row r="13714" spans="1:56" x14ac:dyDescent="0.3">
      <c r="A13714" t="s">
        <v>99</v>
      </c>
      <c r="B13714" t="s">
        <v>100</v>
      </c>
      <c r="C13714" t="s">
        <v>101</v>
      </c>
      <c r="D13714" s="11" t="s">
        <v>59</v>
      </c>
      <c r="E13714" t="s">
        <v>74</v>
      </c>
      <c r="F13714" t="s">
        <v>61</v>
      </c>
      <c r="G13714" t="s">
        <v>61</v>
      </c>
      <c r="H13714" s="11" t="s">
        <v>62</v>
      </c>
      <c r="I13714" t="s">
        <v>61</v>
      </c>
      <c r="J13714" t="s">
        <v>61</v>
      </c>
      <c r="K13714" t="s">
        <v>61</v>
      </c>
      <c r="L13714" t="s">
        <v>61</v>
      </c>
      <c r="M13714" t="s">
        <v>61</v>
      </c>
      <c r="N13714" t="s">
        <v>61</v>
      </c>
      <c r="O13714" t="s">
        <v>61</v>
      </c>
      <c r="P13714" t="s">
        <v>61</v>
      </c>
      <c r="Q13714" t="s">
        <v>61</v>
      </c>
      <c r="R13714" t="s">
        <v>61</v>
      </c>
      <c r="S13714" t="s">
        <v>61</v>
      </c>
      <c r="T13714" t="s">
        <v>61</v>
      </c>
      <c r="U13714" t="s">
        <v>61</v>
      </c>
      <c r="V13714" t="s">
        <v>61</v>
      </c>
      <c r="W13714" t="s">
        <v>61</v>
      </c>
      <c r="X13714" t="s">
        <v>61</v>
      </c>
      <c r="Y13714" t="s">
        <v>61</v>
      </c>
      <c r="Z13714" t="s">
        <v>61</v>
      </c>
      <c r="AA13714" t="s">
        <v>206</v>
      </c>
      <c r="AB13714" t="s">
        <v>61</v>
      </c>
      <c r="AC13714" t="s">
        <v>144</v>
      </c>
      <c r="AD13714" t="s">
        <v>61</v>
      </c>
      <c r="AE13714" t="s">
        <v>61</v>
      </c>
      <c r="AF13714" t="s">
        <v>61</v>
      </c>
      <c r="AG13714" t="s">
        <v>61</v>
      </c>
      <c r="AH13714" t="s">
        <v>61</v>
      </c>
      <c r="AI13714" t="s">
        <v>61</v>
      </c>
      <c r="AJ13714" t="s">
        <v>61</v>
      </c>
      <c r="AK13714" t="s">
        <v>64</v>
      </c>
      <c r="AL13714" t="s">
        <v>64</v>
      </c>
      <c r="AM13714" t="s">
        <v>64</v>
      </c>
      <c r="AN13714" t="s">
        <v>65</v>
      </c>
      <c r="AO13714" t="s">
        <v>196</v>
      </c>
      <c r="AP13714" t="s">
        <v>197</v>
      </c>
      <c r="AQ13714" t="s">
        <v>64</v>
      </c>
      <c r="AR13714" t="s">
        <v>105</v>
      </c>
      <c r="AS13714" s="4">
        <v>45077.958333333336</v>
      </c>
      <c r="AT13714" s="5">
        <v>2020</v>
      </c>
      <c r="AU13714">
        <v>4212.5780000000004</v>
      </c>
      <c r="AV13714" t="s">
        <v>61</v>
      </c>
      <c r="AX13714" t="s">
        <v>198</v>
      </c>
      <c r="AY13714" t="s">
        <v>70</v>
      </c>
      <c r="AZ13714" t="s">
        <v>70</v>
      </c>
      <c r="BA13714" t="s">
        <v>70</v>
      </c>
      <c r="BB13714" t="s">
        <v>70</v>
      </c>
      <c r="BC13714" t="s">
        <v>70</v>
      </c>
      <c r="BD13714" t="s">
        <v>70</v>
      </c>
    </row>
    <row r="13715" spans="1:56" x14ac:dyDescent="0.3">
      <c r="A13715" t="s">
        <v>99</v>
      </c>
      <c r="B13715" t="s">
        <v>100</v>
      </c>
      <c r="C13715" t="s">
        <v>101</v>
      </c>
      <c r="D13715" s="11" t="s">
        <v>59</v>
      </c>
      <c r="E13715" t="s">
        <v>74</v>
      </c>
      <c r="F13715" t="s">
        <v>61</v>
      </c>
      <c r="G13715" t="s">
        <v>61</v>
      </c>
      <c r="H13715" s="11" t="s">
        <v>62</v>
      </c>
      <c r="I13715" t="s">
        <v>61</v>
      </c>
      <c r="J13715" t="s">
        <v>61</v>
      </c>
      <c r="K13715" t="s">
        <v>61</v>
      </c>
      <c r="L13715" t="s">
        <v>61</v>
      </c>
      <c r="M13715" t="s">
        <v>61</v>
      </c>
      <c r="N13715" t="s">
        <v>61</v>
      </c>
      <c r="O13715" t="s">
        <v>61</v>
      </c>
      <c r="P13715" t="s">
        <v>61</v>
      </c>
      <c r="Q13715" t="s">
        <v>61</v>
      </c>
      <c r="R13715" t="s">
        <v>61</v>
      </c>
      <c r="S13715" t="s">
        <v>61</v>
      </c>
      <c r="T13715" t="s">
        <v>61</v>
      </c>
      <c r="U13715" t="s">
        <v>61</v>
      </c>
      <c r="V13715" t="s">
        <v>61</v>
      </c>
      <c r="W13715" t="s">
        <v>61</v>
      </c>
      <c r="X13715" t="s">
        <v>61</v>
      </c>
      <c r="Y13715" t="s">
        <v>61</v>
      </c>
      <c r="Z13715" t="s">
        <v>61</v>
      </c>
      <c r="AA13715" t="s">
        <v>206</v>
      </c>
      <c r="AB13715" t="s">
        <v>61</v>
      </c>
      <c r="AC13715" t="s">
        <v>144</v>
      </c>
      <c r="AD13715" t="s">
        <v>61</v>
      </c>
      <c r="AE13715" t="s">
        <v>61</v>
      </c>
      <c r="AF13715" t="s">
        <v>61</v>
      </c>
      <c r="AG13715" t="s">
        <v>61</v>
      </c>
      <c r="AH13715" t="s">
        <v>61</v>
      </c>
      <c r="AI13715" t="s">
        <v>61</v>
      </c>
      <c r="AJ13715" t="s">
        <v>61</v>
      </c>
      <c r="AK13715" t="s">
        <v>64</v>
      </c>
      <c r="AL13715" t="s">
        <v>64</v>
      </c>
      <c r="AM13715" t="s">
        <v>64</v>
      </c>
      <c r="AN13715" t="s">
        <v>65</v>
      </c>
      <c r="AO13715" t="s">
        <v>196</v>
      </c>
      <c r="AP13715" t="s">
        <v>197</v>
      </c>
      <c r="AQ13715" t="s">
        <v>64</v>
      </c>
      <c r="AR13715" t="s">
        <v>105</v>
      </c>
      <c r="AS13715" s="4">
        <v>45077.958333333336</v>
      </c>
      <c r="AT13715" s="5">
        <v>2018</v>
      </c>
      <c r="AU13715">
        <v>4299.0910000000003</v>
      </c>
      <c r="AV13715" t="s">
        <v>61</v>
      </c>
      <c r="AX13715" t="s">
        <v>198</v>
      </c>
      <c r="AY13715" t="s">
        <v>70</v>
      </c>
      <c r="AZ13715" t="s">
        <v>70</v>
      </c>
      <c r="BA13715" t="s">
        <v>70</v>
      </c>
      <c r="BB13715" t="s">
        <v>70</v>
      </c>
      <c r="BC13715" t="s">
        <v>70</v>
      </c>
      <c r="BD13715" t="s">
        <v>70</v>
      </c>
    </row>
    <row r="13716" spans="1:56" x14ac:dyDescent="0.3">
      <c r="A13716" t="s">
        <v>99</v>
      </c>
      <c r="B13716" t="s">
        <v>100</v>
      </c>
      <c r="C13716" t="s">
        <v>101</v>
      </c>
      <c r="D13716" s="11" t="s">
        <v>59</v>
      </c>
      <c r="E13716" t="s">
        <v>74</v>
      </c>
      <c r="F13716" t="s">
        <v>61</v>
      </c>
      <c r="G13716" t="s">
        <v>61</v>
      </c>
      <c r="H13716" s="11" t="s">
        <v>62</v>
      </c>
      <c r="I13716" t="s">
        <v>61</v>
      </c>
      <c r="J13716" t="s">
        <v>61</v>
      </c>
      <c r="K13716" t="s">
        <v>61</v>
      </c>
      <c r="L13716" t="s">
        <v>61</v>
      </c>
      <c r="M13716" t="s">
        <v>61</v>
      </c>
      <c r="N13716" t="s">
        <v>61</v>
      </c>
      <c r="O13716" t="s">
        <v>61</v>
      </c>
      <c r="P13716" t="s">
        <v>61</v>
      </c>
      <c r="Q13716" t="s">
        <v>61</v>
      </c>
      <c r="R13716" t="s">
        <v>61</v>
      </c>
      <c r="S13716" t="s">
        <v>61</v>
      </c>
      <c r="T13716" t="s">
        <v>61</v>
      </c>
      <c r="U13716" t="s">
        <v>61</v>
      </c>
      <c r="V13716" t="s">
        <v>61</v>
      </c>
      <c r="W13716" t="s">
        <v>61</v>
      </c>
      <c r="X13716" t="s">
        <v>61</v>
      </c>
      <c r="Y13716" t="s">
        <v>61</v>
      </c>
      <c r="Z13716" t="s">
        <v>61</v>
      </c>
      <c r="AA13716" t="s">
        <v>206</v>
      </c>
      <c r="AB13716" t="s">
        <v>61</v>
      </c>
      <c r="AC13716" t="s">
        <v>144</v>
      </c>
      <c r="AD13716" t="s">
        <v>61</v>
      </c>
      <c r="AE13716" t="s">
        <v>61</v>
      </c>
      <c r="AF13716" t="s">
        <v>61</v>
      </c>
      <c r="AG13716" t="s">
        <v>61</v>
      </c>
      <c r="AH13716" t="s">
        <v>61</v>
      </c>
      <c r="AI13716" t="s">
        <v>61</v>
      </c>
      <c r="AJ13716" t="s">
        <v>61</v>
      </c>
      <c r="AK13716" t="s">
        <v>64</v>
      </c>
      <c r="AL13716" t="s">
        <v>64</v>
      </c>
      <c r="AM13716" t="s">
        <v>64</v>
      </c>
      <c r="AN13716" t="s">
        <v>65</v>
      </c>
      <c r="AO13716" t="s">
        <v>196</v>
      </c>
      <c r="AP13716" t="s">
        <v>197</v>
      </c>
      <c r="AQ13716" t="s">
        <v>64</v>
      </c>
      <c r="AR13716" t="s">
        <v>105</v>
      </c>
      <c r="AS13716" s="4">
        <v>45077.958333333336</v>
      </c>
      <c r="AT13716" s="5">
        <v>2015</v>
      </c>
      <c r="AU13716">
        <v>4299.6450000000004</v>
      </c>
      <c r="AV13716" t="s">
        <v>61</v>
      </c>
      <c r="AX13716" t="s">
        <v>198</v>
      </c>
      <c r="AY13716" t="s">
        <v>70</v>
      </c>
      <c r="AZ13716" t="s">
        <v>70</v>
      </c>
      <c r="BA13716" t="s">
        <v>70</v>
      </c>
      <c r="BB13716" t="s">
        <v>70</v>
      </c>
      <c r="BC13716" t="s">
        <v>70</v>
      </c>
      <c r="BD13716" t="s">
        <v>70</v>
      </c>
    </row>
    <row r="13717" spans="1:56" x14ac:dyDescent="0.3">
      <c r="A13717" t="s">
        <v>99</v>
      </c>
      <c r="B13717" t="s">
        <v>100</v>
      </c>
      <c r="C13717" t="s">
        <v>101</v>
      </c>
      <c r="D13717" s="11" t="s">
        <v>59</v>
      </c>
      <c r="E13717" t="s">
        <v>74</v>
      </c>
      <c r="F13717" t="s">
        <v>61</v>
      </c>
      <c r="G13717" t="s">
        <v>61</v>
      </c>
      <c r="H13717" s="11" t="s">
        <v>62</v>
      </c>
      <c r="I13717" t="s">
        <v>61</v>
      </c>
      <c r="J13717" t="s">
        <v>61</v>
      </c>
      <c r="K13717" t="s">
        <v>61</v>
      </c>
      <c r="L13717" t="s">
        <v>61</v>
      </c>
      <c r="M13717" t="s">
        <v>61</v>
      </c>
      <c r="N13717" t="s">
        <v>61</v>
      </c>
      <c r="O13717" t="s">
        <v>61</v>
      </c>
      <c r="P13717" t="s">
        <v>61</v>
      </c>
      <c r="Q13717" t="s">
        <v>61</v>
      </c>
      <c r="R13717" t="s">
        <v>61</v>
      </c>
      <c r="S13717" t="s">
        <v>61</v>
      </c>
      <c r="T13717" t="s">
        <v>61</v>
      </c>
      <c r="U13717" t="s">
        <v>61</v>
      </c>
      <c r="V13717" t="s">
        <v>61</v>
      </c>
      <c r="W13717" t="s">
        <v>61</v>
      </c>
      <c r="X13717" t="s">
        <v>61</v>
      </c>
      <c r="Y13717" t="s">
        <v>61</v>
      </c>
      <c r="Z13717" t="s">
        <v>61</v>
      </c>
      <c r="AA13717" t="s">
        <v>206</v>
      </c>
      <c r="AB13717" t="s">
        <v>61</v>
      </c>
      <c r="AC13717" t="s">
        <v>144</v>
      </c>
      <c r="AD13717" t="s">
        <v>61</v>
      </c>
      <c r="AE13717" t="s">
        <v>61</v>
      </c>
      <c r="AF13717" t="s">
        <v>61</v>
      </c>
      <c r="AG13717" t="s">
        <v>61</v>
      </c>
      <c r="AH13717" t="s">
        <v>61</v>
      </c>
      <c r="AI13717" t="s">
        <v>61</v>
      </c>
      <c r="AJ13717" t="s">
        <v>61</v>
      </c>
      <c r="AK13717" t="s">
        <v>64</v>
      </c>
      <c r="AL13717" t="s">
        <v>64</v>
      </c>
      <c r="AM13717" t="s">
        <v>64</v>
      </c>
      <c r="AN13717" t="s">
        <v>65</v>
      </c>
      <c r="AO13717" t="s">
        <v>196</v>
      </c>
      <c r="AP13717" t="s">
        <v>197</v>
      </c>
      <c r="AQ13717" t="s">
        <v>64</v>
      </c>
      <c r="AR13717" t="s">
        <v>105</v>
      </c>
      <c r="AS13717" s="4">
        <v>45077.958333333336</v>
      </c>
      <c r="AT13717" s="5">
        <v>2019</v>
      </c>
      <c r="AU13717">
        <v>4302.0020000000004</v>
      </c>
      <c r="AV13717" t="s">
        <v>61</v>
      </c>
      <c r="AX13717" t="s">
        <v>198</v>
      </c>
      <c r="AY13717" t="s">
        <v>70</v>
      </c>
      <c r="AZ13717" t="s">
        <v>70</v>
      </c>
      <c r="BA13717" t="s">
        <v>70</v>
      </c>
      <c r="BB13717" t="s">
        <v>70</v>
      </c>
      <c r="BC13717" t="s">
        <v>70</v>
      </c>
      <c r="BD13717" t="s">
        <v>70</v>
      </c>
    </row>
    <row r="13718" spans="1:56" x14ac:dyDescent="0.3">
      <c r="A13718" t="s">
        <v>99</v>
      </c>
      <c r="B13718" t="s">
        <v>100</v>
      </c>
      <c r="C13718" t="s">
        <v>101</v>
      </c>
      <c r="D13718" s="11" t="s">
        <v>59</v>
      </c>
      <c r="E13718" t="s">
        <v>74</v>
      </c>
      <c r="F13718" t="s">
        <v>61</v>
      </c>
      <c r="G13718" t="s">
        <v>61</v>
      </c>
      <c r="H13718" s="11" t="s">
        <v>62</v>
      </c>
      <c r="I13718" t="s">
        <v>61</v>
      </c>
      <c r="J13718" t="s">
        <v>61</v>
      </c>
      <c r="K13718" t="s">
        <v>61</v>
      </c>
      <c r="L13718" t="s">
        <v>61</v>
      </c>
      <c r="M13718" t="s">
        <v>61</v>
      </c>
      <c r="N13718" t="s">
        <v>61</v>
      </c>
      <c r="O13718" t="s">
        <v>61</v>
      </c>
      <c r="P13718" t="s">
        <v>61</v>
      </c>
      <c r="Q13718" t="s">
        <v>61</v>
      </c>
      <c r="R13718" t="s">
        <v>61</v>
      </c>
      <c r="S13718" t="s">
        <v>61</v>
      </c>
      <c r="T13718" t="s">
        <v>61</v>
      </c>
      <c r="U13718" t="s">
        <v>61</v>
      </c>
      <c r="V13718" t="s">
        <v>61</v>
      </c>
      <c r="W13718" t="s">
        <v>61</v>
      </c>
      <c r="X13718" t="s">
        <v>61</v>
      </c>
      <c r="Y13718" t="s">
        <v>61</v>
      </c>
      <c r="Z13718" t="s">
        <v>61</v>
      </c>
      <c r="AA13718" t="s">
        <v>206</v>
      </c>
      <c r="AB13718" t="s">
        <v>61</v>
      </c>
      <c r="AC13718" t="s">
        <v>144</v>
      </c>
      <c r="AD13718" t="s">
        <v>61</v>
      </c>
      <c r="AE13718" t="s">
        <v>61</v>
      </c>
      <c r="AF13718" t="s">
        <v>61</v>
      </c>
      <c r="AG13718" t="s">
        <v>61</v>
      </c>
      <c r="AH13718" t="s">
        <v>61</v>
      </c>
      <c r="AI13718" t="s">
        <v>61</v>
      </c>
      <c r="AJ13718" t="s">
        <v>61</v>
      </c>
      <c r="AK13718" t="s">
        <v>64</v>
      </c>
      <c r="AL13718" t="s">
        <v>64</v>
      </c>
      <c r="AM13718" t="s">
        <v>64</v>
      </c>
      <c r="AN13718" t="s">
        <v>65</v>
      </c>
      <c r="AO13718" t="s">
        <v>196</v>
      </c>
      <c r="AP13718" t="s">
        <v>197</v>
      </c>
      <c r="AQ13718" t="s">
        <v>64</v>
      </c>
      <c r="AR13718" t="s">
        <v>105</v>
      </c>
      <c r="AS13718" s="4">
        <v>45077.958333333336</v>
      </c>
      <c r="AT13718" s="5">
        <v>2016</v>
      </c>
      <c r="AU13718">
        <v>4320.1809999999996</v>
      </c>
      <c r="AV13718" t="s">
        <v>61</v>
      </c>
      <c r="AX13718" t="s">
        <v>198</v>
      </c>
      <c r="AY13718" t="s">
        <v>70</v>
      </c>
      <c r="AZ13718" t="s">
        <v>70</v>
      </c>
      <c r="BA13718" t="s">
        <v>70</v>
      </c>
      <c r="BB13718" t="s">
        <v>70</v>
      </c>
      <c r="BC13718" t="s">
        <v>70</v>
      </c>
      <c r="BD13718" t="s">
        <v>70</v>
      </c>
    </row>
    <row r="13719" spans="1:56" x14ac:dyDescent="0.3">
      <c r="A13719" t="s">
        <v>99</v>
      </c>
      <c r="B13719" t="s">
        <v>100</v>
      </c>
      <c r="C13719" t="s">
        <v>101</v>
      </c>
      <c r="D13719" s="11" t="s">
        <v>59</v>
      </c>
      <c r="E13719" t="s">
        <v>74</v>
      </c>
      <c r="F13719" t="s">
        <v>61</v>
      </c>
      <c r="G13719" t="s">
        <v>61</v>
      </c>
      <c r="H13719" s="11" t="s">
        <v>62</v>
      </c>
      <c r="I13719" t="s">
        <v>61</v>
      </c>
      <c r="J13719" t="s">
        <v>61</v>
      </c>
      <c r="K13719" t="s">
        <v>61</v>
      </c>
      <c r="L13719" t="s">
        <v>61</v>
      </c>
      <c r="M13719" t="s">
        <v>61</v>
      </c>
      <c r="N13719" t="s">
        <v>61</v>
      </c>
      <c r="O13719" t="s">
        <v>61</v>
      </c>
      <c r="P13719" t="s">
        <v>61</v>
      </c>
      <c r="Q13719" t="s">
        <v>61</v>
      </c>
      <c r="R13719" t="s">
        <v>61</v>
      </c>
      <c r="S13719" t="s">
        <v>61</v>
      </c>
      <c r="T13719" t="s">
        <v>61</v>
      </c>
      <c r="U13719" t="s">
        <v>61</v>
      </c>
      <c r="V13719" t="s">
        <v>61</v>
      </c>
      <c r="W13719" t="s">
        <v>61</v>
      </c>
      <c r="X13719" t="s">
        <v>61</v>
      </c>
      <c r="Y13719" t="s">
        <v>61</v>
      </c>
      <c r="Z13719" t="s">
        <v>61</v>
      </c>
      <c r="AA13719" t="s">
        <v>206</v>
      </c>
      <c r="AB13719" t="s">
        <v>61</v>
      </c>
      <c r="AC13719" t="s">
        <v>144</v>
      </c>
      <c r="AD13719" t="s">
        <v>61</v>
      </c>
      <c r="AE13719" t="s">
        <v>61</v>
      </c>
      <c r="AF13719" t="s">
        <v>61</v>
      </c>
      <c r="AG13719" t="s">
        <v>61</v>
      </c>
      <c r="AH13719" t="s">
        <v>61</v>
      </c>
      <c r="AI13719" t="s">
        <v>61</v>
      </c>
      <c r="AJ13719" t="s">
        <v>61</v>
      </c>
      <c r="AK13719" t="s">
        <v>64</v>
      </c>
      <c r="AL13719" t="s">
        <v>64</v>
      </c>
      <c r="AM13719" t="s">
        <v>64</v>
      </c>
      <c r="AN13719" t="s">
        <v>65</v>
      </c>
      <c r="AO13719" t="s">
        <v>196</v>
      </c>
      <c r="AP13719" t="s">
        <v>197</v>
      </c>
      <c r="AQ13719" t="s">
        <v>64</v>
      </c>
      <c r="AR13719" t="s">
        <v>105</v>
      </c>
      <c r="AS13719" s="4">
        <v>45077.958333333336</v>
      </c>
      <c r="AT13719" s="5">
        <v>2017</v>
      </c>
      <c r="AU13719">
        <v>4367.2610000000004</v>
      </c>
      <c r="AV13719" t="s">
        <v>61</v>
      </c>
      <c r="AX13719" t="s">
        <v>198</v>
      </c>
      <c r="AY13719" t="s">
        <v>70</v>
      </c>
      <c r="AZ13719" t="s">
        <v>70</v>
      </c>
      <c r="BA13719" t="s">
        <v>70</v>
      </c>
      <c r="BB13719" t="s">
        <v>70</v>
      </c>
      <c r="BC13719" t="s">
        <v>70</v>
      </c>
      <c r="BD13719" t="s">
        <v>70</v>
      </c>
    </row>
    <row r="13720" spans="1:56" x14ac:dyDescent="0.3">
      <c r="A13720" t="s">
        <v>99</v>
      </c>
      <c r="B13720" t="s">
        <v>100</v>
      </c>
      <c r="C13720" t="s">
        <v>101</v>
      </c>
      <c r="D13720" s="11" t="s">
        <v>59</v>
      </c>
      <c r="E13720" t="s">
        <v>74</v>
      </c>
      <c r="F13720" t="s">
        <v>61</v>
      </c>
      <c r="G13720" t="s">
        <v>61</v>
      </c>
      <c r="H13720" s="11" t="s">
        <v>62</v>
      </c>
      <c r="I13720" t="s">
        <v>61</v>
      </c>
      <c r="J13720" t="s">
        <v>61</v>
      </c>
      <c r="K13720" t="s">
        <v>61</v>
      </c>
      <c r="L13720" t="s">
        <v>61</v>
      </c>
      <c r="M13720" t="s">
        <v>61</v>
      </c>
      <c r="N13720" t="s">
        <v>61</v>
      </c>
      <c r="O13720" t="s">
        <v>61</v>
      </c>
      <c r="P13720" t="s">
        <v>61</v>
      </c>
      <c r="Q13720" t="s">
        <v>61</v>
      </c>
      <c r="R13720" t="s">
        <v>61</v>
      </c>
      <c r="S13720" t="s">
        <v>61</v>
      </c>
      <c r="T13720" t="s">
        <v>61</v>
      </c>
      <c r="U13720" t="s">
        <v>61</v>
      </c>
      <c r="V13720" t="s">
        <v>61</v>
      </c>
      <c r="W13720" t="s">
        <v>61</v>
      </c>
      <c r="X13720" t="s">
        <v>61</v>
      </c>
      <c r="Y13720" t="s">
        <v>61</v>
      </c>
      <c r="Z13720" t="s">
        <v>61</v>
      </c>
      <c r="AA13720" t="s">
        <v>206</v>
      </c>
      <c r="AB13720" t="s">
        <v>61</v>
      </c>
      <c r="AC13720" t="s">
        <v>144</v>
      </c>
      <c r="AD13720" t="s">
        <v>61</v>
      </c>
      <c r="AE13720" t="s">
        <v>61</v>
      </c>
      <c r="AF13720" t="s">
        <v>61</v>
      </c>
      <c r="AG13720" t="s">
        <v>61</v>
      </c>
      <c r="AH13720" t="s">
        <v>61</v>
      </c>
      <c r="AI13720" t="s">
        <v>61</v>
      </c>
      <c r="AJ13720" t="s">
        <v>61</v>
      </c>
      <c r="AK13720" t="s">
        <v>64</v>
      </c>
      <c r="AL13720" t="s">
        <v>64</v>
      </c>
      <c r="AM13720" t="s">
        <v>64</v>
      </c>
      <c r="AN13720" t="s">
        <v>65</v>
      </c>
      <c r="AO13720" t="s">
        <v>196</v>
      </c>
      <c r="AP13720" t="s">
        <v>197</v>
      </c>
      <c r="AQ13720" t="s">
        <v>64</v>
      </c>
      <c r="AR13720" t="s">
        <v>105</v>
      </c>
      <c r="AS13720" s="4">
        <v>45077.958333333336</v>
      </c>
      <c r="AT13720" s="5">
        <v>2021</v>
      </c>
      <c r="AU13720">
        <v>4571.3149999999996</v>
      </c>
      <c r="AV13720" t="s">
        <v>61</v>
      </c>
      <c r="AX13720" t="s">
        <v>198</v>
      </c>
      <c r="AY13720" t="s">
        <v>70</v>
      </c>
      <c r="AZ13720" t="s">
        <v>70</v>
      </c>
      <c r="BA13720" t="s">
        <v>70</v>
      </c>
      <c r="BB13720" t="s">
        <v>70</v>
      </c>
      <c r="BC13720" t="s">
        <v>70</v>
      </c>
      <c r="BD13720" t="s">
        <v>70</v>
      </c>
    </row>
    <row r="13721" spans="1:56" x14ac:dyDescent="0.3">
      <c r="A13721" t="s">
        <v>99</v>
      </c>
      <c r="B13721" t="s">
        <v>100</v>
      </c>
      <c r="C13721" t="s">
        <v>101</v>
      </c>
      <c r="D13721" s="11" t="s">
        <v>59</v>
      </c>
      <c r="E13721" t="s">
        <v>74</v>
      </c>
      <c r="F13721" t="s">
        <v>61</v>
      </c>
      <c r="G13721" t="s">
        <v>61</v>
      </c>
      <c r="H13721" s="11" t="s">
        <v>62</v>
      </c>
      <c r="I13721" t="s">
        <v>61</v>
      </c>
      <c r="J13721" t="s">
        <v>61</v>
      </c>
      <c r="K13721" t="s">
        <v>61</v>
      </c>
      <c r="L13721" t="s">
        <v>61</v>
      </c>
      <c r="M13721" t="s">
        <v>61</v>
      </c>
      <c r="N13721" t="s">
        <v>61</v>
      </c>
      <c r="O13721" t="s">
        <v>61</v>
      </c>
      <c r="P13721" t="s">
        <v>61</v>
      </c>
      <c r="Q13721" t="s">
        <v>61</v>
      </c>
      <c r="R13721" t="s">
        <v>61</v>
      </c>
      <c r="S13721" t="s">
        <v>61</v>
      </c>
      <c r="T13721" t="s">
        <v>61</v>
      </c>
      <c r="U13721" t="s">
        <v>61</v>
      </c>
      <c r="V13721" t="s">
        <v>61</v>
      </c>
      <c r="W13721" t="s">
        <v>61</v>
      </c>
      <c r="X13721" t="s">
        <v>61</v>
      </c>
      <c r="Y13721" t="s">
        <v>61</v>
      </c>
      <c r="Z13721" t="s">
        <v>61</v>
      </c>
      <c r="AA13721" t="s">
        <v>206</v>
      </c>
      <c r="AB13721" t="s">
        <v>61</v>
      </c>
      <c r="AC13721" t="s">
        <v>200</v>
      </c>
      <c r="AD13721" t="s">
        <v>61</v>
      </c>
      <c r="AE13721" t="s">
        <v>61</v>
      </c>
      <c r="AF13721" t="s">
        <v>61</v>
      </c>
      <c r="AG13721" t="s">
        <v>61</v>
      </c>
      <c r="AH13721" t="s">
        <v>61</v>
      </c>
      <c r="AI13721" t="s">
        <v>61</v>
      </c>
      <c r="AJ13721" t="s">
        <v>61</v>
      </c>
      <c r="AK13721" t="s">
        <v>64</v>
      </c>
      <c r="AL13721" t="s">
        <v>64</v>
      </c>
      <c r="AM13721" t="s">
        <v>64</v>
      </c>
      <c r="AN13721" t="s">
        <v>65</v>
      </c>
      <c r="AO13721" t="s">
        <v>196</v>
      </c>
      <c r="AP13721" t="s">
        <v>197</v>
      </c>
      <c r="AQ13721" t="s">
        <v>64</v>
      </c>
      <c r="AR13721" t="s">
        <v>105</v>
      </c>
      <c r="AS13721" s="4">
        <v>45077.958333333336</v>
      </c>
      <c r="AT13721" s="5">
        <v>2019</v>
      </c>
      <c r="AU13721">
        <v>314.98500000000001</v>
      </c>
      <c r="AV13721" t="s">
        <v>61</v>
      </c>
      <c r="AX13721" t="s">
        <v>198</v>
      </c>
      <c r="AY13721" t="s">
        <v>70</v>
      </c>
      <c r="AZ13721" t="s">
        <v>70</v>
      </c>
      <c r="BA13721" t="s">
        <v>70</v>
      </c>
      <c r="BB13721" t="s">
        <v>70</v>
      </c>
      <c r="BC13721" t="s">
        <v>70</v>
      </c>
      <c r="BD13721" t="s">
        <v>70</v>
      </c>
    </row>
    <row r="13722" spans="1:56" x14ac:dyDescent="0.3">
      <c r="A13722" t="s">
        <v>99</v>
      </c>
      <c r="B13722" t="s">
        <v>100</v>
      </c>
      <c r="C13722" t="s">
        <v>101</v>
      </c>
      <c r="D13722" s="11" t="s">
        <v>59</v>
      </c>
      <c r="E13722" t="s">
        <v>74</v>
      </c>
      <c r="F13722" t="s">
        <v>61</v>
      </c>
      <c r="G13722" t="s">
        <v>61</v>
      </c>
      <c r="H13722" s="11" t="s">
        <v>62</v>
      </c>
      <c r="I13722" t="s">
        <v>61</v>
      </c>
      <c r="J13722" t="s">
        <v>61</v>
      </c>
      <c r="K13722" t="s">
        <v>61</v>
      </c>
      <c r="L13722" t="s">
        <v>61</v>
      </c>
      <c r="M13722" t="s">
        <v>61</v>
      </c>
      <c r="N13722" t="s">
        <v>61</v>
      </c>
      <c r="O13722" t="s">
        <v>61</v>
      </c>
      <c r="P13722" t="s">
        <v>61</v>
      </c>
      <c r="Q13722" t="s">
        <v>61</v>
      </c>
      <c r="R13722" t="s">
        <v>61</v>
      </c>
      <c r="S13722" t="s">
        <v>61</v>
      </c>
      <c r="T13722" t="s">
        <v>61</v>
      </c>
      <c r="U13722" t="s">
        <v>61</v>
      </c>
      <c r="V13722" t="s">
        <v>61</v>
      </c>
      <c r="W13722" t="s">
        <v>61</v>
      </c>
      <c r="X13722" t="s">
        <v>61</v>
      </c>
      <c r="Y13722" t="s">
        <v>61</v>
      </c>
      <c r="Z13722" t="s">
        <v>61</v>
      </c>
      <c r="AA13722" t="s">
        <v>206</v>
      </c>
      <c r="AB13722" t="s">
        <v>61</v>
      </c>
      <c r="AC13722" t="s">
        <v>200</v>
      </c>
      <c r="AD13722" t="s">
        <v>61</v>
      </c>
      <c r="AE13722" t="s">
        <v>61</v>
      </c>
      <c r="AF13722" t="s">
        <v>61</v>
      </c>
      <c r="AG13722" t="s">
        <v>61</v>
      </c>
      <c r="AH13722" t="s">
        <v>61</v>
      </c>
      <c r="AI13722" t="s">
        <v>61</v>
      </c>
      <c r="AJ13722" t="s">
        <v>61</v>
      </c>
      <c r="AK13722" t="s">
        <v>64</v>
      </c>
      <c r="AL13722" t="s">
        <v>64</v>
      </c>
      <c r="AM13722" t="s">
        <v>64</v>
      </c>
      <c r="AN13722" t="s">
        <v>65</v>
      </c>
      <c r="AO13722" t="s">
        <v>196</v>
      </c>
      <c r="AP13722" t="s">
        <v>197</v>
      </c>
      <c r="AQ13722" t="s">
        <v>64</v>
      </c>
      <c r="AR13722" t="s">
        <v>105</v>
      </c>
      <c r="AS13722" s="4">
        <v>45077.958333333336</v>
      </c>
      <c r="AT13722" s="5">
        <v>2020</v>
      </c>
      <c r="AU13722">
        <v>315.2</v>
      </c>
      <c r="AV13722" t="s">
        <v>61</v>
      </c>
      <c r="AX13722" t="s">
        <v>198</v>
      </c>
      <c r="AY13722" t="s">
        <v>70</v>
      </c>
      <c r="AZ13722" t="s">
        <v>70</v>
      </c>
      <c r="BA13722" t="s">
        <v>70</v>
      </c>
      <c r="BB13722" t="s">
        <v>70</v>
      </c>
      <c r="BC13722" t="s">
        <v>70</v>
      </c>
      <c r="BD13722" t="s">
        <v>70</v>
      </c>
    </row>
    <row r="13723" spans="1:56" x14ac:dyDescent="0.3">
      <c r="A13723" t="s">
        <v>99</v>
      </c>
      <c r="B13723" t="s">
        <v>100</v>
      </c>
      <c r="C13723" t="s">
        <v>101</v>
      </c>
      <c r="D13723" s="11" t="s">
        <v>59</v>
      </c>
      <c r="E13723" t="s">
        <v>74</v>
      </c>
      <c r="F13723" t="s">
        <v>61</v>
      </c>
      <c r="G13723" t="s">
        <v>61</v>
      </c>
      <c r="H13723" s="11" t="s">
        <v>62</v>
      </c>
      <c r="I13723" t="s">
        <v>61</v>
      </c>
      <c r="J13723" t="s">
        <v>61</v>
      </c>
      <c r="K13723" t="s">
        <v>61</v>
      </c>
      <c r="L13723" t="s">
        <v>61</v>
      </c>
      <c r="M13723" t="s">
        <v>61</v>
      </c>
      <c r="N13723" t="s">
        <v>61</v>
      </c>
      <c r="O13723" t="s">
        <v>61</v>
      </c>
      <c r="P13723" t="s">
        <v>61</v>
      </c>
      <c r="Q13723" t="s">
        <v>61</v>
      </c>
      <c r="R13723" t="s">
        <v>61</v>
      </c>
      <c r="S13723" t="s">
        <v>61</v>
      </c>
      <c r="T13723" t="s">
        <v>61</v>
      </c>
      <c r="U13723" t="s">
        <v>61</v>
      </c>
      <c r="V13723" t="s">
        <v>61</v>
      </c>
      <c r="W13723" t="s">
        <v>61</v>
      </c>
      <c r="X13723" t="s">
        <v>61</v>
      </c>
      <c r="Y13723" t="s">
        <v>61</v>
      </c>
      <c r="Z13723" t="s">
        <v>61</v>
      </c>
      <c r="AA13723" t="s">
        <v>206</v>
      </c>
      <c r="AB13723" t="s">
        <v>61</v>
      </c>
      <c r="AC13723" t="s">
        <v>200</v>
      </c>
      <c r="AD13723" t="s">
        <v>61</v>
      </c>
      <c r="AE13723" t="s">
        <v>61</v>
      </c>
      <c r="AF13723" t="s">
        <v>61</v>
      </c>
      <c r="AG13723" t="s">
        <v>61</v>
      </c>
      <c r="AH13723" t="s">
        <v>61</v>
      </c>
      <c r="AI13723" t="s">
        <v>61</v>
      </c>
      <c r="AJ13723" t="s">
        <v>61</v>
      </c>
      <c r="AK13723" t="s">
        <v>64</v>
      </c>
      <c r="AL13723" t="s">
        <v>64</v>
      </c>
      <c r="AM13723" t="s">
        <v>64</v>
      </c>
      <c r="AN13723" t="s">
        <v>65</v>
      </c>
      <c r="AO13723" t="s">
        <v>196</v>
      </c>
      <c r="AP13723" t="s">
        <v>197</v>
      </c>
      <c r="AQ13723" t="s">
        <v>64</v>
      </c>
      <c r="AR13723" t="s">
        <v>105</v>
      </c>
      <c r="AS13723" s="4">
        <v>45077.958333333336</v>
      </c>
      <c r="AT13723" s="5">
        <v>2021</v>
      </c>
      <c r="AU13723">
        <v>333.86099999999999</v>
      </c>
      <c r="AV13723" t="s">
        <v>61</v>
      </c>
      <c r="AX13723" t="s">
        <v>198</v>
      </c>
      <c r="AY13723" t="s">
        <v>70</v>
      </c>
      <c r="AZ13723" t="s">
        <v>70</v>
      </c>
      <c r="BA13723" t="s">
        <v>70</v>
      </c>
      <c r="BB13723" t="s">
        <v>70</v>
      </c>
      <c r="BC13723" t="s">
        <v>70</v>
      </c>
      <c r="BD13723" t="s">
        <v>70</v>
      </c>
    </row>
    <row r="13724" spans="1:56" x14ac:dyDescent="0.3">
      <c r="A13724" t="s">
        <v>99</v>
      </c>
      <c r="B13724" t="s">
        <v>100</v>
      </c>
      <c r="C13724" t="s">
        <v>101</v>
      </c>
      <c r="D13724" s="11" t="s">
        <v>59</v>
      </c>
      <c r="E13724" t="s">
        <v>74</v>
      </c>
      <c r="F13724" t="s">
        <v>61</v>
      </c>
      <c r="G13724" t="s">
        <v>61</v>
      </c>
      <c r="H13724" s="11" t="s">
        <v>62</v>
      </c>
      <c r="I13724" t="s">
        <v>61</v>
      </c>
      <c r="J13724" t="s">
        <v>61</v>
      </c>
      <c r="K13724" t="s">
        <v>61</v>
      </c>
      <c r="L13724" t="s">
        <v>61</v>
      </c>
      <c r="M13724" t="s">
        <v>61</v>
      </c>
      <c r="N13724" t="s">
        <v>61</v>
      </c>
      <c r="O13724" t="s">
        <v>61</v>
      </c>
      <c r="P13724" t="s">
        <v>61</v>
      </c>
      <c r="Q13724" t="s">
        <v>61</v>
      </c>
      <c r="R13724" t="s">
        <v>61</v>
      </c>
      <c r="S13724" t="s">
        <v>61</v>
      </c>
      <c r="T13724" t="s">
        <v>61</v>
      </c>
      <c r="U13724" t="s">
        <v>61</v>
      </c>
      <c r="V13724" t="s">
        <v>61</v>
      </c>
      <c r="W13724" t="s">
        <v>61</v>
      </c>
      <c r="X13724" t="s">
        <v>61</v>
      </c>
      <c r="Y13724" t="s">
        <v>61</v>
      </c>
      <c r="Z13724" t="s">
        <v>61</v>
      </c>
      <c r="AA13724" t="s">
        <v>206</v>
      </c>
      <c r="AB13724" t="s">
        <v>61</v>
      </c>
      <c r="AC13724" t="s">
        <v>200</v>
      </c>
      <c r="AD13724" t="s">
        <v>61</v>
      </c>
      <c r="AE13724" t="s">
        <v>61</v>
      </c>
      <c r="AF13724" t="s">
        <v>61</v>
      </c>
      <c r="AG13724" t="s">
        <v>61</v>
      </c>
      <c r="AH13724" t="s">
        <v>61</v>
      </c>
      <c r="AI13724" t="s">
        <v>61</v>
      </c>
      <c r="AJ13724" t="s">
        <v>61</v>
      </c>
      <c r="AK13724" t="s">
        <v>64</v>
      </c>
      <c r="AL13724" t="s">
        <v>64</v>
      </c>
      <c r="AM13724" t="s">
        <v>64</v>
      </c>
      <c r="AN13724" t="s">
        <v>65</v>
      </c>
      <c r="AO13724" t="s">
        <v>196</v>
      </c>
      <c r="AP13724" t="s">
        <v>197</v>
      </c>
      <c r="AQ13724" t="s">
        <v>64</v>
      </c>
      <c r="AR13724" t="s">
        <v>105</v>
      </c>
      <c r="AS13724" s="4">
        <v>45077.958333333336</v>
      </c>
      <c r="AT13724" s="5">
        <v>2018</v>
      </c>
      <c r="AU13724">
        <v>350.41300000000001</v>
      </c>
      <c r="AV13724" t="s">
        <v>61</v>
      </c>
      <c r="AX13724" t="s">
        <v>198</v>
      </c>
      <c r="AY13724" t="s">
        <v>70</v>
      </c>
      <c r="AZ13724" t="s">
        <v>70</v>
      </c>
      <c r="BA13724" t="s">
        <v>70</v>
      </c>
      <c r="BB13724" t="s">
        <v>70</v>
      </c>
      <c r="BC13724" t="s">
        <v>70</v>
      </c>
      <c r="BD13724" t="s">
        <v>70</v>
      </c>
    </row>
    <row r="13725" spans="1:56" x14ac:dyDescent="0.3">
      <c r="A13725" t="s">
        <v>99</v>
      </c>
      <c r="B13725" t="s">
        <v>100</v>
      </c>
      <c r="C13725" t="s">
        <v>101</v>
      </c>
      <c r="D13725" s="11" t="s">
        <v>59</v>
      </c>
      <c r="E13725" t="s">
        <v>74</v>
      </c>
      <c r="F13725" t="s">
        <v>61</v>
      </c>
      <c r="G13725" t="s">
        <v>61</v>
      </c>
      <c r="H13725" s="11" t="s">
        <v>62</v>
      </c>
      <c r="I13725" t="s">
        <v>61</v>
      </c>
      <c r="J13725" t="s">
        <v>61</v>
      </c>
      <c r="K13725" t="s">
        <v>61</v>
      </c>
      <c r="L13725" t="s">
        <v>61</v>
      </c>
      <c r="M13725" t="s">
        <v>61</v>
      </c>
      <c r="N13725" t="s">
        <v>61</v>
      </c>
      <c r="O13725" t="s">
        <v>61</v>
      </c>
      <c r="P13725" t="s">
        <v>61</v>
      </c>
      <c r="Q13725" t="s">
        <v>61</v>
      </c>
      <c r="R13725" t="s">
        <v>61</v>
      </c>
      <c r="S13725" t="s">
        <v>61</v>
      </c>
      <c r="T13725" t="s">
        <v>61</v>
      </c>
      <c r="U13725" t="s">
        <v>61</v>
      </c>
      <c r="V13725" t="s">
        <v>61</v>
      </c>
      <c r="W13725" t="s">
        <v>61</v>
      </c>
      <c r="X13725" t="s">
        <v>61</v>
      </c>
      <c r="Y13725" t="s">
        <v>61</v>
      </c>
      <c r="Z13725" t="s">
        <v>61</v>
      </c>
      <c r="AA13725" t="s">
        <v>206</v>
      </c>
      <c r="AB13725" t="s">
        <v>61</v>
      </c>
      <c r="AC13725" t="s">
        <v>200</v>
      </c>
      <c r="AD13725" t="s">
        <v>61</v>
      </c>
      <c r="AE13725" t="s">
        <v>61</v>
      </c>
      <c r="AF13725" t="s">
        <v>61</v>
      </c>
      <c r="AG13725" t="s">
        <v>61</v>
      </c>
      <c r="AH13725" t="s">
        <v>61</v>
      </c>
      <c r="AI13725" t="s">
        <v>61</v>
      </c>
      <c r="AJ13725" t="s">
        <v>61</v>
      </c>
      <c r="AK13725" t="s">
        <v>64</v>
      </c>
      <c r="AL13725" t="s">
        <v>64</v>
      </c>
      <c r="AM13725" t="s">
        <v>64</v>
      </c>
      <c r="AN13725" t="s">
        <v>65</v>
      </c>
      <c r="AO13725" t="s">
        <v>196</v>
      </c>
      <c r="AP13725" t="s">
        <v>197</v>
      </c>
      <c r="AQ13725" t="s">
        <v>64</v>
      </c>
      <c r="AR13725" t="s">
        <v>105</v>
      </c>
      <c r="AS13725" s="4">
        <v>45077.958333333336</v>
      </c>
      <c r="AT13725" s="5">
        <v>2017</v>
      </c>
      <c r="AU13725">
        <v>359.41199999999998</v>
      </c>
      <c r="AV13725" t="s">
        <v>61</v>
      </c>
      <c r="AX13725" t="s">
        <v>198</v>
      </c>
      <c r="AY13725" t="s">
        <v>70</v>
      </c>
      <c r="AZ13725" t="s">
        <v>70</v>
      </c>
      <c r="BA13725" t="s">
        <v>70</v>
      </c>
      <c r="BB13725" t="s">
        <v>70</v>
      </c>
      <c r="BC13725" t="s">
        <v>70</v>
      </c>
      <c r="BD13725" t="s">
        <v>70</v>
      </c>
    </row>
    <row r="13726" spans="1:56" x14ac:dyDescent="0.3">
      <c r="A13726" t="s">
        <v>99</v>
      </c>
      <c r="B13726" t="s">
        <v>100</v>
      </c>
      <c r="C13726" t="s">
        <v>101</v>
      </c>
      <c r="D13726" s="11" t="s">
        <v>59</v>
      </c>
      <c r="E13726" t="s">
        <v>74</v>
      </c>
      <c r="F13726" t="s">
        <v>61</v>
      </c>
      <c r="G13726" t="s">
        <v>61</v>
      </c>
      <c r="H13726" s="11" t="s">
        <v>62</v>
      </c>
      <c r="I13726" t="s">
        <v>61</v>
      </c>
      <c r="J13726" t="s">
        <v>61</v>
      </c>
      <c r="K13726" t="s">
        <v>61</v>
      </c>
      <c r="L13726" t="s">
        <v>61</v>
      </c>
      <c r="M13726" t="s">
        <v>61</v>
      </c>
      <c r="N13726" t="s">
        <v>61</v>
      </c>
      <c r="O13726" t="s">
        <v>61</v>
      </c>
      <c r="P13726" t="s">
        <v>61</v>
      </c>
      <c r="Q13726" t="s">
        <v>61</v>
      </c>
      <c r="R13726" t="s">
        <v>61</v>
      </c>
      <c r="S13726" t="s">
        <v>61</v>
      </c>
      <c r="T13726" t="s">
        <v>61</v>
      </c>
      <c r="U13726" t="s">
        <v>61</v>
      </c>
      <c r="V13726" t="s">
        <v>61</v>
      </c>
      <c r="W13726" t="s">
        <v>61</v>
      </c>
      <c r="X13726" t="s">
        <v>61</v>
      </c>
      <c r="Y13726" t="s">
        <v>61</v>
      </c>
      <c r="Z13726" t="s">
        <v>61</v>
      </c>
      <c r="AA13726" t="s">
        <v>206</v>
      </c>
      <c r="AB13726" t="s">
        <v>61</v>
      </c>
      <c r="AC13726" t="s">
        <v>200</v>
      </c>
      <c r="AD13726" t="s">
        <v>61</v>
      </c>
      <c r="AE13726" t="s">
        <v>61</v>
      </c>
      <c r="AF13726" t="s">
        <v>61</v>
      </c>
      <c r="AG13726" t="s">
        <v>61</v>
      </c>
      <c r="AH13726" t="s">
        <v>61</v>
      </c>
      <c r="AI13726" t="s">
        <v>61</v>
      </c>
      <c r="AJ13726" t="s">
        <v>61</v>
      </c>
      <c r="AK13726" t="s">
        <v>64</v>
      </c>
      <c r="AL13726" t="s">
        <v>64</v>
      </c>
      <c r="AM13726" t="s">
        <v>64</v>
      </c>
      <c r="AN13726" t="s">
        <v>65</v>
      </c>
      <c r="AO13726" t="s">
        <v>196</v>
      </c>
      <c r="AP13726" t="s">
        <v>197</v>
      </c>
      <c r="AQ13726" t="s">
        <v>64</v>
      </c>
      <c r="AR13726" t="s">
        <v>105</v>
      </c>
      <c r="AS13726" s="4">
        <v>45077.958333333336</v>
      </c>
      <c r="AT13726" s="5">
        <v>2016</v>
      </c>
      <c r="AU13726">
        <v>366.95</v>
      </c>
      <c r="AV13726" t="s">
        <v>61</v>
      </c>
      <c r="AX13726" t="s">
        <v>198</v>
      </c>
      <c r="AY13726" t="s">
        <v>70</v>
      </c>
      <c r="AZ13726" t="s">
        <v>70</v>
      </c>
      <c r="BA13726" t="s">
        <v>70</v>
      </c>
      <c r="BB13726" t="s">
        <v>70</v>
      </c>
      <c r="BC13726" t="s">
        <v>70</v>
      </c>
      <c r="BD13726" t="s">
        <v>70</v>
      </c>
    </row>
    <row r="13727" spans="1:56" x14ac:dyDescent="0.3">
      <c r="A13727" t="s">
        <v>99</v>
      </c>
      <c r="B13727" t="s">
        <v>100</v>
      </c>
      <c r="C13727" t="s">
        <v>101</v>
      </c>
      <c r="D13727" s="11" t="s">
        <v>59</v>
      </c>
      <c r="E13727" t="s">
        <v>74</v>
      </c>
      <c r="F13727" t="s">
        <v>61</v>
      </c>
      <c r="G13727" t="s">
        <v>61</v>
      </c>
      <c r="H13727" s="11" t="s">
        <v>62</v>
      </c>
      <c r="I13727" t="s">
        <v>61</v>
      </c>
      <c r="J13727" t="s">
        <v>61</v>
      </c>
      <c r="K13727" t="s">
        <v>61</v>
      </c>
      <c r="L13727" t="s">
        <v>61</v>
      </c>
      <c r="M13727" t="s">
        <v>61</v>
      </c>
      <c r="N13727" t="s">
        <v>61</v>
      </c>
      <c r="O13727" t="s">
        <v>61</v>
      </c>
      <c r="P13727" t="s">
        <v>61</v>
      </c>
      <c r="Q13727" t="s">
        <v>61</v>
      </c>
      <c r="R13727" t="s">
        <v>61</v>
      </c>
      <c r="S13727" t="s">
        <v>61</v>
      </c>
      <c r="T13727" t="s">
        <v>61</v>
      </c>
      <c r="U13727" t="s">
        <v>61</v>
      </c>
      <c r="V13727" t="s">
        <v>61</v>
      </c>
      <c r="W13727" t="s">
        <v>61</v>
      </c>
      <c r="X13727" t="s">
        <v>61</v>
      </c>
      <c r="Y13727" t="s">
        <v>61</v>
      </c>
      <c r="Z13727" t="s">
        <v>61</v>
      </c>
      <c r="AA13727" t="s">
        <v>206</v>
      </c>
      <c r="AB13727" t="s">
        <v>61</v>
      </c>
      <c r="AC13727" t="s">
        <v>200</v>
      </c>
      <c r="AD13727" t="s">
        <v>61</v>
      </c>
      <c r="AE13727" t="s">
        <v>61</v>
      </c>
      <c r="AF13727" t="s">
        <v>61</v>
      </c>
      <c r="AG13727" t="s">
        <v>61</v>
      </c>
      <c r="AH13727" t="s">
        <v>61</v>
      </c>
      <c r="AI13727" t="s">
        <v>61</v>
      </c>
      <c r="AJ13727" t="s">
        <v>61</v>
      </c>
      <c r="AK13727" t="s">
        <v>64</v>
      </c>
      <c r="AL13727" t="s">
        <v>64</v>
      </c>
      <c r="AM13727" t="s">
        <v>64</v>
      </c>
      <c r="AN13727" t="s">
        <v>65</v>
      </c>
      <c r="AO13727" t="s">
        <v>196</v>
      </c>
      <c r="AP13727" t="s">
        <v>197</v>
      </c>
      <c r="AQ13727" t="s">
        <v>64</v>
      </c>
      <c r="AR13727" t="s">
        <v>105</v>
      </c>
      <c r="AS13727" s="4">
        <v>45077.958333333336</v>
      </c>
      <c r="AT13727" s="5">
        <v>2015</v>
      </c>
      <c r="AU13727">
        <v>404.49099999999999</v>
      </c>
      <c r="AV13727" t="s">
        <v>61</v>
      </c>
      <c r="AX13727" t="s">
        <v>198</v>
      </c>
      <c r="AY13727" t="s">
        <v>70</v>
      </c>
      <c r="AZ13727" t="s">
        <v>70</v>
      </c>
      <c r="BA13727" t="s">
        <v>70</v>
      </c>
      <c r="BB13727" t="s">
        <v>70</v>
      </c>
      <c r="BC13727" t="s">
        <v>70</v>
      </c>
      <c r="BD13727" t="s">
        <v>70</v>
      </c>
    </row>
    <row r="13728" spans="1:56" x14ac:dyDescent="0.3">
      <c r="A13728" t="s">
        <v>99</v>
      </c>
      <c r="B13728" t="s">
        <v>100</v>
      </c>
      <c r="C13728" t="s">
        <v>101</v>
      </c>
      <c r="D13728" s="11" t="s">
        <v>59</v>
      </c>
      <c r="E13728" t="s">
        <v>74</v>
      </c>
      <c r="F13728" t="s">
        <v>61</v>
      </c>
      <c r="G13728" t="s">
        <v>61</v>
      </c>
      <c r="H13728" s="11" t="s">
        <v>62</v>
      </c>
      <c r="I13728" t="s">
        <v>61</v>
      </c>
      <c r="J13728" t="s">
        <v>61</v>
      </c>
      <c r="K13728" t="s">
        <v>61</v>
      </c>
      <c r="L13728" t="s">
        <v>61</v>
      </c>
      <c r="M13728" t="s">
        <v>61</v>
      </c>
      <c r="N13728" t="s">
        <v>61</v>
      </c>
      <c r="O13728" t="s">
        <v>61</v>
      </c>
      <c r="P13728" t="s">
        <v>61</v>
      </c>
      <c r="Q13728" t="s">
        <v>61</v>
      </c>
      <c r="R13728" t="s">
        <v>61</v>
      </c>
      <c r="S13728" t="s">
        <v>61</v>
      </c>
      <c r="T13728" t="s">
        <v>61</v>
      </c>
      <c r="U13728" t="s">
        <v>61</v>
      </c>
      <c r="V13728" t="s">
        <v>61</v>
      </c>
      <c r="W13728" t="s">
        <v>61</v>
      </c>
      <c r="X13728" t="s">
        <v>61</v>
      </c>
      <c r="Y13728" t="s">
        <v>61</v>
      </c>
      <c r="Z13728" t="s">
        <v>61</v>
      </c>
      <c r="AA13728" t="s">
        <v>206</v>
      </c>
      <c r="AB13728" t="s">
        <v>61</v>
      </c>
      <c r="AC13728" t="s">
        <v>149</v>
      </c>
      <c r="AD13728" t="s">
        <v>61</v>
      </c>
      <c r="AE13728" t="s">
        <v>61</v>
      </c>
      <c r="AF13728" t="s">
        <v>61</v>
      </c>
      <c r="AG13728" t="s">
        <v>61</v>
      </c>
      <c r="AH13728" t="s">
        <v>61</v>
      </c>
      <c r="AI13728" t="s">
        <v>61</v>
      </c>
      <c r="AJ13728" t="s">
        <v>61</v>
      </c>
      <c r="AK13728" t="s">
        <v>64</v>
      </c>
      <c r="AL13728" t="s">
        <v>64</v>
      </c>
      <c r="AM13728" t="s">
        <v>64</v>
      </c>
      <c r="AN13728" t="s">
        <v>65</v>
      </c>
      <c r="AO13728" t="s">
        <v>196</v>
      </c>
      <c r="AP13728" t="s">
        <v>197</v>
      </c>
      <c r="AQ13728" t="s">
        <v>64</v>
      </c>
      <c r="AR13728" t="s">
        <v>105</v>
      </c>
      <c r="AS13728" s="4">
        <v>45077.958333333336</v>
      </c>
      <c r="AT13728" s="5">
        <v>2019</v>
      </c>
      <c r="AU13728">
        <v>3328.6640000000002</v>
      </c>
      <c r="AV13728" t="s">
        <v>61</v>
      </c>
      <c r="AX13728" t="s">
        <v>198</v>
      </c>
      <c r="AY13728" t="s">
        <v>70</v>
      </c>
      <c r="AZ13728" t="s">
        <v>70</v>
      </c>
      <c r="BA13728" t="s">
        <v>70</v>
      </c>
      <c r="BB13728" t="s">
        <v>70</v>
      </c>
      <c r="BC13728" t="s">
        <v>70</v>
      </c>
      <c r="BD13728" t="s">
        <v>70</v>
      </c>
    </row>
    <row r="13729" spans="1:56" x14ac:dyDescent="0.3">
      <c r="A13729" t="s">
        <v>99</v>
      </c>
      <c r="B13729" t="s">
        <v>100</v>
      </c>
      <c r="C13729" t="s">
        <v>101</v>
      </c>
      <c r="D13729" s="11" t="s">
        <v>59</v>
      </c>
      <c r="E13729" t="s">
        <v>74</v>
      </c>
      <c r="F13729" t="s">
        <v>61</v>
      </c>
      <c r="G13729" t="s">
        <v>61</v>
      </c>
      <c r="H13729" s="11" t="s">
        <v>62</v>
      </c>
      <c r="I13729" t="s">
        <v>61</v>
      </c>
      <c r="J13729" t="s">
        <v>61</v>
      </c>
      <c r="K13729" t="s">
        <v>61</v>
      </c>
      <c r="L13729" t="s">
        <v>61</v>
      </c>
      <c r="M13729" t="s">
        <v>61</v>
      </c>
      <c r="N13729" t="s">
        <v>61</v>
      </c>
      <c r="O13729" t="s">
        <v>61</v>
      </c>
      <c r="P13729" t="s">
        <v>61</v>
      </c>
      <c r="Q13729" t="s">
        <v>61</v>
      </c>
      <c r="R13729" t="s">
        <v>61</v>
      </c>
      <c r="S13729" t="s">
        <v>61</v>
      </c>
      <c r="T13729" t="s">
        <v>61</v>
      </c>
      <c r="U13729" t="s">
        <v>61</v>
      </c>
      <c r="V13729" t="s">
        <v>61</v>
      </c>
      <c r="W13729" t="s">
        <v>61</v>
      </c>
      <c r="X13729" t="s">
        <v>61</v>
      </c>
      <c r="Y13729" t="s">
        <v>61</v>
      </c>
      <c r="Z13729" t="s">
        <v>61</v>
      </c>
      <c r="AA13729" t="s">
        <v>206</v>
      </c>
      <c r="AB13729" t="s">
        <v>61</v>
      </c>
      <c r="AC13729" t="s">
        <v>149</v>
      </c>
      <c r="AD13729" t="s">
        <v>61</v>
      </c>
      <c r="AE13729" t="s">
        <v>61</v>
      </c>
      <c r="AF13729" t="s">
        <v>61</v>
      </c>
      <c r="AG13729" t="s">
        <v>61</v>
      </c>
      <c r="AH13729" t="s">
        <v>61</v>
      </c>
      <c r="AI13729" t="s">
        <v>61</v>
      </c>
      <c r="AJ13729" t="s">
        <v>61</v>
      </c>
      <c r="AK13729" t="s">
        <v>64</v>
      </c>
      <c r="AL13729" t="s">
        <v>64</v>
      </c>
      <c r="AM13729" t="s">
        <v>64</v>
      </c>
      <c r="AN13729" t="s">
        <v>65</v>
      </c>
      <c r="AO13729" t="s">
        <v>196</v>
      </c>
      <c r="AP13729" t="s">
        <v>197</v>
      </c>
      <c r="AQ13729" t="s">
        <v>64</v>
      </c>
      <c r="AR13729" t="s">
        <v>105</v>
      </c>
      <c r="AS13729" s="4">
        <v>45077.958333333336</v>
      </c>
      <c r="AT13729" s="5">
        <v>2016</v>
      </c>
      <c r="AU13729">
        <v>3375.0230000000001</v>
      </c>
      <c r="AV13729" t="s">
        <v>61</v>
      </c>
      <c r="AX13729" t="s">
        <v>198</v>
      </c>
      <c r="AY13729" t="s">
        <v>70</v>
      </c>
      <c r="AZ13729" t="s">
        <v>70</v>
      </c>
      <c r="BA13729" t="s">
        <v>70</v>
      </c>
      <c r="BB13729" t="s">
        <v>70</v>
      </c>
      <c r="BC13729" t="s">
        <v>70</v>
      </c>
      <c r="BD13729" t="s">
        <v>70</v>
      </c>
    </row>
    <row r="13730" spans="1:56" x14ac:dyDescent="0.3">
      <c r="A13730" t="s">
        <v>99</v>
      </c>
      <c r="B13730" t="s">
        <v>100</v>
      </c>
      <c r="C13730" t="s">
        <v>101</v>
      </c>
      <c r="D13730" s="11" t="s">
        <v>59</v>
      </c>
      <c r="E13730" t="s">
        <v>74</v>
      </c>
      <c r="F13730" t="s">
        <v>61</v>
      </c>
      <c r="G13730" t="s">
        <v>61</v>
      </c>
      <c r="H13730" s="11" t="s">
        <v>62</v>
      </c>
      <c r="I13730" t="s">
        <v>61</v>
      </c>
      <c r="J13730" t="s">
        <v>61</v>
      </c>
      <c r="K13730" t="s">
        <v>61</v>
      </c>
      <c r="L13730" t="s">
        <v>61</v>
      </c>
      <c r="M13730" t="s">
        <v>61</v>
      </c>
      <c r="N13730" t="s">
        <v>61</v>
      </c>
      <c r="O13730" t="s">
        <v>61</v>
      </c>
      <c r="P13730" t="s">
        <v>61</v>
      </c>
      <c r="Q13730" t="s">
        <v>61</v>
      </c>
      <c r="R13730" t="s">
        <v>61</v>
      </c>
      <c r="S13730" t="s">
        <v>61</v>
      </c>
      <c r="T13730" t="s">
        <v>61</v>
      </c>
      <c r="U13730" t="s">
        <v>61</v>
      </c>
      <c r="V13730" t="s">
        <v>61</v>
      </c>
      <c r="W13730" t="s">
        <v>61</v>
      </c>
      <c r="X13730" t="s">
        <v>61</v>
      </c>
      <c r="Y13730" t="s">
        <v>61</v>
      </c>
      <c r="Z13730" t="s">
        <v>61</v>
      </c>
      <c r="AA13730" t="s">
        <v>206</v>
      </c>
      <c r="AB13730" t="s">
        <v>61</v>
      </c>
      <c r="AC13730" t="s">
        <v>149</v>
      </c>
      <c r="AD13730" t="s">
        <v>61</v>
      </c>
      <c r="AE13730" t="s">
        <v>61</v>
      </c>
      <c r="AF13730" t="s">
        <v>61</v>
      </c>
      <c r="AG13730" t="s">
        <v>61</v>
      </c>
      <c r="AH13730" t="s">
        <v>61</v>
      </c>
      <c r="AI13730" t="s">
        <v>61</v>
      </c>
      <c r="AJ13730" t="s">
        <v>61</v>
      </c>
      <c r="AK13730" t="s">
        <v>64</v>
      </c>
      <c r="AL13730" t="s">
        <v>64</v>
      </c>
      <c r="AM13730" t="s">
        <v>64</v>
      </c>
      <c r="AN13730" t="s">
        <v>65</v>
      </c>
      <c r="AO13730" t="s">
        <v>196</v>
      </c>
      <c r="AP13730" t="s">
        <v>197</v>
      </c>
      <c r="AQ13730" t="s">
        <v>64</v>
      </c>
      <c r="AR13730" t="s">
        <v>105</v>
      </c>
      <c r="AS13730" s="4">
        <v>45077.958333333336</v>
      </c>
      <c r="AT13730" s="5">
        <v>2020</v>
      </c>
      <c r="AU13730">
        <v>3394.9479999999999</v>
      </c>
      <c r="AV13730" t="s">
        <v>61</v>
      </c>
      <c r="AX13730" t="s">
        <v>198</v>
      </c>
      <c r="AY13730" t="s">
        <v>70</v>
      </c>
      <c r="AZ13730" t="s">
        <v>70</v>
      </c>
      <c r="BA13730" t="s">
        <v>70</v>
      </c>
      <c r="BB13730" t="s">
        <v>70</v>
      </c>
      <c r="BC13730" t="s">
        <v>70</v>
      </c>
      <c r="BD13730" t="s">
        <v>70</v>
      </c>
    </row>
    <row r="13731" spans="1:56" x14ac:dyDescent="0.3">
      <c r="A13731" t="s">
        <v>99</v>
      </c>
      <c r="B13731" t="s">
        <v>100</v>
      </c>
      <c r="C13731" t="s">
        <v>101</v>
      </c>
      <c r="D13731" s="11" t="s">
        <v>59</v>
      </c>
      <c r="E13731" t="s">
        <v>74</v>
      </c>
      <c r="F13731" t="s">
        <v>61</v>
      </c>
      <c r="G13731" t="s">
        <v>61</v>
      </c>
      <c r="H13731" s="11" t="s">
        <v>62</v>
      </c>
      <c r="I13731" t="s">
        <v>61</v>
      </c>
      <c r="J13731" t="s">
        <v>61</v>
      </c>
      <c r="K13731" t="s">
        <v>61</v>
      </c>
      <c r="L13731" t="s">
        <v>61</v>
      </c>
      <c r="M13731" t="s">
        <v>61</v>
      </c>
      <c r="N13731" t="s">
        <v>61</v>
      </c>
      <c r="O13731" t="s">
        <v>61</v>
      </c>
      <c r="P13731" t="s">
        <v>61</v>
      </c>
      <c r="Q13731" t="s">
        <v>61</v>
      </c>
      <c r="R13731" t="s">
        <v>61</v>
      </c>
      <c r="S13731" t="s">
        <v>61</v>
      </c>
      <c r="T13731" t="s">
        <v>61</v>
      </c>
      <c r="U13731" t="s">
        <v>61</v>
      </c>
      <c r="V13731" t="s">
        <v>61</v>
      </c>
      <c r="W13731" t="s">
        <v>61</v>
      </c>
      <c r="X13731" t="s">
        <v>61</v>
      </c>
      <c r="Y13731" t="s">
        <v>61</v>
      </c>
      <c r="Z13731" t="s">
        <v>61</v>
      </c>
      <c r="AA13731" t="s">
        <v>206</v>
      </c>
      <c r="AB13731" t="s">
        <v>61</v>
      </c>
      <c r="AC13731" t="s">
        <v>149</v>
      </c>
      <c r="AD13731" t="s">
        <v>61</v>
      </c>
      <c r="AE13731" t="s">
        <v>61</v>
      </c>
      <c r="AF13731" t="s">
        <v>61</v>
      </c>
      <c r="AG13731" t="s">
        <v>61</v>
      </c>
      <c r="AH13731" t="s">
        <v>61</v>
      </c>
      <c r="AI13731" t="s">
        <v>61</v>
      </c>
      <c r="AJ13731" t="s">
        <v>61</v>
      </c>
      <c r="AK13731" t="s">
        <v>64</v>
      </c>
      <c r="AL13731" t="s">
        <v>64</v>
      </c>
      <c r="AM13731" t="s">
        <v>64</v>
      </c>
      <c r="AN13731" t="s">
        <v>65</v>
      </c>
      <c r="AO13731" t="s">
        <v>196</v>
      </c>
      <c r="AP13731" t="s">
        <v>197</v>
      </c>
      <c r="AQ13731" t="s">
        <v>64</v>
      </c>
      <c r="AR13731" t="s">
        <v>105</v>
      </c>
      <c r="AS13731" s="4">
        <v>45077.958333333336</v>
      </c>
      <c r="AT13731" s="5">
        <v>2015</v>
      </c>
      <c r="AU13731">
        <v>3593.875</v>
      </c>
      <c r="AV13731" t="s">
        <v>61</v>
      </c>
      <c r="AX13731" t="s">
        <v>198</v>
      </c>
      <c r="AY13731" t="s">
        <v>70</v>
      </c>
      <c r="AZ13731" t="s">
        <v>70</v>
      </c>
      <c r="BA13731" t="s">
        <v>70</v>
      </c>
      <c r="BB13731" t="s">
        <v>70</v>
      </c>
      <c r="BC13731" t="s">
        <v>70</v>
      </c>
      <c r="BD13731" t="s">
        <v>70</v>
      </c>
    </row>
    <row r="13732" spans="1:56" x14ac:dyDescent="0.3">
      <c r="A13732" t="s">
        <v>99</v>
      </c>
      <c r="B13732" t="s">
        <v>100</v>
      </c>
      <c r="C13732" t="s">
        <v>101</v>
      </c>
      <c r="D13732" s="11" t="s">
        <v>59</v>
      </c>
      <c r="E13732" t="s">
        <v>74</v>
      </c>
      <c r="F13732" t="s">
        <v>61</v>
      </c>
      <c r="G13732" t="s">
        <v>61</v>
      </c>
      <c r="H13732" s="11" t="s">
        <v>62</v>
      </c>
      <c r="I13732" t="s">
        <v>61</v>
      </c>
      <c r="J13732" t="s">
        <v>61</v>
      </c>
      <c r="K13732" t="s">
        <v>61</v>
      </c>
      <c r="L13732" t="s">
        <v>61</v>
      </c>
      <c r="M13732" t="s">
        <v>61</v>
      </c>
      <c r="N13732" t="s">
        <v>61</v>
      </c>
      <c r="O13732" t="s">
        <v>61</v>
      </c>
      <c r="P13732" t="s">
        <v>61</v>
      </c>
      <c r="Q13732" t="s">
        <v>61</v>
      </c>
      <c r="R13732" t="s">
        <v>61</v>
      </c>
      <c r="S13732" t="s">
        <v>61</v>
      </c>
      <c r="T13732" t="s">
        <v>61</v>
      </c>
      <c r="U13732" t="s">
        <v>61</v>
      </c>
      <c r="V13732" t="s">
        <v>61</v>
      </c>
      <c r="W13732" t="s">
        <v>61</v>
      </c>
      <c r="X13732" t="s">
        <v>61</v>
      </c>
      <c r="Y13732" t="s">
        <v>61</v>
      </c>
      <c r="Z13732" t="s">
        <v>61</v>
      </c>
      <c r="AA13732" t="s">
        <v>206</v>
      </c>
      <c r="AB13732" t="s">
        <v>61</v>
      </c>
      <c r="AC13732" t="s">
        <v>149</v>
      </c>
      <c r="AD13732" t="s">
        <v>61</v>
      </c>
      <c r="AE13732" t="s">
        <v>61</v>
      </c>
      <c r="AF13732" t="s">
        <v>61</v>
      </c>
      <c r="AG13732" t="s">
        <v>61</v>
      </c>
      <c r="AH13732" t="s">
        <v>61</v>
      </c>
      <c r="AI13732" t="s">
        <v>61</v>
      </c>
      <c r="AJ13732" t="s">
        <v>61</v>
      </c>
      <c r="AK13732" t="s">
        <v>64</v>
      </c>
      <c r="AL13732" t="s">
        <v>64</v>
      </c>
      <c r="AM13732" t="s">
        <v>64</v>
      </c>
      <c r="AN13732" t="s">
        <v>65</v>
      </c>
      <c r="AO13732" t="s">
        <v>196</v>
      </c>
      <c r="AP13732" t="s">
        <v>197</v>
      </c>
      <c r="AQ13732" t="s">
        <v>64</v>
      </c>
      <c r="AR13732" t="s">
        <v>105</v>
      </c>
      <c r="AS13732" s="4">
        <v>45077.958333333336</v>
      </c>
      <c r="AT13732" s="5">
        <v>2021</v>
      </c>
      <c r="AU13732">
        <v>3628.681</v>
      </c>
      <c r="AV13732" t="s">
        <v>61</v>
      </c>
      <c r="AX13732" t="s">
        <v>198</v>
      </c>
      <c r="AY13732" t="s">
        <v>70</v>
      </c>
      <c r="AZ13732" t="s">
        <v>70</v>
      </c>
      <c r="BA13732" t="s">
        <v>70</v>
      </c>
      <c r="BB13732" t="s">
        <v>70</v>
      </c>
      <c r="BC13732" t="s">
        <v>70</v>
      </c>
      <c r="BD13732" t="s">
        <v>70</v>
      </c>
    </row>
    <row r="13733" spans="1:56" x14ac:dyDescent="0.3">
      <c r="A13733" t="s">
        <v>99</v>
      </c>
      <c r="B13733" t="s">
        <v>100</v>
      </c>
      <c r="C13733" t="s">
        <v>101</v>
      </c>
      <c r="D13733" s="11" t="s">
        <v>59</v>
      </c>
      <c r="E13733" t="s">
        <v>74</v>
      </c>
      <c r="F13733" t="s">
        <v>61</v>
      </c>
      <c r="G13733" t="s">
        <v>61</v>
      </c>
      <c r="H13733" s="11" t="s">
        <v>62</v>
      </c>
      <c r="I13733" t="s">
        <v>61</v>
      </c>
      <c r="J13733" t="s">
        <v>61</v>
      </c>
      <c r="K13733" t="s">
        <v>61</v>
      </c>
      <c r="L13733" t="s">
        <v>61</v>
      </c>
      <c r="M13733" t="s">
        <v>61</v>
      </c>
      <c r="N13733" t="s">
        <v>61</v>
      </c>
      <c r="O13733" t="s">
        <v>61</v>
      </c>
      <c r="P13733" t="s">
        <v>61</v>
      </c>
      <c r="Q13733" t="s">
        <v>61</v>
      </c>
      <c r="R13733" t="s">
        <v>61</v>
      </c>
      <c r="S13733" t="s">
        <v>61</v>
      </c>
      <c r="T13733" t="s">
        <v>61</v>
      </c>
      <c r="U13733" t="s">
        <v>61</v>
      </c>
      <c r="V13733" t="s">
        <v>61</v>
      </c>
      <c r="W13733" t="s">
        <v>61</v>
      </c>
      <c r="X13733" t="s">
        <v>61</v>
      </c>
      <c r="Y13733" t="s">
        <v>61</v>
      </c>
      <c r="Z13733" t="s">
        <v>61</v>
      </c>
      <c r="AA13733" t="s">
        <v>206</v>
      </c>
      <c r="AB13733" t="s">
        <v>61</v>
      </c>
      <c r="AC13733" t="s">
        <v>149</v>
      </c>
      <c r="AD13733" t="s">
        <v>61</v>
      </c>
      <c r="AE13733" t="s">
        <v>61</v>
      </c>
      <c r="AF13733" t="s">
        <v>61</v>
      </c>
      <c r="AG13733" t="s">
        <v>61</v>
      </c>
      <c r="AH13733" t="s">
        <v>61</v>
      </c>
      <c r="AI13733" t="s">
        <v>61</v>
      </c>
      <c r="AJ13733" t="s">
        <v>61</v>
      </c>
      <c r="AK13733" t="s">
        <v>64</v>
      </c>
      <c r="AL13733" t="s">
        <v>64</v>
      </c>
      <c r="AM13733" t="s">
        <v>64</v>
      </c>
      <c r="AN13733" t="s">
        <v>65</v>
      </c>
      <c r="AO13733" t="s">
        <v>196</v>
      </c>
      <c r="AP13733" t="s">
        <v>197</v>
      </c>
      <c r="AQ13733" t="s">
        <v>64</v>
      </c>
      <c r="AR13733" t="s">
        <v>105</v>
      </c>
      <c r="AS13733" s="4">
        <v>45077.958333333336</v>
      </c>
      <c r="AT13733" s="5">
        <v>2018</v>
      </c>
      <c r="AU13733">
        <v>3637.8989999999999</v>
      </c>
      <c r="AV13733" t="s">
        <v>61</v>
      </c>
      <c r="AX13733" t="s">
        <v>198</v>
      </c>
      <c r="AY13733" t="s">
        <v>70</v>
      </c>
      <c r="AZ13733" t="s">
        <v>70</v>
      </c>
      <c r="BA13733" t="s">
        <v>70</v>
      </c>
      <c r="BB13733" t="s">
        <v>70</v>
      </c>
      <c r="BC13733" t="s">
        <v>70</v>
      </c>
      <c r="BD13733" t="s">
        <v>70</v>
      </c>
    </row>
    <row r="13734" spans="1:56" x14ac:dyDescent="0.3">
      <c r="A13734" t="s">
        <v>99</v>
      </c>
      <c r="B13734" t="s">
        <v>100</v>
      </c>
      <c r="C13734" t="s">
        <v>101</v>
      </c>
      <c r="D13734" s="11" t="s">
        <v>59</v>
      </c>
      <c r="E13734" t="s">
        <v>74</v>
      </c>
      <c r="F13734" t="s">
        <v>61</v>
      </c>
      <c r="G13734" t="s">
        <v>61</v>
      </c>
      <c r="H13734" s="11" t="s">
        <v>62</v>
      </c>
      <c r="I13734" t="s">
        <v>61</v>
      </c>
      <c r="J13734" t="s">
        <v>61</v>
      </c>
      <c r="K13734" t="s">
        <v>61</v>
      </c>
      <c r="L13734" t="s">
        <v>61</v>
      </c>
      <c r="M13734" t="s">
        <v>61</v>
      </c>
      <c r="N13734" t="s">
        <v>61</v>
      </c>
      <c r="O13734" t="s">
        <v>61</v>
      </c>
      <c r="P13734" t="s">
        <v>61</v>
      </c>
      <c r="Q13734" t="s">
        <v>61</v>
      </c>
      <c r="R13734" t="s">
        <v>61</v>
      </c>
      <c r="S13734" t="s">
        <v>61</v>
      </c>
      <c r="T13734" t="s">
        <v>61</v>
      </c>
      <c r="U13734" t="s">
        <v>61</v>
      </c>
      <c r="V13734" t="s">
        <v>61</v>
      </c>
      <c r="W13734" t="s">
        <v>61</v>
      </c>
      <c r="X13734" t="s">
        <v>61</v>
      </c>
      <c r="Y13734" t="s">
        <v>61</v>
      </c>
      <c r="Z13734" t="s">
        <v>61</v>
      </c>
      <c r="AA13734" t="s">
        <v>206</v>
      </c>
      <c r="AB13734" t="s">
        <v>61</v>
      </c>
      <c r="AC13734" t="s">
        <v>149</v>
      </c>
      <c r="AD13734" t="s">
        <v>61</v>
      </c>
      <c r="AE13734" t="s">
        <v>61</v>
      </c>
      <c r="AF13734" t="s">
        <v>61</v>
      </c>
      <c r="AG13734" t="s">
        <v>61</v>
      </c>
      <c r="AH13734" t="s">
        <v>61</v>
      </c>
      <c r="AI13734" t="s">
        <v>61</v>
      </c>
      <c r="AJ13734" t="s">
        <v>61</v>
      </c>
      <c r="AK13734" t="s">
        <v>64</v>
      </c>
      <c r="AL13734" t="s">
        <v>64</v>
      </c>
      <c r="AM13734" t="s">
        <v>64</v>
      </c>
      <c r="AN13734" t="s">
        <v>65</v>
      </c>
      <c r="AO13734" t="s">
        <v>196</v>
      </c>
      <c r="AP13734" t="s">
        <v>197</v>
      </c>
      <c r="AQ13734" t="s">
        <v>64</v>
      </c>
      <c r="AR13734" t="s">
        <v>105</v>
      </c>
      <c r="AS13734" s="4">
        <v>45077.958333333336</v>
      </c>
      <c r="AT13734" s="5">
        <v>2017</v>
      </c>
      <c r="AU13734">
        <v>3734.8530000000001</v>
      </c>
      <c r="AV13734" t="s">
        <v>61</v>
      </c>
      <c r="AX13734" t="s">
        <v>198</v>
      </c>
      <c r="AY13734" t="s">
        <v>70</v>
      </c>
      <c r="AZ13734" t="s">
        <v>70</v>
      </c>
      <c r="BA13734" t="s">
        <v>70</v>
      </c>
      <c r="BB13734" t="s">
        <v>70</v>
      </c>
      <c r="BC13734" t="s">
        <v>70</v>
      </c>
      <c r="BD13734" t="s">
        <v>70</v>
      </c>
    </row>
    <row r="13735" spans="1:56" x14ac:dyDescent="0.3">
      <c r="A13735" t="s">
        <v>99</v>
      </c>
      <c r="B13735" t="s">
        <v>100</v>
      </c>
      <c r="C13735" t="s">
        <v>101</v>
      </c>
      <c r="D13735" s="11" t="s">
        <v>59</v>
      </c>
      <c r="E13735" t="s">
        <v>74</v>
      </c>
      <c r="F13735" t="s">
        <v>61</v>
      </c>
      <c r="G13735" t="s">
        <v>61</v>
      </c>
      <c r="H13735" s="11" t="s">
        <v>62</v>
      </c>
      <c r="I13735" t="s">
        <v>61</v>
      </c>
      <c r="J13735" t="s">
        <v>61</v>
      </c>
      <c r="K13735" t="s">
        <v>61</v>
      </c>
      <c r="L13735" t="s">
        <v>61</v>
      </c>
      <c r="M13735" t="s">
        <v>61</v>
      </c>
      <c r="N13735" t="s">
        <v>61</v>
      </c>
      <c r="O13735" t="s">
        <v>61</v>
      </c>
      <c r="P13735" t="s">
        <v>61</v>
      </c>
      <c r="Q13735" t="s">
        <v>61</v>
      </c>
      <c r="R13735" t="s">
        <v>61</v>
      </c>
      <c r="S13735" t="s">
        <v>61</v>
      </c>
      <c r="T13735" t="s">
        <v>61</v>
      </c>
      <c r="U13735" t="s">
        <v>61</v>
      </c>
      <c r="V13735" t="s">
        <v>61</v>
      </c>
      <c r="W13735" t="s">
        <v>61</v>
      </c>
      <c r="X13735" t="s">
        <v>61</v>
      </c>
      <c r="Y13735" t="s">
        <v>61</v>
      </c>
      <c r="Z13735" t="s">
        <v>61</v>
      </c>
      <c r="AA13735" t="s">
        <v>206</v>
      </c>
      <c r="AB13735" t="s">
        <v>61</v>
      </c>
      <c r="AC13735" t="s">
        <v>201</v>
      </c>
      <c r="AD13735" t="s">
        <v>61</v>
      </c>
      <c r="AE13735" t="s">
        <v>61</v>
      </c>
      <c r="AF13735" t="s">
        <v>61</v>
      </c>
      <c r="AG13735" t="s">
        <v>61</v>
      </c>
      <c r="AH13735" t="s">
        <v>61</v>
      </c>
      <c r="AI13735" t="s">
        <v>61</v>
      </c>
      <c r="AJ13735" t="s">
        <v>61</v>
      </c>
      <c r="AK13735" t="s">
        <v>64</v>
      </c>
      <c r="AL13735" t="s">
        <v>64</v>
      </c>
      <c r="AM13735" t="s">
        <v>64</v>
      </c>
      <c r="AN13735" t="s">
        <v>65</v>
      </c>
      <c r="AO13735" t="s">
        <v>196</v>
      </c>
      <c r="AP13735" t="s">
        <v>197</v>
      </c>
      <c r="AQ13735" t="s">
        <v>64</v>
      </c>
      <c r="AR13735" t="s">
        <v>105</v>
      </c>
      <c r="AS13735" s="4">
        <v>45077.958333333336</v>
      </c>
      <c r="AT13735" s="5">
        <v>2021</v>
      </c>
      <c r="AU13735">
        <v>233.00800000000001</v>
      </c>
      <c r="AV13735" t="s">
        <v>61</v>
      </c>
      <c r="AX13735" t="s">
        <v>198</v>
      </c>
      <c r="AY13735" t="s">
        <v>70</v>
      </c>
      <c r="AZ13735" t="s">
        <v>70</v>
      </c>
      <c r="BA13735" t="s">
        <v>70</v>
      </c>
      <c r="BB13735" t="s">
        <v>70</v>
      </c>
      <c r="BC13735" t="s">
        <v>70</v>
      </c>
      <c r="BD13735" t="s">
        <v>70</v>
      </c>
    </row>
    <row r="13736" spans="1:56" x14ac:dyDescent="0.3">
      <c r="A13736" t="s">
        <v>99</v>
      </c>
      <c r="B13736" t="s">
        <v>100</v>
      </c>
      <c r="C13736" t="s">
        <v>101</v>
      </c>
      <c r="D13736" s="11" t="s">
        <v>59</v>
      </c>
      <c r="E13736" t="s">
        <v>74</v>
      </c>
      <c r="F13736" t="s">
        <v>61</v>
      </c>
      <c r="G13736" t="s">
        <v>61</v>
      </c>
      <c r="H13736" s="11" t="s">
        <v>62</v>
      </c>
      <c r="I13736" t="s">
        <v>61</v>
      </c>
      <c r="J13736" t="s">
        <v>61</v>
      </c>
      <c r="K13736" t="s">
        <v>61</v>
      </c>
      <c r="L13736" t="s">
        <v>61</v>
      </c>
      <c r="M13736" t="s">
        <v>61</v>
      </c>
      <c r="N13736" t="s">
        <v>61</v>
      </c>
      <c r="O13736" t="s">
        <v>61</v>
      </c>
      <c r="P13736" t="s">
        <v>61</v>
      </c>
      <c r="Q13736" t="s">
        <v>61</v>
      </c>
      <c r="R13736" t="s">
        <v>61</v>
      </c>
      <c r="S13736" t="s">
        <v>61</v>
      </c>
      <c r="T13736" t="s">
        <v>61</v>
      </c>
      <c r="U13736" t="s">
        <v>61</v>
      </c>
      <c r="V13736" t="s">
        <v>61</v>
      </c>
      <c r="W13736" t="s">
        <v>61</v>
      </c>
      <c r="X13736" t="s">
        <v>61</v>
      </c>
      <c r="Y13736" t="s">
        <v>61</v>
      </c>
      <c r="Z13736" t="s">
        <v>61</v>
      </c>
      <c r="AA13736" t="s">
        <v>206</v>
      </c>
      <c r="AB13736" t="s">
        <v>61</v>
      </c>
      <c r="AC13736" t="s">
        <v>201</v>
      </c>
      <c r="AD13736" t="s">
        <v>61</v>
      </c>
      <c r="AE13736" t="s">
        <v>61</v>
      </c>
      <c r="AF13736" t="s">
        <v>61</v>
      </c>
      <c r="AG13736" t="s">
        <v>61</v>
      </c>
      <c r="AH13736" t="s">
        <v>61</v>
      </c>
      <c r="AI13736" t="s">
        <v>61</v>
      </c>
      <c r="AJ13736" t="s">
        <v>61</v>
      </c>
      <c r="AK13736" t="s">
        <v>64</v>
      </c>
      <c r="AL13736" t="s">
        <v>64</v>
      </c>
      <c r="AM13736" t="s">
        <v>64</v>
      </c>
      <c r="AN13736" t="s">
        <v>65</v>
      </c>
      <c r="AO13736" t="s">
        <v>196</v>
      </c>
      <c r="AP13736" t="s">
        <v>197</v>
      </c>
      <c r="AQ13736" t="s">
        <v>64</v>
      </c>
      <c r="AR13736" t="s">
        <v>105</v>
      </c>
      <c r="AS13736" s="4">
        <v>45077.958333333336</v>
      </c>
      <c r="AT13736" s="5">
        <v>2020</v>
      </c>
      <c r="AU13736">
        <v>237.34299999999999</v>
      </c>
      <c r="AV13736" t="s">
        <v>61</v>
      </c>
      <c r="AX13736" t="s">
        <v>198</v>
      </c>
      <c r="AY13736" t="s">
        <v>70</v>
      </c>
      <c r="AZ13736" t="s">
        <v>70</v>
      </c>
      <c r="BA13736" t="s">
        <v>70</v>
      </c>
      <c r="BB13736" t="s">
        <v>70</v>
      </c>
      <c r="BC13736" t="s">
        <v>70</v>
      </c>
      <c r="BD13736" t="s">
        <v>70</v>
      </c>
    </row>
    <row r="13737" spans="1:56" x14ac:dyDescent="0.3">
      <c r="A13737" t="s">
        <v>99</v>
      </c>
      <c r="B13737" t="s">
        <v>100</v>
      </c>
      <c r="C13737" t="s">
        <v>101</v>
      </c>
      <c r="D13737" s="11" t="s">
        <v>59</v>
      </c>
      <c r="E13737" t="s">
        <v>74</v>
      </c>
      <c r="F13737" t="s">
        <v>61</v>
      </c>
      <c r="G13737" t="s">
        <v>61</v>
      </c>
      <c r="H13737" s="11" t="s">
        <v>62</v>
      </c>
      <c r="I13737" t="s">
        <v>61</v>
      </c>
      <c r="J13737" t="s">
        <v>61</v>
      </c>
      <c r="K13737" t="s">
        <v>61</v>
      </c>
      <c r="L13737" t="s">
        <v>61</v>
      </c>
      <c r="M13737" t="s">
        <v>61</v>
      </c>
      <c r="N13737" t="s">
        <v>61</v>
      </c>
      <c r="O13737" t="s">
        <v>61</v>
      </c>
      <c r="P13737" t="s">
        <v>61</v>
      </c>
      <c r="Q13737" t="s">
        <v>61</v>
      </c>
      <c r="R13737" t="s">
        <v>61</v>
      </c>
      <c r="S13737" t="s">
        <v>61</v>
      </c>
      <c r="T13737" t="s">
        <v>61</v>
      </c>
      <c r="U13737" t="s">
        <v>61</v>
      </c>
      <c r="V13737" t="s">
        <v>61</v>
      </c>
      <c r="W13737" t="s">
        <v>61</v>
      </c>
      <c r="X13737" t="s">
        <v>61</v>
      </c>
      <c r="Y13737" t="s">
        <v>61</v>
      </c>
      <c r="Z13737" t="s">
        <v>61</v>
      </c>
      <c r="AA13737" t="s">
        <v>206</v>
      </c>
      <c r="AB13737" t="s">
        <v>61</v>
      </c>
      <c r="AC13737" t="s">
        <v>201</v>
      </c>
      <c r="AD13737" t="s">
        <v>61</v>
      </c>
      <c r="AE13737" t="s">
        <v>61</v>
      </c>
      <c r="AF13737" t="s">
        <v>61</v>
      </c>
      <c r="AG13737" t="s">
        <v>61</v>
      </c>
      <c r="AH13737" t="s">
        <v>61</v>
      </c>
      <c r="AI13737" t="s">
        <v>61</v>
      </c>
      <c r="AJ13737" t="s">
        <v>61</v>
      </c>
      <c r="AK13737" t="s">
        <v>64</v>
      </c>
      <c r="AL13737" t="s">
        <v>64</v>
      </c>
      <c r="AM13737" t="s">
        <v>64</v>
      </c>
      <c r="AN13737" t="s">
        <v>65</v>
      </c>
      <c r="AO13737" t="s">
        <v>196</v>
      </c>
      <c r="AP13737" t="s">
        <v>197</v>
      </c>
      <c r="AQ13737" t="s">
        <v>64</v>
      </c>
      <c r="AR13737" t="s">
        <v>105</v>
      </c>
      <c r="AS13737" s="4">
        <v>45077.958333333336</v>
      </c>
      <c r="AT13737" s="5">
        <v>2019</v>
      </c>
      <c r="AU13737">
        <v>262.23</v>
      </c>
      <c r="AV13737" t="s">
        <v>61</v>
      </c>
      <c r="AX13737" t="s">
        <v>198</v>
      </c>
      <c r="AY13737" t="s">
        <v>70</v>
      </c>
      <c r="AZ13737" t="s">
        <v>70</v>
      </c>
      <c r="BA13737" t="s">
        <v>70</v>
      </c>
      <c r="BB13737" t="s">
        <v>70</v>
      </c>
      <c r="BC13737" t="s">
        <v>70</v>
      </c>
      <c r="BD13737" t="s">
        <v>70</v>
      </c>
    </row>
    <row r="13738" spans="1:56" x14ac:dyDescent="0.3">
      <c r="A13738" t="s">
        <v>99</v>
      </c>
      <c r="B13738" t="s">
        <v>100</v>
      </c>
      <c r="C13738" t="s">
        <v>101</v>
      </c>
      <c r="D13738" s="11" t="s">
        <v>59</v>
      </c>
      <c r="E13738" t="s">
        <v>74</v>
      </c>
      <c r="F13738" t="s">
        <v>61</v>
      </c>
      <c r="G13738" t="s">
        <v>61</v>
      </c>
      <c r="H13738" s="11" t="s">
        <v>62</v>
      </c>
      <c r="I13738" t="s">
        <v>61</v>
      </c>
      <c r="J13738" t="s">
        <v>61</v>
      </c>
      <c r="K13738" t="s">
        <v>61</v>
      </c>
      <c r="L13738" t="s">
        <v>61</v>
      </c>
      <c r="M13738" t="s">
        <v>61</v>
      </c>
      <c r="N13738" t="s">
        <v>61</v>
      </c>
      <c r="O13738" t="s">
        <v>61</v>
      </c>
      <c r="P13738" t="s">
        <v>61</v>
      </c>
      <c r="Q13738" t="s">
        <v>61</v>
      </c>
      <c r="R13738" t="s">
        <v>61</v>
      </c>
      <c r="S13738" t="s">
        <v>61</v>
      </c>
      <c r="T13738" t="s">
        <v>61</v>
      </c>
      <c r="U13738" t="s">
        <v>61</v>
      </c>
      <c r="V13738" t="s">
        <v>61</v>
      </c>
      <c r="W13738" t="s">
        <v>61</v>
      </c>
      <c r="X13738" t="s">
        <v>61</v>
      </c>
      <c r="Y13738" t="s">
        <v>61</v>
      </c>
      <c r="Z13738" t="s">
        <v>61</v>
      </c>
      <c r="AA13738" t="s">
        <v>206</v>
      </c>
      <c r="AB13738" t="s">
        <v>61</v>
      </c>
      <c r="AC13738" t="s">
        <v>201</v>
      </c>
      <c r="AD13738" t="s">
        <v>61</v>
      </c>
      <c r="AE13738" t="s">
        <v>61</v>
      </c>
      <c r="AF13738" t="s">
        <v>61</v>
      </c>
      <c r="AG13738" t="s">
        <v>61</v>
      </c>
      <c r="AH13738" t="s">
        <v>61</v>
      </c>
      <c r="AI13738" t="s">
        <v>61</v>
      </c>
      <c r="AJ13738" t="s">
        <v>61</v>
      </c>
      <c r="AK13738" t="s">
        <v>64</v>
      </c>
      <c r="AL13738" t="s">
        <v>64</v>
      </c>
      <c r="AM13738" t="s">
        <v>64</v>
      </c>
      <c r="AN13738" t="s">
        <v>65</v>
      </c>
      <c r="AO13738" t="s">
        <v>196</v>
      </c>
      <c r="AP13738" t="s">
        <v>197</v>
      </c>
      <c r="AQ13738" t="s">
        <v>64</v>
      </c>
      <c r="AR13738" t="s">
        <v>105</v>
      </c>
      <c r="AS13738" s="4">
        <v>45077.958333333336</v>
      </c>
      <c r="AT13738" s="5">
        <v>2016</v>
      </c>
      <c r="AU13738">
        <v>320.53899999999999</v>
      </c>
      <c r="AV13738" t="s">
        <v>61</v>
      </c>
      <c r="AX13738" t="s">
        <v>198</v>
      </c>
      <c r="AY13738" t="s">
        <v>70</v>
      </c>
      <c r="AZ13738" t="s">
        <v>70</v>
      </c>
      <c r="BA13738" t="s">
        <v>70</v>
      </c>
      <c r="BB13738" t="s">
        <v>70</v>
      </c>
      <c r="BC13738" t="s">
        <v>70</v>
      </c>
      <c r="BD13738" t="s">
        <v>70</v>
      </c>
    </row>
    <row r="13739" spans="1:56" x14ac:dyDescent="0.3">
      <c r="A13739" t="s">
        <v>99</v>
      </c>
      <c r="B13739" t="s">
        <v>100</v>
      </c>
      <c r="C13739" t="s">
        <v>101</v>
      </c>
      <c r="D13739" s="11" t="s">
        <v>59</v>
      </c>
      <c r="E13739" t="s">
        <v>74</v>
      </c>
      <c r="F13739" t="s">
        <v>61</v>
      </c>
      <c r="G13739" t="s">
        <v>61</v>
      </c>
      <c r="H13739" s="11" t="s">
        <v>62</v>
      </c>
      <c r="I13739" t="s">
        <v>61</v>
      </c>
      <c r="J13739" t="s">
        <v>61</v>
      </c>
      <c r="K13739" t="s">
        <v>61</v>
      </c>
      <c r="L13739" t="s">
        <v>61</v>
      </c>
      <c r="M13739" t="s">
        <v>61</v>
      </c>
      <c r="N13739" t="s">
        <v>61</v>
      </c>
      <c r="O13739" t="s">
        <v>61</v>
      </c>
      <c r="P13739" t="s">
        <v>61</v>
      </c>
      <c r="Q13739" t="s">
        <v>61</v>
      </c>
      <c r="R13739" t="s">
        <v>61</v>
      </c>
      <c r="S13739" t="s">
        <v>61</v>
      </c>
      <c r="T13739" t="s">
        <v>61</v>
      </c>
      <c r="U13739" t="s">
        <v>61</v>
      </c>
      <c r="V13739" t="s">
        <v>61</v>
      </c>
      <c r="W13739" t="s">
        <v>61</v>
      </c>
      <c r="X13739" t="s">
        <v>61</v>
      </c>
      <c r="Y13739" t="s">
        <v>61</v>
      </c>
      <c r="Z13739" t="s">
        <v>61</v>
      </c>
      <c r="AA13739" t="s">
        <v>206</v>
      </c>
      <c r="AB13739" t="s">
        <v>61</v>
      </c>
      <c r="AC13739" t="s">
        <v>201</v>
      </c>
      <c r="AD13739" t="s">
        <v>61</v>
      </c>
      <c r="AE13739" t="s">
        <v>61</v>
      </c>
      <c r="AF13739" t="s">
        <v>61</v>
      </c>
      <c r="AG13739" t="s">
        <v>61</v>
      </c>
      <c r="AH13739" t="s">
        <v>61</v>
      </c>
      <c r="AI13739" t="s">
        <v>61</v>
      </c>
      <c r="AJ13739" t="s">
        <v>61</v>
      </c>
      <c r="AK13739" t="s">
        <v>64</v>
      </c>
      <c r="AL13739" t="s">
        <v>64</v>
      </c>
      <c r="AM13739" t="s">
        <v>64</v>
      </c>
      <c r="AN13739" t="s">
        <v>65</v>
      </c>
      <c r="AO13739" t="s">
        <v>196</v>
      </c>
      <c r="AP13739" t="s">
        <v>197</v>
      </c>
      <c r="AQ13739" t="s">
        <v>64</v>
      </c>
      <c r="AR13739" t="s">
        <v>105</v>
      </c>
      <c r="AS13739" s="4">
        <v>45077.958333333336</v>
      </c>
      <c r="AT13739" s="5">
        <v>2018</v>
      </c>
      <c r="AU13739">
        <v>325.298</v>
      </c>
      <c r="AV13739" t="s">
        <v>61</v>
      </c>
      <c r="AX13739" t="s">
        <v>198</v>
      </c>
      <c r="AY13739" t="s">
        <v>70</v>
      </c>
      <c r="AZ13739" t="s">
        <v>70</v>
      </c>
      <c r="BA13739" t="s">
        <v>70</v>
      </c>
      <c r="BB13739" t="s">
        <v>70</v>
      </c>
      <c r="BC13739" t="s">
        <v>70</v>
      </c>
      <c r="BD13739" t="s">
        <v>70</v>
      </c>
    </row>
    <row r="13740" spans="1:56" x14ac:dyDescent="0.3">
      <c r="A13740" t="s">
        <v>99</v>
      </c>
      <c r="B13740" t="s">
        <v>100</v>
      </c>
      <c r="C13740" t="s">
        <v>101</v>
      </c>
      <c r="D13740" s="11" t="s">
        <v>59</v>
      </c>
      <c r="E13740" t="s">
        <v>74</v>
      </c>
      <c r="F13740" t="s">
        <v>61</v>
      </c>
      <c r="G13740" t="s">
        <v>61</v>
      </c>
      <c r="H13740" s="11" t="s">
        <v>62</v>
      </c>
      <c r="I13740" t="s">
        <v>61</v>
      </c>
      <c r="J13740" t="s">
        <v>61</v>
      </c>
      <c r="K13740" t="s">
        <v>61</v>
      </c>
      <c r="L13740" t="s">
        <v>61</v>
      </c>
      <c r="M13740" t="s">
        <v>61</v>
      </c>
      <c r="N13740" t="s">
        <v>61</v>
      </c>
      <c r="O13740" t="s">
        <v>61</v>
      </c>
      <c r="P13740" t="s">
        <v>61</v>
      </c>
      <c r="Q13740" t="s">
        <v>61</v>
      </c>
      <c r="R13740" t="s">
        <v>61</v>
      </c>
      <c r="S13740" t="s">
        <v>61</v>
      </c>
      <c r="T13740" t="s">
        <v>61</v>
      </c>
      <c r="U13740" t="s">
        <v>61</v>
      </c>
      <c r="V13740" t="s">
        <v>61</v>
      </c>
      <c r="W13740" t="s">
        <v>61</v>
      </c>
      <c r="X13740" t="s">
        <v>61</v>
      </c>
      <c r="Y13740" t="s">
        <v>61</v>
      </c>
      <c r="Z13740" t="s">
        <v>61</v>
      </c>
      <c r="AA13740" t="s">
        <v>206</v>
      </c>
      <c r="AB13740" t="s">
        <v>61</v>
      </c>
      <c r="AC13740" t="s">
        <v>201</v>
      </c>
      <c r="AD13740" t="s">
        <v>61</v>
      </c>
      <c r="AE13740" t="s">
        <v>61</v>
      </c>
      <c r="AF13740" t="s">
        <v>61</v>
      </c>
      <c r="AG13740" t="s">
        <v>61</v>
      </c>
      <c r="AH13740" t="s">
        <v>61</v>
      </c>
      <c r="AI13740" t="s">
        <v>61</v>
      </c>
      <c r="AJ13740" t="s">
        <v>61</v>
      </c>
      <c r="AK13740" t="s">
        <v>64</v>
      </c>
      <c r="AL13740" t="s">
        <v>64</v>
      </c>
      <c r="AM13740" t="s">
        <v>64</v>
      </c>
      <c r="AN13740" t="s">
        <v>65</v>
      </c>
      <c r="AO13740" t="s">
        <v>196</v>
      </c>
      <c r="AP13740" t="s">
        <v>197</v>
      </c>
      <c r="AQ13740" t="s">
        <v>64</v>
      </c>
      <c r="AR13740" t="s">
        <v>105</v>
      </c>
      <c r="AS13740" s="4">
        <v>45077.958333333336</v>
      </c>
      <c r="AT13740" s="5">
        <v>2017</v>
      </c>
      <c r="AU13740">
        <v>349.89400000000001</v>
      </c>
      <c r="AV13740" t="s">
        <v>61</v>
      </c>
      <c r="AX13740" t="s">
        <v>198</v>
      </c>
      <c r="AY13740" t="s">
        <v>70</v>
      </c>
      <c r="AZ13740" t="s">
        <v>70</v>
      </c>
      <c r="BA13740" t="s">
        <v>70</v>
      </c>
      <c r="BB13740" t="s">
        <v>70</v>
      </c>
      <c r="BC13740" t="s">
        <v>70</v>
      </c>
      <c r="BD13740" t="s">
        <v>70</v>
      </c>
    </row>
    <row r="13741" spans="1:56" x14ac:dyDescent="0.3">
      <c r="A13741" t="s">
        <v>99</v>
      </c>
      <c r="B13741" t="s">
        <v>100</v>
      </c>
      <c r="C13741" t="s">
        <v>101</v>
      </c>
      <c r="D13741" s="11" t="s">
        <v>59</v>
      </c>
      <c r="E13741" t="s">
        <v>74</v>
      </c>
      <c r="F13741" t="s">
        <v>61</v>
      </c>
      <c r="G13741" t="s">
        <v>61</v>
      </c>
      <c r="H13741" s="11" t="s">
        <v>62</v>
      </c>
      <c r="I13741" t="s">
        <v>61</v>
      </c>
      <c r="J13741" t="s">
        <v>61</v>
      </c>
      <c r="K13741" t="s">
        <v>61</v>
      </c>
      <c r="L13741" t="s">
        <v>61</v>
      </c>
      <c r="M13741" t="s">
        <v>61</v>
      </c>
      <c r="N13741" t="s">
        <v>61</v>
      </c>
      <c r="O13741" t="s">
        <v>61</v>
      </c>
      <c r="P13741" t="s">
        <v>61</v>
      </c>
      <c r="Q13741" t="s">
        <v>61</v>
      </c>
      <c r="R13741" t="s">
        <v>61</v>
      </c>
      <c r="S13741" t="s">
        <v>61</v>
      </c>
      <c r="T13741" t="s">
        <v>61</v>
      </c>
      <c r="U13741" t="s">
        <v>61</v>
      </c>
      <c r="V13741" t="s">
        <v>61</v>
      </c>
      <c r="W13741" t="s">
        <v>61</v>
      </c>
      <c r="X13741" t="s">
        <v>61</v>
      </c>
      <c r="Y13741" t="s">
        <v>61</v>
      </c>
      <c r="Z13741" t="s">
        <v>61</v>
      </c>
      <c r="AA13741" t="s">
        <v>206</v>
      </c>
      <c r="AB13741" t="s">
        <v>61</v>
      </c>
      <c r="AC13741" t="s">
        <v>201</v>
      </c>
      <c r="AD13741" t="s">
        <v>61</v>
      </c>
      <c r="AE13741" t="s">
        <v>61</v>
      </c>
      <c r="AF13741" t="s">
        <v>61</v>
      </c>
      <c r="AG13741" t="s">
        <v>61</v>
      </c>
      <c r="AH13741" t="s">
        <v>61</v>
      </c>
      <c r="AI13741" t="s">
        <v>61</v>
      </c>
      <c r="AJ13741" t="s">
        <v>61</v>
      </c>
      <c r="AK13741" t="s">
        <v>64</v>
      </c>
      <c r="AL13741" t="s">
        <v>64</v>
      </c>
      <c r="AM13741" t="s">
        <v>64</v>
      </c>
      <c r="AN13741" t="s">
        <v>65</v>
      </c>
      <c r="AO13741" t="s">
        <v>196</v>
      </c>
      <c r="AP13741" t="s">
        <v>197</v>
      </c>
      <c r="AQ13741" t="s">
        <v>64</v>
      </c>
      <c r="AR13741" t="s">
        <v>105</v>
      </c>
      <c r="AS13741" s="4">
        <v>45077.958333333336</v>
      </c>
      <c r="AT13741" s="5">
        <v>2015</v>
      </c>
      <c r="AU13741">
        <v>352.30399999999997</v>
      </c>
      <c r="AV13741" t="s">
        <v>61</v>
      </c>
      <c r="AX13741" t="s">
        <v>198</v>
      </c>
      <c r="AY13741" t="s">
        <v>70</v>
      </c>
      <c r="AZ13741" t="s">
        <v>70</v>
      </c>
      <c r="BA13741" t="s">
        <v>70</v>
      </c>
      <c r="BB13741" t="s">
        <v>70</v>
      </c>
      <c r="BC13741" t="s">
        <v>70</v>
      </c>
      <c r="BD13741" t="s">
        <v>70</v>
      </c>
    </row>
    <row r="13742" spans="1:56" x14ac:dyDescent="0.3">
      <c r="A13742" t="s">
        <v>99</v>
      </c>
      <c r="B13742" t="s">
        <v>100</v>
      </c>
      <c r="C13742" t="s">
        <v>101</v>
      </c>
      <c r="D13742" s="11" t="s">
        <v>59</v>
      </c>
      <c r="E13742" t="s">
        <v>74</v>
      </c>
      <c r="F13742" t="s">
        <v>61</v>
      </c>
      <c r="G13742" t="s">
        <v>61</v>
      </c>
      <c r="H13742" s="11" t="s">
        <v>62</v>
      </c>
      <c r="I13742" t="s">
        <v>61</v>
      </c>
      <c r="J13742" t="s">
        <v>61</v>
      </c>
      <c r="K13742" t="s">
        <v>61</v>
      </c>
      <c r="L13742" t="s">
        <v>61</v>
      </c>
      <c r="M13742" t="s">
        <v>61</v>
      </c>
      <c r="N13742" t="s">
        <v>61</v>
      </c>
      <c r="O13742" t="s">
        <v>61</v>
      </c>
      <c r="P13742" t="s">
        <v>61</v>
      </c>
      <c r="Q13742" t="s">
        <v>61</v>
      </c>
      <c r="R13742" t="s">
        <v>61</v>
      </c>
      <c r="S13742" t="s">
        <v>61</v>
      </c>
      <c r="T13742" t="s">
        <v>61</v>
      </c>
      <c r="U13742" t="s">
        <v>61</v>
      </c>
      <c r="V13742" t="s">
        <v>61</v>
      </c>
      <c r="W13742" t="s">
        <v>61</v>
      </c>
      <c r="X13742" t="s">
        <v>61</v>
      </c>
      <c r="Y13742" t="s">
        <v>61</v>
      </c>
      <c r="Z13742" t="s">
        <v>61</v>
      </c>
      <c r="AA13742" t="s">
        <v>206</v>
      </c>
      <c r="AB13742" t="s">
        <v>61</v>
      </c>
      <c r="AC13742" t="s">
        <v>202</v>
      </c>
      <c r="AD13742" t="s">
        <v>61</v>
      </c>
      <c r="AE13742" t="s">
        <v>61</v>
      </c>
      <c r="AF13742" t="s">
        <v>61</v>
      </c>
      <c r="AG13742" t="s">
        <v>61</v>
      </c>
      <c r="AH13742" t="s">
        <v>61</v>
      </c>
      <c r="AI13742" t="s">
        <v>61</v>
      </c>
      <c r="AJ13742" t="s">
        <v>61</v>
      </c>
      <c r="AK13742" t="s">
        <v>64</v>
      </c>
      <c r="AL13742" t="s">
        <v>64</v>
      </c>
      <c r="AM13742" t="s">
        <v>64</v>
      </c>
      <c r="AN13742" t="s">
        <v>65</v>
      </c>
      <c r="AO13742" t="s">
        <v>196</v>
      </c>
      <c r="AP13742" t="s">
        <v>197</v>
      </c>
      <c r="AQ13742" t="s">
        <v>64</v>
      </c>
      <c r="AR13742" t="s">
        <v>105</v>
      </c>
      <c r="AS13742" s="4">
        <v>45077.958333333336</v>
      </c>
      <c r="AT13742" s="5">
        <v>2020</v>
      </c>
      <c r="AU13742">
        <v>651.86599999999999</v>
      </c>
      <c r="AV13742" t="s">
        <v>61</v>
      </c>
      <c r="AX13742" t="s">
        <v>198</v>
      </c>
      <c r="AY13742" t="s">
        <v>70</v>
      </c>
      <c r="AZ13742" t="s">
        <v>70</v>
      </c>
      <c r="BA13742" t="s">
        <v>70</v>
      </c>
      <c r="BB13742" t="s">
        <v>70</v>
      </c>
      <c r="BC13742" t="s">
        <v>70</v>
      </c>
      <c r="BD13742" t="s">
        <v>70</v>
      </c>
    </row>
    <row r="13743" spans="1:56" x14ac:dyDescent="0.3">
      <c r="A13743" t="s">
        <v>99</v>
      </c>
      <c r="B13743" t="s">
        <v>100</v>
      </c>
      <c r="C13743" t="s">
        <v>101</v>
      </c>
      <c r="D13743" s="11" t="s">
        <v>59</v>
      </c>
      <c r="E13743" t="s">
        <v>74</v>
      </c>
      <c r="F13743" t="s">
        <v>61</v>
      </c>
      <c r="G13743" t="s">
        <v>61</v>
      </c>
      <c r="H13743" s="11" t="s">
        <v>62</v>
      </c>
      <c r="I13743" t="s">
        <v>61</v>
      </c>
      <c r="J13743" t="s">
        <v>61</v>
      </c>
      <c r="K13743" t="s">
        <v>61</v>
      </c>
      <c r="L13743" t="s">
        <v>61</v>
      </c>
      <c r="M13743" t="s">
        <v>61</v>
      </c>
      <c r="N13743" t="s">
        <v>61</v>
      </c>
      <c r="O13743" t="s">
        <v>61</v>
      </c>
      <c r="P13743" t="s">
        <v>61</v>
      </c>
      <c r="Q13743" t="s">
        <v>61</v>
      </c>
      <c r="R13743" t="s">
        <v>61</v>
      </c>
      <c r="S13743" t="s">
        <v>61</v>
      </c>
      <c r="T13743" t="s">
        <v>61</v>
      </c>
      <c r="U13743" t="s">
        <v>61</v>
      </c>
      <c r="V13743" t="s">
        <v>61</v>
      </c>
      <c r="W13743" t="s">
        <v>61</v>
      </c>
      <c r="X13743" t="s">
        <v>61</v>
      </c>
      <c r="Y13743" t="s">
        <v>61</v>
      </c>
      <c r="Z13743" t="s">
        <v>61</v>
      </c>
      <c r="AA13743" t="s">
        <v>206</v>
      </c>
      <c r="AB13743" t="s">
        <v>61</v>
      </c>
      <c r="AC13743" t="s">
        <v>202</v>
      </c>
      <c r="AD13743" t="s">
        <v>61</v>
      </c>
      <c r="AE13743" t="s">
        <v>61</v>
      </c>
      <c r="AF13743" t="s">
        <v>61</v>
      </c>
      <c r="AG13743" t="s">
        <v>61</v>
      </c>
      <c r="AH13743" t="s">
        <v>61</v>
      </c>
      <c r="AI13743" t="s">
        <v>61</v>
      </c>
      <c r="AJ13743" t="s">
        <v>61</v>
      </c>
      <c r="AK13743" t="s">
        <v>64</v>
      </c>
      <c r="AL13743" t="s">
        <v>64</v>
      </c>
      <c r="AM13743" t="s">
        <v>64</v>
      </c>
      <c r="AN13743" t="s">
        <v>65</v>
      </c>
      <c r="AO13743" t="s">
        <v>196</v>
      </c>
      <c r="AP13743" t="s">
        <v>197</v>
      </c>
      <c r="AQ13743" t="s">
        <v>64</v>
      </c>
      <c r="AR13743" t="s">
        <v>105</v>
      </c>
      <c r="AS13743" s="4">
        <v>45077.958333333336</v>
      </c>
      <c r="AT13743" s="5">
        <v>2019</v>
      </c>
      <c r="AU13743">
        <v>651.88099999999997</v>
      </c>
      <c r="AV13743" t="s">
        <v>61</v>
      </c>
      <c r="AX13743" t="s">
        <v>198</v>
      </c>
      <c r="AY13743" t="s">
        <v>70</v>
      </c>
      <c r="AZ13743" t="s">
        <v>70</v>
      </c>
      <c r="BA13743" t="s">
        <v>70</v>
      </c>
      <c r="BB13743" t="s">
        <v>70</v>
      </c>
      <c r="BC13743" t="s">
        <v>70</v>
      </c>
      <c r="BD13743" t="s">
        <v>70</v>
      </c>
    </row>
    <row r="13744" spans="1:56" x14ac:dyDescent="0.3">
      <c r="A13744" t="s">
        <v>99</v>
      </c>
      <c r="B13744" t="s">
        <v>100</v>
      </c>
      <c r="C13744" t="s">
        <v>101</v>
      </c>
      <c r="D13744" s="11" t="s">
        <v>59</v>
      </c>
      <c r="E13744" t="s">
        <v>74</v>
      </c>
      <c r="F13744" t="s">
        <v>61</v>
      </c>
      <c r="G13744" t="s">
        <v>61</v>
      </c>
      <c r="H13744" s="11" t="s">
        <v>62</v>
      </c>
      <c r="I13744" t="s">
        <v>61</v>
      </c>
      <c r="J13744" t="s">
        <v>61</v>
      </c>
      <c r="K13744" t="s">
        <v>61</v>
      </c>
      <c r="L13744" t="s">
        <v>61</v>
      </c>
      <c r="M13744" t="s">
        <v>61</v>
      </c>
      <c r="N13744" t="s">
        <v>61</v>
      </c>
      <c r="O13744" t="s">
        <v>61</v>
      </c>
      <c r="P13744" t="s">
        <v>61</v>
      </c>
      <c r="Q13744" t="s">
        <v>61</v>
      </c>
      <c r="R13744" t="s">
        <v>61</v>
      </c>
      <c r="S13744" t="s">
        <v>61</v>
      </c>
      <c r="T13744" t="s">
        <v>61</v>
      </c>
      <c r="U13744" t="s">
        <v>61</v>
      </c>
      <c r="V13744" t="s">
        <v>61</v>
      </c>
      <c r="W13744" t="s">
        <v>61</v>
      </c>
      <c r="X13744" t="s">
        <v>61</v>
      </c>
      <c r="Y13744" t="s">
        <v>61</v>
      </c>
      <c r="Z13744" t="s">
        <v>61</v>
      </c>
      <c r="AA13744" t="s">
        <v>206</v>
      </c>
      <c r="AB13744" t="s">
        <v>61</v>
      </c>
      <c r="AC13744" t="s">
        <v>202</v>
      </c>
      <c r="AD13744" t="s">
        <v>61</v>
      </c>
      <c r="AE13744" t="s">
        <v>61</v>
      </c>
      <c r="AF13744" t="s">
        <v>61</v>
      </c>
      <c r="AG13744" t="s">
        <v>61</v>
      </c>
      <c r="AH13744" t="s">
        <v>61</v>
      </c>
      <c r="AI13744" t="s">
        <v>61</v>
      </c>
      <c r="AJ13744" t="s">
        <v>61</v>
      </c>
      <c r="AK13744" t="s">
        <v>64</v>
      </c>
      <c r="AL13744" t="s">
        <v>64</v>
      </c>
      <c r="AM13744" t="s">
        <v>64</v>
      </c>
      <c r="AN13744" t="s">
        <v>65</v>
      </c>
      <c r="AO13744" t="s">
        <v>196</v>
      </c>
      <c r="AP13744" t="s">
        <v>197</v>
      </c>
      <c r="AQ13744" t="s">
        <v>64</v>
      </c>
      <c r="AR13744" t="s">
        <v>105</v>
      </c>
      <c r="AS13744" s="4">
        <v>45077.958333333336</v>
      </c>
      <c r="AT13744" s="5">
        <v>2021</v>
      </c>
      <c r="AU13744">
        <v>652.04</v>
      </c>
      <c r="AV13744" t="s">
        <v>61</v>
      </c>
      <c r="AX13744" t="s">
        <v>198</v>
      </c>
      <c r="AY13744" t="s">
        <v>70</v>
      </c>
      <c r="AZ13744" t="s">
        <v>70</v>
      </c>
      <c r="BA13744" t="s">
        <v>70</v>
      </c>
      <c r="BB13744" t="s">
        <v>70</v>
      </c>
      <c r="BC13744" t="s">
        <v>70</v>
      </c>
      <c r="BD13744" t="s">
        <v>70</v>
      </c>
    </row>
    <row r="13745" spans="1:56" x14ac:dyDescent="0.3">
      <c r="A13745" t="s">
        <v>99</v>
      </c>
      <c r="B13745" t="s">
        <v>100</v>
      </c>
      <c r="C13745" t="s">
        <v>101</v>
      </c>
      <c r="D13745" s="11" t="s">
        <v>59</v>
      </c>
      <c r="E13745" t="s">
        <v>74</v>
      </c>
      <c r="F13745" t="s">
        <v>61</v>
      </c>
      <c r="G13745" t="s">
        <v>61</v>
      </c>
      <c r="H13745" s="11" t="s">
        <v>62</v>
      </c>
      <c r="I13745" t="s">
        <v>61</v>
      </c>
      <c r="J13745" t="s">
        <v>61</v>
      </c>
      <c r="K13745" t="s">
        <v>61</v>
      </c>
      <c r="L13745" t="s">
        <v>61</v>
      </c>
      <c r="M13745" t="s">
        <v>61</v>
      </c>
      <c r="N13745" t="s">
        <v>61</v>
      </c>
      <c r="O13745" t="s">
        <v>61</v>
      </c>
      <c r="P13745" t="s">
        <v>61</v>
      </c>
      <c r="Q13745" t="s">
        <v>61</v>
      </c>
      <c r="R13745" t="s">
        <v>61</v>
      </c>
      <c r="S13745" t="s">
        <v>61</v>
      </c>
      <c r="T13745" t="s">
        <v>61</v>
      </c>
      <c r="U13745" t="s">
        <v>61</v>
      </c>
      <c r="V13745" t="s">
        <v>61</v>
      </c>
      <c r="W13745" t="s">
        <v>61</v>
      </c>
      <c r="X13745" t="s">
        <v>61</v>
      </c>
      <c r="Y13745" t="s">
        <v>61</v>
      </c>
      <c r="Z13745" t="s">
        <v>61</v>
      </c>
      <c r="AA13745" t="s">
        <v>206</v>
      </c>
      <c r="AB13745" t="s">
        <v>61</v>
      </c>
      <c r="AC13745" t="s">
        <v>202</v>
      </c>
      <c r="AD13745" t="s">
        <v>61</v>
      </c>
      <c r="AE13745" t="s">
        <v>61</v>
      </c>
      <c r="AF13745" t="s">
        <v>61</v>
      </c>
      <c r="AG13745" t="s">
        <v>61</v>
      </c>
      <c r="AH13745" t="s">
        <v>61</v>
      </c>
      <c r="AI13745" t="s">
        <v>61</v>
      </c>
      <c r="AJ13745" t="s">
        <v>61</v>
      </c>
      <c r="AK13745" t="s">
        <v>64</v>
      </c>
      <c r="AL13745" t="s">
        <v>64</v>
      </c>
      <c r="AM13745" t="s">
        <v>64</v>
      </c>
      <c r="AN13745" t="s">
        <v>65</v>
      </c>
      <c r="AO13745" t="s">
        <v>196</v>
      </c>
      <c r="AP13745" t="s">
        <v>197</v>
      </c>
      <c r="AQ13745" t="s">
        <v>64</v>
      </c>
      <c r="AR13745" t="s">
        <v>105</v>
      </c>
      <c r="AS13745" s="4">
        <v>45077.958333333336</v>
      </c>
      <c r="AT13745" s="5">
        <v>2018</v>
      </c>
      <c r="AU13745">
        <v>717.37300000000005</v>
      </c>
      <c r="AV13745" t="s">
        <v>61</v>
      </c>
      <c r="AX13745" t="s">
        <v>198</v>
      </c>
      <c r="AY13745" t="s">
        <v>70</v>
      </c>
      <c r="AZ13745" t="s">
        <v>70</v>
      </c>
      <c r="BA13745" t="s">
        <v>70</v>
      </c>
      <c r="BB13745" t="s">
        <v>70</v>
      </c>
      <c r="BC13745" t="s">
        <v>70</v>
      </c>
      <c r="BD13745" t="s">
        <v>70</v>
      </c>
    </row>
    <row r="13746" spans="1:56" x14ac:dyDescent="0.3">
      <c r="A13746" t="s">
        <v>99</v>
      </c>
      <c r="B13746" t="s">
        <v>100</v>
      </c>
      <c r="C13746" t="s">
        <v>101</v>
      </c>
      <c r="D13746" s="11" t="s">
        <v>59</v>
      </c>
      <c r="E13746" t="s">
        <v>74</v>
      </c>
      <c r="F13746" t="s">
        <v>61</v>
      </c>
      <c r="G13746" t="s">
        <v>61</v>
      </c>
      <c r="H13746" s="11" t="s">
        <v>62</v>
      </c>
      <c r="I13746" t="s">
        <v>61</v>
      </c>
      <c r="J13746" t="s">
        <v>61</v>
      </c>
      <c r="K13746" t="s">
        <v>61</v>
      </c>
      <c r="L13746" t="s">
        <v>61</v>
      </c>
      <c r="M13746" t="s">
        <v>61</v>
      </c>
      <c r="N13746" t="s">
        <v>61</v>
      </c>
      <c r="O13746" t="s">
        <v>61</v>
      </c>
      <c r="P13746" t="s">
        <v>61</v>
      </c>
      <c r="Q13746" t="s">
        <v>61</v>
      </c>
      <c r="R13746" t="s">
        <v>61</v>
      </c>
      <c r="S13746" t="s">
        <v>61</v>
      </c>
      <c r="T13746" t="s">
        <v>61</v>
      </c>
      <c r="U13746" t="s">
        <v>61</v>
      </c>
      <c r="V13746" t="s">
        <v>61</v>
      </c>
      <c r="W13746" t="s">
        <v>61</v>
      </c>
      <c r="X13746" t="s">
        <v>61</v>
      </c>
      <c r="Y13746" t="s">
        <v>61</v>
      </c>
      <c r="Z13746" t="s">
        <v>61</v>
      </c>
      <c r="AA13746" t="s">
        <v>206</v>
      </c>
      <c r="AB13746" t="s">
        <v>61</v>
      </c>
      <c r="AC13746" t="s">
        <v>202</v>
      </c>
      <c r="AD13746" t="s">
        <v>61</v>
      </c>
      <c r="AE13746" t="s">
        <v>61</v>
      </c>
      <c r="AF13746" t="s">
        <v>61</v>
      </c>
      <c r="AG13746" t="s">
        <v>61</v>
      </c>
      <c r="AH13746" t="s">
        <v>61</v>
      </c>
      <c r="AI13746" t="s">
        <v>61</v>
      </c>
      <c r="AJ13746" t="s">
        <v>61</v>
      </c>
      <c r="AK13746" t="s">
        <v>64</v>
      </c>
      <c r="AL13746" t="s">
        <v>64</v>
      </c>
      <c r="AM13746" t="s">
        <v>64</v>
      </c>
      <c r="AN13746" t="s">
        <v>65</v>
      </c>
      <c r="AO13746" t="s">
        <v>196</v>
      </c>
      <c r="AP13746" t="s">
        <v>197</v>
      </c>
      <c r="AQ13746" t="s">
        <v>64</v>
      </c>
      <c r="AR13746" t="s">
        <v>105</v>
      </c>
      <c r="AS13746" s="4">
        <v>45077.958333333336</v>
      </c>
      <c r="AT13746" s="5">
        <v>2017</v>
      </c>
      <c r="AU13746">
        <v>788.47900000000004</v>
      </c>
      <c r="AV13746" t="s">
        <v>61</v>
      </c>
      <c r="AX13746" t="s">
        <v>198</v>
      </c>
      <c r="AY13746" t="s">
        <v>70</v>
      </c>
      <c r="AZ13746" t="s">
        <v>70</v>
      </c>
      <c r="BA13746" t="s">
        <v>70</v>
      </c>
      <c r="BB13746" t="s">
        <v>70</v>
      </c>
      <c r="BC13746" t="s">
        <v>70</v>
      </c>
      <c r="BD13746" t="s">
        <v>70</v>
      </c>
    </row>
    <row r="13747" spans="1:56" x14ac:dyDescent="0.3">
      <c r="A13747" t="s">
        <v>99</v>
      </c>
      <c r="B13747" t="s">
        <v>100</v>
      </c>
      <c r="C13747" t="s">
        <v>101</v>
      </c>
      <c r="D13747" s="11" t="s">
        <v>59</v>
      </c>
      <c r="E13747" t="s">
        <v>74</v>
      </c>
      <c r="F13747" t="s">
        <v>61</v>
      </c>
      <c r="G13747" t="s">
        <v>61</v>
      </c>
      <c r="H13747" s="11" t="s">
        <v>62</v>
      </c>
      <c r="I13747" t="s">
        <v>61</v>
      </c>
      <c r="J13747" t="s">
        <v>61</v>
      </c>
      <c r="K13747" t="s">
        <v>61</v>
      </c>
      <c r="L13747" t="s">
        <v>61</v>
      </c>
      <c r="M13747" t="s">
        <v>61</v>
      </c>
      <c r="N13747" t="s">
        <v>61</v>
      </c>
      <c r="O13747" t="s">
        <v>61</v>
      </c>
      <c r="P13747" t="s">
        <v>61</v>
      </c>
      <c r="Q13747" t="s">
        <v>61</v>
      </c>
      <c r="R13747" t="s">
        <v>61</v>
      </c>
      <c r="S13747" t="s">
        <v>61</v>
      </c>
      <c r="T13747" t="s">
        <v>61</v>
      </c>
      <c r="U13747" t="s">
        <v>61</v>
      </c>
      <c r="V13747" t="s">
        <v>61</v>
      </c>
      <c r="W13747" t="s">
        <v>61</v>
      </c>
      <c r="X13747" t="s">
        <v>61</v>
      </c>
      <c r="Y13747" t="s">
        <v>61</v>
      </c>
      <c r="Z13747" t="s">
        <v>61</v>
      </c>
      <c r="AA13747" t="s">
        <v>206</v>
      </c>
      <c r="AB13747" t="s">
        <v>61</v>
      </c>
      <c r="AC13747" t="s">
        <v>202</v>
      </c>
      <c r="AD13747" t="s">
        <v>61</v>
      </c>
      <c r="AE13747" t="s">
        <v>61</v>
      </c>
      <c r="AF13747" t="s">
        <v>61</v>
      </c>
      <c r="AG13747" t="s">
        <v>61</v>
      </c>
      <c r="AH13747" t="s">
        <v>61</v>
      </c>
      <c r="AI13747" t="s">
        <v>61</v>
      </c>
      <c r="AJ13747" t="s">
        <v>61</v>
      </c>
      <c r="AK13747" t="s">
        <v>64</v>
      </c>
      <c r="AL13747" t="s">
        <v>64</v>
      </c>
      <c r="AM13747" t="s">
        <v>64</v>
      </c>
      <c r="AN13747" t="s">
        <v>65</v>
      </c>
      <c r="AO13747" t="s">
        <v>196</v>
      </c>
      <c r="AP13747" t="s">
        <v>197</v>
      </c>
      <c r="AQ13747" t="s">
        <v>64</v>
      </c>
      <c r="AR13747" t="s">
        <v>105</v>
      </c>
      <c r="AS13747" s="4">
        <v>45077.958333333336</v>
      </c>
      <c r="AT13747" s="5">
        <v>2016</v>
      </c>
      <c r="AU13747">
        <v>865.755</v>
      </c>
      <c r="AV13747" t="s">
        <v>61</v>
      </c>
      <c r="AX13747" t="s">
        <v>198</v>
      </c>
      <c r="AY13747" t="s">
        <v>70</v>
      </c>
      <c r="AZ13747" t="s">
        <v>70</v>
      </c>
      <c r="BA13747" t="s">
        <v>70</v>
      </c>
      <c r="BB13747" t="s">
        <v>70</v>
      </c>
      <c r="BC13747" t="s">
        <v>70</v>
      </c>
      <c r="BD13747" t="s">
        <v>70</v>
      </c>
    </row>
    <row r="13748" spans="1:56" x14ac:dyDescent="0.3">
      <c r="A13748" t="s">
        <v>99</v>
      </c>
      <c r="B13748" t="s">
        <v>100</v>
      </c>
      <c r="C13748" t="s">
        <v>101</v>
      </c>
      <c r="D13748" s="11" t="s">
        <v>59</v>
      </c>
      <c r="E13748" t="s">
        <v>74</v>
      </c>
      <c r="F13748" t="s">
        <v>61</v>
      </c>
      <c r="G13748" t="s">
        <v>61</v>
      </c>
      <c r="H13748" s="11" t="s">
        <v>62</v>
      </c>
      <c r="I13748" t="s">
        <v>61</v>
      </c>
      <c r="J13748" t="s">
        <v>61</v>
      </c>
      <c r="K13748" t="s">
        <v>61</v>
      </c>
      <c r="L13748" t="s">
        <v>61</v>
      </c>
      <c r="M13748" t="s">
        <v>61</v>
      </c>
      <c r="N13748" t="s">
        <v>61</v>
      </c>
      <c r="O13748" t="s">
        <v>61</v>
      </c>
      <c r="P13748" t="s">
        <v>61</v>
      </c>
      <c r="Q13748" t="s">
        <v>61</v>
      </c>
      <c r="R13748" t="s">
        <v>61</v>
      </c>
      <c r="S13748" t="s">
        <v>61</v>
      </c>
      <c r="T13748" t="s">
        <v>61</v>
      </c>
      <c r="U13748" t="s">
        <v>61</v>
      </c>
      <c r="V13748" t="s">
        <v>61</v>
      </c>
      <c r="W13748" t="s">
        <v>61</v>
      </c>
      <c r="X13748" t="s">
        <v>61</v>
      </c>
      <c r="Y13748" t="s">
        <v>61</v>
      </c>
      <c r="Z13748" t="s">
        <v>61</v>
      </c>
      <c r="AA13748" t="s">
        <v>206</v>
      </c>
      <c r="AB13748" t="s">
        <v>61</v>
      </c>
      <c r="AC13748" t="s">
        <v>202</v>
      </c>
      <c r="AD13748" t="s">
        <v>61</v>
      </c>
      <c r="AE13748" t="s">
        <v>61</v>
      </c>
      <c r="AF13748" t="s">
        <v>61</v>
      </c>
      <c r="AG13748" t="s">
        <v>61</v>
      </c>
      <c r="AH13748" t="s">
        <v>61</v>
      </c>
      <c r="AI13748" t="s">
        <v>61</v>
      </c>
      <c r="AJ13748" t="s">
        <v>61</v>
      </c>
      <c r="AK13748" t="s">
        <v>64</v>
      </c>
      <c r="AL13748" t="s">
        <v>64</v>
      </c>
      <c r="AM13748" t="s">
        <v>64</v>
      </c>
      <c r="AN13748" t="s">
        <v>65</v>
      </c>
      <c r="AO13748" t="s">
        <v>196</v>
      </c>
      <c r="AP13748" t="s">
        <v>197</v>
      </c>
      <c r="AQ13748" t="s">
        <v>64</v>
      </c>
      <c r="AR13748" t="s">
        <v>105</v>
      </c>
      <c r="AS13748" s="4">
        <v>45077.958333333336</v>
      </c>
      <c r="AT13748" s="5">
        <v>2015</v>
      </c>
      <c r="AU13748">
        <v>872.53</v>
      </c>
      <c r="AV13748" t="s">
        <v>61</v>
      </c>
      <c r="AX13748" t="s">
        <v>198</v>
      </c>
      <c r="AY13748" t="s">
        <v>70</v>
      </c>
      <c r="AZ13748" t="s">
        <v>70</v>
      </c>
      <c r="BA13748" t="s">
        <v>70</v>
      </c>
      <c r="BB13748" t="s">
        <v>70</v>
      </c>
      <c r="BC13748" t="s">
        <v>70</v>
      </c>
      <c r="BD13748" t="s">
        <v>70</v>
      </c>
    </row>
    <row r="13749" spans="1:56" x14ac:dyDescent="0.3">
      <c r="A13749" t="s">
        <v>99</v>
      </c>
      <c r="B13749" t="s">
        <v>100</v>
      </c>
      <c r="C13749" t="s">
        <v>101</v>
      </c>
      <c r="D13749" s="11" t="s">
        <v>59</v>
      </c>
      <c r="E13749" t="s">
        <v>74</v>
      </c>
      <c r="F13749" t="s">
        <v>61</v>
      </c>
      <c r="G13749" t="s">
        <v>61</v>
      </c>
      <c r="H13749" s="11" t="s">
        <v>62</v>
      </c>
      <c r="I13749" t="s">
        <v>61</v>
      </c>
      <c r="J13749" t="s">
        <v>61</v>
      </c>
      <c r="K13749" t="s">
        <v>61</v>
      </c>
      <c r="L13749" t="s">
        <v>61</v>
      </c>
      <c r="M13749" t="s">
        <v>61</v>
      </c>
      <c r="N13749" t="s">
        <v>61</v>
      </c>
      <c r="O13749" t="s">
        <v>61</v>
      </c>
      <c r="P13749" t="s">
        <v>61</v>
      </c>
      <c r="Q13749" t="s">
        <v>61</v>
      </c>
      <c r="R13749" t="s">
        <v>61</v>
      </c>
      <c r="S13749" t="s">
        <v>61</v>
      </c>
      <c r="T13749" t="s">
        <v>61</v>
      </c>
      <c r="U13749" t="s">
        <v>61</v>
      </c>
      <c r="V13749" t="s">
        <v>61</v>
      </c>
      <c r="W13749" t="s">
        <v>61</v>
      </c>
      <c r="X13749" t="s">
        <v>61</v>
      </c>
      <c r="Y13749" t="s">
        <v>61</v>
      </c>
      <c r="Z13749" t="s">
        <v>61</v>
      </c>
      <c r="AA13749" t="s">
        <v>206</v>
      </c>
      <c r="AB13749" t="s">
        <v>61</v>
      </c>
      <c r="AC13749" t="s">
        <v>203</v>
      </c>
      <c r="AD13749" t="s">
        <v>61</v>
      </c>
      <c r="AE13749" t="s">
        <v>61</v>
      </c>
      <c r="AF13749" t="s">
        <v>61</v>
      </c>
      <c r="AG13749" t="s">
        <v>61</v>
      </c>
      <c r="AH13749" t="s">
        <v>61</v>
      </c>
      <c r="AI13749" t="s">
        <v>61</v>
      </c>
      <c r="AJ13749" t="s">
        <v>61</v>
      </c>
      <c r="AK13749" t="s">
        <v>64</v>
      </c>
      <c r="AL13749" t="s">
        <v>64</v>
      </c>
      <c r="AM13749" t="s">
        <v>64</v>
      </c>
      <c r="AN13749" t="s">
        <v>65</v>
      </c>
      <c r="AO13749" t="s">
        <v>196</v>
      </c>
      <c r="AP13749" t="s">
        <v>197</v>
      </c>
      <c r="AQ13749" t="s">
        <v>64</v>
      </c>
      <c r="AR13749" t="s">
        <v>105</v>
      </c>
      <c r="AS13749" s="4">
        <v>45077.958333333336</v>
      </c>
      <c r="AT13749" s="5">
        <v>2015</v>
      </c>
      <c r="AU13749">
        <v>289.77</v>
      </c>
      <c r="AV13749" t="s">
        <v>61</v>
      </c>
      <c r="AX13749" t="s">
        <v>198</v>
      </c>
      <c r="AY13749" t="s">
        <v>70</v>
      </c>
      <c r="AZ13749" t="s">
        <v>70</v>
      </c>
      <c r="BA13749" t="s">
        <v>70</v>
      </c>
      <c r="BB13749" t="s">
        <v>70</v>
      </c>
      <c r="BC13749" t="s">
        <v>70</v>
      </c>
      <c r="BD13749" t="s">
        <v>70</v>
      </c>
    </row>
    <row r="13750" spans="1:56" x14ac:dyDescent="0.3">
      <c r="A13750" t="s">
        <v>99</v>
      </c>
      <c r="B13750" t="s">
        <v>100</v>
      </c>
      <c r="C13750" t="s">
        <v>101</v>
      </c>
      <c r="D13750" s="11" t="s">
        <v>59</v>
      </c>
      <c r="E13750" t="s">
        <v>74</v>
      </c>
      <c r="F13750" t="s">
        <v>61</v>
      </c>
      <c r="G13750" t="s">
        <v>61</v>
      </c>
      <c r="H13750" s="11" t="s">
        <v>62</v>
      </c>
      <c r="I13750" t="s">
        <v>61</v>
      </c>
      <c r="J13750" t="s">
        <v>61</v>
      </c>
      <c r="K13750" t="s">
        <v>61</v>
      </c>
      <c r="L13750" t="s">
        <v>61</v>
      </c>
      <c r="M13750" t="s">
        <v>61</v>
      </c>
      <c r="N13750" t="s">
        <v>61</v>
      </c>
      <c r="O13750" t="s">
        <v>61</v>
      </c>
      <c r="P13750" t="s">
        <v>61</v>
      </c>
      <c r="Q13750" t="s">
        <v>61</v>
      </c>
      <c r="R13750" t="s">
        <v>61</v>
      </c>
      <c r="S13750" t="s">
        <v>61</v>
      </c>
      <c r="T13750" t="s">
        <v>61</v>
      </c>
      <c r="U13750" t="s">
        <v>61</v>
      </c>
      <c r="V13750" t="s">
        <v>61</v>
      </c>
      <c r="W13750" t="s">
        <v>61</v>
      </c>
      <c r="X13750" t="s">
        <v>61</v>
      </c>
      <c r="Y13750" t="s">
        <v>61</v>
      </c>
      <c r="Z13750" t="s">
        <v>61</v>
      </c>
      <c r="AA13750" t="s">
        <v>206</v>
      </c>
      <c r="AB13750" t="s">
        <v>61</v>
      </c>
      <c r="AC13750" t="s">
        <v>203</v>
      </c>
      <c r="AD13750" t="s">
        <v>61</v>
      </c>
      <c r="AE13750" t="s">
        <v>61</v>
      </c>
      <c r="AF13750" t="s">
        <v>61</v>
      </c>
      <c r="AG13750" t="s">
        <v>61</v>
      </c>
      <c r="AH13750" t="s">
        <v>61</v>
      </c>
      <c r="AI13750" t="s">
        <v>61</v>
      </c>
      <c r="AJ13750" t="s">
        <v>61</v>
      </c>
      <c r="AK13750" t="s">
        <v>64</v>
      </c>
      <c r="AL13750" t="s">
        <v>64</v>
      </c>
      <c r="AM13750" t="s">
        <v>64</v>
      </c>
      <c r="AN13750" t="s">
        <v>65</v>
      </c>
      <c r="AO13750" t="s">
        <v>196</v>
      </c>
      <c r="AP13750" t="s">
        <v>197</v>
      </c>
      <c r="AQ13750" t="s">
        <v>64</v>
      </c>
      <c r="AR13750" t="s">
        <v>105</v>
      </c>
      <c r="AS13750" s="4">
        <v>45077.958333333336</v>
      </c>
      <c r="AT13750" s="5">
        <v>2016</v>
      </c>
      <c r="AU13750">
        <v>322.06</v>
      </c>
      <c r="AV13750" t="s">
        <v>61</v>
      </c>
      <c r="AX13750" t="s">
        <v>198</v>
      </c>
      <c r="AY13750" t="s">
        <v>70</v>
      </c>
      <c r="AZ13750" t="s">
        <v>70</v>
      </c>
      <c r="BA13750" t="s">
        <v>70</v>
      </c>
      <c r="BB13750" t="s">
        <v>70</v>
      </c>
      <c r="BC13750" t="s">
        <v>70</v>
      </c>
      <c r="BD13750" t="s">
        <v>70</v>
      </c>
    </row>
    <row r="13751" spans="1:56" x14ac:dyDescent="0.3">
      <c r="A13751" t="s">
        <v>99</v>
      </c>
      <c r="B13751" t="s">
        <v>100</v>
      </c>
      <c r="C13751" t="s">
        <v>101</v>
      </c>
      <c r="D13751" s="11" t="s">
        <v>59</v>
      </c>
      <c r="E13751" t="s">
        <v>74</v>
      </c>
      <c r="F13751" t="s">
        <v>61</v>
      </c>
      <c r="G13751" t="s">
        <v>61</v>
      </c>
      <c r="H13751" s="11" t="s">
        <v>62</v>
      </c>
      <c r="I13751" t="s">
        <v>61</v>
      </c>
      <c r="J13751" t="s">
        <v>61</v>
      </c>
      <c r="K13751" t="s">
        <v>61</v>
      </c>
      <c r="L13751" t="s">
        <v>61</v>
      </c>
      <c r="M13751" t="s">
        <v>61</v>
      </c>
      <c r="N13751" t="s">
        <v>61</v>
      </c>
      <c r="O13751" t="s">
        <v>61</v>
      </c>
      <c r="P13751" t="s">
        <v>61</v>
      </c>
      <c r="Q13751" t="s">
        <v>61</v>
      </c>
      <c r="R13751" t="s">
        <v>61</v>
      </c>
      <c r="S13751" t="s">
        <v>61</v>
      </c>
      <c r="T13751" t="s">
        <v>61</v>
      </c>
      <c r="U13751" t="s">
        <v>61</v>
      </c>
      <c r="V13751" t="s">
        <v>61</v>
      </c>
      <c r="W13751" t="s">
        <v>61</v>
      </c>
      <c r="X13751" t="s">
        <v>61</v>
      </c>
      <c r="Y13751" t="s">
        <v>61</v>
      </c>
      <c r="Z13751" t="s">
        <v>61</v>
      </c>
      <c r="AA13751" t="s">
        <v>206</v>
      </c>
      <c r="AB13751" t="s">
        <v>61</v>
      </c>
      <c r="AC13751" t="s">
        <v>203</v>
      </c>
      <c r="AD13751" t="s">
        <v>61</v>
      </c>
      <c r="AE13751" t="s">
        <v>61</v>
      </c>
      <c r="AF13751" t="s">
        <v>61</v>
      </c>
      <c r="AG13751" t="s">
        <v>61</v>
      </c>
      <c r="AH13751" t="s">
        <v>61</v>
      </c>
      <c r="AI13751" t="s">
        <v>61</v>
      </c>
      <c r="AJ13751" t="s">
        <v>61</v>
      </c>
      <c r="AK13751" t="s">
        <v>64</v>
      </c>
      <c r="AL13751" t="s">
        <v>64</v>
      </c>
      <c r="AM13751" t="s">
        <v>64</v>
      </c>
      <c r="AN13751" t="s">
        <v>65</v>
      </c>
      <c r="AO13751" t="s">
        <v>196</v>
      </c>
      <c r="AP13751" t="s">
        <v>197</v>
      </c>
      <c r="AQ13751" t="s">
        <v>64</v>
      </c>
      <c r="AR13751" t="s">
        <v>105</v>
      </c>
      <c r="AS13751" s="4">
        <v>45077.958333333336</v>
      </c>
      <c r="AT13751" s="5">
        <v>2017</v>
      </c>
      <c r="AU13751">
        <v>357.87</v>
      </c>
      <c r="AV13751" t="s">
        <v>61</v>
      </c>
      <c r="AX13751" t="s">
        <v>198</v>
      </c>
      <c r="AY13751" t="s">
        <v>70</v>
      </c>
      <c r="AZ13751" t="s">
        <v>70</v>
      </c>
      <c r="BA13751" t="s">
        <v>70</v>
      </c>
      <c r="BB13751" t="s">
        <v>70</v>
      </c>
      <c r="BC13751" t="s">
        <v>70</v>
      </c>
      <c r="BD13751" t="s">
        <v>70</v>
      </c>
    </row>
    <row r="13752" spans="1:56" x14ac:dyDescent="0.3">
      <c r="A13752" t="s">
        <v>99</v>
      </c>
      <c r="B13752" t="s">
        <v>100</v>
      </c>
      <c r="C13752" t="s">
        <v>101</v>
      </c>
      <c r="D13752" s="11" t="s">
        <v>59</v>
      </c>
      <c r="E13752" t="s">
        <v>74</v>
      </c>
      <c r="F13752" t="s">
        <v>61</v>
      </c>
      <c r="G13752" t="s">
        <v>61</v>
      </c>
      <c r="H13752" s="11" t="s">
        <v>62</v>
      </c>
      <c r="I13752" t="s">
        <v>61</v>
      </c>
      <c r="J13752" t="s">
        <v>61</v>
      </c>
      <c r="K13752" t="s">
        <v>61</v>
      </c>
      <c r="L13752" t="s">
        <v>61</v>
      </c>
      <c r="M13752" t="s">
        <v>61</v>
      </c>
      <c r="N13752" t="s">
        <v>61</v>
      </c>
      <c r="O13752" t="s">
        <v>61</v>
      </c>
      <c r="P13752" t="s">
        <v>61</v>
      </c>
      <c r="Q13752" t="s">
        <v>61</v>
      </c>
      <c r="R13752" t="s">
        <v>61</v>
      </c>
      <c r="S13752" t="s">
        <v>61</v>
      </c>
      <c r="T13752" t="s">
        <v>61</v>
      </c>
      <c r="U13752" t="s">
        <v>61</v>
      </c>
      <c r="V13752" t="s">
        <v>61</v>
      </c>
      <c r="W13752" t="s">
        <v>61</v>
      </c>
      <c r="X13752" t="s">
        <v>61</v>
      </c>
      <c r="Y13752" t="s">
        <v>61</v>
      </c>
      <c r="Z13752" t="s">
        <v>61</v>
      </c>
      <c r="AA13752" t="s">
        <v>206</v>
      </c>
      <c r="AB13752" t="s">
        <v>61</v>
      </c>
      <c r="AC13752" t="s">
        <v>203</v>
      </c>
      <c r="AD13752" t="s">
        <v>61</v>
      </c>
      <c r="AE13752" t="s">
        <v>61</v>
      </c>
      <c r="AF13752" t="s">
        <v>61</v>
      </c>
      <c r="AG13752" t="s">
        <v>61</v>
      </c>
      <c r="AH13752" t="s">
        <v>61</v>
      </c>
      <c r="AI13752" t="s">
        <v>61</v>
      </c>
      <c r="AJ13752" t="s">
        <v>61</v>
      </c>
      <c r="AK13752" t="s">
        <v>64</v>
      </c>
      <c r="AL13752" t="s">
        <v>64</v>
      </c>
      <c r="AM13752" t="s">
        <v>64</v>
      </c>
      <c r="AN13752" t="s">
        <v>65</v>
      </c>
      <c r="AO13752" t="s">
        <v>196</v>
      </c>
      <c r="AP13752" t="s">
        <v>197</v>
      </c>
      <c r="AQ13752" t="s">
        <v>64</v>
      </c>
      <c r="AR13752" t="s">
        <v>105</v>
      </c>
      <c r="AS13752" s="4">
        <v>45077.958333333336</v>
      </c>
      <c r="AT13752" s="5">
        <v>2018</v>
      </c>
      <c r="AU13752">
        <v>388.07499999999999</v>
      </c>
      <c r="AV13752" t="s">
        <v>61</v>
      </c>
      <c r="AX13752" t="s">
        <v>198</v>
      </c>
      <c r="AY13752" t="s">
        <v>70</v>
      </c>
      <c r="AZ13752" t="s">
        <v>70</v>
      </c>
      <c r="BA13752" t="s">
        <v>70</v>
      </c>
      <c r="BB13752" t="s">
        <v>70</v>
      </c>
      <c r="BC13752" t="s">
        <v>70</v>
      </c>
      <c r="BD13752" t="s">
        <v>70</v>
      </c>
    </row>
    <row r="13753" spans="1:56" x14ac:dyDescent="0.3">
      <c r="A13753" t="s">
        <v>99</v>
      </c>
      <c r="B13753" t="s">
        <v>100</v>
      </c>
      <c r="C13753" t="s">
        <v>101</v>
      </c>
      <c r="D13753" s="11" t="s">
        <v>59</v>
      </c>
      <c r="E13753" t="s">
        <v>74</v>
      </c>
      <c r="F13753" t="s">
        <v>61</v>
      </c>
      <c r="G13753" t="s">
        <v>61</v>
      </c>
      <c r="H13753" s="11" t="s">
        <v>62</v>
      </c>
      <c r="I13753" t="s">
        <v>61</v>
      </c>
      <c r="J13753" t="s">
        <v>61</v>
      </c>
      <c r="K13753" t="s">
        <v>61</v>
      </c>
      <c r="L13753" t="s">
        <v>61</v>
      </c>
      <c r="M13753" t="s">
        <v>61</v>
      </c>
      <c r="N13753" t="s">
        <v>61</v>
      </c>
      <c r="O13753" t="s">
        <v>61</v>
      </c>
      <c r="P13753" t="s">
        <v>61</v>
      </c>
      <c r="Q13753" t="s">
        <v>61</v>
      </c>
      <c r="R13753" t="s">
        <v>61</v>
      </c>
      <c r="S13753" t="s">
        <v>61</v>
      </c>
      <c r="T13753" t="s">
        <v>61</v>
      </c>
      <c r="U13753" t="s">
        <v>61</v>
      </c>
      <c r="V13753" t="s">
        <v>61</v>
      </c>
      <c r="W13753" t="s">
        <v>61</v>
      </c>
      <c r="X13753" t="s">
        <v>61</v>
      </c>
      <c r="Y13753" t="s">
        <v>61</v>
      </c>
      <c r="Z13753" t="s">
        <v>61</v>
      </c>
      <c r="AA13753" t="s">
        <v>206</v>
      </c>
      <c r="AB13753" t="s">
        <v>61</v>
      </c>
      <c r="AC13753" t="s">
        <v>203</v>
      </c>
      <c r="AD13753" t="s">
        <v>61</v>
      </c>
      <c r="AE13753" t="s">
        <v>61</v>
      </c>
      <c r="AF13753" t="s">
        <v>61</v>
      </c>
      <c r="AG13753" t="s">
        <v>61</v>
      </c>
      <c r="AH13753" t="s">
        <v>61</v>
      </c>
      <c r="AI13753" t="s">
        <v>61</v>
      </c>
      <c r="AJ13753" t="s">
        <v>61</v>
      </c>
      <c r="AK13753" t="s">
        <v>64</v>
      </c>
      <c r="AL13753" t="s">
        <v>64</v>
      </c>
      <c r="AM13753" t="s">
        <v>64</v>
      </c>
      <c r="AN13753" t="s">
        <v>65</v>
      </c>
      <c r="AO13753" t="s">
        <v>196</v>
      </c>
      <c r="AP13753" t="s">
        <v>197</v>
      </c>
      <c r="AQ13753" t="s">
        <v>64</v>
      </c>
      <c r="AR13753" t="s">
        <v>105</v>
      </c>
      <c r="AS13753" s="4">
        <v>45077.958333333336</v>
      </c>
      <c r="AT13753" s="5">
        <v>2019</v>
      </c>
      <c r="AU13753">
        <v>430.16</v>
      </c>
      <c r="AV13753" t="s">
        <v>61</v>
      </c>
      <c r="AX13753" t="s">
        <v>198</v>
      </c>
      <c r="AY13753" t="s">
        <v>70</v>
      </c>
      <c r="AZ13753" t="s">
        <v>70</v>
      </c>
      <c r="BA13753" t="s">
        <v>70</v>
      </c>
      <c r="BB13753" t="s">
        <v>70</v>
      </c>
      <c r="BC13753" t="s">
        <v>70</v>
      </c>
      <c r="BD13753" t="s">
        <v>70</v>
      </c>
    </row>
    <row r="13754" spans="1:56" x14ac:dyDescent="0.3">
      <c r="A13754" t="s">
        <v>99</v>
      </c>
      <c r="B13754" t="s">
        <v>100</v>
      </c>
      <c r="C13754" t="s">
        <v>101</v>
      </c>
      <c r="D13754" s="11" t="s">
        <v>59</v>
      </c>
      <c r="E13754" t="s">
        <v>74</v>
      </c>
      <c r="F13754" t="s">
        <v>61</v>
      </c>
      <c r="G13754" t="s">
        <v>61</v>
      </c>
      <c r="H13754" s="11" t="s">
        <v>62</v>
      </c>
      <c r="I13754" t="s">
        <v>61</v>
      </c>
      <c r="J13754" t="s">
        <v>61</v>
      </c>
      <c r="K13754" t="s">
        <v>61</v>
      </c>
      <c r="L13754" t="s">
        <v>61</v>
      </c>
      <c r="M13754" t="s">
        <v>61</v>
      </c>
      <c r="N13754" t="s">
        <v>61</v>
      </c>
      <c r="O13754" t="s">
        <v>61</v>
      </c>
      <c r="P13754" t="s">
        <v>61</v>
      </c>
      <c r="Q13754" t="s">
        <v>61</v>
      </c>
      <c r="R13754" t="s">
        <v>61</v>
      </c>
      <c r="S13754" t="s">
        <v>61</v>
      </c>
      <c r="T13754" t="s">
        <v>61</v>
      </c>
      <c r="U13754" t="s">
        <v>61</v>
      </c>
      <c r="V13754" t="s">
        <v>61</v>
      </c>
      <c r="W13754" t="s">
        <v>61</v>
      </c>
      <c r="X13754" t="s">
        <v>61</v>
      </c>
      <c r="Y13754" t="s">
        <v>61</v>
      </c>
      <c r="Z13754" t="s">
        <v>61</v>
      </c>
      <c r="AA13754" t="s">
        <v>206</v>
      </c>
      <c r="AB13754" t="s">
        <v>61</v>
      </c>
      <c r="AC13754" t="s">
        <v>203</v>
      </c>
      <c r="AD13754" t="s">
        <v>61</v>
      </c>
      <c r="AE13754" t="s">
        <v>61</v>
      </c>
      <c r="AF13754" t="s">
        <v>61</v>
      </c>
      <c r="AG13754" t="s">
        <v>61</v>
      </c>
      <c r="AH13754" t="s">
        <v>61</v>
      </c>
      <c r="AI13754" t="s">
        <v>61</v>
      </c>
      <c r="AJ13754" t="s">
        <v>61</v>
      </c>
      <c r="AK13754" t="s">
        <v>64</v>
      </c>
      <c r="AL13754" t="s">
        <v>64</v>
      </c>
      <c r="AM13754" t="s">
        <v>64</v>
      </c>
      <c r="AN13754" t="s">
        <v>65</v>
      </c>
      <c r="AO13754" t="s">
        <v>196</v>
      </c>
      <c r="AP13754" t="s">
        <v>197</v>
      </c>
      <c r="AQ13754" t="s">
        <v>64</v>
      </c>
      <c r="AR13754" t="s">
        <v>105</v>
      </c>
      <c r="AS13754" s="4">
        <v>45077.958333333336</v>
      </c>
      <c r="AT13754" s="5">
        <v>2020</v>
      </c>
      <c r="AU13754">
        <v>455.05</v>
      </c>
      <c r="AV13754" t="s">
        <v>61</v>
      </c>
      <c r="AX13754" t="s">
        <v>198</v>
      </c>
      <c r="AY13754" t="s">
        <v>70</v>
      </c>
      <c r="AZ13754" t="s">
        <v>70</v>
      </c>
      <c r="BA13754" t="s">
        <v>70</v>
      </c>
      <c r="BB13754" t="s">
        <v>70</v>
      </c>
      <c r="BC13754" t="s">
        <v>70</v>
      </c>
      <c r="BD13754" t="s">
        <v>70</v>
      </c>
    </row>
    <row r="13755" spans="1:56" x14ac:dyDescent="0.3">
      <c r="A13755" t="s">
        <v>99</v>
      </c>
      <c r="B13755" t="s">
        <v>100</v>
      </c>
      <c r="C13755" t="s">
        <v>101</v>
      </c>
      <c r="D13755" s="11" t="s">
        <v>59</v>
      </c>
      <c r="E13755" t="s">
        <v>74</v>
      </c>
      <c r="F13755" t="s">
        <v>61</v>
      </c>
      <c r="G13755" t="s">
        <v>61</v>
      </c>
      <c r="H13755" s="11" t="s">
        <v>62</v>
      </c>
      <c r="I13755" t="s">
        <v>61</v>
      </c>
      <c r="J13755" t="s">
        <v>61</v>
      </c>
      <c r="K13755" t="s">
        <v>61</v>
      </c>
      <c r="L13755" t="s">
        <v>61</v>
      </c>
      <c r="M13755" t="s">
        <v>61</v>
      </c>
      <c r="N13755" t="s">
        <v>61</v>
      </c>
      <c r="O13755" t="s">
        <v>61</v>
      </c>
      <c r="P13755" t="s">
        <v>61</v>
      </c>
      <c r="Q13755" t="s">
        <v>61</v>
      </c>
      <c r="R13755" t="s">
        <v>61</v>
      </c>
      <c r="S13755" t="s">
        <v>61</v>
      </c>
      <c r="T13755" t="s">
        <v>61</v>
      </c>
      <c r="U13755" t="s">
        <v>61</v>
      </c>
      <c r="V13755" t="s">
        <v>61</v>
      </c>
      <c r="W13755" t="s">
        <v>61</v>
      </c>
      <c r="X13755" t="s">
        <v>61</v>
      </c>
      <c r="Y13755" t="s">
        <v>61</v>
      </c>
      <c r="Z13755" t="s">
        <v>61</v>
      </c>
      <c r="AA13755" t="s">
        <v>206</v>
      </c>
      <c r="AB13755" t="s">
        <v>61</v>
      </c>
      <c r="AC13755" t="s">
        <v>203</v>
      </c>
      <c r="AD13755" t="s">
        <v>61</v>
      </c>
      <c r="AE13755" t="s">
        <v>61</v>
      </c>
      <c r="AF13755" t="s">
        <v>61</v>
      </c>
      <c r="AG13755" t="s">
        <v>61</v>
      </c>
      <c r="AH13755" t="s">
        <v>61</v>
      </c>
      <c r="AI13755" t="s">
        <v>61</v>
      </c>
      <c r="AJ13755" t="s">
        <v>61</v>
      </c>
      <c r="AK13755" t="s">
        <v>64</v>
      </c>
      <c r="AL13755" t="s">
        <v>64</v>
      </c>
      <c r="AM13755" t="s">
        <v>64</v>
      </c>
      <c r="AN13755" t="s">
        <v>65</v>
      </c>
      <c r="AO13755" t="s">
        <v>196</v>
      </c>
      <c r="AP13755" t="s">
        <v>197</v>
      </c>
      <c r="AQ13755" t="s">
        <v>64</v>
      </c>
      <c r="AR13755" t="s">
        <v>105</v>
      </c>
      <c r="AS13755" s="4">
        <v>45077.958333333336</v>
      </c>
      <c r="AT13755" s="5">
        <v>2021</v>
      </c>
      <c r="AU13755">
        <v>475.19</v>
      </c>
      <c r="AV13755" t="s">
        <v>61</v>
      </c>
      <c r="AX13755" t="s">
        <v>198</v>
      </c>
      <c r="AY13755" t="s">
        <v>70</v>
      </c>
      <c r="AZ13755" t="s">
        <v>70</v>
      </c>
      <c r="BA13755" t="s">
        <v>70</v>
      </c>
      <c r="BB13755" t="s">
        <v>70</v>
      </c>
      <c r="BC13755" t="s">
        <v>70</v>
      </c>
      <c r="BD13755" t="s">
        <v>70</v>
      </c>
    </row>
    <row r="13756" spans="1:56" x14ac:dyDescent="0.3">
      <c r="A13756" t="s">
        <v>99</v>
      </c>
      <c r="B13756" t="s">
        <v>100</v>
      </c>
      <c r="C13756" t="s">
        <v>101</v>
      </c>
      <c r="D13756" s="11" t="s">
        <v>59</v>
      </c>
      <c r="E13756" t="s">
        <v>74</v>
      </c>
      <c r="F13756" t="s">
        <v>61</v>
      </c>
      <c r="G13756" t="s">
        <v>61</v>
      </c>
      <c r="H13756" s="11" t="s">
        <v>62</v>
      </c>
      <c r="I13756" t="s">
        <v>61</v>
      </c>
      <c r="J13756" t="s">
        <v>61</v>
      </c>
      <c r="K13756" t="s">
        <v>61</v>
      </c>
      <c r="L13756" t="s">
        <v>61</v>
      </c>
      <c r="M13756" t="s">
        <v>61</v>
      </c>
      <c r="N13756" t="s">
        <v>61</v>
      </c>
      <c r="O13756" t="s">
        <v>61</v>
      </c>
      <c r="P13756" t="s">
        <v>61</v>
      </c>
      <c r="Q13756" t="s">
        <v>61</v>
      </c>
      <c r="R13756" t="s">
        <v>61</v>
      </c>
      <c r="S13756" t="s">
        <v>61</v>
      </c>
      <c r="T13756" t="s">
        <v>61</v>
      </c>
      <c r="U13756" t="s">
        <v>61</v>
      </c>
      <c r="V13756" t="s">
        <v>61</v>
      </c>
      <c r="W13756" t="s">
        <v>61</v>
      </c>
      <c r="X13756" t="s">
        <v>61</v>
      </c>
      <c r="Y13756" t="s">
        <v>61</v>
      </c>
      <c r="Z13756" t="s">
        <v>61</v>
      </c>
      <c r="AA13756" t="s">
        <v>206</v>
      </c>
      <c r="AB13756" t="s">
        <v>61</v>
      </c>
      <c r="AC13756" t="s">
        <v>204</v>
      </c>
      <c r="AD13756" t="s">
        <v>61</v>
      </c>
      <c r="AE13756" t="s">
        <v>61</v>
      </c>
      <c r="AF13756" t="s">
        <v>61</v>
      </c>
      <c r="AG13756" t="s">
        <v>61</v>
      </c>
      <c r="AH13756" t="s">
        <v>61</v>
      </c>
      <c r="AI13756" t="s">
        <v>61</v>
      </c>
      <c r="AJ13756" t="s">
        <v>61</v>
      </c>
      <c r="AK13756" t="s">
        <v>64</v>
      </c>
      <c r="AL13756" t="s">
        <v>64</v>
      </c>
      <c r="AM13756" t="s">
        <v>64</v>
      </c>
      <c r="AN13756" t="s">
        <v>65</v>
      </c>
      <c r="AO13756" t="s">
        <v>196</v>
      </c>
      <c r="AP13756" t="s">
        <v>197</v>
      </c>
      <c r="AQ13756" t="s">
        <v>64</v>
      </c>
      <c r="AR13756" t="s">
        <v>105</v>
      </c>
      <c r="AS13756" s="4">
        <v>45077.958333333336</v>
      </c>
      <c r="AT13756" s="5">
        <v>2021</v>
      </c>
      <c r="AU13756">
        <v>3.2690000000000001</v>
      </c>
      <c r="AV13756" t="s">
        <v>61</v>
      </c>
      <c r="AX13756" t="s">
        <v>198</v>
      </c>
      <c r="AY13756" t="s">
        <v>70</v>
      </c>
      <c r="AZ13756" t="s">
        <v>70</v>
      </c>
      <c r="BA13756" t="s">
        <v>70</v>
      </c>
      <c r="BB13756" t="s">
        <v>70</v>
      </c>
      <c r="BC13756" t="s">
        <v>70</v>
      </c>
      <c r="BD13756" t="s">
        <v>70</v>
      </c>
    </row>
    <row r="13757" spans="1:56" x14ac:dyDescent="0.3">
      <c r="A13757" t="s">
        <v>99</v>
      </c>
      <c r="B13757" t="s">
        <v>100</v>
      </c>
      <c r="C13757" t="s">
        <v>101</v>
      </c>
      <c r="D13757" s="11" t="s">
        <v>59</v>
      </c>
      <c r="E13757" t="s">
        <v>74</v>
      </c>
      <c r="F13757" t="s">
        <v>61</v>
      </c>
      <c r="G13757" t="s">
        <v>61</v>
      </c>
      <c r="H13757" s="11" t="s">
        <v>62</v>
      </c>
      <c r="I13757" t="s">
        <v>61</v>
      </c>
      <c r="J13757" t="s">
        <v>61</v>
      </c>
      <c r="K13757" t="s">
        <v>61</v>
      </c>
      <c r="L13757" t="s">
        <v>61</v>
      </c>
      <c r="M13757" t="s">
        <v>61</v>
      </c>
      <c r="N13757" t="s">
        <v>61</v>
      </c>
      <c r="O13757" t="s">
        <v>61</v>
      </c>
      <c r="P13757" t="s">
        <v>61</v>
      </c>
      <c r="Q13757" t="s">
        <v>61</v>
      </c>
      <c r="R13757" t="s">
        <v>61</v>
      </c>
      <c r="S13757" t="s">
        <v>61</v>
      </c>
      <c r="T13757" t="s">
        <v>61</v>
      </c>
      <c r="U13757" t="s">
        <v>61</v>
      </c>
      <c r="V13757" t="s">
        <v>61</v>
      </c>
      <c r="W13757" t="s">
        <v>61</v>
      </c>
      <c r="X13757" t="s">
        <v>61</v>
      </c>
      <c r="Y13757" t="s">
        <v>61</v>
      </c>
      <c r="Z13757" t="s">
        <v>61</v>
      </c>
      <c r="AA13757" t="s">
        <v>206</v>
      </c>
      <c r="AB13757" t="s">
        <v>61</v>
      </c>
      <c r="AC13757" t="s">
        <v>204</v>
      </c>
      <c r="AD13757" t="s">
        <v>61</v>
      </c>
      <c r="AE13757" t="s">
        <v>61</v>
      </c>
      <c r="AF13757" t="s">
        <v>61</v>
      </c>
      <c r="AG13757" t="s">
        <v>61</v>
      </c>
      <c r="AH13757" t="s">
        <v>61</v>
      </c>
      <c r="AI13757" t="s">
        <v>61</v>
      </c>
      <c r="AJ13757" t="s">
        <v>61</v>
      </c>
      <c r="AK13757" t="s">
        <v>64</v>
      </c>
      <c r="AL13757" t="s">
        <v>64</v>
      </c>
      <c r="AM13757" t="s">
        <v>64</v>
      </c>
      <c r="AN13757" t="s">
        <v>65</v>
      </c>
      <c r="AO13757" t="s">
        <v>196</v>
      </c>
      <c r="AP13757" t="s">
        <v>197</v>
      </c>
      <c r="AQ13757" t="s">
        <v>64</v>
      </c>
      <c r="AR13757" t="s">
        <v>105</v>
      </c>
      <c r="AS13757" s="4">
        <v>45077.958333333336</v>
      </c>
      <c r="AT13757" s="5">
        <v>2020</v>
      </c>
      <c r="AU13757">
        <v>3.6739999999999999</v>
      </c>
      <c r="AV13757" t="s">
        <v>61</v>
      </c>
      <c r="AX13757" t="s">
        <v>198</v>
      </c>
      <c r="AY13757" t="s">
        <v>70</v>
      </c>
      <c r="AZ13757" t="s">
        <v>70</v>
      </c>
      <c r="BA13757" t="s">
        <v>70</v>
      </c>
      <c r="BB13757" t="s">
        <v>70</v>
      </c>
      <c r="BC13757" t="s">
        <v>70</v>
      </c>
      <c r="BD13757" t="s">
        <v>70</v>
      </c>
    </row>
    <row r="13758" spans="1:56" x14ac:dyDescent="0.3">
      <c r="A13758" t="s">
        <v>99</v>
      </c>
      <c r="B13758" t="s">
        <v>100</v>
      </c>
      <c r="C13758" t="s">
        <v>101</v>
      </c>
      <c r="D13758" s="11" t="s">
        <v>59</v>
      </c>
      <c r="E13758" t="s">
        <v>74</v>
      </c>
      <c r="F13758" t="s">
        <v>61</v>
      </c>
      <c r="G13758" t="s">
        <v>61</v>
      </c>
      <c r="H13758" s="11" t="s">
        <v>62</v>
      </c>
      <c r="I13758" t="s">
        <v>61</v>
      </c>
      <c r="J13758" t="s">
        <v>61</v>
      </c>
      <c r="K13758" t="s">
        <v>61</v>
      </c>
      <c r="L13758" t="s">
        <v>61</v>
      </c>
      <c r="M13758" t="s">
        <v>61</v>
      </c>
      <c r="N13758" t="s">
        <v>61</v>
      </c>
      <c r="O13758" t="s">
        <v>61</v>
      </c>
      <c r="P13758" t="s">
        <v>61</v>
      </c>
      <c r="Q13758" t="s">
        <v>61</v>
      </c>
      <c r="R13758" t="s">
        <v>61</v>
      </c>
      <c r="S13758" t="s">
        <v>61</v>
      </c>
      <c r="T13758" t="s">
        <v>61</v>
      </c>
      <c r="U13758" t="s">
        <v>61</v>
      </c>
      <c r="V13758" t="s">
        <v>61</v>
      </c>
      <c r="W13758" t="s">
        <v>61</v>
      </c>
      <c r="X13758" t="s">
        <v>61</v>
      </c>
      <c r="Y13758" t="s">
        <v>61</v>
      </c>
      <c r="Z13758" t="s">
        <v>61</v>
      </c>
      <c r="AA13758" t="s">
        <v>206</v>
      </c>
      <c r="AB13758" t="s">
        <v>61</v>
      </c>
      <c r="AC13758" t="s">
        <v>204</v>
      </c>
      <c r="AD13758" t="s">
        <v>61</v>
      </c>
      <c r="AE13758" t="s">
        <v>61</v>
      </c>
      <c r="AF13758" t="s">
        <v>61</v>
      </c>
      <c r="AG13758" t="s">
        <v>61</v>
      </c>
      <c r="AH13758" t="s">
        <v>61</v>
      </c>
      <c r="AI13758" t="s">
        <v>61</v>
      </c>
      <c r="AJ13758" t="s">
        <v>61</v>
      </c>
      <c r="AK13758" t="s">
        <v>64</v>
      </c>
      <c r="AL13758" t="s">
        <v>64</v>
      </c>
      <c r="AM13758" t="s">
        <v>64</v>
      </c>
      <c r="AN13758" t="s">
        <v>65</v>
      </c>
      <c r="AO13758" t="s">
        <v>196</v>
      </c>
      <c r="AP13758" t="s">
        <v>197</v>
      </c>
      <c r="AQ13758" t="s">
        <v>64</v>
      </c>
      <c r="AR13758" t="s">
        <v>105</v>
      </c>
      <c r="AS13758" s="4">
        <v>45077.958333333336</v>
      </c>
      <c r="AT13758" s="5">
        <v>2019</v>
      </c>
      <c r="AU13758">
        <v>3.7690000000000001</v>
      </c>
      <c r="AV13758" t="s">
        <v>61</v>
      </c>
      <c r="AX13758" t="s">
        <v>198</v>
      </c>
      <c r="AY13758" t="s">
        <v>70</v>
      </c>
      <c r="AZ13758" t="s">
        <v>70</v>
      </c>
      <c r="BA13758" t="s">
        <v>70</v>
      </c>
      <c r="BB13758" t="s">
        <v>70</v>
      </c>
      <c r="BC13758" t="s">
        <v>70</v>
      </c>
      <c r="BD13758" t="s">
        <v>70</v>
      </c>
    </row>
    <row r="13759" spans="1:56" x14ac:dyDescent="0.3">
      <c r="A13759" t="s">
        <v>99</v>
      </c>
      <c r="B13759" t="s">
        <v>100</v>
      </c>
      <c r="C13759" t="s">
        <v>101</v>
      </c>
      <c r="D13759" s="11" t="s">
        <v>59</v>
      </c>
      <c r="E13759" t="s">
        <v>74</v>
      </c>
      <c r="F13759" t="s">
        <v>61</v>
      </c>
      <c r="G13759" t="s">
        <v>61</v>
      </c>
      <c r="H13759" s="11" t="s">
        <v>62</v>
      </c>
      <c r="I13759" t="s">
        <v>61</v>
      </c>
      <c r="J13759" t="s">
        <v>61</v>
      </c>
      <c r="K13759" t="s">
        <v>61</v>
      </c>
      <c r="L13759" t="s">
        <v>61</v>
      </c>
      <c r="M13759" t="s">
        <v>61</v>
      </c>
      <c r="N13759" t="s">
        <v>61</v>
      </c>
      <c r="O13759" t="s">
        <v>61</v>
      </c>
      <c r="P13759" t="s">
        <v>61</v>
      </c>
      <c r="Q13759" t="s">
        <v>61</v>
      </c>
      <c r="R13759" t="s">
        <v>61</v>
      </c>
      <c r="S13759" t="s">
        <v>61</v>
      </c>
      <c r="T13759" t="s">
        <v>61</v>
      </c>
      <c r="U13759" t="s">
        <v>61</v>
      </c>
      <c r="V13759" t="s">
        <v>61</v>
      </c>
      <c r="W13759" t="s">
        <v>61</v>
      </c>
      <c r="X13759" t="s">
        <v>61</v>
      </c>
      <c r="Y13759" t="s">
        <v>61</v>
      </c>
      <c r="Z13759" t="s">
        <v>61</v>
      </c>
      <c r="AA13759" t="s">
        <v>206</v>
      </c>
      <c r="AB13759" t="s">
        <v>61</v>
      </c>
      <c r="AC13759" t="s">
        <v>204</v>
      </c>
      <c r="AD13759" t="s">
        <v>61</v>
      </c>
      <c r="AE13759" t="s">
        <v>61</v>
      </c>
      <c r="AF13759" t="s">
        <v>61</v>
      </c>
      <c r="AG13759" t="s">
        <v>61</v>
      </c>
      <c r="AH13759" t="s">
        <v>61</v>
      </c>
      <c r="AI13759" t="s">
        <v>61</v>
      </c>
      <c r="AJ13759" t="s">
        <v>61</v>
      </c>
      <c r="AK13759" t="s">
        <v>64</v>
      </c>
      <c r="AL13759" t="s">
        <v>64</v>
      </c>
      <c r="AM13759" t="s">
        <v>64</v>
      </c>
      <c r="AN13759" t="s">
        <v>65</v>
      </c>
      <c r="AO13759" t="s">
        <v>196</v>
      </c>
      <c r="AP13759" t="s">
        <v>197</v>
      </c>
      <c r="AQ13759" t="s">
        <v>64</v>
      </c>
      <c r="AR13759" t="s">
        <v>105</v>
      </c>
      <c r="AS13759" s="4">
        <v>45077.958333333336</v>
      </c>
      <c r="AT13759" s="5">
        <v>2016</v>
      </c>
      <c r="AU13759">
        <v>4.0819999999999999</v>
      </c>
      <c r="AV13759" t="s">
        <v>61</v>
      </c>
      <c r="AX13759" t="s">
        <v>198</v>
      </c>
      <c r="AY13759" t="s">
        <v>70</v>
      </c>
      <c r="AZ13759" t="s">
        <v>70</v>
      </c>
      <c r="BA13759" t="s">
        <v>70</v>
      </c>
      <c r="BB13759" t="s">
        <v>70</v>
      </c>
      <c r="BC13759" t="s">
        <v>70</v>
      </c>
      <c r="BD13759" t="s">
        <v>70</v>
      </c>
    </row>
    <row r="13760" spans="1:56" x14ac:dyDescent="0.3">
      <c r="A13760" t="s">
        <v>99</v>
      </c>
      <c r="B13760" t="s">
        <v>100</v>
      </c>
      <c r="C13760" t="s">
        <v>101</v>
      </c>
      <c r="D13760" s="11" t="s">
        <v>59</v>
      </c>
      <c r="E13760" t="s">
        <v>74</v>
      </c>
      <c r="F13760" t="s">
        <v>61</v>
      </c>
      <c r="G13760" t="s">
        <v>61</v>
      </c>
      <c r="H13760" s="11" t="s">
        <v>62</v>
      </c>
      <c r="I13760" t="s">
        <v>61</v>
      </c>
      <c r="J13760" t="s">
        <v>61</v>
      </c>
      <c r="K13760" t="s">
        <v>61</v>
      </c>
      <c r="L13760" t="s">
        <v>61</v>
      </c>
      <c r="M13760" t="s">
        <v>61</v>
      </c>
      <c r="N13760" t="s">
        <v>61</v>
      </c>
      <c r="O13760" t="s">
        <v>61</v>
      </c>
      <c r="P13760" t="s">
        <v>61</v>
      </c>
      <c r="Q13760" t="s">
        <v>61</v>
      </c>
      <c r="R13760" t="s">
        <v>61</v>
      </c>
      <c r="S13760" t="s">
        <v>61</v>
      </c>
      <c r="T13760" t="s">
        <v>61</v>
      </c>
      <c r="U13760" t="s">
        <v>61</v>
      </c>
      <c r="V13760" t="s">
        <v>61</v>
      </c>
      <c r="W13760" t="s">
        <v>61</v>
      </c>
      <c r="X13760" t="s">
        <v>61</v>
      </c>
      <c r="Y13760" t="s">
        <v>61</v>
      </c>
      <c r="Z13760" t="s">
        <v>61</v>
      </c>
      <c r="AA13760" t="s">
        <v>206</v>
      </c>
      <c r="AB13760" t="s">
        <v>61</v>
      </c>
      <c r="AC13760" t="s">
        <v>204</v>
      </c>
      <c r="AD13760" t="s">
        <v>61</v>
      </c>
      <c r="AE13760" t="s">
        <v>61</v>
      </c>
      <c r="AF13760" t="s">
        <v>61</v>
      </c>
      <c r="AG13760" t="s">
        <v>61</v>
      </c>
      <c r="AH13760" t="s">
        <v>61</v>
      </c>
      <c r="AI13760" t="s">
        <v>61</v>
      </c>
      <c r="AJ13760" t="s">
        <v>61</v>
      </c>
      <c r="AK13760" t="s">
        <v>64</v>
      </c>
      <c r="AL13760" t="s">
        <v>64</v>
      </c>
      <c r="AM13760" t="s">
        <v>64</v>
      </c>
      <c r="AN13760" t="s">
        <v>65</v>
      </c>
      <c r="AO13760" t="s">
        <v>196</v>
      </c>
      <c r="AP13760" t="s">
        <v>197</v>
      </c>
      <c r="AQ13760" t="s">
        <v>64</v>
      </c>
      <c r="AR13760" t="s">
        <v>105</v>
      </c>
      <c r="AS13760" s="4">
        <v>45077.958333333336</v>
      </c>
      <c r="AT13760" s="5">
        <v>2018</v>
      </c>
      <c r="AU13760">
        <v>5.5730000000000004</v>
      </c>
      <c r="AV13760" t="s">
        <v>61</v>
      </c>
      <c r="AX13760" t="s">
        <v>198</v>
      </c>
      <c r="AY13760" t="s">
        <v>70</v>
      </c>
      <c r="AZ13760" t="s">
        <v>70</v>
      </c>
      <c r="BA13760" t="s">
        <v>70</v>
      </c>
      <c r="BB13760" t="s">
        <v>70</v>
      </c>
      <c r="BC13760" t="s">
        <v>70</v>
      </c>
      <c r="BD13760" t="s">
        <v>70</v>
      </c>
    </row>
    <row r="13761" spans="1:56" x14ac:dyDescent="0.3">
      <c r="A13761" t="s">
        <v>99</v>
      </c>
      <c r="B13761" t="s">
        <v>100</v>
      </c>
      <c r="C13761" t="s">
        <v>101</v>
      </c>
      <c r="D13761" s="11" t="s">
        <v>59</v>
      </c>
      <c r="E13761" t="s">
        <v>74</v>
      </c>
      <c r="F13761" t="s">
        <v>61</v>
      </c>
      <c r="G13761" t="s">
        <v>61</v>
      </c>
      <c r="H13761" s="11" t="s">
        <v>62</v>
      </c>
      <c r="I13761" t="s">
        <v>61</v>
      </c>
      <c r="J13761" t="s">
        <v>61</v>
      </c>
      <c r="K13761" t="s">
        <v>61</v>
      </c>
      <c r="L13761" t="s">
        <v>61</v>
      </c>
      <c r="M13761" t="s">
        <v>61</v>
      </c>
      <c r="N13761" t="s">
        <v>61</v>
      </c>
      <c r="O13761" t="s">
        <v>61</v>
      </c>
      <c r="P13761" t="s">
        <v>61</v>
      </c>
      <c r="Q13761" t="s">
        <v>61</v>
      </c>
      <c r="R13761" t="s">
        <v>61</v>
      </c>
      <c r="S13761" t="s">
        <v>61</v>
      </c>
      <c r="T13761" t="s">
        <v>61</v>
      </c>
      <c r="U13761" t="s">
        <v>61</v>
      </c>
      <c r="V13761" t="s">
        <v>61</v>
      </c>
      <c r="W13761" t="s">
        <v>61</v>
      </c>
      <c r="X13761" t="s">
        <v>61</v>
      </c>
      <c r="Y13761" t="s">
        <v>61</v>
      </c>
      <c r="Z13761" t="s">
        <v>61</v>
      </c>
      <c r="AA13761" t="s">
        <v>206</v>
      </c>
      <c r="AB13761" t="s">
        <v>61</v>
      </c>
      <c r="AC13761" t="s">
        <v>204</v>
      </c>
      <c r="AD13761" t="s">
        <v>61</v>
      </c>
      <c r="AE13761" t="s">
        <v>61</v>
      </c>
      <c r="AF13761" t="s">
        <v>61</v>
      </c>
      <c r="AG13761" t="s">
        <v>61</v>
      </c>
      <c r="AH13761" t="s">
        <v>61</v>
      </c>
      <c r="AI13761" t="s">
        <v>61</v>
      </c>
      <c r="AJ13761" t="s">
        <v>61</v>
      </c>
      <c r="AK13761" t="s">
        <v>64</v>
      </c>
      <c r="AL13761" t="s">
        <v>64</v>
      </c>
      <c r="AM13761" t="s">
        <v>64</v>
      </c>
      <c r="AN13761" t="s">
        <v>65</v>
      </c>
      <c r="AO13761" t="s">
        <v>196</v>
      </c>
      <c r="AP13761" t="s">
        <v>197</v>
      </c>
      <c r="AQ13761" t="s">
        <v>64</v>
      </c>
      <c r="AR13761" t="s">
        <v>105</v>
      </c>
      <c r="AS13761" s="4">
        <v>45077.958333333336</v>
      </c>
      <c r="AT13761" s="5">
        <v>2017</v>
      </c>
      <c r="AU13761">
        <v>5.8609999999999998</v>
      </c>
      <c r="AV13761" t="s">
        <v>61</v>
      </c>
      <c r="AX13761" t="s">
        <v>198</v>
      </c>
      <c r="AY13761" t="s">
        <v>70</v>
      </c>
      <c r="AZ13761" t="s">
        <v>70</v>
      </c>
      <c r="BA13761" t="s">
        <v>70</v>
      </c>
      <c r="BB13761" t="s">
        <v>70</v>
      </c>
      <c r="BC13761" t="s">
        <v>70</v>
      </c>
      <c r="BD13761" t="s">
        <v>70</v>
      </c>
    </row>
    <row r="13762" spans="1:56" x14ac:dyDescent="0.3">
      <c r="A13762" t="s">
        <v>99</v>
      </c>
      <c r="B13762" t="s">
        <v>100</v>
      </c>
      <c r="C13762" t="s">
        <v>101</v>
      </c>
      <c r="D13762" s="11" t="s">
        <v>59</v>
      </c>
      <c r="E13762" t="s">
        <v>74</v>
      </c>
      <c r="F13762" t="s">
        <v>61</v>
      </c>
      <c r="G13762" t="s">
        <v>61</v>
      </c>
      <c r="H13762" s="11" t="s">
        <v>62</v>
      </c>
      <c r="I13762" t="s">
        <v>61</v>
      </c>
      <c r="J13762" t="s">
        <v>61</v>
      </c>
      <c r="K13762" t="s">
        <v>61</v>
      </c>
      <c r="L13762" t="s">
        <v>61</v>
      </c>
      <c r="M13762" t="s">
        <v>61</v>
      </c>
      <c r="N13762" t="s">
        <v>61</v>
      </c>
      <c r="O13762" t="s">
        <v>61</v>
      </c>
      <c r="P13762" t="s">
        <v>61</v>
      </c>
      <c r="Q13762" t="s">
        <v>61</v>
      </c>
      <c r="R13762" t="s">
        <v>61</v>
      </c>
      <c r="S13762" t="s">
        <v>61</v>
      </c>
      <c r="T13762" t="s">
        <v>61</v>
      </c>
      <c r="U13762" t="s">
        <v>61</v>
      </c>
      <c r="V13762" t="s">
        <v>61</v>
      </c>
      <c r="W13762" t="s">
        <v>61</v>
      </c>
      <c r="X13762" t="s">
        <v>61</v>
      </c>
      <c r="Y13762" t="s">
        <v>61</v>
      </c>
      <c r="Z13762" t="s">
        <v>61</v>
      </c>
      <c r="AA13762" t="s">
        <v>206</v>
      </c>
      <c r="AB13762" t="s">
        <v>61</v>
      </c>
      <c r="AC13762" t="s">
        <v>204</v>
      </c>
      <c r="AD13762" t="s">
        <v>61</v>
      </c>
      <c r="AE13762" t="s">
        <v>61</v>
      </c>
      <c r="AF13762" t="s">
        <v>61</v>
      </c>
      <c r="AG13762" t="s">
        <v>61</v>
      </c>
      <c r="AH13762" t="s">
        <v>61</v>
      </c>
      <c r="AI13762" t="s">
        <v>61</v>
      </c>
      <c r="AJ13762" t="s">
        <v>61</v>
      </c>
      <c r="AK13762" t="s">
        <v>64</v>
      </c>
      <c r="AL13762" t="s">
        <v>64</v>
      </c>
      <c r="AM13762" t="s">
        <v>64</v>
      </c>
      <c r="AN13762" t="s">
        <v>65</v>
      </c>
      <c r="AO13762" t="s">
        <v>196</v>
      </c>
      <c r="AP13762" t="s">
        <v>197</v>
      </c>
      <c r="AQ13762" t="s">
        <v>64</v>
      </c>
      <c r="AR13762" t="s">
        <v>105</v>
      </c>
      <c r="AS13762" s="4">
        <v>45077.958333333336</v>
      </c>
      <c r="AT13762" s="5">
        <v>2015</v>
      </c>
      <c r="AU13762">
        <v>6.0419999999999998</v>
      </c>
      <c r="AV13762" t="s">
        <v>61</v>
      </c>
      <c r="AX13762" t="s">
        <v>198</v>
      </c>
      <c r="AY13762" t="s">
        <v>70</v>
      </c>
      <c r="AZ13762" t="s">
        <v>70</v>
      </c>
      <c r="BA13762" t="s">
        <v>70</v>
      </c>
      <c r="BB13762" t="s">
        <v>70</v>
      </c>
      <c r="BC13762" t="s">
        <v>70</v>
      </c>
      <c r="BD13762" t="s">
        <v>70</v>
      </c>
    </row>
    <row r="13763" spans="1:56" x14ac:dyDescent="0.3">
      <c r="A13763" t="s">
        <v>99</v>
      </c>
      <c r="B13763" t="s">
        <v>100</v>
      </c>
      <c r="C13763" t="s">
        <v>101</v>
      </c>
      <c r="D13763" s="11" t="s">
        <v>59</v>
      </c>
      <c r="E13763" t="s">
        <v>74</v>
      </c>
      <c r="F13763" t="s">
        <v>61</v>
      </c>
      <c r="G13763" t="s">
        <v>61</v>
      </c>
      <c r="H13763" s="11" t="s">
        <v>62</v>
      </c>
      <c r="I13763" t="s">
        <v>61</v>
      </c>
      <c r="J13763" t="s">
        <v>61</v>
      </c>
      <c r="K13763" t="s">
        <v>61</v>
      </c>
      <c r="L13763" t="s">
        <v>61</v>
      </c>
      <c r="M13763" t="s">
        <v>61</v>
      </c>
      <c r="N13763" t="s">
        <v>61</v>
      </c>
      <c r="O13763" t="s">
        <v>61</v>
      </c>
      <c r="P13763" t="s">
        <v>61</v>
      </c>
      <c r="Q13763" t="s">
        <v>61</v>
      </c>
      <c r="R13763" t="s">
        <v>61</v>
      </c>
      <c r="S13763" t="s">
        <v>61</v>
      </c>
      <c r="T13763" t="s">
        <v>61</v>
      </c>
      <c r="U13763" t="s">
        <v>61</v>
      </c>
      <c r="V13763" t="s">
        <v>61</v>
      </c>
      <c r="W13763" t="s">
        <v>61</v>
      </c>
      <c r="X13763" t="s">
        <v>61</v>
      </c>
      <c r="Y13763" t="s">
        <v>61</v>
      </c>
      <c r="Z13763" t="s">
        <v>61</v>
      </c>
      <c r="AA13763" t="s">
        <v>207</v>
      </c>
      <c r="AB13763" t="s">
        <v>61</v>
      </c>
      <c r="AC13763" t="s">
        <v>144</v>
      </c>
      <c r="AD13763" t="s">
        <v>61</v>
      </c>
      <c r="AE13763" t="s">
        <v>61</v>
      </c>
      <c r="AF13763" t="s">
        <v>61</v>
      </c>
      <c r="AG13763" t="s">
        <v>61</v>
      </c>
      <c r="AH13763" t="s">
        <v>61</v>
      </c>
      <c r="AI13763" t="s">
        <v>61</v>
      </c>
      <c r="AJ13763" t="s">
        <v>61</v>
      </c>
      <c r="AK13763" t="s">
        <v>64</v>
      </c>
      <c r="AL13763" t="s">
        <v>64</v>
      </c>
      <c r="AM13763" t="s">
        <v>64</v>
      </c>
      <c r="AN13763" t="s">
        <v>65</v>
      </c>
      <c r="AO13763" t="s">
        <v>196</v>
      </c>
      <c r="AP13763" t="s">
        <v>197</v>
      </c>
      <c r="AQ13763" t="s">
        <v>64</v>
      </c>
      <c r="AR13763" t="s">
        <v>105</v>
      </c>
      <c r="AS13763" s="4">
        <v>45077.958333333336</v>
      </c>
      <c r="AT13763" s="5">
        <v>2020</v>
      </c>
      <c r="AU13763">
        <v>12457.762000000001</v>
      </c>
      <c r="AV13763" t="s">
        <v>61</v>
      </c>
      <c r="AX13763" t="s">
        <v>198</v>
      </c>
      <c r="AY13763" t="s">
        <v>70</v>
      </c>
      <c r="AZ13763" t="s">
        <v>70</v>
      </c>
      <c r="BA13763" t="s">
        <v>70</v>
      </c>
      <c r="BB13763" t="s">
        <v>70</v>
      </c>
      <c r="BC13763" t="s">
        <v>70</v>
      </c>
      <c r="BD13763" t="s">
        <v>70</v>
      </c>
    </row>
    <row r="13764" spans="1:56" x14ac:dyDescent="0.3">
      <c r="A13764" t="s">
        <v>99</v>
      </c>
      <c r="B13764" t="s">
        <v>100</v>
      </c>
      <c r="C13764" t="s">
        <v>101</v>
      </c>
      <c r="D13764" s="11" t="s">
        <v>59</v>
      </c>
      <c r="E13764" t="s">
        <v>74</v>
      </c>
      <c r="F13764" t="s">
        <v>61</v>
      </c>
      <c r="G13764" t="s">
        <v>61</v>
      </c>
      <c r="H13764" s="11" t="s">
        <v>62</v>
      </c>
      <c r="I13764" t="s">
        <v>61</v>
      </c>
      <c r="J13764" t="s">
        <v>61</v>
      </c>
      <c r="K13764" t="s">
        <v>61</v>
      </c>
      <c r="L13764" t="s">
        <v>61</v>
      </c>
      <c r="M13764" t="s">
        <v>61</v>
      </c>
      <c r="N13764" t="s">
        <v>61</v>
      </c>
      <c r="O13764" t="s">
        <v>61</v>
      </c>
      <c r="P13764" t="s">
        <v>61</v>
      </c>
      <c r="Q13764" t="s">
        <v>61</v>
      </c>
      <c r="R13764" t="s">
        <v>61</v>
      </c>
      <c r="S13764" t="s">
        <v>61</v>
      </c>
      <c r="T13764" t="s">
        <v>61</v>
      </c>
      <c r="U13764" t="s">
        <v>61</v>
      </c>
      <c r="V13764" t="s">
        <v>61</v>
      </c>
      <c r="W13764" t="s">
        <v>61</v>
      </c>
      <c r="X13764" t="s">
        <v>61</v>
      </c>
      <c r="Y13764" t="s">
        <v>61</v>
      </c>
      <c r="Z13764" t="s">
        <v>61</v>
      </c>
      <c r="AA13764" t="s">
        <v>207</v>
      </c>
      <c r="AB13764" t="s">
        <v>61</v>
      </c>
      <c r="AC13764" t="s">
        <v>144</v>
      </c>
      <c r="AD13764" t="s">
        <v>61</v>
      </c>
      <c r="AE13764" t="s">
        <v>61</v>
      </c>
      <c r="AF13764" t="s">
        <v>61</v>
      </c>
      <c r="AG13764" t="s">
        <v>61</v>
      </c>
      <c r="AH13764" t="s">
        <v>61</v>
      </c>
      <c r="AI13764" t="s">
        <v>61</v>
      </c>
      <c r="AJ13764" t="s">
        <v>61</v>
      </c>
      <c r="AK13764" t="s">
        <v>64</v>
      </c>
      <c r="AL13764" t="s">
        <v>64</v>
      </c>
      <c r="AM13764" t="s">
        <v>64</v>
      </c>
      <c r="AN13764" t="s">
        <v>65</v>
      </c>
      <c r="AO13764" t="s">
        <v>196</v>
      </c>
      <c r="AP13764" t="s">
        <v>197</v>
      </c>
      <c r="AQ13764" t="s">
        <v>64</v>
      </c>
      <c r="AR13764" t="s">
        <v>105</v>
      </c>
      <c r="AS13764" s="4">
        <v>45077.958333333336</v>
      </c>
      <c r="AT13764" s="5">
        <v>2018</v>
      </c>
      <c r="AU13764">
        <v>12713.603999999999</v>
      </c>
      <c r="AV13764" t="s">
        <v>61</v>
      </c>
      <c r="AX13764" t="s">
        <v>198</v>
      </c>
      <c r="AY13764" t="s">
        <v>70</v>
      </c>
      <c r="AZ13764" t="s">
        <v>70</v>
      </c>
      <c r="BA13764" t="s">
        <v>70</v>
      </c>
      <c r="BB13764" t="s">
        <v>70</v>
      </c>
      <c r="BC13764" t="s">
        <v>70</v>
      </c>
      <c r="BD13764" t="s">
        <v>70</v>
      </c>
    </row>
    <row r="13765" spans="1:56" x14ac:dyDescent="0.3">
      <c r="A13765" t="s">
        <v>99</v>
      </c>
      <c r="B13765" t="s">
        <v>100</v>
      </c>
      <c r="C13765" t="s">
        <v>101</v>
      </c>
      <c r="D13765" s="11" t="s">
        <v>59</v>
      </c>
      <c r="E13765" t="s">
        <v>74</v>
      </c>
      <c r="F13765" t="s">
        <v>61</v>
      </c>
      <c r="G13765" t="s">
        <v>61</v>
      </c>
      <c r="H13765" s="11" t="s">
        <v>62</v>
      </c>
      <c r="I13765" t="s">
        <v>61</v>
      </c>
      <c r="J13765" t="s">
        <v>61</v>
      </c>
      <c r="K13765" t="s">
        <v>61</v>
      </c>
      <c r="L13765" t="s">
        <v>61</v>
      </c>
      <c r="M13765" t="s">
        <v>61</v>
      </c>
      <c r="N13765" t="s">
        <v>61</v>
      </c>
      <c r="O13765" t="s">
        <v>61</v>
      </c>
      <c r="P13765" t="s">
        <v>61</v>
      </c>
      <c r="Q13765" t="s">
        <v>61</v>
      </c>
      <c r="R13765" t="s">
        <v>61</v>
      </c>
      <c r="S13765" t="s">
        <v>61</v>
      </c>
      <c r="T13765" t="s">
        <v>61</v>
      </c>
      <c r="U13765" t="s">
        <v>61</v>
      </c>
      <c r="V13765" t="s">
        <v>61</v>
      </c>
      <c r="W13765" t="s">
        <v>61</v>
      </c>
      <c r="X13765" t="s">
        <v>61</v>
      </c>
      <c r="Y13765" t="s">
        <v>61</v>
      </c>
      <c r="Z13765" t="s">
        <v>61</v>
      </c>
      <c r="AA13765" t="s">
        <v>207</v>
      </c>
      <c r="AB13765" t="s">
        <v>61</v>
      </c>
      <c r="AC13765" t="s">
        <v>144</v>
      </c>
      <c r="AD13765" t="s">
        <v>61</v>
      </c>
      <c r="AE13765" t="s">
        <v>61</v>
      </c>
      <c r="AF13765" t="s">
        <v>61</v>
      </c>
      <c r="AG13765" t="s">
        <v>61</v>
      </c>
      <c r="AH13765" t="s">
        <v>61</v>
      </c>
      <c r="AI13765" t="s">
        <v>61</v>
      </c>
      <c r="AJ13765" t="s">
        <v>61</v>
      </c>
      <c r="AK13765" t="s">
        <v>64</v>
      </c>
      <c r="AL13765" t="s">
        <v>64</v>
      </c>
      <c r="AM13765" t="s">
        <v>64</v>
      </c>
      <c r="AN13765" t="s">
        <v>65</v>
      </c>
      <c r="AO13765" t="s">
        <v>196</v>
      </c>
      <c r="AP13765" t="s">
        <v>197</v>
      </c>
      <c r="AQ13765" t="s">
        <v>64</v>
      </c>
      <c r="AR13765" t="s">
        <v>105</v>
      </c>
      <c r="AS13765" s="4">
        <v>45077.958333333336</v>
      </c>
      <c r="AT13765" s="5">
        <v>2015</v>
      </c>
      <c r="AU13765">
        <v>12715.244000000001</v>
      </c>
      <c r="AV13765" t="s">
        <v>61</v>
      </c>
      <c r="AX13765" t="s">
        <v>198</v>
      </c>
      <c r="AY13765" t="s">
        <v>70</v>
      </c>
      <c r="AZ13765" t="s">
        <v>70</v>
      </c>
      <c r="BA13765" t="s">
        <v>70</v>
      </c>
      <c r="BB13765" t="s">
        <v>70</v>
      </c>
      <c r="BC13765" t="s">
        <v>70</v>
      </c>
      <c r="BD13765" t="s">
        <v>70</v>
      </c>
    </row>
    <row r="13766" spans="1:56" x14ac:dyDescent="0.3">
      <c r="A13766" t="s">
        <v>99</v>
      </c>
      <c r="B13766" t="s">
        <v>100</v>
      </c>
      <c r="C13766" t="s">
        <v>101</v>
      </c>
      <c r="D13766" s="11" t="s">
        <v>59</v>
      </c>
      <c r="E13766" t="s">
        <v>74</v>
      </c>
      <c r="F13766" t="s">
        <v>61</v>
      </c>
      <c r="G13766" t="s">
        <v>61</v>
      </c>
      <c r="H13766" s="11" t="s">
        <v>62</v>
      </c>
      <c r="I13766" t="s">
        <v>61</v>
      </c>
      <c r="J13766" t="s">
        <v>61</v>
      </c>
      <c r="K13766" t="s">
        <v>61</v>
      </c>
      <c r="L13766" t="s">
        <v>61</v>
      </c>
      <c r="M13766" t="s">
        <v>61</v>
      </c>
      <c r="N13766" t="s">
        <v>61</v>
      </c>
      <c r="O13766" t="s">
        <v>61</v>
      </c>
      <c r="P13766" t="s">
        <v>61</v>
      </c>
      <c r="Q13766" t="s">
        <v>61</v>
      </c>
      <c r="R13766" t="s">
        <v>61</v>
      </c>
      <c r="S13766" t="s">
        <v>61</v>
      </c>
      <c r="T13766" t="s">
        <v>61</v>
      </c>
      <c r="U13766" t="s">
        <v>61</v>
      </c>
      <c r="V13766" t="s">
        <v>61</v>
      </c>
      <c r="W13766" t="s">
        <v>61</v>
      </c>
      <c r="X13766" t="s">
        <v>61</v>
      </c>
      <c r="Y13766" t="s">
        <v>61</v>
      </c>
      <c r="Z13766" t="s">
        <v>61</v>
      </c>
      <c r="AA13766" t="s">
        <v>207</v>
      </c>
      <c r="AB13766" t="s">
        <v>61</v>
      </c>
      <c r="AC13766" t="s">
        <v>144</v>
      </c>
      <c r="AD13766" t="s">
        <v>61</v>
      </c>
      <c r="AE13766" t="s">
        <v>61</v>
      </c>
      <c r="AF13766" t="s">
        <v>61</v>
      </c>
      <c r="AG13766" t="s">
        <v>61</v>
      </c>
      <c r="AH13766" t="s">
        <v>61</v>
      </c>
      <c r="AI13766" t="s">
        <v>61</v>
      </c>
      <c r="AJ13766" t="s">
        <v>61</v>
      </c>
      <c r="AK13766" t="s">
        <v>64</v>
      </c>
      <c r="AL13766" t="s">
        <v>64</v>
      </c>
      <c r="AM13766" t="s">
        <v>64</v>
      </c>
      <c r="AN13766" t="s">
        <v>65</v>
      </c>
      <c r="AO13766" t="s">
        <v>196</v>
      </c>
      <c r="AP13766" t="s">
        <v>197</v>
      </c>
      <c r="AQ13766" t="s">
        <v>64</v>
      </c>
      <c r="AR13766" t="s">
        <v>105</v>
      </c>
      <c r="AS13766" s="4">
        <v>45077.958333333336</v>
      </c>
      <c r="AT13766" s="5">
        <v>2019</v>
      </c>
      <c r="AU13766">
        <v>12722.214</v>
      </c>
      <c r="AV13766" t="s">
        <v>61</v>
      </c>
      <c r="AX13766" t="s">
        <v>198</v>
      </c>
      <c r="AY13766" t="s">
        <v>70</v>
      </c>
      <c r="AZ13766" t="s">
        <v>70</v>
      </c>
      <c r="BA13766" t="s">
        <v>70</v>
      </c>
      <c r="BB13766" t="s">
        <v>70</v>
      </c>
      <c r="BC13766" t="s">
        <v>70</v>
      </c>
      <c r="BD13766" t="s">
        <v>70</v>
      </c>
    </row>
    <row r="13767" spans="1:56" x14ac:dyDescent="0.3">
      <c r="A13767" t="s">
        <v>99</v>
      </c>
      <c r="B13767" t="s">
        <v>100</v>
      </c>
      <c r="C13767" t="s">
        <v>101</v>
      </c>
      <c r="D13767" s="11" t="s">
        <v>59</v>
      </c>
      <c r="E13767" t="s">
        <v>74</v>
      </c>
      <c r="F13767" t="s">
        <v>61</v>
      </c>
      <c r="G13767" t="s">
        <v>61</v>
      </c>
      <c r="H13767" s="11" t="s">
        <v>62</v>
      </c>
      <c r="I13767" t="s">
        <v>61</v>
      </c>
      <c r="J13767" t="s">
        <v>61</v>
      </c>
      <c r="K13767" t="s">
        <v>61</v>
      </c>
      <c r="L13767" t="s">
        <v>61</v>
      </c>
      <c r="M13767" t="s">
        <v>61</v>
      </c>
      <c r="N13767" t="s">
        <v>61</v>
      </c>
      <c r="O13767" t="s">
        <v>61</v>
      </c>
      <c r="P13767" t="s">
        <v>61</v>
      </c>
      <c r="Q13767" t="s">
        <v>61</v>
      </c>
      <c r="R13767" t="s">
        <v>61</v>
      </c>
      <c r="S13767" t="s">
        <v>61</v>
      </c>
      <c r="T13767" t="s">
        <v>61</v>
      </c>
      <c r="U13767" t="s">
        <v>61</v>
      </c>
      <c r="V13767" t="s">
        <v>61</v>
      </c>
      <c r="W13767" t="s">
        <v>61</v>
      </c>
      <c r="X13767" t="s">
        <v>61</v>
      </c>
      <c r="Y13767" t="s">
        <v>61</v>
      </c>
      <c r="Z13767" t="s">
        <v>61</v>
      </c>
      <c r="AA13767" t="s">
        <v>207</v>
      </c>
      <c r="AB13767" t="s">
        <v>61</v>
      </c>
      <c r="AC13767" t="s">
        <v>144</v>
      </c>
      <c r="AD13767" t="s">
        <v>61</v>
      </c>
      <c r="AE13767" t="s">
        <v>61</v>
      </c>
      <c r="AF13767" t="s">
        <v>61</v>
      </c>
      <c r="AG13767" t="s">
        <v>61</v>
      </c>
      <c r="AH13767" t="s">
        <v>61</v>
      </c>
      <c r="AI13767" t="s">
        <v>61</v>
      </c>
      <c r="AJ13767" t="s">
        <v>61</v>
      </c>
      <c r="AK13767" t="s">
        <v>64</v>
      </c>
      <c r="AL13767" t="s">
        <v>64</v>
      </c>
      <c r="AM13767" t="s">
        <v>64</v>
      </c>
      <c r="AN13767" t="s">
        <v>65</v>
      </c>
      <c r="AO13767" t="s">
        <v>196</v>
      </c>
      <c r="AP13767" t="s">
        <v>197</v>
      </c>
      <c r="AQ13767" t="s">
        <v>64</v>
      </c>
      <c r="AR13767" t="s">
        <v>105</v>
      </c>
      <c r="AS13767" s="4">
        <v>45077.958333333336</v>
      </c>
      <c r="AT13767" s="5">
        <v>2016</v>
      </c>
      <c r="AU13767">
        <v>12775.974</v>
      </c>
      <c r="AV13767" t="s">
        <v>61</v>
      </c>
      <c r="AX13767" t="s">
        <v>198</v>
      </c>
      <c r="AY13767" t="s">
        <v>70</v>
      </c>
      <c r="AZ13767" t="s">
        <v>70</v>
      </c>
      <c r="BA13767" t="s">
        <v>70</v>
      </c>
      <c r="BB13767" t="s">
        <v>70</v>
      </c>
      <c r="BC13767" t="s">
        <v>70</v>
      </c>
      <c r="BD13767" t="s">
        <v>70</v>
      </c>
    </row>
    <row r="13768" spans="1:56" x14ac:dyDescent="0.3">
      <c r="A13768" t="s">
        <v>99</v>
      </c>
      <c r="B13768" t="s">
        <v>100</v>
      </c>
      <c r="C13768" t="s">
        <v>101</v>
      </c>
      <c r="D13768" s="11" t="s">
        <v>59</v>
      </c>
      <c r="E13768" t="s">
        <v>74</v>
      </c>
      <c r="F13768" t="s">
        <v>61</v>
      </c>
      <c r="G13768" t="s">
        <v>61</v>
      </c>
      <c r="H13768" s="11" t="s">
        <v>62</v>
      </c>
      <c r="I13768" t="s">
        <v>61</v>
      </c>
      <c r="J13768" t="s">
        <v>61</v>
      </c>
      <c r="K13768" t="s">
        <v>61</v>
      </c>
      <c r="L13768" t="s">
        <v>61</v>
      </c>
      <c r="M13768" t="s">
        <v>61</v>
      </c>
      <c r="N13768" t="s">
        <v>61</v>
      </c>
      <c r="O13768" t="s">
        <v>61</v>
      </c>
      <c r="P13768" t="s">
        <v>61</v>
      </c>
      <c r="Q13768" t="s">
        <v>61</v>
      </c>
      <c r="R13768" t="s">
        <v>61</v>
      </c>
      <c r="S13768" t="s">
        <v>61</v>
      </c>
      <c r="T13768" t="s">
        <v>61</v>
      </c>
      <c r="U13768" t="s">
        <v>61</v>
      </c>
      <c r="V13768" t="s">
        <v>61</v>
      </c>
      <c r="W13768" t="s">
        <v>61</v>
      </c>
      <c r="X13768" t="s">
        <v>61</v>
      </c>
      <c r="Y13768" t="s">
        <v>61</v>
      </c>
      <c r="Z13768" t="s">
        <v>61</v>
      </c>
      <c r="AA13768" t="s">
        <v>207</v>
      </c>
      <c r="AB13768" t="s">
        <v>61</v>
      </c>
      <c r="AC13768" t="s">
        <v>144</v>
      </c>
      <c r="AD13768" t="s">
        <v>61</v>
      </c>
      <c r="AE13768" t="s">
        <v>61</v>
      </c>
      <c r="AF13768" t="s">
        <v>61</v>
      </c>
      <c r="AG13768" t="s">
        <v>61</v>
      </c>
      <c r="AH13768" t="s">
        <v>61</v>
      </c>
      <c r="AI13768" t="s">
        <v>61</v>
      </c>
      <c r="AJ13768" t="s">
        <v>61</v>
      </c>
      <c r="AK13768" t="s">
        <v>64</v>
      </c>
      <c r="AL13768" t="s">
        <v>64</v>
      </c>
      <c r="AM13768" t="s">
        <v>64</v>
      </c>
      <c r="AN13768" t="s">
        <v>65</v>
      </c>
      <c r="AO13768" t="s">
        <v>196</v>
      </c>
      <c r="AP13768" t="s">
        <v>197</v>
      </c>
      <c r="AQ13768" t="s">
        <v>64</v>
      </c>
      <c r="AR13768" t="s">
        <v>105</v>
      </c>
      <c r="AS13768" s="4">
        <v>45077.958333333336</v>
      </c>
      <c r="AT13768" s="5">
        <v>2017</v>
      </c>
      <c r="AU13768">
        <v>12915.204</v>
      </c>
      <c r="AV13768" t="s">
        <v>61</v>
      </c>
      <c r="AX13768" t="s">
        <v>198</v>
      </c>
      <c r="AY13768" t="s">
        <v>70</v>
      </c>
      <c r="AZ13768" t="s">
        <v>70</v>
      </c>
      <c r="BA13768" t="s">
        <v>70</v>
      </c>
      <c r="BB13768" t="s">
        <v>70</v>
      </c>
      <c r="BC13768" t="s">
        <v>70</v>
      </c>
      <c r="BD13768" t="s">
        <v>70</v>
      </c>
    </row>
    <row r="13769" spans="1:56" x14ac:dyDescent="0.3">
      <c r="A13769" t="s">
        <v>99</v>
      </c>
      <c r="B13769" t="s">
        <v>100</v>
      </c>
      <c r="C13769" t="s">
        <v>101</v>
      </c>
      <c r="D13769" s="11" t="s">
        <v>59</v>
      </c>
      <c r="E13769" t="s">
        <v>74</v>
      </c>
      <c r="F13769" t="s">
        <v>61</v>
      </c>
      <c r="G13769" t="s">
        <v>61</v>
      </c>
      <c r="H13769" s="11" t="s">
        <v>62</v>
      </c>
      <c r="I13769" t="s">
        <v>61</v>
      </c>
      <c r="J13769" t="s">
        <v>61</v>
      </c>
      <c r="K13769" t="s">
        <v>61</v>
      </c>
      <c r="L13769" t="s">
        <v>61</v>
      </c>
      <c r="M13769" t="s">
        <v>61</v>
      </c>
      <c r="N13769" t="s">
        <v>61</v>
      </c>
      <c r="O13769" t="s">
        <v>61</v>
      </c>
      <c r="P13769" t="s">
        <v>61</v>
      </c>
      <c r="Q13769" t="s">
        <v>61</v>
      </c>
      <c r="R13769" t="s">
        <v>61</v>
      </c>
      <c r="S13769" t="s">
        <v>61</v>
      </c>
      <c r="T13769" t="s">
        <v>61</v>
      </c>
      <c r="U13769" t="s">
        <v>61</v>
      </c>
      <c r="V13769" t="s">
        <v>61</v>
      </c>
      <c r="W13769" t="s">
        <v>61</v>
      </c>
      <c r="X13769" t="s">
        <v>61</v>
      </c>
      <c r="Y13769" t="s">
        <v>61</v>
      </c>
      <c r="Z13769" t="s">
        <v>61</v>
      </c>
      <c r="AA13769" t="s">
        <v>207</v>
      </c>
      <c r="AB13769" t="s">
        <v>61</v>
      </c>
      <c r="AC13769" t="s">
        <v>144</v>
      </c>
      <c r="AD13769" t="s">
        <v>61</v>
      </c>
      <c r="AE13769" t="s">
        <v>61</v>
      </c>
      <c r="AF13769" t="s">
        <v>61</v>
      </c>
      <c r="AG13769" t="s">
        <v>61</v>
      </c>
      <c r="AH13769" t="s">
        <v>61</v>
      </c>
      <c r="AI13769" t="s">
        <v>61</v>
      </c>
      <c r="AJ13769" t="s">
        <v>61</v>
      </c>
      <c r="AK13769" t="s">
        <v>64</v>
      </c>
      <c r="AL13769" t="s">
        <v>64</v>
      </c>
      <c r="AM13769" t="s">
        <v>64</v>
      </c>
      <c r="AN13769" t="s">
        <v>65</v>
      </c>
      <c r="AO13769" t="s">
        <v>196</v>
      </c>
      <c r="AP13769" t="s">
        <v>197</v>
      </c>
      <c r="AQ13769" t="s">
        <v>64</v>
      </c>
      <c r="AR13769" t="s">
        <v>105</v>
      </c>
      <c r="AS13769" s="4">
        <v>45077.958333333336</v>
      </c>
      <c r="AT13769" s="5">
        <v>2021</v>
      </c>
      <c r="AU13769">
        <v>13518.647000000001</v>
      </c>
      <c r="AV13769" t="s">
        <v>61</v>
      </c>
      <c r="AX13769" t="s">
        <v>198</v>
      </c>
      <c r="AY13769" t="s">
        <v>70</v>
      </c>
      <c r="AZ13769" t="s">
        <v>70</v>
      </c>
      <c r="BA13769" t="s">
        <v>70</v>
      </c>
      <c r="BB13769" t="s">
        <v>70</v>
      </c>
      <c r="BC13769" t="s">
        <v>70</v>
      </c>
      <c r="BD13769" t="s">
        <v>70</v>
      </c>
    </row>
    <row r="13770" spans="1:56" x14ac:dyDescent="0.3">
      <c r="A13770" t="s">
        <v>99</v>
      </c>
      <c r="B13770" t="s">
        <v>100</v>
      </c>
      <c r="C13770" t="s">
        <v>101</v>
      </c>
      <c r="D13770" s="11" t="s">
        <v>59</v>
      </c>
      <c r="E13770" t="s">
        <v>74</v>
      </c>
      <c r="F13770" t="s">
        <v>61</v>
      </c>
      <c r="G13770" t="s">
        <v>61</v>
      </c>
      <c r="H13770" s="11" t="s">
        <v>62</v>
      </c>
      <c r="I13770" t="s">
        <v>61</v>
      </c>
      <c r="J13770" t="s">
        <v>61</v>
      </c>
      <c r="K13770" t="s">
        <v>61</v>
      </c>
      <c r="L13770" t="s">
        <v>61</v>
      </c>
      <c r="M13770" t="s">
        <v>61</v>
      </c>
      <c r="N13770" t="s">
        <v>61</v>
      </c>
      <c r="O13770" t="s">
        <v>61</v>
      </c>
      <c r="P13770" t="s">
        <v>61</v>
      </c>
      <c r="Q13770" t="s">
        <v>61</v>
      </c>
      <c r="R13770" t="s">
        <v>61</v>
      </c>
      <c r="S13770" t="s">
        <v>61</v>
      </c>
      <c r="T13770" t="s">
        <v>61</v>
      </c>
      <c r="U13770" t="s">
        <v>61</v>
      </c>
      <c r="V13770" t="s">
        <v>61</v>
      </c>
      <c r="W13770" t="s">
        <v>61</v>
      </c>
      <c r="X13770" t="s">
        <v>61</v>
      </c>
      <c r="Y13770" t="s">
        <v>61</v>
      </c>
      <c r="Z13770" t="s">
        <v>61</v>
      </c>
      <c r="AA13770" t="s">
        <v>208</v>
      </c>
      <c r="AB13770" t="s">
        <v>61</v>
      </c>
      <c r="AC13770" t="s">
        <v>195</v>
      </c>
      <c r="AD13770" t="s">
        <v>61</v>
      </c>
      <c r="AE13770" t="s">
        <v>61</v>
      </c>
      <c r="AF13770" t="s">
        <v>61</v>
      </c>
      <c r="AG13770" t="s">
        <v>61</v>
      </c>
      <c r="AH13770" t="s">
        <v>61</v>
      </c>
      <c r="AI13770" t="s">
        <v>61</v>
      </c>
      <c r="AJ13770" t="s">
        <v>61</v>
      </c>
      <c r="AK13770" t="s">
        <v>64</v>
      </c>
      <c r="AL13770" t="s">
        <v>64</v>
      </c>
      <c r="AM13770" t="s">
        <v>64</v>
      </c>
      <c r="AN13770" t="s">
        <v>65</v>
      </c>
      <c r="AO13770" t="s">
        <v>196</v>
      </c>
      <c r="AP13770" t="s">
        <v>197</v>
      </c>
      <c r="AQ13770" t="s">
        <v>64</v>
      </c>
      <c r="AR13770" t="s">
        <v>105</v>
      </c>
      <c r="AS13770" s="4">
        <v>45077.958333333336</v>
      </c>
      <c r="AT13770" s="5">
        <v>2019</v>
      </c>
      <c r="AU13770">
        <v>603.6</v>
      </c>
      <c r="AV13770" t="s">
        <v>61</v>
      </c>
      <c r="AX13770" t="s">
        <v>198</v>
      </c>
      <c r="AY13770" t="s">
        <v>70</v>
      </c>
      <c r="AZ13770" t="s">
        <v>70</v>
      </c>
      <c r="BA13770" t="s">
        <v>70</v>
      </c>
      <c r="BB13770" t="s">
        <v>70</v>
      </c>
      <c r="BC13770" t="s">
        <v>70</v>
      </c>
      <c r="BD13770" t="s">
        <v>70</v>
      </c>
    </row>
    <row r="13771" spans="1:56" x14ac:dyDescent="0.3">
      <c r="A13771" t="s">
        <v>99</v>
      </c>
      <c r="B13771" t="s">
        <v>100</v>
      </c>
      <c r="C13771" t="s">
        <v>101</v>
      </c>
      <c r="D13771" s="11" t="s">
        <v>59</v>
      </c>
      <c r="E13771" t="s">
        <v>74</v>
      </c>
      <c r="F13771" t="s">
        <v>61</v>
      </c>
      <c r="G13771" t="s">
        <v>61</v>
      </c>
      <c r="H13771" s="11" t="s">
        <v>62</v>
      </c>
      <c r="I13771" t="s">
        <v>61</v>
      </c>
      <c r="J13771" t="s">
        <v>61</v>
      </c>
      <c r="K13771" t="s">
        <v>61</v>
      </c>
      <c r="L13771" t="s">
        <v>61</v>
      </c>
      <c r="M13771" t="s">
        <v>61</v>
      </c>
      <c r="N13771" t="s">
        <v>61</v>
      </c>
      <c r="O13771" t="s">
        <v>61</v>
      </c>
      <c r="P13771" t="s">
        <v>61</v>
      </c>
      <c r="Q13771" t="s">
        <v>61</v>
      </c>
      <c r="R13771" t="s">
        <v>61</v>
      </c>
      <c r="S13771" t="s">
        <v>61</v>
      </c>
      <c r="T13771" t="s">
        <v>61</v>
      </c>
      <c r="U13771" t="s">
        <v>61</v>
      </c>
      <c r="V13771" t="s">
        <v>61</v>
      </c>
      <c r="W13771" t="s">
        <v>61</v>
      </c>
      <c r="X13771" t="s">
        <v>61</v>
      </c>
      <c r="Y13771" t="s">
        <v>61</v>
      </c>
      <c r="Z13771" t="s">
        <v>61</v>
      </c>
      <c r="AA13771" t="s">
        <v>208</v>
      </c>
      <c r="AB13771" t="s">
        <v>61</v>
      </c>
      <c r="AC13771" t="s">
        <v>195</v>
      </c>
      <c r="AD13771" t="s">
        <v>61</v>
      </c>
      <c r="AE13771" t="s">
        <v>61</v>
      </c>
      <c r="AF13771" t="s">
        <v>61</v>
      </c>
      <c r="AG13771" t="s">
        <v>61</v>
      </c>
      <c r="AH13771" t="s">
        <v>61</v>
      </c>
      <c r="AI13771" t="s">
        <v>61</v>
      </c>
      <c r="AJ13771" t="s">
        <v>61</v>
      </c>
      <c r="AK13771" t="s">
        <v>64</v>
      </c>
      <c r="AL13771" t="s">
        <v>64</v>
      </c>
      <c r="AM13771" t="s">
        <v>64</v>
      </c>
      <c r="AN13771" t="s">
        <v>65</v>
      </c>
      <c r="AO13771" t="s">
        <v>196</v>
      </c>
      <c r="AP13771" t="s">
        <v>197</v>
      </c>
      <c r="AQ13771" t="s">
        <v>64</v>
      </c>
      <c r="AR13771" t="s">
        <v>105</v>
      </c>
      <c r="AS13771" s="4">
        <v>45077.958333333336</v>
      </c>
      <c r="AT13771" s="5">
        <v>2020</v>
      </c>
      <c r="AU13771">
        <v>612.20000000000005</v>
      </c>
      <c r="AV13771" t="s">
        <v>61</v>
      </c>
      <c r="AX13771" t="s">
        <v>198</v>
      </c>
      <c r="AY13771" t="s">
        <v>70</v>
      </c>
      <c r="AZ13771" t="s">
        <v>70</v>
      </c>
      <c r="BA13771" t="s">
        <v>70</v>
      </c>
      <c r="BB13771" t="s">
        <v>70</v>
      </c>
      <c r="BC13771" t="s">
        <v>70</v>
      </c>
      <c r="BD13771" t="s">
        <v>70</v>
      </c>
    </row>
    <row r="13772" spans="1:56" x14ac:dyDescent="0.3">
      <c r="A13772" t="s">
        <v>99</v>
      </c>
      <c r="B13772" t="s">
        <v>100</v>
      </c>
      <c r="C13772" t="s">
        <v>101</v>
      </c>
      <c r="D13772" s="11" t="s">
        <v>59</v>
      </c>
      <c r="E13772" t="s">
        <v>74</v>
      </c>
      <c r="F13772" t="s">
        <v>61</v>
      </c>
      <c r="G13772" t="s">
        <v>61</v>
      </c>
      <c r="H13772" s="11" t="s">
        <v>62</v>
      </c>
      <c r="I13772" t="s">
        <v>61</v>
      </c>
      <c r="J13772" t="s">
        <v>61</v>
      </c>
      <c r="K13772" t="s">
        <v>61</v>
      </c>
      <c r="L13772" t="s">
        <v>61</v>
      </c>
      <c r="M13772" t="s">
        <v>61</v>
      </c>
      <c r="N13772" t="s">
        <v>61</v>
      </c>
      <c r="O13772" t="s">
        <v>61</v>
      </c>
      <c r="P13772" t="s">
        <v>61</v>
      </c>
      <c r="Q13772" t="s">
        <v>61</v>
      </c>
      <c r="R13772" t="s">
        <v>61</v>
      </c>
      <c r="S13772" t="s">
        <v>61</v>
      </c>
      <c r="T13772" t="s">
        <v>61</v>
      </c>
      <c r="U13772" t="s">
        <v>61</v>
      </c>
      <c r="V13772" t="s">
        <v>61</v>
      </c>
      <c r="W13772" t="s">
        <v>61</v>
      </c>
      <c r="X13772" t="s">
        <v>61</v>
      </c>
      <c r="Y13772" t="s">
        <v>61</v>
      </c>
      <c r="Z13772" t="s">
        <v>61</v>
      </c>
      <c r="AA13772" t="s">
        <v>208</v>
      </c>
      <c r="AB13772" t="s">
        <v>61</v>
      </c>
      <c r="AC13772" t="s">
        <v>195</v>
      </c>
      <c r="AD13772" t="s">
        <v>61</v>
      </c>
      <c r="AE13772" t="s">
        <v>61</v>
      </c>
      <c r="AF13772" t="s">
        <v>61</v>
      </c>
      <c r="AG13772" t="s">
        <v>61</v>
      </c>
      <c r="AH13772" t="s">
        <v>61</v>
      </c>
      <c r="AI13772" t="s">
        <v>61</v>
      </c>
      <c r="AJ13772" t="s">
        <v>61</v>
      </c>
      <c r="AK13772" t="s">
        <v>64</v>
      </c>
      <c r="AL13772" t="s">
        <v>64</v>
      </c>
      <c r="AM13772" t="s">
        <v>64</v>
      </c>
      <c r="AN13772" t="s">
        <v>65</v>
      </c>
      <c r="AO13772" t="s">
        <v>196</v>
      </c>
      <c r="AP13772" t="s">
        <v>197</v>
      </c>
      <c r="AQ13772" t="s">
        <v>64</v>
      </c>
      <c r="AR13772" t="s">
        <v>105</v>
      </c>
      <c r="AS13772" s="4">
        <v>45077.958333333336</v>
      </c>
      <c r="AT13772" s="5">
        <v>2015</v>
      </c>
      <c r="AU13772">
        <v>623.29999999999995</v>
      </c>
      <c r="AV13772" t="s">
        <v>61</v>
      </c>
      <c r="AX13772" t="s">
        <v>198</v>
      </c>
      <c r="AY13772" t="s">
        <v>70</v>
      </c>
      <c r="AZ13772" t="s">
        <v>70</v>
      </c>
      <c r="BA13772" t="s">
        <v>70</v>
      </c>
      <c r="BB13772" t="s">
        <v>70</v>
      </c>
      <c r="BC13772" t="s">
        <v>70</v>
      </c>
      <c r="BD13772" t="s">
        <v>70</v>
      </c>
    </row>
    <row r="13773" spans="1:56" x14ac:dyDescent="0.3">
      <c r="A13773" t="s">
        <v>99</v>
      </c>
      <c r="B13773" t="s">
        <v>100</v>
      </c>
      <c r="C13773" t="s">
        <v>101</v>
      </c>
      <c r="D13773" s="11" t="s">
        <v>59</v>
      </c>
      <c r="E13773" t="s">
        <v>74</v>
      </c>
      <c r="F13773" t="s">
        <v>61</v>
      </c>
      <c r="G13773" t="s">
        <v>61</v>
      </c>
      <c r="H13773" s="11" t="s">
        <v>62</v>
      </c>
      <c r="I13773" t="s">
        <v>61</v>
      </c>
      <c r="J13773" t="s">
        <v>61</v>
      </c>
      <c r="K13773" t="s">
        <v>61</v>
      </c>
      <c r="L13773" t="s">
        <v>61</v>
      </c>
      <c r="M13773" t="s">
        <v>61</v>
      </c>
      <c r="N13773" t="s">
        <v>61</v>
      </c>
      <c r="O13773" t="s">
        <v>61</v>
      </c>
      <c r="P13773" t="s">
        <v>61</v>
      </c>
      <c r="Q13773" t="s">
        <v>61</v>
      </c>
      <c r="R13773" t="s">
        <v>61</v>
      </c>
      <c r="S13773" t="s">
        <v>61</v>
      </c>
      <c r="T13773" t="s">
        <v>61</v>
      </c>
      <c r="U13773" t="s">
        <v>61</v>
      </c>
      <c r="V13773" t="s">
        <v>61</v>
      </c>
      <c r="W13773" t="s">
        <v>61</v>
      </c>
      <c r="X13773" t="s">
        <v>61</v>
      </c>
      <c r="Y13773" t="s">
        <v>61</v>
      </c>
      <c r="Z13773" t="s">
        <v>61</v>
      </c>
      <c r="AA13773" t="s">
        <v>208</v>
      </c>
      <c r="AB13773" t="s">
        <v>61</v>
      </c>
      <c r="AC13773" t="s">
        <v>195</v>
      </c>
      <c r="AD13773" t="s">
        <v>61</v>
      </c>
      <c r="AE13773" t="s">
        <v>61</v>
      </c>
      <c r="AF13773" t="s">
        <v>61</v>
      </c>
      <c r="AG13773" t="s">
        <v>61</v>
      </c>
      <c r="AH13773" t="s">
        <v>61</v>
      </c>
      <c r="AI13773" t="s">
        <v>61</v>
      </c>
      <c r="AJ13773" t="s">
        <v>61</v>
      </c>
      <c r="AK13773" t="s">
        <v>64</v>
      </c>
      <c r="AL13773" t="s">
        <v>64</v>
      </c>
      <c r="AM13773" t="s">
        <v>64</v>
      </c>
      <c r="AN13773" t="s">
        <v>65</v>
      </c>
      <c r="AO13773" t="s">
        <v>196</v>
      </c>
      <c r="AP13773" t="s">
        <v>197</v>
      </c>
      <c r="AQ13773" t="s">
        <v>64</v>
      </c>
      <c r="AR13773" t="s">
        <v>105</v>
      </c>
      <c r="AS13773" s="4">
        <v>45077.958333333336</v>
      </c>
      <c r="AT13773" s="5">
        <v>2018</v>
      </c>
      <c r="AU13773">
        <v>629.29999999999995</v>
      </c>
      <c r="AV13773" t="s">
        <v>61</v>
      </c>
      <c r="AX13773" t="s">
        <v>198</v>
      </c>
      <c r="AY13773" t="s">
        <v>70</v>
      </c>
      <c r="AZ13773" t="s">
        <v>70</v>
      </c>
      <c r="BA13773" t="s">
        <v>70</v>
      </c>
      <c r="BB13773" t="s">
        <v>70</v>
      </c>
      <c r="BC13773" t="s">
        <v>70</v>
      </c>
      <c r="BD13773" t="s">
        <v>70</v>
      </c>
    </row>
    <row r="13774" spans="1:56" x14ac:dyDescent="0.3">
      <c r="A13774" t="s">
        <v>99</v>
      </c>
      <c r="B13774" t="s">
        <v>100</v>
      </c>
      <c r="C13774" t="s">
        <v>101</v>
      </c>
      <c r="D13774" s="11" t="s">
        <v>59</v>
      </c>
      <c r="E13774" t="s">
        <v>74</v>
      </c>
      <c r="F13774" t="s">
        <v>61</v>
      </c>
      <c r="G13774" t="s">
        <v>61</v>
      </c>
      <c r="H13774" s="11" t="s">
        <v>62</v>
      </c>
      <c r="I13774" t="s">
        <v>61</v>
      </c>
      <c r="J13774" t="s">
        <v>61</v>
      </c>
      <c r="K13774" t="s">
        <v>61</v>
      </c>
      <c r="L13774" t="s">
        <v>61</v>
      </c>
      <c r="M13774" t="s">
        <v>61</v>
      </c>
      <c r="N13774" t="s">
        <v>61</v>
      </c>
      <c r="O13774" t="s">
        <v>61</v>
      </c>
      <c r="P13774" t="s">
        <v>61</v>
      </c>
      <c r="Q13774" t="s">
        <v>61</v>
      </c>
      <c r="R13774" t="s">
        <v>61</v>
      </c>
      <c r="S13774" t="s">
        <v>61</v>
      </c>
      <c r="T13774" t="s">
        <v>61</v>
      </c>
      <c r="U13774" t="s">
        <v>61</v>
      </c>
      <c r="V13774" t="s">
        <v>61</v>
      </c>
      <c r="W13774" t="s">
        <v>61</v>
      </c>
      <c r="X13774" t="s">
        <v>61</v>
      </c>
      <c r="Y13774" t="s">
        <v>61</v>
      </c>
      <c r="Z13774" t="s">
        <v>61</v>
      </c>
      <c r="AA13774" t="s">
        <v>208</v>
      </c>
      <c r="AB13774" t="s">
        <v>61</v>
      </c>
      <c r="AC13774" t="s">
        <v>195</v>
      </c>
      <c r="AD13774" t="s">
        <v>61</v>
      </c>
      <c r="AE13774" t="s">
        <v>61</v>
      </c>
      <c r="AF13774" t="s">
        <v>61</v>
      </c>
      <c r="AG13774" t="s">
        <v>61</v>
      </c>
      <c r="AH13774" t="s">
        <v>61</v>
      </c>
      <c r="AI13774" t="s">
        <v>61</v>
      </c>
      <c r="AJ13774" t="s">
        <v>61</v>
      </c>
      <c r="AK13774" t="s">
        <v>64</v>
      </c>
      <c r="AL13774" t="s">
        <v>64</v>
      </c>
      <c r="AM13774" t="s">
        <v>64</v>
      </c>
      <c r="AN13774" t="s">
        <v>65</v>
      </c>
      <c r="AO13774" t="s">
        <v>196</v>
      </c>
      <c r="AP13774" t="s">
        <v>197</v>
      </c>
      <c r="AQ13774" t="s">
        <v>64</v>
      </c>
      <c r="AR13774" t="s">
        <v>105</v>
      </c>
      <c r="AS13774" s="4">
        <v>45077.958333333336</v>
      </c>
      <c r="AT13774" s="5">
        <v>2016</v>
      </c>
      <c r="AU13774">
        <v>657.6</v>
      </c>
      <c r="AV13774" t="s">
        <v>61</v>
      </c>
      <c r="AX13774" t="s">
        <v>198</v>
      </c>
      <c r="AY13774" t="s">
        <v>70</v>
      </c>
      <c r="AZ13774" t="s">
        <v>70</v>
      </c>
      <c r="BA13774" t="s">
        <v>70</v>
      </c>
      <c r="BB13774" t="s">
        <v>70</v>
      </c>
      <c r="BC13774" t="s">
        <v>70</v>
      </c>
      <c r="BD13774" t="s">
        <v>70</v>
      </c>
    </row>
    <row r="13775" spans="1:56" x14ac:dyDescent="0.3">
      <c r="A13775" t="s">
        <v>99</v>
      </c>
      <c r="B13775" t="s">
        <v>100</v>
      </c>
      <c r="C13775" t="s">
        <v>101</v>
      </c>
      <c r="D13775" s="11" t="s">
        <v>59</v>
      </c>
      <c r="E13775" t="s">
        <v>74</v>
      </c>
      <c r="F13775" t="s">
        <v>61</v>
      </c>
      <c r="G13775" t="s">
        <v>61</v>
      </c>
      <c r="H13775" s="11" t="s">
        <v>62</v>
      </c>
      <c r="I13775" t="s">
        <v>61</v>
      </c>
      <c r="J13775" t="s">
        <v>61</v>
      </c>
      <c r="K13775" t="s">
        <v>61</v>
      </c>
      <c r="L13775" t="s">
        <v>61</v>
      </c>
      <c r="M13775" t="s">
        <v>61</v>
      </c>
      <c r="N13775" t="s">
        <v>61</v>
      </c>
      <c r="O13775" t="s">
        <v>61</v>
      </c>
      <c r="P13775" t="s">
        <v>61</v>
      </c>
      <c r="Q13775" t="s">
        <v>61</v>
      </c>
      <c r="R13775" t="s">
        <v>61</v>
      </c>
      <c r="S13775" t="s">
        <v>61</v>
      </c>
      <c r="T13775" t="s">
        <v>61</v>
      </c>
      <c r="U13775" t="s">
        <v>61</v>
      </c>
      <c r="V13775" t="s">
        <v>61</v>
      </c>
      <c r="W13775" t="s">
        <v>61</v>
      </c>
      <c r="X13775" t="s">
        <v>61</v>
      </c>
      <c r="Y13775" t="s">
        <v>61</v>
      </c>
      <c r="Z13775" t="s">
        <v>61</v>
      </c>
      <c r="AA13775" t="s">
        <v>208</v>
      </c>
      <c r="AB13775" t="s">
        <v>61</v>
      </c>
      <c r="AC13775" t="s">
        <v>195</v>
      </c>
      <c r="AD13775" t="s">
        <v>61</v>
      </c>
      <c r="AE13775" t="s">
        <v>61</v>
      </c>
      <c r="AF13775" t="s">
        <v>61</v>
      </c>
      <c r="AG13775" t="s">
        <v>61</v>
      </c>
      <c r="AH13775" t="s">
        <v>61</v>
      </c>
      <c r="AI13775" t="s">
        <v>61</v>
      </c>
      <c r="AJ13775" t="s">
        <v>61</v>
      </c>
      <c r="AK13775" t="s">
        <v>64</v>
      </c>
      <c r="AL13775" t="s">
        <v>64</v>
      </c>
      <c r="AM13775" t="s">
        <v>64</v>
      </c>
      <c r="AN13775" t="s">
        <v>65</v>
      </c>
      <c r="AO13775" t="s">
        <v>196</v>
      </c>
      <c r="AP13775" t="s">
        <v>197</v>
      </c>
      <c r="AQ13775" t="s">
        <v>64</v>
      </c>
      <c r="AR13775" t="s">
        <v>105</v>
      </c>
      <c r="AS13775" s="4">
        <v>45077.958333333336</v>
      </c>
      <c r="AT13775" s="5">
        <v>2017</v>
      </c>
      <c r="AU13775">
        <v>664</v>
      </c>
      <c r="AV13775" t="s">
        <v>61</v>
      </c>
      <c r="AX13775" t="s">
        <v>198</v>
      </c>
      <c r="AY13775" t="s">
        <v>70</v>
      </c>
      <c r="AZ13775" t="s">
        <v>70</v>
      </c>
      <c r="BA13775" t="s">
        <v>70</v>
      </c>
      <c r="BB13775" t="s">
        <v>70</v>
      </c>
      <c r="BC13775" t="s">
        <v>70</v>
      </c>
      <c r="BD13775" t="s">
        <v>70</v>
      </c>
    </row>
    <row r="13776" spans="1:56" x14ac:dyDescent="0.3">
      <c r="A13776" t="s">
        <v>99</v>
      </c>
      <c r="B13776" t="s">
        <v>100</v>
      </c>
      <c r="C13776" t="s">
        <v>101</v>
      </c>
      <c r="D13776" s="11" t="s">
        <v>59</v>
      </c>
      <c r="E13776" t="s">
        <v>74</v>
      </c>
      <c r="F13776" t="s">
        <v>61</v>
      </c>
      <c r="G13776" t="s">
        <v>61</v>
      </c>
      <c r="H13776" s="11" t="s">
        <v>62</v>
      </c>
      <c r="I13776" t="s">
        <v>61</v>
      </c>
      <c r="J13776" t="s">
        <v>61</v>
      </c>
      <c r="K13776" t="s">
        <v>61</v>
      </c>
      <c r="L13776" t="s">
        <v>61</v>
      </c>
      <c r="M13776" t="s">
        <v>61</v>
      </c>
      <c r="N13776" t="s">
        <v>61</v>
      </c>
      <c r="O13776" t="s">
        <v>61</v>
      </c>
      <c r="P13776" t="s">
        <v>61</v>
      </c>
      <c r="Q13776" t="s">
        <v>61</v>
      </c>
      <c r="R13776" t="s">
        <v>61</v>
      </c>
      <c r="S13776" t="s">
        <v>61</v>
      </c>
      <c r="T13776" t="s">
        <v>61</v>
      </c>
      <c r="U13776" t="s">
        <v>61</v>
      </c>
      <c r="V13776" t="s">
        <v>61</v>
      </c>
      <c r="W13776" t="s">
        <v>61</v>
      </c>
      <c r="X13776" t="s">
        <v>61</v>
      </c>
      <c r="Y13776" t="s">
        <v>61</v>
      </c>
      <c r="Z13776" t="s">
        <v>61</v>
      </c>
      <c r="AA13776" t="s">
        <v>208</v>
      </c>
      <c r="AB13776" t="s">
        <v>61</v>
      </c>
      <c r="AC13776" t="s">
        <v>195</v>
      </c>
      <c r="AD13776" t="s">
        <v>61</v>
      </c>
      <c r="AE13776" t="s">
        <v>61</v>
      </c>
      <c r="AF13776" t="s">
        <v>61</v>
      </c>
      <c r="AG13776" t="s">
        <v>61</v>
      </c>
      <c r="AH13776" t="s">
        <v>61</v>
      </c>
      <c r="AI13776" t="s">
        <v>61</v>
      </c>
      <c r="AJ13776" t="s">
        <v>61</v>
      </c>
      <c r="AK13776" t="s">
        <v>64</v>
      </c>
      <c r="AL13776" t="s">
        <v>64</v>
      </c>
      <c r="AM13776" t="s">
        <v>64</v>
      </c>
      <c r="AN13776" t="s">
        <v>65</v>
      </c>
      <c r="AO13776" t="s">
        <v>196</v>
      </c>
      <c r="AP13776" t="s">
        <v>197</v>
      </c>
      <c r="AQ13776" t="s">
        <v>64</v>
      </c>
      <c r="AR13776" t="s">
        <v>105</v>
      </c>
      <c r="AS13776" s="4">
        <v>45077.958333333336</v>
      </c>
      <c r="AT13776" s="5">
        <v>2021</v>
      </c>
      <c r="AU13776">
        <v>668.1</v>
      </c>
      <c r="AV13776" t="s">
        <v>61</v>
      </c>
      <c r="AX13776" t="s">
        <v>198</v>
      </c>
      <c r="AY13776" t="s">
        <v>70</v>
      </c>
      <c r="AZ13776" t="s">
        <v>70</v>
      </c>
      <c r="BA13776" t="s">
        <v>70</v>
      </c>
      <c r="BB13776" t="s">
        <v>70</v>
      </c>
      <c r="BC13776" t="s">
        <v>70</v>
      </c>
      <c r="BD13776" t="s">
        <v>70</v>
      </c>
    </row>
    <row r="13777" spans="1:56" x14ac:dyDescent="0.3">
      <c r="A13777" t="s">
        <v>99</v>
      </c>
      <c r="B13777" t="s">
        <v>100</v>
      </c>
      <c r="C13777" t="s">
        <v>101</v>
      </c>
      <c r="D13777" s="11" t="s">
        <v>59</v>
      </c>
      <c r="E13777" t="s">
        <v>74</v>
      </c>
      <c r="F13777" t="s">
        <v>61</v>
      </c>
      <c r="G13777" t="s">
        <v>61</v>
      </c>
      <c r="H13777" s="11" t="s">
        <v>62</v>
      </c>
      <c r="I13777" t="s">
        <v>61</v>
      </c>
      <c r="J13777" t="s">
        <v>61</v>
      </c>
      <c r="K13777" t="s">
        <v>61</v>
      </c>
      <c r="L13777" t="s">
        <v>61</v>
      </c>
      <c r="M13777" t="s">
        <v>61</v>
      </c>
      <c r="N13777" t="s">
        <v>61</v>
      </c>
      <c r="O13777" t="s">
        <v>61</v>
      </c>
      <c r="P13777" t="s">
        <v>61</v>
      </c>
      <c r="Q13777" t="s">
        <v>61</v>
      </c>
      <c r="R13777" t="s">
        <v>61</v>
      </c>
      <c r="S13777" t="s">
        <v>61</v>
      </c>
      <c r="T13777" t="s">
        <v>61</v>
      </c>
      <c r="U13777" t="s">
        <v>61</v>
      </c>
      <c r="V13777" t="s">
        <v>61</v>
      </c>
      <c r="W13777" t="s">
        <v>61</v>
      </c>
      <c r="X13777" t="s">
        <v>61</v>
      </c>
      <c r="Y13777" t="s">
        <v>61</v>
      </c>
      <c r="Z13777" t="s">
        <v>61</v>
      </c>
      <c r="AA13777" t="s">
        <v>208</v>
      </c>
      <c r="AB13777" t="s">
        <v>61</v>
      </c>
      <c r="AC13777" t="s">
        <v>199</v>
      </c>
      <c r="AD13777" t="s">
        <v>61</v>
      </c>
      <c r="AE13777" t="s">
        <v>61</v>
      </c>
      <c r="AF13777" t="s">
        <v>61</v>
      </c>
      <c r="AG13777" t="s">
        <v>61</v>
      </c>
      <c r="AH13777" t="s">
        <v>61</v>
      </c>
      <c r="AI13777" t="s">
        <v>61</v>
      </c>
      <c r="AJ13777" t="s">
        <v>61</v>
      </c>
      <c r="AK13777" t="s">
        <v>64</v>
      </c>
      <c r="AL13777" t="s">
        <v>64</v>
      </c>
      <c r="AM13777" t="s">
        <v>64</v>
      </c>
      <c r="AN13777" t="s">
        <v>65</v>
      </c>
      <c r="AO13777" t="s">
        <v>196</v>
      </c>
      <c r="AP13777" t="s">
        <v>197</v>
      </c>
      <c r="AQ13777" t="s">
        <v>64</v>
      </c>
      <c r="AR13777" t="s">
        <v>105</v>
      </c>
      <c r="AS13777" s="4">
        <v>45077.958333333336</v>
      </c>
      <c r="AT13777" s="5">
        <v>2015</v>
      </c>
      <c r="AU13777">
        <v>0</v>
      </c>
      <c r="AV13777" t="s">
        <v>61</v>
      </c>
      <c r="AX13777" t="s">
        <v>198</v>
      </c>
      <c r="AY13777" t="s">
        <v>70</v>
      </c>
      <c r="AZ13777" t="s">
        <v>70</v>
      </c>
      <c r="BA13777" t="s">
        <v>70</v>
      </c>
      <c r="BB13777" t="s">
        <v>70</v>
      </c>
      <c r="BC13777" t="s">
        <v>70</v>
      </c>
      <c r="BD13777" t="s">
        <v>70</v>
      </c>
    </row>
    <row r="13778" spans="1:56" x14ac:dyDescent="0.3">
      <c r="A13778" t="s">
        <v>99</v>
      </c>
      <c r="B13778" t="s">
        <v>100</v>
      </c>
      <c r="C13778" t="s">
        <v>101</v>
      </c>
      <c r="D13778" s="11" t="s">
        <v>59</v>
      </c>
      <c r="E13778" t="s">
        <v>74</v>
      </c>
      <c r="F13778" t="s">
        <v>61</v>
      </c>
      <c r="G13778" t="s">
        <v>61</v>
      </c>
      <c r="H13778" s="11" t="s">
        <v>62</v>
      </c>
      <c r="I13778" t="s">
        <v>61</v>
      </c>
      <c r="J13778" t="s">
        <v>61</v>
      </c>
      <c r="K13778" t="s">
        <v>61</v>
      </c>
      <c r="L13778" t="s">
        <v>61</v>
      </c>
      <c r="M13778" t="s">
        <v>61</v>
      </c>
      <c r="N13778" t="s">
        <v>61</v>
      </c>
      <c r="O13778" t="s">
        <v>61</v>
      </c>
      <c r="P13778" t="s">
        <v>61</v>
      </c>
      <c r="Q13778" t="s">
        <v>61</v>
      </c>
      <c r="R13778" t="s">
        <v>61</v>
      </c>
      <c r="S13778" t="s">
        <v>61</v>
      </c>
      <c r="T13778" t="s">
        <v>61</v>
      </c>
      <c r="U13778" t="s">
        <v>61</v>
      </c>
      <c r="V13778" t="s">
        <v>61</v>
      </c>
      <c r="W13778" t="s">
        <v>61</v>
      </c>
      <c r="X13778" t="s">
        <v>61</v>
      </c>
      <c r="Y13778" t="s">
        <v>61</v>
      </c>
      <c r="Z13778" t="s">
        <v>61</v>
      </c>
      <c r="AA13778" t="s">
        <v>208</v>
      </c>
      <c r="AB13778" t="s">
        <v>61</v>
      </c>
      <c r="AC13778" t="s">
        <v>199</v>
      </c>
      <c r="AD13778" t="s">
        <v>61</v>
      </c>
      <c r="AE13778" t="s">
        <v>61</v>
      </c>
      <c r="AF13778" t="s">
        <v>61</v>
      </c>
      <c r="AG13778" t="s">
        <v>61</v>
      </c>
      <c r="AH13778" t="s">
        <v>61</v>
      </c>
      <c r="AI13778" t="s">
        <v>61</v>
      </c>
      <c r="AJ13778" t="s">
        <v>61</v>
      </c>
      <c r="AK13778" t="s">
        <v>64</v>
      </c>
      <c r="AL13778" t="s">
        <v>64</v>
      </c>
      <c r="AM13778" t="s">
        <v>64</v>
      </c>
      <c r="AN13778" t="s">
        <v>65</v>
      </c>
      <c r="AO13778" t="s">
        <v>196</v>
      </c>
      <c r="AP13778" t="s">
        <v>197</v>
      </c>
      <c r="AQ13778" t="s">
        <v>64</v>
      </c>
      <c r="AR13778" t="s">
        <v>105</v>
      </c>
      <c r="AS13778" s="4">
        <v>45077.958333333336</v>
      </c>
      <c r="AT13778" s="5">
        <v>2016</v>
      </c>
      <c r="AU13778">
        <v>0</v>
      </c>
      <c r="AV13778" t="s">
        <v>61</v>
      </c>
      <c r="AX13778" t="s">
        <v>198</v>
      </c>
      <c r="AY13778" t="s">
        <v>70</v>
      </c>
      <c r="AZ13778" t="s">
        <v>70</v>
      </c>
      <c r="BA13778" t="s">
        <v>70</v>
      </c>
      <c r="BB13778" t="s">
        <v>70</v>
      </c>
      <c r="BC13778" t="s">
        <v>70</v>
      </c>
      <c r="BD13778" t="s">
        <v>70</v>
      </c>
    </row>
    <row r="13779" spans="1:56" x14ac:dyDescent="0.3">
      <c r="A13779" t="s">
        <v>99</v>
      </c>
      <c r="B13779" t="s">
        <v>100</v>
      </c>
      <c r="C13779" t="s">
        <v>101</v>
      </c>
      <c r="D13779" s="11" t="s">
        <v>59</v>
      </c>
      <c r="E13779" t="s">
        <v>74</v>
      </c>
      <c r="F13779" t="s">
        <v>61</v>
      </c>
      <c r="G13779" t="s">
        <v>61</v>
      </c>
      <c r="H13779" s="11" t="s">
        <v>62</v>
      </c>
      <c r="I13779" t="s">
        <v>61</v>
      </c>
      <c r="J13779" t="s">
        <v>61</v>
      </c>
      <c r="K13779" t="s">
        <v>61</v>
      </c>
      <c r="L13779" t="s">
        <v>61</v>
      </c>
      <c r="M13779" t="s">
        <v>61</v>
      </c>
      <c r="N13779" t="s">
        <v>61</v>
      </c>
      <c r="O13779" t="s">
        <v>61</v>
      </c>
      <c r="P13779" t="s">
        <v>61</v>
      </c>
      <c r="Q13779" t="s">
        <v>61</v>
      </c>
      <c r="R13779" t="s">
        <v>61</v>
      </c>
      <c r="S13779" t="s">
        <v>61</v>
      </c>
      <c r="T13779" t="s">
        <v>61</v>
      </c>
      <c r="U13779" t="s">
        <v>61</v>
      </c>
      <c r="V13779" t="s">
        <v>61</v>
      </c>
      <c r="W13779" t="s">
        <v>61</v>
      </c>
      <c r="X13779" t="s">
        <v>61</v>
      </c>
      <c r="Y13779" t="s">
        <v>61</v>
      </c>
      <c r="Z13779" t="s">
        <v>61</v>
      </c>
      <c r="AA13779" t="s">
        <v>208</v>
      </c>
      <c r="AB13779" t="s">
        <v>61</v>
      </c>
      <c r="AC13779" t="s">
        <v>199</v>
      </c>
      <c r="AD13779" t="s">
        <v>61</v>
      </c>
      <c r="AE13779" t="s">
        <v>61</v>
      </c>
      <c r="AF13779" t="s">
        <v>61</v>
      </c>
      <c r="AG13779" t="s">
        <v>61</v>
      </c>
      <c r="AH13779" t="s">
        <v>61</v>
      </c>
      <c r="AI13779" t="s">
        <v>61</v>
      </c>
      <c r="AJ13779" t="s">
        <v>61</v>
      </c>
      <c r="AK13779" t="s">
        <v>64</v>
      </c>
      <c r="AL13779" t="s">
        <v>64</v>
      </c>
      <c r="AM13779" t="s">
        <v>64</v>
      </c>
      <c r="AN13779" t="s">
        <v>65</v>
      </c>
      <c r="AO13779" t="s">
        <v>196</v>
      </c>
      <c r="AP13779" t="s">
        <v>197</v>
      </c>
      <c r="AQ13779" t="s">
        <v>64</v>
      </c>
      <c r="AR13779" t="s">
        <v>105</v>
      </c>
      <c r="AS13779" s="4">
        <v>45077.958333333336</v>
      </c>
      <c r="AT13779" s="5">
        <v>2017</v>
      </c>
      <c r="AU13779">
        <v>0</v>
      </c>
      <c r="AV13779" t="s">
        <v>61</v>
      </c>
      <c r="AX13779" t="s">
        <v>198</v>
      </c>
      <c r="AY13779" t="s">
        <v>70</v>
      </c>
      <c r="AZ13779" t="s">
        <v>70</v>
      </c>
      <c r="BA13779" t="s">
        <v>70</v>
      </c>
      <c r="BB13779" t="s">
        <v>70</v>
      </c>
      <c r="BC13779" t="s">
        <v>70</v>
      </c>
      <c r="BD13779" t="s">
        <v>70</v>
      </c>
    </row>
    <row r="13780" spans="1:56" x14ac:dyDescent="0.3">
      <c r="A13780" t="s">
        <v>99</v>
      </c>
      <c r="B13780" t="s">
        <v>100</v>
      </c>
      <c r="C13780" t="s">
        <v>101</v>
      </c>
      <c r="D13780" s="11" t="s">
        <v>59</v>
      </c>
      <c r="E13780" t="s">
        <v>74</v>
      </c>
      <c r="F13780" t="s">
        <v>61</v>
      </c>
      <c r="G13780" t="s">
        <v>61</v>
      </c>
      <c r="H13780" s="11" t="s">
        <v>62</v>
      </c>
      <c r="I13780" t="s">
        <v>61</v>
      </c>
      <c r="J13780" t="s">
        <v>61</v>
      </c>
      <c r="K13780" t="s">
        <v>61</v>
      </c>
      <c r="L13780" t="s">
        <v>61</v>
      </c>
      <c r="M13780" t="s">
        <v>61</v>
      </c>
      <c r="N13780" t="s">
        <v>61</v>
      </c>
      <c r="O13780" t="s">
        <v>61</v>
      </c>
      <c r="P13780" t="s">
        <v>61</v>
      </c>
      <c r="Q13780" t="s">
        <v>61</v>
      </c>
      <c r="R13780" t="s">
        <v>61</v>
      </c>
      <c r="S13780" t="s">
        <v>61</v>
      </c>
      <c r="T13780" t="s">
        <v>61</v>
      </c>
      <c r="U13780" t="s">
        <v>61</v>
      </c>
      <c r="V13780" t="s">
        <v>61</v>
      </c>
      <c r="W13780" t="s">
        <v>61</v>
      </c>
      <c r="X13780" t="s">
        <v>61</v>
      </c>
      <c r="Y13780" t="s">
        <v>61</v>
      </c>
      <c r="Z13780" t="s">
        <v>61</v>
      </c>
      <c r="AA13780" t="s">
        <v>208</v>
      </c>
      <c r="AB13780" t="s">
        <v>61</v>
      </c>
      <c r="AC13780" t="s">
        <v>199</v>
      </c>
      <c r="AD13780" t="s">
        <v>61</v>
      </c>
      <c r="AE13780" t="s">
        <v>61</v>
      </c>
      <c r="AF13780" t="s">
        <v>61</v>
      </c>
      <c r="AG13780" t="s">
        <v>61</v>
      </c>
      <c r="AH13780" t="s">
        <v>61</v>
      </c>
      <c r="AI13780" t="s">
        <v>61</v>
      </c>
      <c r="AJ13780" t="s">
        <v>61</v>
      </c>
      <c r="AK13780" t="s">
        <v>64</v>
      </c>
      <c r="AL13780" t="s">
        <v>64</v>
      </c>
      <c r="AM13780" t="s">
        <v>64</v>
      </c>
      <c r="AN13780" t="s">
        <v>65</v>
      </c>
      <c r="AO13780" t="s">
        <v>196</v>
      </c>
      <c r="AP13780" t="s">
        <v>197</v>
      </c>
      <c r="AQ13780" t="s">
        <v>64</v>
      </c>
      <c r="AR13780" t="s">
        <v>105</v>
      </c>
      <c r="AS13780" s="4">
        <v>45077.958333333336</v>
      </c>
      <c r="AT13780" s="5">
        <v>2018</v>
      </c>
      <c r="AU13780">
        <v>0</v>
      </c>
      <c r="AV13780" t="s">
        <v>61</v>
      </c>
      <c r="AX13780" t="s">
        <v>198</v>
      </c>
      <c r="AY13780" t="s">
        <v>70</v>
      </c>
      <c r="AZ13780" t="s">
        <v>70</v>
      </c>
      <c r="BA13780" t="s">
        <v>70</v>
      </c>
      <c r="BB13780" t="s">
        <v>70</v>
      </c>
      <c r="BC13780" t="s">
        <v>70</v>
      </c>
      <c r="BD13780" t="s">
        <v>70</v>
      </c>
    </row>
    <row r="13781" spans="1:56" x14ac:dyDescent="0.3">
      <c r="A13781" t="s">
        <v>99</v>
      </c>
      <c r="B13781" t="s">
        <v>100</v>
      </c>
      <c r="C13781" t="s">
        <v>101</v>
      </c>
      <c r="D13781" s="11" t="s">
        <v>59</v>
      </c>
      <c r="E13781" t="s">
        <v>74</v>
      </c>
      <c r="F13781" t="s">
        <v>61</v>
      </c>
      <c r="G13781" t="s">
        <v>61</v>
      </c>
      <c r="H13781" s="11" t="s">
        <v>62</v>
      </c>
      <c r="I13781" t="s">
        <v>61</v>
      </c>
      <c r="J13781" t="s">
        <v>61</v>
      </c>
      <c r="K13781" t="s">
        <v>61</v>
      </c>
      <c r="L13781" t="s">
        <v>61</v>
      </c>
      <c r="M13781" t="s">
        <v>61</v>
      </c>
      <c r="N13781" t="s">
        <v>61</v>
      </c>
      <c r="O13781" t="s">
        <v>61</v>
      </c>
      <c r="P13781" t="s">
        <v>61</v>
      </c>
      <c r="Q13781" t="s">
        <v>61</v>
      </c>
      <c r="R13781" t="s">
        <v>61</v>
      </c>
      <c r="S13781" t="s">
        <v>61</v>
      </c>
      <c r="T13781" t="s">
        <v>61</v>
      </c>
      <c r="U13781" t="s">
        <v>61</v>
      </c>
      <c r="V13781" t="s">
        <v>61</v>
      </c>
      <c r="W13781" t="s">
        <v>61</v>
      </c>
      <c r="X13781" t="s">
        <v>61</v>
      </c>
      <c r="Y13781" t="s">
        <v>61</v>
      </c>
      <c r="Z13781" t="s">
        <v>61</v>
      </c>
      <c r="AA13781" t="s">
        <v>208</v>
      </c>
      <c r="AB13781" t="s">
        <v>61</v>
      </c>
      <c r="AC13781" t="s">
        <v>199</v>
      </c>
      <c r="AD13781" t="s">
        <v>61</v>
      </c>
      <c r="AE13781" t="s">
        <v>61</v>
      </c>
      <c r="AF13781" t="s">
        <v>61</v>
      </c>
      <c r="AG13781" t="s">
        <v>61</v>
      </c>
      <c r="AH13781" t="s">
        <v>61</v>
      </c>
      <c r="AI13781" t="s">
        <v>61</v>
      </c>
      <c r="AJ13781" t="s">
        <v>61</v>
      </c>
      <c r="AK13781" t="s">
        <v>64</v>
      </c>
      <c r="AL13781" t="s">
        <v>64</v>
      </c>
      <c r="AM13781" t="s">
        <v>64</v>
      </c>
      <c r="AN13781" t="s">
        <v>65</v>
      </c>
      <c r="AO13781" t="s">
        <v>196</v>
      </c>
      <c r="AP13781" t="s">
        <v>197</v>
      </c>
      <c r="AQ13781" t="s">
        <v>64</v>
      </c>
      <c r="AR13781" t="s">
        <v>105</v>
      </c>
      <c r="AS13781" s="4">
        <v>45077.958333333336</v>
      </c>
      <c r="AT13781" s="5">
        <v>2019</v>
      </c>
      <c r="AU13781">
        <v>0</v>
      </c>
      <c r="AV13781" t="s">
        <v>61</v>
      </c>
      <c r="AX13781" t="s">
        <v>198</v>
      </c>
      <c r="AY13781" t="s">
        <v>70</v>
      </c>
      <c r="AZ13781" t="s">
        <v>70</v>
      </c>
      <c r="BA13781" t="s">
        <v>70</v>
      </c>
      <c r="BB13781" t="s">
        <v>70</v>
      </c>
      <c r="BC13781" t="s">
        <v>70</v>
      </c>
      <c r="BD13781" t="s">
        <v>70</v>
      </c>
    </row>
    <row r="13782" spans="1:56" x14ac:dyDescent="0.3">
      <c r="A13782" t="s">
        <v>99</v>
      </c>
      <c r="B13782" t="s">
        <v>100</v>
      </c>
      <c r="C13782" t="s">
        <v>101</v>
      </c>
      <c r="D13782" s="11" t="s">
        <v>59</v>
      </c>
      <c r="E13782" t="s">
        <v>74</v>
      </c>
      <c r="F13782" t="s">
        <v>61</v>
      </c>
      <c r="G13782" t="s">
        <v>61</v>
      </c>
      <c r="H13782" s="11" t="s">
        <v>62</v>
      </c>
      <c r="I13782" t="s">
        <v>61</v>
      </c>
      <c r="J13782" t="s">
        <v>61</v>
      </c>
      <c r="K13782" t="s">
        <v>61</v>
      </c>
      <c r="L13782" t="s">
        <v>61</v>
      </c>
      <c r="M13782" t="s">
        <v>61</v>
      </c>
      <c r="N13782" t="s">
        <v>61</v>
      </c>
      <c r="O13782" t="s">
        <v>61</v>
      </c>
      <c r="P13782" t="s">
        <v>61</v>
      </c>
      <c r="Q13782" t="s">
        <v>61</v>
      </c>
      <c r="R13782" t="s">
        <v>61</v>
      </c>
      <c r="S13782" t="s">
        <v>61</v>
      </c>
      <c r="T13782" t="s">
        <v>61</v>
      </c>
      <c r="U13782" t="s">
        <v>61</v>
      </c>
      <c r="V13782" t="s">
        <v>61</v>
      </c>
      <c r="W13782" t="s">
        <v>61</v>
      </c>
      <c r="X13782" t="s">
        <v>61</v>
      </c>
      <c r="Y13782" t="s">
        <v>61</v>
      </c>
      <c r="Z13782" t="s">
        <v>61</v>
      </c>
      <c r="AA13782" t="s">
        <v>208</v>
      </c>
      <c r="AB13782" t="s">
        <v>61</v>
      </c>
      <c r="AC13782" t="s">
        <v>199</v>
      </c>
      <c r="AD13782" t="s">
        <v>61</v>
      </c>
      <c r="AE13782" t="s">
        <v>61</v>
      </c>
      <c r="AF13782" t="s">
        <v>61</v>
      </c>
      <c r="AG13782" t="s">
        <v>61</v>
      </c>
      <c r="AH13782" t="s">
        <v>61</v>
      </c>
      <c r="AI13782" t="s">
        <v>61</v>
      </c>
      <c r="AJ13782" t="s">
        <v>61</v>
      </c>
      <c r="AK13782" t="s">
        <v>64</v>
      </c>
      <c r="AL13782" t="s">
        <v>64</v>
      </c>
      <c r="AM13782" t="s">
        <v>64</v>
      </c>
      <c r="AN13782" t="s">
        <v>65</v>
      </c>
      <c r="AO13782" t="s">
        <v>196</v>
      </c>
      <c r="AP13782" t="s">
        <v>197</v>
      </c>
      <c r="AQ13782" t="s">
        <v>64</v>
      </c>
      <c r="AR13782" t="s">
        <v>105</v>
      </c>
      <c r="AS13782" s="4">
        <v>45077.958333333336</v>
      </c>
      <c r="AT13782" s="5">
        <v>2020</v>
      </c>
      <c r="AU13782">
        <v>0</v>
      </c>
      <c r="AV13782" t="s">
        <v>61</v>
      </c>
      <c r="AX13782" t="s">
        <v>198</v>
      </c>
      <c r="AY13782" t="s">
        <v>70</v>
      </c>
      <c r="AZ13782" t="s">
        <v>70</v>
      </c>
      <c r="BA13782" t="s">
        <v>70</v>
      </c>
      <c r="BB13782" t="s">
        <v>70</v>
      </c>
      <c r="BC13782" t="s">
        <v>70</v>
      </c>
      <c r="BD13782" t="s">
        <v>70</v>
      </c>
    </row>
    <row r="13783" spans="1:56" x14ac:dyDescent="0.3">
      <c r="A13783" t="s">
        <v>99</v>
      </c>
      <c r="B13783" t="s">
        <v>100</v>
      </c>
      <c r="C13783" t="s">
        <v>101</v>
      </c>
      <c r="D13783" s="11" t="s">
        <v>59</v>
      </c>
      <c r="E13783" t="s">
        <v>74</v>
      </c>
      <c r="F13783" t="s">
        <v>61</v>
      </c>
      <c r="G13783" t="s">
        <v>61</v>
      </c>
      <c r="H13783" s="11" t="s">
        <v>62</v>
      </c>
      <c r="I13783" t="s">
        <v>61</v>
      </c>
      <c r="J13783" t="s">
        <v>61</v>
      </c>
      <c r="K13783" t="s">
        <v>61</v>
      </c>
      <c r="L13783" t="s">
        <v>61</v>
      </c>
      <c r="M13783" t="s">
        <v>61</v>
      </c>
      <c r="N13783" t="s">
        <v>61</v>
      </c>
      <c r="O13783" t="s">
        <v>61</v>
      </c>
      <c r="P13783" t="s">
        <v>61</v>
      </c>
      <c r="Q13783" t="s">
        <v>61</v>
      </c>
      <c r="R13783" t="s">
        <v>61</v>
      </c>
      <c r="S13783" t="s">
        <v>61</v>
      </c>
      <c r="T13783" t="s">
        <v>61</v>
      </c>
      <c r="U13783" t="s">
        <v>61</v>
      </c>
      <c r="V13783" t="s">
        <v>61</v>
      </c>
      <c r="W13783" t="s">
        <v>61</v>
      </c>
      <c r="X13783" t="s">
        <v>61</v>
      </c>
      <c r="Y13783" t="s">
        <v>61</v>
      </c>
      <c r="Z13783" t="s">
        <v>61</v>
      </c>
      <c r="AA13783" t="s">
        <v>208</v>
      </c>
      <c r="AB13783" t="s">
        <v>61</v>
      </c>
      <c r="AC13783" t="s">
        <v>199</v>
      </c>
      <c r="AD13783" t="s">
        <v>61</v>
      </c>
      <c r="AE13783" t="s">
        <v>61</v>
      </c>
      <c r="AF13783" t="s">
        <v>61</v>
      </c>
      <c r="AG13783" t="s">
        <v>61</v>
      </c>
      <c r="AH13783" t="s">
        <v>61</v>
      </c>
      <c r="AI13783" t="s">
        <v>61</v>
      </c>
      <c r="AJ13783" t="s">
        <v>61</v>
      </c>
      <c r="AK13783" t="s">
        <v>64</v>
      </c>
      <c r="AL13783" t="s">
        <v>64</v>
      </c>
      <c r="AM13783" t="s">
        <v>64</v>
      </c>
      <c r="AN13783" t="s">
        <v>65</v>
      </c>
      <c r="AO13783" t="s">
        <v>196</v>
      </c>
      <c r="AP13783" t="s">
        <v>197</v>
      </c>
      <c r="AQ13783" t="s">
        <v>64</v>
      </c>
      <c r="AR13783" t="s">
        <v>105</v>
      </c>
      <c r="AS13783" s="4">
        <v>45077.958333333336</v>
      </c>
      <c r="AT13783" s="5">
        <v>2021</v>
      </c>
      <c r="AU13783">
        <v>0</v>
      </c>
      <c r="AV13783" t="s">
        <v>61</v>
      </c>
      <c r="AX13783" t="s">
        <v>198</v>
      </c>
      <c r="AY13783" t="s">
        <v>70</v>
      </c>
      <c r="AZ13783" t="s">
        <v>70</v>
      </c>
      <c r="BA13783" t="s">
        <v>70</v>
      </c>
      <c r="BB13783" t="s">
        <v>70</v>
      </c>
      <c r="BC13783" t="s">
        <v>70</v>
      </c>
      <c r="BD13783" t="s">
        <v>70</v>
      </c>
    </row>
    <row r="13784" spans="1:56" x14ac:dyDescent="0.3">
      <c r="A13784" t="s">
        <v>99</v>
      </c>
      <c r="B13784" t="s">
        <v>100</v>
      </c>
      <c r="C13784" t="s">
        <v>101</v>
      </c>
      <c r="D13784" s="11" t="s">
        <v>59</v>
      </c>
      <c r="E13784" t="s">
        <v>74</v>
      </c>
      <c r="F13784" t="s">
        <v>61</v>
      </c>
      <c r="G13784" t="s">
        <v>61</v>
      </c>
      <c r="H13784" s="11" t="s">
        <v>62</v>
      </c>
      <c r="I13784" t="s">
        <v>61</v>
      </c>
      <c r="J13784" t="s">
        <v>61</v>
      </c>
      <c r="K13784" t="s">
        <v>61</v>
      </c>
      <c r="L13784" t="s">
        <v>61</v>
      </c>
      <c r="M13784" t="s">
        <v>61</v>
      </c>
      <c r="N13784" t="s">
        <v>61</v>
      </c>
      <c r="O13784" t="s">
        <v>61</v>
      </c>
      <c r="P13784" t="s">
        <v>61</v>
      </c>
      <c r="Q13784" t="s">
        <v>61</v>
      </c>
      <c r="R13784" t="s">
        <v>61</v>
      </c>
      <c r="S13784" t="s">
        <v>61</v>
      </c>
      <c r="T13784" t="s">
        <v>61</v>
      </c>
      <c r="U13784" t="s">
        <v>61</v>
      </c>
      <c r="V13784" t="s">
        <v>61</v>
      </c>
      <c r="W13784" t="s">
        <v>61</v>
      </c>
      <c r="X13784" t="s">
        <v>61</v>
      </c>
      <c r="Y13784" t="s">
        <v>61</v>
      </c>
      <c r="Z13784" t="s">
        <v>61</v>
      </c>
      <c r="AA13784" t="s">
        <v>208</v>
      </c>
      <c r="AB13784" t="s">
        <v>61</v>
      </c>
      <c r="AC13784" t="s">
        <v>144</v>
      </c>
      <c r="AD13784" t="s">
        <v>61</v>
      </c>
      <c r="AE13784" t="s">
        <v>61</v>
      </c>
      <c r="AF13784" t="s">
        <v>61</v>
      </c>
      <c r="AG13784" t="s">
        <v>61</v>
      </c>
      <c r="AH13784" t="s">
        <v>61</v>
      </c>
      <c r="AI13784" t="s">
        <v>61</v>
      </c>
      <c r="AJ13784" t="s">
        <v>61</v>
      </c>
      <c r="AK13784" t="s">
        <v>64</v>
      </c>
      <c r="AL13784" t="s">
        <v>64</v>
      </c>
      <c r="AM13784" t="s">
        <v>64</v>
      </c>
      <c r="AN13784" t="s">
        <v>65</v>
      </c>
      <c r="AO13784" t="s">
        <v>196</v>
      </c>
      <c r="AP13784" t="s">
        <v>197</v>
      </c>
      <c r="AQ13784" t="s">
        <v>64</v>
      </c>
      <c r="AR13784" t="s">
        <v>105</v>
      </c>
      <c r="AS13784" s="4">
        <v>45077.958333333336</v>
      </c>
      <c r="AT13784" s="5">
        <v>2017</v>
      </c>
      <c r="AU13784">
        <v>813.84799999999996</v>
      </c>
      <c r="AV13784" t="s">
        <v>61</v>
      </c>
      <c r="AX13784" t="s">
        <v>198</v>
      </c>
      <c r="AY13784" t="s">
        <v>70</v>
      </c>
      <c r="AZ13784" t="s">
        <v>70</v>
      </c>
      <c r="BA13784" t="s">
        <v>70</v>
      </c>
      <c r="BB13784" t="s">
        <v>70</v>
      </c>
      <c r="BC13784" t="s">
        <v>70</v>
      </c>
      <c r="BD13784" t="s">
        <v>70</v>
      </c>
    </row>
    <row r="13785" spans="1:56" x14ac:dyDescent="0.3">
      <c r="A13785" t="s">
        <v>99</v>
      </c>
      <c r="B13785" t="s">
        <v>100</v>
      </c>
      <c r="C13785" t="s">
        <v>101</v>
      </c>
      <c r="D13785" s="11" t="s">
        <v>59</v>
      </c>
      <c r="E13785" t="s">
        <v>74</v>
      </c>
      <c r="F13785" t="s">
        <v>61</v>
      </c>
      <c r="G13785" t="s">
        <v>61</v>
      </c>
      <c r="H13785" s="11" t="s">
        <v>62</v>
      </c>
      <c r="I13785" t="s">
        <v>61</v>
      </c>
      <c r="J13785" t="s">
        <v>61</v>
      </c>
      <c r="K13785" t="s">
        <v>61</v>
      </c>
      <c r="L13785" t="s">
        <v>61</v>
      </c>
      <c r="M13785" t="s">
        <v>61</v>
      </c>
      <c r="N13785" t="s">
        <v>61</v>
      </c>
      <c r="O13785" t="s">
        <v>61</v>
      </c>
      <c r="P13785" t="s">
        <v>61</v>
      </c>
      <c r="Q13785" t="s">
        <v>61</v>
      </c>
      <c r="R13785" t="s">
        <v>61</v>
      </c>
      <c r="S13785" t="s">
        <v>61</v>
      </c>
      <c r="T13785" t="s">
        <v>61</v>
      </c>
      <c r="U13785" t="s">
        <v>61</v>
      </c>
      <c r="V13785" t="s">
        <v>61</v>
      </c>
      <c r="W13785" t="s">
        <v>61</v>
      </c>
      <c r="X13785" t="s">
        <v>61</v>
      </c>
      <c r="Y13785" t="s">
        <v>61</v>
      </c>
      <c r="Z13785" t="s">
        <v>61</v>
      </c>
      <c r="AA13785" t="s">
        <v>208</v>
      </c>
      <c r="AB13785" t="s">
        <v>61</v>
      </c>
      <c r="AC13785" t="s">
        <v>144</v>
      </c>
      <c r="AD13785" t="s">
        <v>61</v>
      </c>
      <c r="AE13785" t="s">
        <v>61</v>
      </c>
      <c r="AF13785" t="s">
        <v>61</v>
      </c>
      <c r="AG13785" t="s">
        <v>61</v>
      </c>
      <c r="AH13785" t="s">
        <v>61</v>
      </c>
      <c r="AI13785" t="s">
        <v>61</v>
      </c>
      <c r="AJ13785" t="s">
        <v>61</v>
      </c>
      <c r="AK13785" t="s">
        <v>64</v>
      </c>
      <c r="AL13785" t="s">
        <v>64</v>
      </c>
      <c r="AM13785" t="s">
        <v>64</v>
      </c>
      <c r="AN13785" t="s">
        <v>65</v>
      </c>
      <c r="AO13785" t="s">
        <v>196</v>
      </c>
      <c r="AP13785" t="s">
        <v>197</v>
      </c>
      <c r="AQ13785" t="s">
        <v>64</v>
      </c>
      <c r="AR13785" t="s">
        <v>105</v>
      </c>
      <c r="AS13785" s="4">
        <v>45077.958333333336</v>
      </c>
      <c r="AT13785" s="5">
        <v>2016</v>
      </c>
      <c r="AU13785">
        <v>822.25300000000004</v>
      </c>
      <c r="AV13785" t="s">
        <v>61</v>
      </c>
      <c r="AX13785" t="s">
        <v>198</v>
      </c>
      <c r="AY13785" t="s">
        <v>70</v>
      </c>
      <c r="AZ13785" t="s">
        <v>70</v>
      </c>
      <c r="BA13785" t="s">
        <v>70</v>
      </c>
      <c r="BB13785" t="s">
        <v>70</v>
      </c>
      <c r="BC13785" t="s">
        <v>70</v>
      </c>
      <c r="BD13785" t="s">
        <v>70</v>
      </c>
    </row>
    <row r="13786" spans="1:56" x14ac:dyDescent="0.3">
      <c r="A13786" t="s">
        <v>99</v>
      </c>
      <c r="B13786" t="s">
        <v>100</v>
      </c>
      <c r="C13786" t="s">
        <v>101</v>
      </c>
      <c r="D13786" s="11" t="s">
        <v>59</v>
      </c>
      <c r="E13786" t="s">
        <v>74</v>
      </c>
      <c r="F13786" t="s">
        <v>61</v>
      </c>
      <c r="G13786" t="s">
        <v>61</v>
      </c>
      <c r="H13786" s="11" t="s">
        <v>62</v>
      </c>
      <c r="I13786" t="s">
        <v>61</v>
      </c>
      <c r="J13786" t="s">
        <v>61</v>
      </c>
      <c r="K13786" t="s">
        <v>61</v>
      </c>
      <c r="L13786" t="s">
        <v>61</v>
      </c>
      <c r="M13786" t="s">
        <v>61</v>
      </c>
      <c r="N13786" t="s">
        <v>61</v>
      </c>
      <c r="O13786" t="s">
        <v>61</v>
      </c>
      <c r="P13786" t="s">
        <v>61</v>
      </c>
      <c r="Q13786" t="s">
        <v>61</v>
      </c>
      <c r="R13786" t="s">
        <v>61</v>
      </c>
      <c r="S13786" t="s">
        <v>61</v>
      </c>
      <c r="T13786" t="s">
        <v>61</v>
      </c>
      <c r="U13786" t="s">
        <v>61</v>
      </c>
      <c r="V13786" t="s">
        <v>61</v>
      </c>
      <c r="W13786" t="s">
        <v>61</v>
      </c>
      <c r="X13786" t="s">
        <v>61</v>
      </c>
      <c r="Y13786" t="s">
        <v>61</v>
      </c>
      <c r="Z13786" t="s">
        <v>61</v>
      </c>
      <c r="AA13786" t="s">
        <v>208</v>
      </c>
      <c r="AB13786" t="s">
        <v>61</v>
      </c>
      <c r="AC13786" t="s">
        <v>144</v>
      </c>
      <c r="AD13786" t="s">
        <v>61</v>
      </c>
      <c r="AE13786" t="s">
        <v>61</v>
      </c>
      <c r="AF13786" t="s">
        <v>61</v>
      </c>
      <c r="AG13786" t="s">
        <v>61</v>
      </c>
      <c r="AH13786" t="s">
        <v>61</v>
      </c>
      <c r="AI13786" t="s">
        <v>61</v>
      </c>
      <c r="AJ13786" t="s">
        <v>61</v>
      </c>
      <c r="AK13786" t="s">
        <v>64</v>
      </c>
      <c r="AL13786" t="s">
        <v>64</v>
      </c>
      <c r="AM13786" t="s">
        <v>64</v>
      </c>
      <c r="AN13786" t="s">
        <v>65</v>
      </c>
      <c r="AO13786" t="s">
        <v>196</v>
      </c>
      <c r="AP13786" t="s">
        <v>197</v>
      </c>
      <c r="AQ13786" t="s">
        <v>64</v>
      </c>
      <c r="AR13786" t="s">
        <v>105</v>
      </c>
      <c r="AS13786" s="4">
        <v>45077.958333333336</v>
      </c>
      <c r="AT13786" s="5">
        <v>2020</v>
      </c>
      <c r="AU13786">
        <v>858.22699999999998</v>
      </c>
      <c r="AV13786" t="s">
        <v>61</v>
      </c>
      <c r="AX13786" t="s">
        <v>198</v>
      </c>
      <c r="AY13786" t="s">
        <v>70</v>
      </c>
      <c r="AZ13786" t="s">
        <v>70</v>
      </c>
      <c r="BA13786" t="s">
        <v>70</v>
      </c>
      <c r="BB13786" t="s">
        <v>70</v>
      </c>
      <c r="BC13786" t="s">
        <v>70</v>
      </c>
      <c r="BD13786" t="s">
        <v>70</v>
      </c>
    </row>
    <row r="13787" spans="1:56" x14ac:dyDescent="0.3">
      <c r="A13787" t="s">
        <v>99</v>
      </c>
      <c r="B13787" t="s">
        <v>100</v>
      </c>
      <c r="C13787" t="s">
        <v>101</v>
      </c>
      <c r="D13787" s="11" t="s">
        <v>59</v>
      </c>
      <c r="E13787" t="s">
        <v>74</v>
      </c>
      <c r="F13787" t="s">
        <v>61</v>
      </c>
      <c r="G13787" t="s">
        <v>61</v>
      </c>
      <c r="H13787" s="11" t="s">
        <v>62</v>
      </c>
      <c r="I13787" t="s">
        <v>61</v>
      </c>
      <c r="J13787" t="s">
        <v>61</v>
      </c>
      <c r="K13787" t="s">
        <v>61</v>
      </c>
      <c r="L13787" t="s">
        <v>61</v>
      </c>
      <c r="M13787" t="s">
        <v>61</v>
      </c>
      <c r="N13787" t="s">
        <v>61</v>
      </c>
      <c r="O13787" t="s">
        <v>61</v>
      </c>
      <c r="P13787" t="s">
        <v>61</v>
      </c>
      <c r="Q13787" t="s">
        <v>61</v>
      </c>
      <c r="R13787" t="s">
        <v>61</v>
      </c>
      <c r="S13787" t="s">
        <v>61</v>
      </c>
      <c r="T13787" t="s">
        <v>61</v>
      </c>
      <c r="U13787" t="s">
        <v>61</v>
      </c>
      <c r="V13787" t="s">
        <v>61</v>
      </c>
      <c r="W13787" t="s">
        <v>61</v>
      </c>
      <c r="X13787" t="s">
        <v>61</v>
      </c>
      <c r="Y13787" t="s">
        <v>61</v>
      </c>
      <c r="Z13787" t="s">
        <v>61</v>
      </c>
      <c r="AA13787" t="s">
        <v>208</v>
      </c>
      <c r="AB13787" t="s">
        <v>61</v>
      </c>
      <c r="AC13787" t="s">
        <v>144</v>
      </c>
      <c r="AD13787" t="s">
        <v>61</v>
      </c>
      <c r="AE13787" t="s">
        <v>61</v>
      </c>
      <c r="AF13787" t="s">
        <v>61</v>
      </c>
      <c r="AG13787" t="s">
        <v>61</v>
      </c>
      <c r="AH13787" t="s">
        <v>61</v>
      </c>
      <c r="AI13787" t="s">
        <v>61</v>
      </c>
      <c r="AJ13787" t="s">
        <v>61</v>
      </c>
      <c r="AK13787" t="s">
        <v>64</v>
      </c>
      <c r="AL13787" t="s">
        <v>64</v>
      </c>
      <c r="AM13787" t="s">
        <v>64</v>
      </c>
      <c r="AN13787" t="s">
        <v>65</v>
      </c>
      <c r="AO13787" t="s">
        <v>196</v>
      </c>
      <c r="AP13787" t="s">
        <v>197</v>
      </c>
      <c r="AQ13787" t="s">
        <v>64</v>
      </c>
      <c r="AR13787" t="s">
        <v>105</v>
      </c>
      <c r="AS13787" s="4">
        <v>45077.958333333336</v>
      </c>
      <c r="AT13787" s="5">
        <v>2018</v>
      </c>
      <c r="AU13787">
        <v>873.76800000000003</v>
      </c>
      <c r="AV13787" t="s">
        <v>61</v>
      </c>
      <c r="AX13787" t="s">
        <v>198</v>
      </c>
      <c r="AY13787" t="s">
        <v>70</v>
      </c>
      <c r="AZ13787" t="s">
        <v>70</v>
      </c>
      <c r="BA13787" t="s">
        <v>70</v>
      </c>
      <c r="BB13787" t="s">
        <v>70</v>
      </c>
      <c r="BC13787" t="s">
        <v>70</v>
      </c>
      <c r="BD13787" t="s">
        <v>70</v>
      </c>
    </row>
    <row r="13788" spans="1:56" x14ac:dyDescent="0.3">
      <c r="A13788" t="s">
        <v>99</v>
      </c>
      <c r="B13788" t="s">
        <v>100</v>
      </c>
      <c r="C13788" t="s">
        <v>101</v>
      </c>
      <c r="D13788" s="11" t="s">
        <v>59</v>
      </c>
      <c r="E13788" t="s">
        <v>74</v>
      </c>
      <c r="F13788" t="s">
        <v>61</v>
      </c>
      <c r="G13788" t="s">
        <v>61</v>
      </c>
      <c r="H13788" s="11" t="s">
        <v>62</v>
      </c>
      <c r="I13788" t="s">
        <v>61</v>
      </c>
      <c r="J13788" t="s">
        <v>61</v>
      </c>
      <c r="K13788" t="s">
        <v>61</v>
      </c>
      <c r="L13788" t="s">
        <v>61</v>
      </c>
      <c r="M13788" t="s">
        <v>61</v>
      </c>
      <c r="N13788" t="s">
        <v>61</v>
      </c>
      <c r="O13788" t="s">
        <v>61</v>
      </c>
      <c r="P13788" t="s">
        <v>61</v>
      </c>
      <c r="Q13788" t="s">
        <v>61</v>
      </c>
      <c r="R13788" t="s">
        <v>61</v>
      </c>
      <c r="S13788" t="s">
        <v>61</v>
      </c>
      <c r="T13788" t="s">
        <v>61</v>
      </c>
      <c r="U13788" t="s">
        <v>61</v>
      </c>
      <c r="V13788" t="s">
        <v>61</v>
      </c>
      <c r="W13788" t="s">
        <v>61</v>
      </c>
      <c r="X13788" t="s">
        <v>61</v>
      </c>
      <c r="Y13788" t="s">
        <v>61</v>
      </c>
      <c r="Z13788" t="s">
        <v>61</v>
      </c>
      <c r="AA13788" t="s">
        <v>208</v>
      </c>
      <c r="AB13788" t="s">
        <v>61</v>
      </c>
      <c r="AC13788" t="s">
        <v>144</v>
      </c>
      <c r="AD13788" t="s">
        <v>61</v>
      </c>
      <c r="AE13788" t="s">
        <v>61</v>
      </c>
      <c r="AF13788" t="s">
        <v>61</v>
      </c>
      <c r="AG13788" t="s">
        <v>61</v>
      </c>
      <c r="AH13788" t="s">
        <v>61</v>
      </c>
      <c r="AI13788" t="s">
        <v>61</v>
      </c>
      <c r="AJ13788" t="s">
        <v>61</v>
      </c>
      <c r="AK13788" t="s">
        <v>64</v>
      </c>
      <c r="AL13788" t="s">
        <v>64</v>
      </c>
      <c r="AM13788" t="s">
        <v>64</v>
      </c>
      <c r="AN13788" t="s">
        <v>65</v>
      </c>
      <c r="AO13788" t="s">
        <v>196</v>
      </c>
      <c r="AP13788" t="s">
        <v>197</v>
      </c>
      <c r="AQ13788" t="s">
        <v>64</v>
      </c>
      <c r="AR13788" t="s">
        <v>105</v>
      </c>
      <c r="AS13788" s="4">
        <v>45077.958333333336</v>
      </c>
      <c r="AT13788" s="5">
        <v>2015</v>
      </c>
      <c r="AU13788">
        <v>876.44</v>
      </c>
      <c r="AV13788" t="s">
        <v>61</v>
      </c>
      <c r="AX13788" t="s">
        <v>198</v>
      </c>
      <c r="AY13788" t="s">
        <v>70</v>
      </c>
      <c r="AZ13788" t="s">
        <v>70</v>
      </c>
      <c r="BA13788" t="s">
        <v>70</v>
      </c>
      <c r="BB13788" t="s">
        <v>70</v>
      </c>
      <c r="BC13788" t="s">
        <v>70</v>
      </c>
      <c r="BD13788" t="s">
        <v>70</v>
      </c>
    </row>
    <row r="13789" spans="1:56" x14ac:dyDescent="0.3">
      <c r="A13789" t="s">
        <v>99</v>
      </c>
      <c r="B13789" t="s">
        <v>100</v>
      </c>
      <c r="C13789" t="s">
        <v>101</v>
      </c>
      <c r="D13789" s="11" t="s">
        <v>59</v>
      </c>
      <c r="E13789" t="s">
        <v>74</v>
      </c>
      <c r="F13789" t="s">
        <v>61</v>
      </c>
      <c r="G13789" t="s">
        <v>61</v>
      </c>
      <c r="H13789" s="11" t="s">
        <v>62</v>
      </c>
      <c r="I13789" t="s">
        <v>61</v>
      </c>
      <c r="J13789" t="s">
        <v>61</v>
      </c>
      <c r="K13789" t="s">
        <v>61</v>
      </c>
      <c r="L13789" t="s">
        <v>61</v>
      </c>
      <c r="M13789" t="s">
        <v>61</v>
      </c>
      <c r="N13789" t="s">
        <v>61</v>
      </c>
      <c r="O13789" t="s">
        <v>61</v>
      </c>
      <c r="P13789" t="s">
        <v>61</v>
      </c>
      <c r="Q13789" t="s">
        <v>61</v>
      </c>
      <c r="R13789" t="s">
        <v>61</v>
      </c>
      <c r="S13789" t="s">
        <v>61</v>
      </c>
      <c r="T13789" t="s">
        <v>61</v>
      </c>
      <c r="U13789" t="s">
        <v>61</v>
      </c>
      <c r="V13789" t="s">
        <v>61</v>
      </c>
      <c r="W13789" t="s">
        <v>61</v>
      </c>
      <c r="X13789" t="s">
        <v>61</v>
      </c>
      <c r="Y13789" t="s">
        <v>61</v>
      </c>
      <c r="Z13789" t="s">
        <v>61</v>
      </c>
      <c r="AA13789" t="s">
        <v>208</v>
      </c>
      <c r="AB13789" t="s">
        <v>61</v>
      </c>
      <c r="AC13789" t="s">
        <v>144</v>
      </c>
      <c r="AD13789" t="s">
        <v>61</v>
      </c>
      <c r="AE13789" t="s">
        <v>61</v>
      </c>
      <c r="AF13789" t="s">
        <v>61</v>
      </c>
      <c r="AG13789" t="s">
        <v>61</v>
      </c>
      <c r="AH13789" t="s">
        <v>61</v>
      </c>
      <c r="AI13789" t="s">
        <v>61</v>
      </c>
      <c r="AJ13789" t="s">
        <v>61</v>
      </c>
      <c r="AK13789" t="s">
        <v>64</v>
      </c>
      <c r="AL13789" t="s">
        <v>64</v>
      </c>
      <c r="AM13789" t="s">
        <v>64</v>
      </c>
      <c r="AN13789" t="s">
        <v>65</v>
      </c>
      <c r="AO13789" t="s">
        <v>196</v>
      </c>
      <c r="AP13789" t="s">
        <v>197</v>
      </c>
      <c r="AQ13789" t="s">
        <v>64</v>
      </c>
      <c r="AR13789" t="s">
        <v>105</v>
      </c>
      <c r="AS13789" s="4">
        <v>45077.958333333336</v>
      </c>
      <c r="AT13789" s="5">
        <v>2019</v>
      </c>
      <c r="AU13789">
        <v>887.16899999999998</v>
      </c>
      <c r="AV13789" t="s">
        <v>61</v>
      </c>
      <c r="AX13789" t="s">
        <v>198</v>
      </c>
      <c r="AY13789" t="s">
        <v>70</v>
      </c>
      <c r="AZ13789" t="s">
        <v>70</v>
      </c>
      <c r="BA13789" t="s">
        <v>70</v>
      </c>
      <c r="BB13789" t="s">
        <v>70</v>
      </c>
      <c r="BC13789" t="s">
        <v>70</v>
      </c>
      <c r="BD13789" t="s">
        <v>70</v>
      </c>
    </row>
    <row r="13790" spans="1:56" x14ac:dyDescent="0.3">
      <c r="A13790" t="s">
        <v>99</v>
      </c>
      <c r="B13790" t="s">
        <v>100</v>
      </c>
      <c r="C13790" t="s">
        <v>101</v>
      </c>
      <c r="D13790" s="11" t="s">
        <v>59</v>
      </c>
      <c r="E13790" t="s">
        <v>74</v>
      </c>
      <c r="F13790" t="s">
        <v>61</v>
      </c>
      <c r="G13790" t="s">
        <v>61</v>
      </c>
      <c r="H13790" s="11" t="s">
        <v>62</v>
      </c>
      <c r="I13790" t="s">
        <v>61</v>
      </c>
      <c r="J13790" t="s">
        <v>61</v>
      </c>
      <c r="K13790" t="s">
        <v>61</v>
      </c>
      <c r="L13790" t="s">
        <v>61</v>
      </c>
      <c r="M13790" t="s">
        <v>61</v>
      </c>
      <c r="N13790" t="s">
        <v>61</v>
      </c>
      <c r="O13790" t="s">
        <v>61</v>
      </c>
      <c r="P13790" t="s">
        <v>61</v>
      </c>
      <c r="Q13790" t="s">
        <v>61</v>
      </c>
      <c r="R13790" t="s">
        <v>61</v>
      </c>
      <c r="S13790" t="s">
        <v>61</v>
      </c>
      <c r="T13790" t="s">
        <v>61</v>
      </c>
      <c r="U13790" t="s">
        <v>61</v>
      </c>
      <c r="V13790" t="s">
        <v>61</v>
      </c>
      <c r="W13790" t="s">
        <v>61</v>
      </c>
      <c r="X13790" t="s">
        <v>61</v>
      </c>
      <c r="Y13790" t="s">
        <v>61</v>
      </c>
      <c r="Z13790" t="s">
        <v>61</v>
      </c>
      <c r="AA13790" t="s">
        <v>208</v>
      </c>
      <c r="AB13790" t="s">
        <v>61</v>
      </c>
      <c r="AC13790" t="s">
        <v>144</v>
      </c>
      <c r="AD13790" t="s">
        <v>61</v>
      </c>
      <c r="AE13790" t="s">
        <v>61</v>
      </c>
      <c r="AF13790" t="s">
        <v>61</v>
      </c>
      <c r="AG13790" t="s">
        <v>61</v>
      </c>
      <c r="AH13790" t="s">
        <v>61</v>
      </c>
      <c r="AI13790" t="s">
        <v>61</v>
      </c>
      <c r="AJ13790" t="s">
        <v>61</v>
      </c>
      <c r="AK13790" t="s">
        <v>64</v>
      </c>
      <c r="AL13790" t="s">
        <v>64</v>
      </c>
      <c r="AM13790" t="s">
        <v>64</v>
      </c>
      <c r="AN13790" t="s">
        <v>65</v>
      </c>
      <c r="AO13790" t="s">
        <v>196</v>
      </c>
      <c r="AP13790" t="s">
        <v>197</v>
      </c>
      <c r="AQ13790" t="s">
        <v>64</v>
      </c>
      <c r="AR13790" t="s">
        <v>105</v>
      </c>
      <c r="AS13790" s="4">
        <v>45077.958333333336</v>
      </c>
      <c r="AT13790" s="5">
        <v>2021</v>
      </c>
      <c r="AU13790">
        <v>929.64300000000003</v>
      </c>
      <c r="AV13790" t="s">
        <v>61</v>
      </c>
      <c r="AX13790" t="s">
        <v>198</v>
      </c>
      <c r="AY13790" t="s">
        <v>70</v>
      </c>
      <c r="AZ13790" t="s">
        <v>70</v>
      </c>
      <c r="BA13790" t="s">
        <v>70</v>
      </c>
      <c r="BB13790" t="s">
        <v>70</v>
      </c>
      <c r="BC13790" t="s">
        <v>70</v>
      </c>
      <c r="BD13790" t="s">
        <v>70</v>
      </c>
    </row>
    <row r="13791" spans="1:56" x14ac:dyDescent="0.3">
      <c r="A13791" t="s">
        <v>99</v>
      </c>
      <c r="B13791" t="s">
        <v>100</v>
      </c>
      <c r="C13791" t="s">
        <v>101</v>
      </c>
      <c r="D13791" s="11" t="s">
        <v>59</v>
      </c>
      <c r="E13791" t="s">
        <v>74</v>
      </c>
      <c r="F13791" t="s">
        <v>61</v>
      </c>
      <c r="G13791" t="s">
        <v>61</v>
      </c>
      <c r="H13791" s="11" t="s">
        <v>62</v>
      </c>
      <c r="I13791" t="s">
        <v>61</v>
      </c>
      <c r="J13791" t="s">
        <v>61</v>
      </c>
      <c r="K13791" t="s">
        <v>61</v>
      </c>
      <c r="L13791" t="s">
        <v>61</v>
      </c>
      <c r="M13791" t="s">
        <v>61</v>
      </c>
      <c r="N13791" t="s">
        <v>61</v>
      </c>
      <c r="O13791" t="s">
        <v>61</v>
      </c>
      <c r="P13791" t="s">
        <v>61</v>
      </c>
      <c r="Q13791" t="s">
        <v>61</v>
      </c>
      <c r="R13791" t="s">
        <v>61</v>
      </c>
      <c r="S13791" t="s">
        <v>61</v>
      </c>
      <c r="T13791" t="s">
        <v>61</v>
      </c>
      <c r="U13791" t="s">
        <v>61</v>
      </c>
      <c r="V13791" t="s">
        <v>61</v>
      </c>
      <c r="W13791" t="s">
        <v>61</v>
      </c>
      <c r="X13791" t="s">
        <v>61</v>
      </c>
      <c r="Y13791" t="s">
        <v>61</v>
      </c>
      <c r="Z13791" t="s">
        <v>61</v>
      </c>
      <c r="AA13791" t="s">
        <v>208</v>
      </c>
      <c r="AB13791" t="s">
        <v>61</v>
      </c>
      <c r="AC13791" t="s">
        <v>200</v>
      </c>
      <c r="AD13791" t="s">
        <v>61</v>
      </c>
      <c r="AE13791" t="s">
        <v>61</v>
      </c>
      <c r="AF13791" t="s">
        <v>61</v>
      </c>
      <c r="AG13791" t="s">
        <v>61</v>
      </c>
      <c r="AH13791" t="s">
        <v>61</v>
      </c>
      <c r="AI13791" t="s">
        <v>61</v>
      </c>
      <c r="AJ13791" t="s">
        <v>61</v>
      </c>
      <c r="AK13791" t="s">
        <v>64</v>
      </c>
      <c r="AL13791" t="s">
        <v>64</v>
      </c>
      <c r="AM13791" t="s">
        <v>64</v>
      </c>
      <c r="AN13791" t="s">
        <v>65</v>
      </c>
      <c r="AO13791" t="s">
        <v>196</v>
      </c>
      <c r="AP13791" t="s">
        <v>197</v>
      </c>
      <c r="AQ13791" t="s">
        <v>64</v>
      </c>
      <c r="AR13791" t="s">
        <v>105</v>
      </c>
      <c r="AS13791" s="4">
        <v>45077.958333333336</v>
      </c>
      <c r="AT13791" s="5">
        <v>2019</v>
      </c>
      <c r="AU13791">
        <v>4274.8149999999996</v>
      </c>
      <c r="AV13791" t="s">
        <v>61</v>
      </c>
      <c r="AX13791" t="s">
        <v>198</v>
      </c>
      <c r="AY13791" t="s">
        <v>70</v>
      </c>
      <c r="AZ13791" t="s">
        <v>70</v>
      </c>
      <c r="BA13791" t="s">
        <v>70</v>
      </c>
      <c r="BB13791" t="s">
        <v>70</v>
      </c>
      <c r="BC13791" t="s">
        <v>70</v>
      </c>
      <c r="BD13791" t="s">
        <v>70</v>
      </c>
    </row>
    <row r="13792" spans="1:56" x14ac:dyDescent="0.3">
      <c r="A13792" t="s">
        <v>99</v>
      </c>
      <c r="B13792" t="s">
        <v>100</v>
      </c>
      <c r="C13792" t="s">
        <v>101</v>
      </c>
      <c r="D13792" s="11" t="s">
        <v>59</v>
      </c>
      <c r="E13792" t="s">
        <v>74</v>
      </c>
      <c r="F13792" t="s">
        <v>61</v>
      </c>
      <c r="G13792" t="s">
        <v>61</v>
      </c>
      <c r="H13792" s="11" t="s">
        <v>62</v>
      </c>
      <c r="I13792" t="s">
        <v>61</v>
      </c>
      <c r="J13792" t="s">
        <v>61</v>
      </c>
      <c r="K13792" t="s">
        <v>61</v>
      </c>
      <c r="L13792" t="s">
        <v>61</v>
      </c>
      <c r="M13792" t="s">
        <v>61</v>
      </c>
      <c r="N13792" t="s">
        <v>61</v>
      </c>
      <c r="O13792" t="s">
        <v>61</v>
      </c>
      <c r="P13792" t="s">
        <v>61</v>
      </c>
      <c r="Q13792" t="s">
        <v>61</v>
      </c>
      <c r="R13792" t="s">
        <v>61</v>
      </c>
      <c r="S13792" t="s">
        <v>61</v>
      </c>
      <c r="T13792" t="s">
        <v>61</v>
      </c>
      <c r="U13792" t="s">
        <v>61</v>
      </c>
      <c r="V13792" t="s">
        <v>61</v>
      </c>
      <c r="W13792" t="s">
        <v>61</v>
      </c>
      <c r="X13792" t="s">
        <v>61</v>
      </c>
      <c r="Y13792" t="s">
        <v>61</v>
      </c>
      <c r="Z13792" t="s">
        <v>61</v>
      </c>
      <c r="AA13792" t="s">
        <v>208</v>
      </c>
      <c r="AB13792" t="s">
        <v>61</v>
      </c>
      <c r="AC13792" t="s">
        <v>200</v>
      </c>
      <c r="AD13792" t="s">
        <v>61</v>
      </c>
      <c r="AE13792" t="s">
        <v>61</v>
      </c>
      <c r="AF13792" t="s">
        <v>61</v>
      </c>
      <c r="AG13792" t="s">
        <v>61</v>
      </c>
      <c r="AH13792" t="s">
        <v>61</v>
      </c>
      <c r="AI13792" t="s">
        <v>61</v>
      </c>
      <c r="AJ13792" t="s">
        <v>61</v>
      </c>
      <c r="AK13792" t="s">
        <v>64</v>
      </c>
      <c r="AL13792" t="s">
        <v>64</v>
      </c>
      <c r="AM13792" t="s">
        <v>64</v>
      </c>
      <c r="AN13792" t="s">
        <v>65</v>
      </c>
      <c r="AO13792" t="s">
        <v>196</v>
      </c>
      <c r="AP13792" t="s">
        <v>197</v>
      </c>
      <c r="AQ13792" t="s">
        <v>64</v>
      </c>
      <c r="AR13792" t="s">
        <v>105</v>
      </c>
      <c r="AS13792" s="4">
        <v>45077.958333333336</v>
      </c>
      <c r="AT13792" s="5">
        <v>2018</v>
      </c>
      <c r="AU13792">
        <v>4320.4870000000001</v>
      </c>
      <c r="AV13792" t="s">
        <v>61</v>
      </c>
      <c r="AX13792" t="s">
        <v>198</v>
      </c>
      <c r="AY13792" t="s">
        <v>70</v>
      </c>
      <c r="AZ13792" t="s">
        <v>70</v>
      </c>
      <c r="BA13792" t="s">
        <v>70</v>
      </c>
      <c r="BB13792" t="s">
        <v>70</v>
      </c>
      <c r="BC13792" t="s">
        <v>70</v>
      </c>
      <c r="BD13792" t="s">
        <v>70</v>
      </c>
    </row>
    <row r="13793" spans="1:56" x14ac:dyDescent="0.3">
      <c r="A13793" t="s">
        <v>99</v>
      </c>
      <c r="B13793" t="s">
        <v>100</v>
      </c>
      <c r="C13793" t="s">
        <v>101</v>
      </c>
      <c r="D13793" s="11" t="s">
        <v>59</v>
      </c>
      <c r="E13793" t="s">
        <v>74</v>
      </c>
      <c r="F13793" t="s">
        <v>61</v>
      </c>
      <c r="G13793" t="s">
        <v>61</v>
      </c>
      <c r="H13793" s="11" t="s">
        <v>62</v>
      </c>
      <c r="I13793" t="s">
        <v>61</v>
      </c>
      <c r="J13793" t="s">
        <v>61</v>
      </c>
      <c r="K13793" t="s">
        <v>61</v>
      </c>
      <c r="L13793" t="s">
        <v>61</v>
      </c>
      <c r="M13793" t="s">
        <v>61</v>
      </c>
      <c r="N13793" t="s">
        <v>61</v>
      </c>
      <c r="O13793" t="s">
        <v>61</v>
      </c>
      <c r="P13793" t="s">
        <v>61</v>
      </c>
      <c r="Q13793" t="s">
        <v>61</v>
      </c>
      <c r="R13793" t="s">
        <v>61</v>
      </c>
      <c r="S13793" t="s">
        <v>61</v>
      </c>
      <c r="T13793" t="s">
        <v>61</v>
      </c>
      <c r="U13793" t="s">
        <v>61</v>
      </c>
      <c r="V13793" t="s">
        <v>61</v>
      </c>
      <c r="W13793" t="s">
        <v>61</v>
      </c>
      <c r="X13793" t="s">
        <v>61</v>
      </c>
      <c r="Y13793" t="s">
        <v>61</v>
      </c>
      <c r="Z13793" t="s">
        <v>61</v>
      </c>
      <c r="AA13793" t="s">
        <v>208</v>
      </c>
      <c r="AB13793" t="s">
        <v>61</v>
      </c>
      <c r="AC13793" t="s">
        <v>200</v>
      </c>
      <c r="AD13793" t="s">
        <v>61</v>
      </c>
      <c r="AE13793" t="s">
        <v>61</v>
      </c>
      <c r="AF13793" t="s">
        <v>61</v>
      </c>
      <c r="AG13793" t="s">
        <v>61</v>
      </c>
      <c r="AH13793" t="s">
        <v>61</v>
      </c>
      <c r="AI13793" t="s">
        <v>61</v>
      </c>
      <c r="AJ13793" t="s">
        <v>61</v>
      </c>
      <c r="AK13793" t="s">
        <v>64</v>
      </c>
      <c r="AL13793" t="s">
        <v>64</v>
      </c>
      <c r="AM13793" t="s">
        <v>64</v>
      </c>
      <c r="AN13793" t="s">
        <v>65</v>
      </c>
      <c r="AO13793" t="s">
        <v>196</v>
      </c>
      <c r="AP13793" t="s">
        <v>197</v>
      </c>
      <c r="AQ13793" t="s">
        <v>64</v>
      </c>
      <c r="AR13793" t="s">
        <v>105</v>
      </c>
      <c r="AS13793" s="4">
        <v>45077.958333333336</v>
      </c>
      <c r="AT13793" s="5">
        <v>2020</v>
      </c>
      <c r="AU13793">
        <v>4456</v>
      </c>
      <c r="AV13793" t="s">
        <v>61</v>
      </c>
      <c r="AX13793" t="s">
        <v>198</v>
      </c>
      <c r="AY13793" t="s">
        <v>70</v>
      </c>
      <c r="AZ13793" t="s">
        <v>70</v>
      </c>
      <c r="BA13793" t="s">
        <v>70</v>
      </c>
      <c r="BB13793" t="s">
        <v>70</v>
      </c>
      <c r="BC13793" t="s">
        <v>70</v>
      </c>
      <c r="BD13793" t="s">
        <v>70</v>
      </c>
    </row>
    <row r="13794" spans="1:56" x14ac:dyDescent="0.3">
      <c r="A13794" t="s">
        <v>99</v>
      </c>
      <c r="B13794" t="s">
        <v>100</v>
      </c>
      <c r="C13794" t="s">
        <v>101</v>
      </c>
      <c r="D13794" s="11" t="s">
        <v>59</v>
      </c>
      <c r="E13794" t="s">
        <v>74</v>
      </c>
      <c r="F13794" t="s">
        <v>61</v>
      </c>
      <c r="G13794" t="s">
        <v>61</v>
      </c>
      <c r="H13794" s="11" t="s">
        <v>62</v>
      </c>
      <c r="I13794" t="s">
        <v>61</v>
      </c>
      <c r="J13794" t="s">
        <v>61</v>
      </c>
      <c r="K13794" t="s">
        <v>61</v>
      </c>
      <c r="L13794" t="s">
        <v>61</v>
      </c>
      <c r="M13794" t="s">
        <v>61</v>
      </c>
      <c r="N13794" t="s">
        <v>61</v>
      </c>
      <c r="O13794" t="s">
        <v>61</v>
      </c>
      <c r="P13794" t="s">
        <v>61</v>
      </c>
      <c r="Q13794" t="s">
        <v>61</v>
      </c>
      <c r="R13794" t="s">
        <v>61</v>
      </c>
      <c r="S13794" t="s">
        <v>61</v>
      </c>
      <c r="T13794" t="s">
        <v>61</v>
      </c>
      <c r="U13794" t="s">
        <v>61</v>
      </c>
      <c r="V13794" t="s">
        <v>61</v>
      </c>
      <c r="W13794" t="s">
        <v>61</v>
      </c>
      <c r="X13794" t="s">
        <v>61</v>
      </c>
      <c r="Y13794" t="s">
        <v>61</v>
      </c>
      <c r="Z13794" t="s">
        <v>61</v>
      </c>
      <c r="AA13794" t="s">
        <v>208</v>
      </c>
      <c r="AB13794" t="s">
        <v>61</v>
      </c>
      <c r="AC13794" t="s">
        <v>200</v>
      </c>
      <c r="AD13794" t="s">
        <v>61</v>
      </c>
      <c r="AE13794" t="s">
        <v>61</v>
      </c>
      <c r="AF13794" t="s">
        <v>61</v>
      </c>
      <c r="AG13794" t="s">
        <v>61</v>
      </c>
      <c r="AH13794" t="s">
        <v>61</v>
      </c>
      <c r="AI13794" t="s">
        <v>61</v>
      </c>
      <c r="AJ13794" t="s">
        <v>61</v>
      </c>
      <c r="AK13794" t="s">
        <v>64</v>
      </c>
      <c r="AL13794" t="s">
        <v>64</v>
      </c>
      <c r="AM13794" t="s">
        <v>64</v>
      </c>
      <c r="AN13794" t="s">
        <v>65</v>
      </c>
      <c r="AO13794" t="s">
        <v>196</v>
      </c>
      <c r="AP13794" t="s">
        <v>197</v>
      </c>
      <c r="AQ13794" t="s">
        <v>64</v>
      </c>
      <c r="AR13794" t="s">
        <v>105</v>
      </c>
      <c r="AS13794" s="4">
        <v>45077.958333333336</v>
      </c>
      <c r="AT13794" s="5">
        <v>2017</v>
      </c>
      <c r="AU13794">
        <v>4540.3879999999999</v>
      </c>
      <c r="AV13794" t="s">
        <v>61</v>
      </c>
      <c r="AX13794" t="s">
        <v>198</v>
      </c>
      <c r="AY13794" t="s">
        <v>70</v>
      </c>
      <c r="AZ13794" t="s">
        <v>70</v>
      </c>
      <c r="BA13794" t="s">
        <v>70</v>
      </c>
      <c r="BB13794" t="s">
        <v>70</v>
      </c>
      <c r="BC13794" t="s">
        <v>70</v>
      </c>
      <c r="BD13794" t="s">
        <v>70</v>
      </c>
    </row>
    <row r="13795" spans="1:56" x14ac:dyDescent="0.3">
      <c r="A13795" t="s">
        <v>99</v>
      </c>
      <c r="B13795" t="s">
        <v>100</v>
      </c>
      <c r="C13795" t="s">
        <v>101</v>
      </c>
      <c r="D13795" s="11" t="s">
        <v>59</v>
      </c>
      <c r="E13795" t="s">
        <v>74</v>
      </c>
      <c r="F13795" t="s">
        <v>61</v>
      </c>
      <c r="G13795" t="s">
        <v>61</v>
      </c>
      <c r="H13795" s="11" t="s">
        <v>62</v>
      </c>
      <c r="I13795" t="s">
        <v>61</v>
      </c>
      <c r="J13795" t="s">
        <v>61</v>
      </c>
      <c r="K13795" t="s">
        <v>61</v>
      </c>
      <c r="L13795" t="s">
        <v>61</v>
      </c>
      <c r="M13795" t="s">
        <v>61</v>
      </c>
      <c r="N13795" t="s">
        <v>61</v>
      </c>
      <c r="O13795" t="s">
        <v>61</v>
      </c>
      <c r="P13795" t="s">
        <v>61</v>
      </c>
      <c r="Q13795" t="s">
        <v>61</v>
      </c>
      <c r="R13795" t="s">
        <v>61</v>
      </c>
      <c r="S13795" t="s">
        <v>61</v>
      </c>
      <c r="T13795" t="s">
        <v>61</v>
      </c>
      <c r="U13795" t="s">
        <v>61</v>
      </c>
      <c r="V13795" t="s">
        <v>61</v>
      </c>
      <c r="W13795" t="s">
        <v>61</v>
      </c>
      <c r="X13795" t="s">
        <v>61</v>
      </c>
      <c r="Y13795" t="s">
        <v>61</v>
      </c>
      <c r="Z13795" t="s">
        <v>61</v>
      </c>
      <c r="AA13795" t="s">
        <v>208</v>
      </c>
      <c r="AB13795" t="s">
        <v>61</v>
      </c>
      <c r="AC13795" t="s">
        <v>200</v>
      </c>
      <c r="AD13795" t="s">
        <v>61</v>
      </c>
      <c r="AE13795" t="s">
        <v>61</v>
      </c>
      <c r="AF13795" t="s">
        <v>61</v>
      </c>
      <c r="AG13795" t="s">
        <v>61</v>
      </c>
      <c r="AH13795" t="s">
        <v>61</v>
      </c>
      <c r="AI13795" t="s">
        <v>61</v>
      </c>
      <c r="AJ13795" t="s">
        <v>61</v>
      </c>
      <c r="AK13795" t="s">
        <v>64</v>
      </c>
      <c r="AL13795" t="s">
        <v>64</v>
      </c>
      <c r="AM13795" t="s">
        <v>64</v>
      </c>
      <c r="AN13795" t="s">
        <v>65</v>
      </c>
      <c r="AO13795" t="s">
        <v>196</v>
      </c>
      <c r="AP13795" t="s">
        <v>197</v>
      </c>
      <c r="AQ13795" t="s">
        <v>64</v>
      </c>
      <c r="AR13795" t="s">
        <v>105</v>
      </c>
      <c r="AS13795" s="4">
        <v>45077.958333333336</v>
      </c>
      <c r="AT13795" s="5">
        <v>2015</v>
      </c>
      <c r="AU13795">
        <v>4602.2089999999998</v>
      </c>
      <c r="AV13795" t="s">
        <v>61</v>
      </c>
      <c r="AX13795" t="s">
        <v>198</v>
      </c>
      <c r="AY13795" t="s">
        <v>70</v>
      </c>
      <c r="AZ13795" t="s">
        <v>70</v>
      </c>
      <c r="BA13795" t="s">
        <v>70</v>
      </c>
      <c r="BB13795" t="s">
        <v>70</v>
      </c>
      <c r="BC13795" t="s">
        <v>70</v>
      </c>
      <c r="BD13795" t="s">
        <v>70</v>
      </c>
    </row>
    <row r="13796" spans="1:56" x14ac:dyDescent="0.3">
      <c r="A13796" t="s">
        <v>99</v>
      </c>
      <c r="B13796" t="s">
        <v>100</v>
      </c>
      <c r="C13796" t="s">
        <v>101</v>
      </c>
      <c r="D13796" s="11" t="s">
        <v>59</v>
      </c>
      <c r="E13796" t="s">
        <v>74</v>
      </c>
      <c r="F13796" t="s">
        <v>61</v>
      </c>
      <c r="G13796" t="s">
        <v>61</v>
      </c>
      <c r="H13796" s="11" t="s">
        <v>62</v>
      </c>
      <c r="I13796" t="s">
        <v>61</v>
      </c>
      <c r="J13796" t="s">
        <v>61</v>
      </c>
      <c r="K13796" t="s">
        <v>61</v>
      </c>
      <c r="L13796" t="s">
        <v>61</v>
      </c>
      <c r="M13796" t="s">
        <v>61</v>
      </c>
      <c r="N13796" t="s">
        <v>61</v>
      </c>
      <c r="O13796" t="s">
        <v>61</v>
      </c>
      <c r="P13796" t="s">
        <v>61</v>
      </c>
      <c r="Q13796" t="s">
        <v>61</v>
      </c>
      <c r="R13796" t="s">
        <v>61</v>
      </c>
      <c r="S13796" t="s">
        <v>61</v>
      </c>
      <c r="T13796" t="s">
        <v>61</v>
      </c>
      <c r="U13796" t="s">
        <v>61</v>
      </c>
      <c r="V13796" t="s">
        <v>61</v>
      </c>
      <c r="W13796" t="s">
        <v>61</v>
      </c>
      <c r="X13796" t="s">
        <v>61</v>
      </c>
      <c r="Y13796" t="s">
        <v>61</v>
      </c>
      <c r="Z13796" t="s">
        <v>61</v>
      </c>
      <c r="AA13796" t="s">
        <v>208</v>
      </c>
      <c r="AB13796" t="s">
        <v>61</v>
      </c>
      <c r="AC13796" t="s">
        <v>200</v>
      </c>
      <c r="AD13796" t="s">
        <v>61</v>
      </c>
      <c r="AE13796" t="s">
        <v>61</v>
      </c>
      <c r="AF13796" t="s">
        <v>61</v>
      </c>
      <c r="AG13796" t="s">
        <v>61</v>
      </c>
      <c r="AH13796" t="s">
        <v>61</v>
      </c>
      <c r="AI13796" t="s">
        <v>61</v>
      </c>
      <c r="AJ13796" t="s">
        <v>61</v>
      </c>
      <c r="AK13796" t="s">
        <v>64</v>
      </c>
      <c r="AL13796" t="s">
        <v>64</v>
      </c>
      <c r="AM13796" t="s">
        <v>64</v>
      </c>
      <c r="AN13796" t="s">
        <v>65</v>
      </c>
      <c r="AO13796" t="s">
        <v>196</v>
      </c>
      <c r="AP13796" t="s">
        <v>197</v>
      </c>
      <c r="AQ13796" t="s">
        <v>64</v>
      </c>
      <c r="AR13796" t="s">
        <v>105</v>
      </c>
      <c r="AS13796" s="4">
        <v>45077.958333333336</v>
      </c>
      <c r="AT13796" s="5">
        <v>2016</v>
      </c>
      <c r="AU13796">
        <v>4623.75</v>
      </c>
      <c r="AV13796" t="s">
        <v>61</v>
      </c>
      <c r="AX13796" t="s">
        <v>198</v>
      </c>
      <c r="AY13796" t="s">
        <v>70</v>
      </c>
      <c r="AZ13796" t="s">
        <v>70</v>
      </c>
      <c r="BA13796" t="s">
        <v>70</v>
      </c>
      <c r="BB13796" t="s">
        <v>70</v>
      </c>
      <c r="BC13796" t="s">
        <v>70</v>
      </c>
      <c r="BD13796" t="s">
        <v>70</v>
      </c>
    </row>
    <row r="13797" spans="1:56" x14ac:dyDescent="0.3">
      <c r="A13797" t="s">
        <v>99</v>
      </c>
      <c r="B13797" t="s">
        <v>100</v>
      </c>
      <c r="C13797" t="s">
        <v>101</v>
      </c>
      <c r="D13797" s="11" t="s">
        <v>59</v>
      </c>
      <c r="E13797" t="s">
        <v>74</v>
      </c>
      <c r="F13797" t="s">
        <v>61</v>
      </c>
      <c r="G13797" t="s">
        <v>61</v>
      </c>
      <c r="H13797" s="11" t="s">
        <v>62</v>
      </c>
      <c r="I13797" t="s">
        <v>61</v>
      </c>
      <c r="J13797" t="s">
        <v>61</v>
      </c>
      <c r="K13797" t="s">
        <v>61</v>
      </c>
      <c r="L13797" t="s">
        <v>61</v>
      </c>
      <c r="M13797" t="s">
        <v>61</v>
      </c>
      <c r="N13797" t="s">
        <v>61</v>
      </c>
      <c r="O13797" t="s">
        <v>61</v>
      </c>
      <c r="P13797" t="s">
        <v>61</v>
      </c>
      <c r="Q13797" t="s">
        <v>61</v>
      </c>
      <c r="R13797" t="s">
        <v>61</v>
      </c>
      <c r="S13797" t="s">
        <v>61</v>
      </c>
      <c r="T13797" t="s">
        <v>61</v>
      </c>
      <c r="U13797" t="s">
        <v>61</v>
      </c>
      <c r="V13797" t="s">
        <v>61</v>
      </c>
      <c r="W13797" t="s">
        <v>61</v>
      </c>
      <c r="X13797" t="s">
        <v>61</v>
      </c>
      <c r="Y13797" t="s">
        <v>61</v>
      </c>
      <c r="Z13797" t="s">
        <v>61</v>
      </c>
      <c r="AA13797" t="s">
        <v>208</v>
      </c>
      <c r="AB13797" t="s">
        <v>61</v>
      </c>
      <c r="AC13797" t="s">
        <v>200</v>
      </c>
      <c r="AD13797" t="s">
        <v>61</v>
      </c>
      <c r="AE13797" t="s">
        <v>61</v>
      </c>
      <c r="AF13797" t="s">
        <v>61</v>
      </c>
      <c r="AG13797" t="s">
        <v>61</v>
      </c>
      <c r="AH13797" t="s">
        <v>61</v>
      </c>
      <c r="AI13797" t="s">
        <v>61</v>
      </c>
      <c r="AJ13797" t="s">
        <v>61</v>
      </c>
      <c r="AK13797" t="s">
        <v>64</v>
      </c>
      <c r="AL13797" t="s">
        <v>64</v>
      </c>
      <c r="AM13797" t="s">
        <v>64</v>
      </c>
      <c r="AN13797" t="s">
        <v>65</v>
      </c>
      <c r="AO13797" t="s">
        <v>196</v>
      </c>
      <c r="AP13797" t="s">
        <v>197</v>
      </c>
      <c r="AQ13797" t="s">
        <v>64</v>
      </c>
      <c r="AR13797" t="s">
        <v>105</v>
      </c>
      <c r="AS13797" s="4">
        <v>45077.958333333336</v>
      </c>
      <c r="AT13797" s="5">
        <v>2021</v>
      </c>
      <c r="AU13797">
        <v>4810.1390000000001</v>
      </c>
      <c r="AV13797" t="s">
        <v>61</v>
      </c>
      <c r="AX13797" t="s">
        <v>198</v>
      </c>
      <c r="AY13797" t="s">
        <v>70</v>
      </c>
      <c r="AZ13797" t="s">
        <v>70</v>
      </c>
      <c r="BA13797" t="s">
        <v>70</v>
      </c>
      <c r="BB13797" t="s">
        <v>70</v>
      </c>
      <c r="BC13797" t="s">
        <v>70</v>
      </c>
      <c r="BD13797" t="s">
        <v>70</v>
      </c>
    </row>
    <row r="13798" spans="1:56" x14ac:dyDescent="0.3">
      <c r="A13798" t="s">
        <v>99</v>
      </c>
      <c r="B13798" t="s">
        <v>100</v>
      </c>
      <c r="C13798" t="s">
        <v>101</v>
      </c>
      <c r="D13798" s="11" t="s">
        <v>59</v>
      </c>
      <c r="E13798" t="s">
        <v>74</v>
      </c>
      <c r="F13798" t="s">
        <v>61</v>
      </c>
      <c r="G13798" t="s">
        <v>61</v>
      </c>
      <c r="H13798" s="11" t="s">
        <v>62</v>
      </c>
      <c r="I13798" t="s">
        <v>61</v>
      </c>
      <c r="J13798" t="s">
        <v>61</v>
      </c>
      <c r="K13798" t="s">
        <v>61</v>
      </c>
      <c r="L13798" t="s">
        <v>61</v>
      </c>
      <c r="M13798" t="s">
        <v>61</v>
      </c>
      <c r="N13798" t="s">
        <v>61</v>
      </c>
      <c r="O13798" t="s">
        <v>61</v>
      </c>
      <c r="P13798" t="s">
        <v>61</v>
      </c>
      <c r="Q13798" t="s">
        <v>61</v>
      </c>
      <c r="R13798" t="s">
        <v>61</v>
      </c>
      <c r="S13798" t="s">
        <v>61</v>
      </c>
      <c r="T13798" t="s">
        <v>61</v>
      </c>
      <c r="U13798" t="s">
        <v>61</v>
      </c>
      <c r="V13798" t="s">
        <v>61</v>
      </c>
      <c r="W13798" t="s">
        <v>61</v>
      </c>
      <c r="X13798" t="s">
        <v>61</v>
      </c>
      <c r="Y13798" t="s">
        <v>61</v>
      </c>
      <c r="Z13798" t="s">
        <v>61</v>
      </c>
      <c r="AA13798" t="s">
        <v>208</v>
      </c>
      <c r="AB13798" t="s">
        <v>61</v>
      </c>
      <c r="AC13798" t="s">
        <v>149</v>
      </c>
      <c r="AD13798" t="s">
        <v>61</v>
      </c>
      <c r="AE13798" t="s">
        <v>61</v>
      </c>
      <c r="AF13798" t="s">
        <v>61</v>
      </c>
      <c r="AG13798" t="s">
        <v>61</v>
      </c>
      <c r="AH13798" t="s">
        <v>61</v>
      </c>
      <c r="AI13798" t="s">
        <v>61</v>
      </c>
      <c r="AJ13798" t="s">
        <v>61</v>
      </c>
      <c r="AK13798" t="s">
        <v>64</v>
      </c>
      <c r="AL13798" t="s">
        <v>64</v>
      </c>
      <c r="AM13798" t="s">
        <v>64</v>
      </c>
      <c r="AN13798" t="s">
        <v>65</v>
      </c>
      <c r="AO13798" t="s">
        <v>196</v>
      </c>
      <c r="AP13798" t="s">
        <v>197</v>
      </c>
      <c r="AQ13798" t="s">
        <v>64</v>
      </c>
      <c r="AR13798" t="s">
        <v>105</v>
      </c>
      <c r="AS13798" s="4">
        <v>45077.958333333336</v>
      </c>
      <c r="AT13798" s="5">
        <v>2015</v>
      </c>
      <c r="AU13798">
        <v>13562.957</v>
      </c>
      <c r="AV13798" t="s">
        <v>61</v>
      </c>
      <c r="AX13798" t="s">
        <v>198</v>
      </c>
      <c r="AY13798" t="s">
        <v>70</v>
      </c>
      <c r="AZ13798" t="s">
        <v>70</v>
      </c>
      <c r="BA13798" t="s">
        <v>70</v>
      </c>
      <c r="BB13798" t="s">
        <v>70</v>
      </c>
      <c r="BC13798" t="s">
        <v>70</v>
      </c>
      <c r="BD13798" t="s">
        <v>70</v>
      </c>
    </row>
    <row r="13799" spans="1:56" x14ac:dyDescent="0.3">
      <c r="A13799" t="s">
        <v>99</v>
      </c>
      <c r="B13799" t="s">
        <v>100</v>
      </c>
      <c r="C13799" t="s">
        <v>101</v>
      </c>
      <c r="D13799" s="11" t="s">
        <v>59</v>
      </c>
      <c r="E13799" t="s">
        <v>74</v>
      </c>
      <c r="F13799" t="s">
        <v>61</v>
      </c>
      <c r="G13799" t="s">
        <v>61</v>
      </c>
      <c r="H13799" s="11" t="s">
        <v>62</v>
      </c>
      <c r="I13799" t="s">
        <v>61</v>
      </c>
      <c r="J13799" t="s">
        <v>61</v>
      </c>
      <c r="K13799" t="s">
        <v>61</v>
      </c>
      <c r="L13799" t="s">
        <v>61</v>
      </c>
      <c r="M13799" t="s">
        <v>61</v>
      </c>
      <c r="N13799" t="s">
        <v>61</v>
      </c>
      <c r="O13799" t="s">
        <v>61</v>
      </c>
      <c r="P13799" t="s">
        <v>61</v>
      </c>
      <c r="Q13799" t="s">
        <v>61</v>
      </c>
      <c r="R13799" t="s">
        <v>61</v>
      </c>
      <c r="S13799" t="s">
        <v>61</v>
      </c>
      <c r="T13799" t="s">
        <v>61</v>
      </c>
      <c r="U13799" t="s">
        <v>61</v>
      </c>
      <c r="V13799" t="s">
        <v>61</v>
      </c>
      <c r="W13799" t="s">
        <v>61</v>
      </c>
      <c r="X13799" t="s">
        <v>61</v>
      </c>
      <c r="Y13799" t="s">
        <v>61</v>
      </c>
      <c r="Z13799" t="s">
        <v>61</v>
      </c>
      <c r="AA13799" t="s">
        <v>208</v>
      </c>
      <c r="AB13799" t="s">
        <v>61</v>
      </c>
      <c r="AC13799" t="s">
        <v>149</v>
      </c>
      <c r="AD13799" t="s">
        <v>61</v>
      </c>
      <c r="AE13799" t="s">
        <v>61</v>
      </c>
      <c r="AF13799" t="s">
        <v>61</v>
      </c>
      <c r="AG13799" t="s">
        <v>61</v>
      </c>
      <c r="AH13799" t="s">
        <v>61</v>
      </c>
      <c r="AI13799" t="s">
        <v>61</v>
      </c>
      <c r="AJ13799" t="s">
        <v>61</v>
      </c>
      <c r="AK13799" t="s">
        <v>64</v>
      </c>
      <c r="AL13799" t="s">
        <v>64</v>
      </c>
      <c r="AM13799" t="s">
        <v>64</v>
      </c>
      <c r="AN13799" t="s">
        <v>65</v>
      </c>
      <c r="AO13799" t="s">
        <v>196</v>
      </c>
      <c r="AP13799" t="s">
        <v>197</v>
      </c>
      <c r="AQ13799" t="s">
        <v>64</v>
      </c>
      <c r="AR13799" t="s">
        <v>105</v>
      </c>
      <c r="AS13799" s="4">
        <v>45077.958333333336</v>
      </c>
      <c r="AT13799" s="5">
        <v>2018</v>
      </c>
      <c r="AU13799">
        <v>14374.083000000001</v>
      </c>
      <c r="AV13799" t="s">
        <v>61</v>
      </c>
      <c r="AX13799" t="s">
        <v>198</v>
      </c>
      <c r="AY13799" t="s">
        <v>70</v>
      </c>
      <c r="AZ13799" t="s">
        <v>70</v>
      </c>
      <c r="BA13799" t="s">
        <v>70</v>
      </c>
      <c r="BB13799" t="s">
        <v>70</v>
      </c>
      <c r="BC13799" t="s">
        <v>70</v>
      </c>
      <c r="BD13799" t="s">
        <v>70</v>
      </c>
    </row>
    <row r="13800" spans="1:56" x14ac:dyDescent="0.3">
      <c r="A13800" t="s">
        <v>99</v>
      </c>
      <c r="B13800" t="s">
        <v>100</v>
      </c>
      <c r="C13800" t="s">
        <v>101</v>
      </c>
      <c r="D13800" s="11" t="s">
        <v>59</v>
      </c>
      <c r="E13800" t="s">
        <v>74</v>
      </c>
      <c r="F13800" t="s">
        <v>61</v>
      </c>
      <c r="G13800" t="s">
        <v>61</v>
      </c>
      <c r="H13800" s="11" t="s">
        <v>62</v>
      </c>
      <c r="I13800" t="s">
        <v>61</v>
      </c>
      <c r="J13800" t="s">
        <v>61</v>
      </c>
      <c r="K13800" t="s">
        <v>61</v>
      </c>
      <c r="L13800" t="s">
        <v>61</v>
      </c>
      <c r="M13800" t="s">
        <v>61</v>
      </c>
      <c r="N13800" t="s">
        <v>61</v>
      </c>
      <c r="O13800" t="s">
        <v>61</v>
      </c>
      <c r="P13800" t="s">
        <v>61</v>
      </c>
      <c r="Q13800" t="s">
        <v>61</v>
      </c>
      <c r="R13800" t="s">
        <v>61</v>
      </c>
      <c r="S13800" t="s">
        <v>61</v>
      </c>
      <c r="T13800" t="s">
        <v>61</v>
      </c>
      <c r="U13800" t="s">
        <v>61</v>
      </c>
      <c r="V13800" t="s">
        <v>61</v>
      </c>
      <c r="W13800" t="s">
        <v>61</v>
      </c>
      <c r="X13800" t="s">
        <v>61</v>
      </c>
      <c r="Y13800" t="s">
        <v>61</v>
      </c>
      <c r="Z13800" t="s">
        <v>61</v>
      </c>
      <c r="AA13800" t="s">
        <v>208</v>
      </c>
      <c r="AB13800" t="s">
        <v>61</v>
      </c>
      <c r="AC13800" t="s">
        <v>149</v>
      </c>
      <c r="AD13800" t="s">
        <v>61</v>
      </c>
      <c r="AE13800" t="s">
        <v>61</v>
      </c>
      <c r="AF13800" t="s">
        <v>61</v>
      </c>
      <c r="AG13800" t="s">
        <v>61</v>
      </c>
      <c r="AH13800" t="s">
        <v>61</v>
      </c>
      <c r="AI13800" t="s">
        <v>61</v>
      </c>
      <c r="AJ13800" t="s">
        <v>61</v>
      </c>
      <c r="AK13800" t="s">
        <v>64</v>
      </c>
      <c r="AL13800" t="s">
        <v>64</v>
      </c>
      <c r="AM13800" t="s">
        <v>64</v>
      </c>
      <c r="AN13800" t="s">
        <v>65</v>
      </c>
      <c r="AO13800" t="s">
        <v>196</v>
      </c>
      <c r="AP13800" t="s">
        <v>197</v>
      </c>
      <c r="AQ13800" t="s">
        <v>64</v>
      </c>
      <c r="AR13800" t="s">
        <v>105</v>
      </c>
      <c r="AS13800" s="4">
        <v>45077.958333333336</v>
      </c>
      <c r="AT13800" s="5">
        <v>2019</v>
      </c>
      <c r="AU13800">
        <v>14475.536</v>
      </c>
      <c r="AV13800" t="s">
        <v>61</v>
      </c>
      <c r="AX13800" t="s">
        <v>198</v>
      </c>
      <c r="AY13800" t="s">
        <v>70</v>
      </c>
      <c r="AZ13800" t="s">
        <v>70</v>
      </c>
      <c r="BA13800" t="s">
        <v>70</v>
      </c>
      <c r="BB13800" t="s">
        <v>70</v>
      </c>
      <c r="BC13800" t="s">
        <v>70</v>
      </c>
      <c r="BD13800" t="s">
        <v>70</v>
      </c>
    </row>
    <row r="13801" spans="1:56" x14ac:dyDescent="0.3">
      <c r="A13801" t="s">
        <v>99</v>
      </c>
      <c r="B13801" t="s">
        <v>100</v>
      </c>
      <c r="C13801" t="s">
        <v>101</v>
      </c>
      <c r="D13801" s="11" t="s">
        <v>59</v>
      </c>
      <c r="E13801" t="s">
        <v>74</v>
      </c>
      <c r="F13801" t="s">
        <v>61</v>
      </c>
      <c r="G13801" t="s">
        <v>61</v>
      </c>
      <c r="H13801" s="11" t="s">
        <v>62</v>
      </c>
      <c r="I13801" t="s">
        <v>61</v>
      </c>
      <c r="J13801" t="s">
        <v>61</v>
      </c>
      <c r="K13801" t="s">
        <v>61</v>
      </c>
      <c r="L13801" t="s">
        <v>61</v>
      </c>
      <c r="M13801" t="s">
        <v>61</v>
      </c>
      <c r="N13801" t="s">
        <v>61</v>
      </c>
      <c r="O13801" t="s">
        <v>61</v>
      </c>
      <c r="P13801" t="s">
        <v>61</v>
      </c>
      <c r="Q13801" t="s">
        <v>61</v>
      </c>
      <c r="R13801" t="s">
        <v>61</v>
      </c>
      <c r="S13801" t="s">
        <v>61</v>
      </c>
      <c r="T13801" t="s">
        <v>61</v>
      </c>
      <c r="U13801" t="s">
        <v>61</v>
      </c>
      <c r="V13801" t="s">
        <v>61</v>
      </c>
      <c r="W13801" t="s">
        <v>61</v>
      </c>
      <c r="X13801" t="s">
        <v>61</v>
      </c>
      <c r="Y13801" t="s">
        <v>61</v>
      </c>
      <c r="Z13801" t="s">
        <v>61</v>
      </c>
      <c r="AA13801" t="s">
        <v>208</v>
      </c>
      <c r="AB13801" t="s">
        <v>61</v>
      </c>
      <c r="AC13801" t="s">
        <v>149</v>
      </c>
      <c r="AD13801" t="s">
        <v>61</v>
      </c>
      <c r="AE13801" t="s">
        <v>61</v>
      </c>
      <c r="AF13801" t="s">
        <v>61</v>
      </c>
      <c r="AG13801" t="s">
        <v>61</v>
      </c>
      <c r="AH13801" t="s">
        <v>61</v>
      </c>
      <c r="AI13801" t="s">
        <v>61</v>
      </c>
      <c r="AJ13801" t="s">
        <v>61</v>
      </c>
      <c r="AK13801" t="s">
        <v>64</v>
      </c>
      <c r="AL13801" t="s">
        <v>64</v>
      </c>
      <c r="AM13801" t="s">
        <v>64</v>
      </c>
      <c r="AN13801" t="s">
        <v>65</v>
      </c>
      <c r="AO13801" t="s">
        <v>196</v>
      </c>
      <c r="AP13801" t="s">
        <v>197</v>
      </c>
      <c r="AQ13801" t="s">
        <v>64</v>
      </c>
      <c r="AR13801" t="s">
        <v>105</v>
      </c>
      <c r="AS13801" s="4">
        <v>45077.958333333336</v>
      </c>
      <c r="AT13801" s="5">
        <v>2016</v>
      </c>
      <c r="AU13801">
        <v>14693.1</v>
      </c>
      <c r="AV13801" t="s">
        <v>61</v>
      </c>
      <c r="AX13801" t="s">
        <v>198</v>
      </c>
      <c r="AY13801" t="s">
        <v>70</v>
      </c>
      <c r="AZ13801" t="s">
        <v>70</v>
      </c>
      <c r="BA13801" t="s">
        <v>70</v>
      </c>
      <c r="BB13801" t="s">
        <v>70</v>
      </c>
      <c r="BC13801" t="s">
        <v>70</v>
      </c>
      <c r="BD13801" t="s">
        <v>70</v>
      </c>
    </row>
    <row r="13802" spans="1:56" x14ac:dyDescent="0.3">
      <c r="A13802" t="s">
        <v>99</v>
      </c>
      <c r="B13802" t="s">
        <v>100</v>
      </c>
      <c r="C13802" t="s">
        <v>101</v>
      </c>
      <c r="D13802" s="11" t="s">
        <v>59</v>
      </c>
      <c r="E13802" t="s">
        <v>74</v>
      </c>
      <c r="F13802" t="s">
        <v>61</v>
      </c>
      <c r="G13802" t="s">
        <v>61</v>
      </c>
      <c r="H13802" s="11" t="s">
        <v>62</v>
      </c>
      <c r="I13802" t="s">
        <v>61</v>
      </c>
      <c r="J13802" t="s">
        <v>61</v>
      </c>
      <c r="K13802" t="s">
        <v>61</v>
      </c>
      <c r="L13802" t="s">
        <v>61</v>
      </c>
      <c r="M13802" t="s">
        <v>61</v>
      </c>
      <c r="N13802" t="s">
        <v>61</v>
      </c>
      <c r="O13802" t="s">
        <v>61</v>
      </c>
      <c r="P13802" t="s">
        <v>61</v>
      </c>
      <c r="Q13802" t="s">
        <v>61</v>
      </c>
      <c r="R13802" t="s">
        <v>61</v>
      </c>
      <c r="S13802" t="s">
        <v>61</v>
      </c>
      <c r="T13802" t="s">
        <v>61</v>
      </c>
      <c r="U13802" t="s">
        <v>61</v>
      </c>
      <c r="V13802" t="s">
        <v>61</v>
      </c>
      <c r="W13802" t="s">
        <v>61</v>
      </c>
      <c r="X13802" t="s">
        <v>61</v>
      </c>
      <c r="Y13802" t="s">
        <v>61</v>
      </c>
      <c r="Z13802" t="s">
        <v>61</v>
      </c>
      <c r="AA13802" t="s">
        <v>208</v>
      </c>
      <c r="AB13802" t="s">
        <v>61</v>
      </c>
      <c r="AC13802" t="s">
        <v>149</v>
      </c>
      <c r="AD13802" t="s">
        <v>61</v>
      </c>
      <c r="AE13802" t="s">
        <v>61</v>
      </c>
      <c r="AF13802" t="s">
        <v>61</v>
      </c>
      <c r="AG13802" t="s">
        <v>61</v>
      </c>
      <c r="AH13802" t="s">
        <v>61</v>
      </c>
      <c r="AI13802" t="s">
        <v>61</v>
      </c>
      <c r="AJ13802" t="s">
        <v>61</v>
      </c>
      <c r="AK13802" t="s">
        <v>64</v>
      </c>
      <c r="AL13802" t="s">
        <v>64</v>
      </c>
      <c r="AM13802" t="s">
        <v>64</v>
      </c>
      <c r="AN13802" t="s">
        <v>65</v>
      </c>
      <c r="AO13802" t="s">
        <v>196</v>
      </c>
      <c r="AP13802" t="s">
        <v>197</v>
      </c>
      <c r="AQ13802" t="s">
        <v>64</v>
      </c>
      <c r="AR13802" t="s">
        <v>105</v>
      </c>
      <c r="AS13802" s="4">
        <v>45077.958333333336</v>
      </c>
      <c r="AT13802" s="5">
        <v>2017</v>
      </c>
      <c r="AU13802">
        <v>14734.703</v>
      </c>
      <c r="AV13802" t="s">
        <v>61</v>
      </c>
      <c r="AX13802" t="s">
        <v>198</v>
      </c>
      <c r="AY13802" t="s">
        <v>70</v>
      </c>
      <c r="AZ13802" t="s">
        <v>70</v>
      </c>
      <c r="BA13802" t="s">
        <v>70</v>
      </c>
      <c r="BB13802" t="s">
        <v>70</v>
      </c>
      <c r="BC13802" t="s">
        <v>70</v>
      </c>
      <c r="BD13802" t="s">
        <v>70</v>
      </c>
    </row>
    <row r="13803" spans="1:56" x14ac:dyDescent="0.3">
      <c r="A13803" t="s">
        <v>99</v>
      </c>
      <c r="B13803" t="s">
        <v>100</v>
      </c>
      <c r="C13803" t="s">
        <v>101</v>
      </c>
      <c r="D13803" s="11" t="s">
        <v>59</v>
      </c>
      <c r="E13803" t="s">
        <v>74</v>
      </c>
      <c r="F13803" t="s">
        <v>61</v>
      </c>
      <c r="G13803" t="s">
        <v>61</v>
      </c>
      <c r="H13803" s="11" t="s">
        <v>62</v>
      </c>
      <c r="I13803" t="s">
        <v>61</v>
      </c>
      <c r="J13803" t="s">
        <v>61</v>
      </c>
      <c r="K13803" t="s">
        <v>61</v>
      </c>
      <c r="L13803" t="s">
        <v>61</v>
      </c>
      <c r="M13803" t="s">
        <v>61</v>
      </c>
      <c r="N13803" t="s">
        <v>61</v>
      </c>
      <c r="O13803" t="s">
        <v>61</v>
      </c>
      <c r="P13803" t="s">
        <v>61</v>
      </c>
      <c r="Q13803" t="s">
        <v>61</v>
      </c>
      <c r="R13803" t="s">
        <v>61</v>
      </c>
      <c r="S13803" t="s">
        <v>61</v>
      </c>
      <c r="T13803" t="s">
        <v>61</v>
      </c>
      <c r="U13803" t="s">
        <v>61</v>
      </c>
      <c r="V13803" t="s">
        <v>61</v>
      </c>
      <c r="W13803" t="s">
        <v>61</v>
      </c>
      <c r="X13803" t="s">
        <v>61</v>
      </c>
      <c r="Y13803" t="s">
        <v>61</v>
      </c>
      <c r="Z13803" t="s">
        <v>61</v>
      </c>
      <c r="AA13803" t="s">
        <v>208</v>
      </c>
      <c r="AB13803" t="s">
        <v>61</v>
      </c>
      <c r="AC13803" t="s">
        <v>149</v>
      </c>
      <c r="AD13803" t="s">
        <v>61</v>
      </c>
      <c r="AE13803" t="s">
        <v>61</v>
      </c>
      <c r="AF13803" t="s">
        <v>61</v>
      </c>
      <c r="AG13803" t="s">
        <v>61</v>
      </c>
      <c r="AH13803" t="s">
        <v>61</v>
      </c>
      <c r="AI13803" t="s">
        <v>61</v>
      </c>
      <c r="AJ13803" t="s">
        <v>61</v>
      </c>
      <c r="AK13803" t="s">
        <v>64</v>
      </c>
      <c r="AL13803" t="s">
        <v>64</v>
      </c>
      <c r="AM13803" t="s">
        <v>64</v>
      </c>
      <c r="AN13803" t="s">
        <v>65</v>
      </c>
      <c r="AO13803" t="s">
        <v>196</v>
      </c>
      <c r="AP13803" t="s">
        <v>197</v>
      </c>
      <c r="AQ13803" t="s">
        <v>64</v>
      </c>
      <c r="AR13803" t="s">
        <v>105</v>
      </c>
      <c r="AS13803" s="4">
        <v>45077.958333333336</v>
      </c>
      <c r="AT13803" s="5">
        <v>2020</v>
      </c>
      <c r="AU13803">
        <v>15492.785</v>
      </c>
      <c r="AV13803" t="s">
        <v>61</v>
      </c>
      <c r="AX13803" t="s">
        <v>198</v>
      </c>
      <c r="AY13803" t="s">
        <v>70</v>
      </c>
      <c r="AZ13803" t="s">
        <v>70</v>
      </c>
      <c r="BA13803" t="s">
        <v>70</v>
      </c>
      <c r="BB13803" t="s">
        <v>70</v>
      </c>
      <c r="BC13803" t="s">
        <v>70</v>
      </c>
      <c r="BD13803" t="s">
        <v>70</v>
      </c>
    </row>
    <row r="13804" spans="1:56" x14ac:dyDescent="0.3">
      <c r="A13804" t="s">
        <v>99</v>
      </c>
      <c r="B13804" t="s">
        <v>100</v>
      </c>
      <c r="C13804" t="s">
        <v>101</v>
      </c>
      <c r="D13804" s="11" t="s">
        <v>59</v>
      </c>
      <c r="E13804" t="s">
        <v>74</v>
      </c>
      <c r="F13804" t="s">
        <v>61</v>
      </c>
      <c r="G13804" t="s">
        <v>61</v>
      </c>
      <c r="H13804" s="11" t="s">
        <v>62</v>
      </c>
      <c r="I13804" t="s">
        <v>61</v>
      </c>
      <c r="J13804" t="s">
        <v>61</v>
      </c>
      <c r="K13804" t="s">
        <v>61</v>
      </c>
      <c r="L13804" t="s">
        <v>61</v>
      </c>
      <c r="M13804" t="s">
        <v>61</v>
      </c>
      <c r="N13804" t="s">
        <v>61</v>
      </c>
      <c r="O13804" t="s">
        <v>61</v>
      </c>
      <c r="P13804" t="s">
        <v>61</v>
      </c>
      <c r="Q13804" t="s">
        <v>61</v>
      </c>
      <c r="R13804" t="s">
        <v>61</v>
      </c>
      <c r="S13804" t="s">
        <v>61</v>
      </c>
      <c r="T13804" t="s">
        <v>61</v>
      </c>
      <c r="U13804" t="s">
        <v>61</v>
      </c>
      <c r="V13804" t="s">
        <v>61</v>
      </c>
      <c r="W13804" t="s">
        <v>61</v>
      </c>
      <c r="X13804" t="s">
        <v>61</v>
      </c>
      <c r="Y13804" t="s">
        <v>61</v>
      </c>
      <c r="Z13804" t="s">
        <v>61</v>
      </c>
      <c r="AA13804" t="s">
        <v>208</v>
      </c>
      <c r="AB13804" t="s">
        <v>61</v>
      </c>
      <c r="AC13804" t="s">
        <v>149</v>
      </c>
      <c r="AD13804" t="s">
        <v>61</v>
      </c>
      <c r="AE13804" t="s">
        <v>61</v>
      </c>
      <c r="AF13804" t="s">
        <v>61</v>
      </c>
      <c r="AG13804" t="s">
        <v>61</v>
      </c>
      <c r="AH13804" t="s">
        <v>61</v>
      </c>
      <c r="AI13804" t="s">
        <v>61</v>
      </c>
      <c r="AJ13804" t="s">
        <v>61</v>
      </c>
      <c r="AK13804" t="s">
        <v>64</v>
      </c>
      <c r="AL13804" t="s">
        <v>64</v>
      </c>
      <c r="AM13804" t="s">
        <v>64</v>
      </c>
      <c r="AN13804" t="s">
        <v>65</v>
      </c>
      <c r="AO13804" t="s">
        <v>196</v>
      </c>
      <c r="AP13804" t="s">
        <v>197</v>
      </c>
      <c r="AQ13804" t="s">
        <v>64</v>
      </c>
      <c r="AR13804" t="s">
        <v>105</v>
      </c>
      <c r="AS13804" s="4">
        <v>45077.958333333336</v>
      </c>
      <c r="AT13804" s="5">
        <v>2021</v>
      </c>
      <c r="AU13804">
        <v>16771.02</v>
      </c>
      <c r="AV13804" t="s">
        <v>61</v>
      </c>
      <c r="AX13804" t="s">
        <v>198</v>
      </c>
      <c r="AY13804" t="s">
        <v>70</v>
      </c>
      <c r="AZ13804" t="s">
        <v>70</v>
      </c>
      <c r="BA13804" t="s">
        <v>70</v>
      </c>
      <c r="BB13804" t="s">
        <v>70</v>
      </c>
      <c r="BC13804" t="s">
        <v>70</v>
      </c>
      <c r="BD13804" t="s">
        <v>70</v>
      </c>
    </row>
    <row r="13805" spans="1:56" x14ac:dyDescent="0.3">
      <c r="A13805" t="s">
        <v>99</v>
      </c>
      <c r="B13805" t="s">
        <v>100</v>
      </c>
      <c r="C13805" t="s">
        <v>101</v>
      </c>
      <c r="D13805" s="11" t="s">
        <v>59</v>
      </c>
      <c r="E13805" t="s">
        <v>74</v>
      </c>
      <c r="F13805" t="s">
        <v>61</v>
      </c>
      <c r="G13805" t="s">
        <v>61</v>
      </c>
      <c r="H13805" s="11" t="s">
        <v>62</v>
      </c>
      <c r="I13805" t="s">
        <v>61</v>
      </c>
      <c r="J13805" t="s">
        <v>61</v>
      </c>
      <c r="K13805" t="s">
        <v>61</v>
      </c>
      <c r="L13805" t="s">
        <v>61</v>
      </c>
      <c r="M13805" t="s">
        <v>61</v>
      </c>
      <c r="N13805" t="s">
        <v>61</v>
      </c>
      <c r="O13805" t="s">
        <v>61</v>
      </c>
      <c r="P13805" t="s">
        <v>61</v>
      </c>
      <c r="Q13805" t="s">
        <v>61</v>
      </c>
      <c r="R13805" t="s">
        <v>61</v>
      </c>
      <c r="S13805" t="s">
        <v>61</v>
      </c>
      <c r="T13805" t="s">
        <v>61</v>
      </c>
      <c r="U13805" t="s">
        <v>61</v>
      </c>
      <c r="V13805" t="s">
        <v>61</v>
      </c>
      <c r="W13805" t="s">
        <v>61</v>
      </c>
      <c r="X13805" t="s">
        <v>61</v>
      </c>
      <c r="Y13805" t="s">
        <v>61</v>
      </c>
      <c r="Z13805" t="s">
        <v>61</v>
      </c>
      <c r="AA13805" t="s">
        <v>208</v>
      </c>
      <c r="AB13805" t="s">
        <v>61</v>
      </c>
      <c r="AC13805" t="s">
        <v>201</v>
      </c>
      <c r="AD13805" t="s">
        <v>61</v>
      </c>
      <c r="AE13805" t="s">
        <v>61</v>
      </c>
      <c r="AF13805" t="s">
        <v>61</v>
      </c>
      <c r="AG13805" t="s">
        <v>61</v>
      </c>
      <c r="AH13805" t="s">
        <v>61</v>
      </c>
      <c r="AI13805" t="s">
        <v>61</v>
      </c>
      <c r="AJ13805" t="s">
        <v>61</v>
      </c>
      <c r="AK13805" t="s">
        <v>64</v>
      </c>
      <c r="AL13805" t="s">
        <v>64</v>
      </c>
      <c r="AM13805" t="s">
        <v>64</v>
      </c>
      <c r="AN13805" t="s">
        <v>65</v>
      </c>
      <c r="AO13805" t="s">
        <v>196</v>
      </c>
      <c r="AP13805" t="s">
        <v>197</v>
      </c>
      <c r="AQ13805" t="s">
        <v>64</v>
      </c>
      <c r="AR13805" t="s">
        <v>105</v>
      </c>
      <c r="AS13805" s="4">
        <v>45077.958333333336</v>
      </c>
      <c r="AT13805" s="5">
        <v>2021</v>
      </c>
      <c r="AU13805">
        <v>1976.6980000000001</v>
      </c>
      <c r="AV13805" t="s">
        <v>61</v>
      </c>
      <c r="AX13805" t="s">
        <v>198</v>
      </c>
      <c r="AY13805" t="s">
        <v>70</v>
      </c>
      <c r="AZ13805" t="s">
        <v>70</v>
      </c>
      <c r="BA13805" t="s">
        <v>70</v>
      </c>
      <c r="BB13805" t="s">
        <v>70</v>
      </c>
      <c r="BC13805" t="s">
        <v>70</v>
      </c>
      <c r="BD13805" t="s">
        <v>70</v>
      </c>
    </row>
    <row r="13806" spans="1:56" x14ac:dyDescent="0.3">
      <c r="A13806" t="s">
        <v>99</v>
      </c>
      <c r="B13806" t="s">
        <v>100</v>
      </c>
      <c r="C13806" t="s">
        <v>101</v>
      </c>
      <c r="D13806" s="11" t="s">
        <v>59</v>
      </c>
      <c r="E13806" t="s">
        <v>74</v>
      </c>
      <c r="F13806" t="s">
        <v>61</v>
      </c>
      <c r="G13806" t="s">
        <v>61</v>
      </c>
      <c r="H13806" s="11" t="s">
        <v>62</v>
      </c>
      <c r="I13806" t="s">
        <v>61</v>
      </c>
      <c r="J13806" t="s">
        <v>61</v>
      </c>
      <c r="K13806" t="s">
        <v>61</v>
      </c>
      <c r="L13806" t="s">
        <v>61</v>
      </c>
      <c r="M13806" t="s">
        <v>61</v>
      </c>
      <c r="N13806" t="s">
        <v>61</v>
      </c>
      <c r="O13806" t="s">
        <v>61</v>
      </c>
      <c r="P13806" t="s">
        <v>61</v>
      </c>
      <c r="Q13806" t="s">
        <v>61</v>
      </c>
      <c r="R13806" t="s">
        <v>61</v>
      </c>
      <c r="S13806" t="s">
        <v>61</v>
      </c>
      <c r="T13806" t="s">
        <v>61</v>
      </c>
      <c r="U13806" t="s">
        <v>61</v>
      </c>
      <c r="V13806" t="s">
        <v>61</v>
      </c>
      <c r="W13806" t="s">
        <v>61</v>
      </c>
      <c r="X13806" t="s">
        <v>61</v>
      </c>
      <c r="Y13806" t="s">
        <v>61</v>
      </c>
      <c r="Z13806" t="s">
        <v>61</v>
      </c>
      <c r="AA13806" t="s">
        <v>208</v>
      </c>
      <c r="AB13806" t="s">
        <v>61</v>
      </c>
      <c r="AC13806" t="s">
        <v>201</v>
      </c>
      <c r="AD13806" t="s">
        <v>61</v>
      </c>
      <c r="AE13806" t="s">
        <v>61</v>
      </c>
      <c r="AF13806" t="s">
        <v>61</v>
      </c>
      <c r="AG13806" t="s">
        <v>61</v>
      </c>
      <c r="AH13806" t="s">
        <v>61</v>
      </c>
      <c r="AI13806" t="s">
        <v>61</v>
      </c>
      <c r="AJ13806" t="s">
        <v>61</v>
      </c>
      <c r="AK13806" t="s">
        <v>64</v>
      </c>
      <c r="AL13806" t="s">
        <v>64</v>
      </c>
      <c r="AM13806" t="s">
        <v>64</v>
      </c>
      <c r="AN13806" t="s">
        <v>65</v>
      </c>
      <c r="AO13806" t="s">
        <v>196</v>
      </c>
      <c r="AP13806" t="s">
        <v>197</v>
      </c>
      <c r="AQ13806" t="s">
        <v>64</v>
      </c>
      <c r="AR13806" t="s">
        <v>105</v>
      </c>
      <c r="AS13806" s="4">
        <v>45077.958333333336</v>
      </c>
      <c r="AT13806" s="5">
        <v>2019</v>
      </c>
      <c r="AU13806">
        <v>2321.3150000000001</v>
      </c>
      <c r="AV13806" t="s">
        <v>61</v>
      </c>
      <c r="AX13806" t="s">
        <v>198</v>
      </c>
      <c r="AY13806" t="s">
        <v>70</v>
      </c>
      <c r="AZ13806" t="s">
        <v>70</v>
      </c>
      <c r="BA13806" t="s">
        <v>70</v>
      </c>
      <c r="BB13806" t="s">
        <v>70</v>
      </c>
      <c r="BC13806" t="s">
        <v>70</v>
      </c>
      <c r="BD13806" t="s">
        <v>70</v>
      </c>
    </row>
    <row r="13807" spans="1:56" x14ac:dyDescent="0.3">
      <c r="A13807" t="s">
        <v>99</v>
      </c>
      <c r="B13807" t="s">
        <v>100</v>
      </c>
      <c r="C13807" t="s">
        <v>101</v>
      </c>
      <c r="D13807" s="11" t="s">
        <v>59</v>
      </c>
      <c r="E13807" t="s">
        <v>74</v>
      </c>
      <c r="F13807" t="s">
        <v>61</v>
      </c>
      <c r="G13807" t="s">
        <v>61</v>
      </c>
      <c r="H13807" s="11" t="s">
        <v>62</v>
      </c>
      <c r="I13807" t="s">
        <v>61</v>
      </c>
      <c r="J13807" t="s">
        <v>61</v>
      </c>
      <c r="K13807" t="s">
        <v>61</v>
      </c>
      <c r="L13807" t="s">
        <v>61</v>
      </c>
      <c r="M13807" t="s">
        <v>61</v>
      </c>
      <c r="N13807" t="s">
        <v>61</v>
      </c>
      <c r="O13807" t="s">
        <v>61</v>
      </c>
      <c r="P13807" t="s">
        <v>61</v>
      </c>
      <c r="Q13807" t="s">
        <v>61</v>
      </c>
      <c r="R13807" t="s">
        <v>61</v>
      </c>
      <c r="S13807" t="s">
        <v>61</v>
      </c>
      <c r="T13807" t="s">
        <v>61</v>
      </c>
      <c r="U13807" t="s">
        <v>61</v>
      </c>
      <c r="V13807" t="s">
        <v>61</v>
      </c>
      <c r="W13807" t="s">
        <v>61</v>
      </c>
      <c r="X13807" t="s">
        <v>61</v>
      </c>
      <c r="Y13807" t="s">
        <v>61</v>
      </c>
      <c r="Z13807" t="s">
        <v>61</v>
      </c>
      <c r="AA13807" t="s">
        <v>208</v>
      </c>
      <c r="AB13807" t="s">
        <v>61</v>
      </c>
      <c r="AC13807" t="s">
        <v>201</v>
      </c>
      <c r="AD13807" t="s">
        <v>61</v>
      </c>
      <c r="AE13807" t="s">
        <v>61</v>
      </c>
      <c r="AF13807" t="s">
        <v>61</v>
      </c>
      <c r="AG13807" t="s">
        <v>61</v>
      </c>
      <c r="AH13807" t="s">
        <v>61</v>
      </c>
      <c r="AI13807" t="s">
        <v>61</v>
      </c>
      <c r="AJ13807" t="s">
        <v>61</v>
      </c>
      <c r="AK13807" t="s">
        <v>64</v>
      </c>
      <c r="AL13807" t="s">
        <v>64</v>
      </c>
      <c r="AM13807" t="s">
        <v>64</v>
      </c>
      <c r="AN13807" t="s">
        <v>65</v>
      </c>
      <c r="AO13807" t="s">
        <v>196</v>
      </c>
      <c r="AP13807" t="s">
        <v>197</v>
      </c>
      <c r="AQ13807" t="s">
        <v>64</v>
      </c>
      <c r="AR13807" t="s">
        <v>105</v>
      </c>
      <c r="AS13807" s="4">
        <v>45077.958333333336</v>
      </c>
      <c r="AT13807" s="5">
        <v>2020</v>
      </c>
      <c r="AU13807">
        <v>2620.1410000000001</v>
      </c>
      <c r="AV13807" t="s">
        <v>61</v>
      </c>
      <c r="AX13807" t="s">
        <v>198</v>
      </c>
      <c r="AY13807" t="s">
        <v>70</v>
      </c>
      <c r="AZ13807" t="s">
        <v>70</v>
      </c>
      <c r="BA13807" t="s">
        <v>70</v>
      </c>
      <c r="BB13807" t="s">
        <v>70</v>
      </c>
      <c r="BC13807" t="s">
        <v>70</v>
      </c>
      <c r="BD13807" t="s">
        <v>70</v>
      </c>
    </row>
    <row r="13808" spans="1:56" x14ac:dyDescent="0.3">
      <c r="A13808" t="s">
        <v>99</v>
      </c>
      <c r="B13808" t="s">
        <v>100</v>
      </c>
      <c r="C13808" t="s">
        <v>101</v>
      </c>
      <c r="D13808" s="11" t="s">
        <v>59</v>
      </c>
      <c r="E13808" t="s">
        <v>74</v>
      </c>
      <c r="F13808" t="s">
        <v>61</v>
      </c>
      <c r="G13808" t="s">
        <v>61</v>
      </c>
      <c r="H13808" s="11" t="s">
        <v>62</v>
      </c>
      <c r="I13808" t="s">
        <v>61</v>
      </c>
      <c r="J13808" t="s">
        <v>61</v>
      </c>
      <c r="K13808" t="s">
        <v>61</v>
      </c>
      <c r="L13808" t="s">
        <v>61</v>
      </c>
      <c r="M13808" t="s">
        <v>61</v>
      </c>
      <c r="N13808" t="s">
        <v>61</v>
      </c>
      <c r="O13808" t="s">
        <v>61</v>
      </c>
      <c r="P13808" t="s">
        <v>61</v>
      </c>
      <c r="Q13808" t="s">
        <v>61</v>
      </c>
      <c r="R13808" t="s">
        <v>61</v>
      </c>
      <c r="S13808" t="s">
        <v>61</v>
      </c>
      <c r="T13808" t="s">
        <v>61</v>
      </c>
      <c r="U13808" t="s">
        <v>61</v>
      </c>
      <c r="V13808" t="s">
        <v>61</v>
      </c>
      <c r="W13808" t="s">
        <v>61</v>
      </c>
      <c r="X13808" t="s">
        <v>61</v>
      </c>
      <c r="Y13808" t="s">
        <v>61</v>
      </c>
      <c r="Z13808" t="s">
        <v>61</v>
      </c>
      <c r="AA13808" t="s">
        <v>208</v>
      </c>
      <c r="AB13808" t="s">
        <v>61</v>
      </c>
      <c r="AC13808" t="s">
        <v>201</v>
      </c>
      <c r="AD13808" t="s">
        <v>61</v>
      </c>
      <c r="AE13808" t="s">
        <v>61</v>
      </c>
      <c r="AF13808" t="s">
        <v>61</v>
      </c>
      <c r="AG13808" t="s">
        <v>61</v>
      </c>
      <c r="AH13808" t="s">
        <v>61</v>
      </c>
      <c r="AI13808" t="s">
        <v>61</v>
      </c>
      <c r="AJ13808" t="s">
        <v>61</v>
      </c>
      <c r="AK13808" t="s">
        <v>64</v>
      </c>
      <c r="AL13808" t="s">
        <v>64</v>
      </c>
      <c r="AM13808" t="s">
        <v>64</v>
      </c>
      <c r="AN13808" t="s">
        <v>65</v>
      </c>
      <c r="AO13808" t="s">
        <v>196</v>
      </c>
      <c r="AP13808" t="s">
        <v>197</v>
      </c>
      <c r="AQ13808" t="s">
        <v>64</v>
      </c>
      <c r="AR13808" t="s">
        <v>105</v>
      </c>
      <c r="AS13808" s="4">
        <v>45077.958333333336</v>
      </c>
      <c r="AT13808" s="5">
        <v>2018</v>
      </c>
      <c r="AU13808">
        <v>3102.837</v>
      </c>
      <c r="AV13808" t="s">
        <v>61</v>
      </c>
      <c r="AX13808" t="s">
        <v>198</v>
      </c>
      <c r="AY13808" t="s">
        <v>70</v>
      </c>
      <c r="AZ13808" t="s">
        <v>70</v>
      </c>
      <c r="BA13808" t="s">
        <v>70</v>
      </c>
      <c r="BB13808" t="s">
        <v>70</v>
      </c>
      <c r="BC13808" t="s">
        <v>70</v>
      </c>
      <c r="BD13808" t="s">
        <v>70</v>
      </c>
    </row>
    <row r="13809" spans="1:56" x14ac:dyDescent="0.3">
      <c r="A13809" t="s">
        <v>99</v>
      </c>
      <c r="B13809" t="s">
        <v>100</v>
      </c>
      <c r="C13809" t="s">
        <v>101</v>
      </c>
      <c r="D13809" s="11" t="s">
        <v>59</v>
      </c>
      <c r="E13809" t="s">
        <v>74</v>
      </c>
      <c r="F13809" t="s">
        <v>61</v>
      </c>
      <c r="G13809" t="s">
        <v>61</v>
      </c>
      <c r="H13809" s="11" t="s">
        <v>62</v>
      </c>
      <c r="I13809" t="s">
        <v>61</v>
      </c>
      <c r="J13809" t="s">
        <v>61</v>
      </c>
      <c r="K13809" t="s">
        <v>61</v>
      </c>
      <c r="L13809" t="s">
        <v>61</v>
      </c>
      <c r="M13809" t="s">
        <v>61</v>
      </c>
      <c r="N13809" t="s">
        <v>61</v>
      </c>
      <c r="O13809" t="s">
        <v>61</v>
      </c>
      <c r="P13809" t="s">
        <v>61</v>
      </c>
      <c r="Q13809" t="s">
        <v>61</v>
      </c>
      <c r="R13809" t="s">
        <v>61</v>
      </c>
      <c r="S13809" t="s">
        <v>61</v>
      </c>
      <c r="T13809" t="s">
        <v>61</v>
      </c>
      <c r="U13809" t="s">
        <v>61</v>
      </c>
      <c r="V13809" t="s">
        <v>61</v>
      </c>
      <c r="W13809" t="s">
        <v>61</v>
      </c>
      <c r="X13809" t="s">
        <v>61</v>
      </c>
      <c r="Y13809" t="s">
        <v>61</v>
      </c>
      <c r="Z13809" t="s">
        <v>61</v>
      </c>
      <c r="AA13809" t="s">
        <v>208</v>
      </c>
      <c r="AB13809" t="s">
        <v>61</v>
      </c>
      <c r="AC13809" t="s">
        <v>201</v>
      </c>
      <c r="AD13809" t="s">
        <v>61</v>
      </c>
      <c r="AE13809" t="s">
        <v>61</v>
      </c>
      <c r="AF13809" t="s">
        <v>61</v>
      </c>
      <c r="AG13809" t="s">
        <v>61</v>
      </c>
      <c r="AH13809" t="s">
        <v>61</v>
      </c>
      <c r="AI13809" t="s">
        <v>61</v>
      </c>
      <c r="AJ13809" t="s">
        <v>61</v>
      </c>
      <c r="AK13809" t="s">
        <v>64</v>
      </c>
      <c r="AL13809" t="s">
        <v>64</v>
      </c>
      <c r="AM13809" t="s">
        <v>64</v>
      </c>
      <c r="AN13809" t="s">
        <v>65</v>
      </c>
      <c r="AO13809" t="s">
        <v>196</v>
      </c>
      <c r="AP13809" t="s">
        <v>197</v>
      </c>
      <c r="AQ13809" t="s">
        <v>64</v>
      </c>
      <c r="AR13809" t="s">
        <v>105</v>
      </c>
      <c r="AS13809" s="4">
        <v>45077.958333333336</v>
      </c>
      <c r="AT13809" s="5">
        <v>2017</v>
      </c>
      <c r="AU13809">
        <v>3674.1410000000001</v>
      </c>
      <c r="AV13809" t="s">
        <v>61</v>
      </c>
      <c r="AX13809" t="s">
        <v>198</v>
      </c>
      <c r="AY13809" t="s">
        <v>70</v>
      </c>
      <c r="AZ13809" t="s">
        <v>70</v>
      </c>
      <c r="BA13809" t="s">
        <v>70</v>
      </c>
      <c r="BB13809" t="s">
        <v>70</v>
      </c>
      <c r="BC13809" t="s">
        <v>70</v>
      </c>
      <c r="BD13809" t="s">
        <v>70</v>
      </c>
    </row>
    <row r="13810" spans="1:56" x14ac:dyDescent="0.3">
      <c r="A13810" t="s">
        <v>99</v>
      </c>
      <c r="B13810" t="s">
        <v>100</v>
      </c>
      <c r="C13810" t="s">
        <v>101</v>
      </c>
      <c r="D13810" s="11" t="s">
        <v>59</v>
      </c>
      <c r="E13810" t="s">
        <v>74</v>
      </c>
      <c r="F13810" t="s">
        <v>61</v>
      </c>
      <c r="G13810" t="s">
        <v>61</v>
      </c>
      <c r="H13810" s="11" t="s">
        <v>62</v>
      </c>
      <c r="I13810" t="s">
        <v>61</v>
      </c>
      <c r="J13810" t="s">
        <v>61</v>
      </c>
      <c r="K13810" t="s">
        <v>61</v>
      </c>
      <c r="L13810" t="s">
        <v>61</v>
      </c>
      <c r="M13810" t="s">
        <v>61</v>
      </c>
      <c r="N13810" t="s">
        <v>61</v>
      </c>
      <c r="O13810" t="s">
        <v>61</v>
      </c>
      <c r="P13810" t="s">
        <v>61</v>
      </c>
      <c r="Q13810" t="s">
        <v>61</v>
      </c>
      <c r="R13810" t="s">
        <v>61</v>
      </c>
      <c r="S13810" t="s">
        <v>61</v>
      </c>
      <c r="T13810" t="s">
        <v>61</v>
      </c>
      <c r="U13810" t="s">
        <v>61</v>
      </c>
      <c r="V13810" t="s">
        <v>61</v>
      </c>
      <c r="W13810" t="s">
        <v>61</v>
      </c>
      <c r="X13810" t="s">
        <v>61</v>
      </c>
      <c r="Y13810" t="s">
        <v>61</v>
      </c>
      <c r="Z13810" t="s">
        <v>61</v>
      </c>
      <c r="AA13810" t="s">
        <v>208</v>
      </c>
      <c r="AB13810" t="s">
        <v>61</v>
      </c>
      <c r="AC13810" t="s">
        <v>201</v>
      </c>
      <c r="AD13810" t="s">
        <v>61</v>
      </c>
      <c r="AE13810" t="s">
        <v>61</v>
      </c>
      <c r="AF13810" t="s">
        <v>61</v>
      </c>
      <c r="AG13810" t="s">
        <v>61</v>
      </c>
      <c r="AH13810" t="s">
        <v>61</v>
      </c>
      <c r="AI13810" t="s">
        <v>61</v>
      </c>
      <c r="AJ13810" t="s">
        <v>61</v>
      </c>
      <c r="AK13810" t="s">
        <v>64</v>
      </c>
      <c r="AL13810" t="s">
        <v>64</v>
      </c>
      <c r="AM13810" t="s">
        <v>64</v>
      </c>
      <c r="AN13810" t="s">
        <v>65</v>
      </c>
      <c r="AO13810" t="s">
        <v>196</v>
      </c>
      <c r="AP13810" t="s">
        <v>197</v>
      </c>
      <c r="AQ13810" t="s">
        <v>64</v>
      </c>
      <c r="AR13810" t="s">
        <v>105</v>
      </c>
      <c r="AS13810" s="4">
        <v>45077.958333333336</v>
      </c>
      <c r="AT13810" s="5">
        <v>2015</v>
      </c>
      <c r="AU13810">
        <v>3734.6019999999999</v>
      </c>
      <c r="AV13810" t="s">
        <v>61</v>
      </c>
      <c r="AX13810" t="s">
        <v>198</v>
      </c>
      <c r="AY13810" t="s">
        <v>70</v>
      </c>
      <c r="AZ13810" t="s">
        <v>70</v>
      </c>
      <c r="BA13810" t="s">
        <v>70</v>
      </c>
      <c r="BB13810" t="s">
        <v>70</v>
      </c>
      <c r="BC13810" t="s">
        <v>70</v>
      </c>
      <c r="BD13810" t="s">
        <v>70</v>
      </c>
    </row>
    <row r="13811" spans="1:56" x14ac:dyDescent="0.3">
      <c r="A13811" t="s">
        <v>99</v>
      </c>
      <c r="B13811" t="s">
        <v>100</v>
      </c>
      <c r="C13811" t="s">
        <v>101</v>
      </c>
      <c r="D13811" s="11" t="s">
        <v>59</v>
      </c>
      <c r="E13811" t="s">
        <v>74</v>
      </c>
      <c r="F13811" t="s">
        <v>61</v>
      </c>
      <c r="G13811" t="s">
        <v>61</v>
      </c>
      <c r="H13811" s="11" t="s">
        <v>62</v>
      </c>
      <c r="I13811" t="s">
        <v>61</v>
      </c>
      <c r="J13811" t="s">
        <v>61</v>
      </c>
      <c r="K13811" t="s">
        <v>61</v>
      </c>
      <c r="L13811" t="s">
        <v>61</v>
      </c>
      <c r="M13811" t="s">
        <v>61</v>
      </c>
      <c r="N13811" t="s">
        <v>61</v>
      </c>
      <c r="O13811" t="s">
        <v>61</v>
      </c>
      <c r="P13811" t="s">
        <v>61</v>
      </c>
      <c r="Q13811" t="s">
        <v>61</v>
      </c>
      <c r="R13811" t="s">
        <v>61</v>
      </c>
      <c r="S13811" t="s">
        <v>61</v>
      </c>
      <c r="T13811" t="s">
        <v>61</v>
      </c>
      <c r="U13811" t="s">
        <v>61</v>
      </c>
      <c r="V13811" t="s">
        <v>61</v>
      </c>
      <c r="W13811" t="s">
        <v>61</v>
      </c>
      <c r="X13811" t="s">
        <v>61</v>
      </c>
      <c r="Y13811" t="s">
        <v>61</v>
      </c>
      <c r="Z13811" t="s">
        <v>61</v>
      </c>
      <c r="AA13811" t="s">
        <v>208</v>
      </c>
      <c r="AB13811" t="s">
        <v>61</v>
      </c>
      <c r="AC13811" t="s">
        <v>201</v>
      </c>
      <c r="AD13811" t="s">
        <v>61</v>
      </c>
      <c r="AE13811" t="s">
        <v>61</v>
      </c>
      <c r="AF13811" t="s">
        <v>61</v>
      </c>
      <c r="AG13811" t="s">
        <v>61</v>
      </c>
      <c r="AH13811" t="s">
        <v>61</v>
      </c>
      <c r="AI13811" t="s">
        <v>61</v>
      </c>
      <c r="AJ13811" t="s">
        <v>61</v>
      </c>
      <c r="AK13811" t="s">
        <v>64</v>
      </c>
      <c r="AL13811" t="s">
        <v>64</v>
      </c>
      <c r="AM13811" t="s">
        <v>64</v>
      </c>
      <c r="AN13811" t="s">
        <v>65</v>
      </c>
      <c r="AO13811" t="s">
        <v>196</v>
      </c>
      <c r="AP13811" t="s">
        <v>197</v>
      </c>
      <c r="AQ13811" t="s">
        <v>64</v>
      </c>
      <c r="AR13811" t="s">
        <v>105</v>
      </c>
      <c r="AS13811" s="4">
        <v>45077.958333333336</v>
      </c>
      <c r="AT13811" s="5">
        <v>2016</v>
      </c>
      <c r="AU13811">
        <v>3752.2139999999999</v>
      </c>
      <c r="AV13811" t="s">
        <v>61</v>
      </c>
      <c r="AX13811" t="s">
        <v>198</v>
      </c>
      <c r="AY13811" t="s">
        <v>70</v>
      </c>
      <c r="AZ13811" t="s">
        <v>70</v>
      </c>
      <c r="BA13811" t="s">
        <v>70</v>
      </c>
      <c r="BB13811" t="s">
        <v>70</v>
      </c>
      <c r="BC13811" t="s">
        <v>70</v>
      </c>
      <c r="BD13811" t="s">
        <v>70</v>
      </c>
    </row>
    <row r="13812" spans="1:56" x14ac:dyDescent="0.3">
      <c r="A13812" t="s">
        <v>99</v>
      </c>
      <c r="B13812" t="s">
        <v>100</v>
      </c>
      <c r="C13812" t="s">
        <v>101</v>
      </c>
      <c r="D13812" s="11" t="s">
        <v>59</v>
      </c>
      <c r="E13812" t="s">
        <v>74</v>
      </c>
      <c r="F13812" t="s">
        <v>61</v>
      </c>
      <c r="G13812" t="s">
        <v>61</v>
      </c>
      <c r="H13812" s="11" t="s">
        <v>62</v>
      </c>
      <c r="I13812" t="s">
        <v>61</v>
      </c>
      <c r="J13812" t="s">
        <v>61</v>
      </c>
      <c r="K13812" t="s">
        <v>61</v>
      </c>
      <c r="L13812" t="s">
        <v>61</v>
      </c>
      <c r="M13812" t="s">
        <v>61</v>
      </c>
      <c r="N13812" t="s">
        <v>61</v>
      </c>
      <c r="O13812" t="s">
        <v>61</v>
      </c>
      <c r="P13812" t="s">
        <v>61</v>
      </c>
      <c r="Q13812" t="s">
        <v>61</v>
      </c>
      <c r="R13812" t="s">
        <v>61</v>
      </c>
      <c r="S13812" t="s">
        <v>61</v>
      </c>
      <c r="T13812" t="s">
        <v>61</v>
      </c>
      <c r="U13812" t="s">
        <v>61</v>
      </c>
      <c r="V13812" t="s">
        <v>61</v>
      </c>
      <c r="W13812" t="s">
        <v>61</v>
      </c>
      <c r="X13812" t="s">
        <v>61</v>
      </c>
      <c r="Y13812" t="s">
        <v>61</v>
      </c>
      <c r="Z13812" t="s">
        <v>61</v>
      </c>
      <c r="AA13812" t="s">
        <v>208</v>
      </c>
      <c r="AB13812" t="s">
        <v>61</v>
      </c>
      <c r="AC13812" t="s">
        <v>202</v>
      </c>
      <c r="AD13812" t="s">
        <v>61</v>
      </c>
      <c r="AE13812" t="s">
        <v>61</v>
      </c>
      <c r="AF13812" t="s">
        <v>61</v>
      </c>
      <c r="AG13812" t="s">
        <v>61</v>
      </c>
      <c r="AH13812" t="s">
        <v>61</v>
      </c>
      <c r="AI13812" t="s">
        <v>61</v>
      </c>
      <c r="AJ13812" t="s">
        <v>61</v>
      </c>
      <c r="AK13812" t="s">
        <v>64</v>
      </c>
      <c r="AL13812" t="s">
        <v>64</v>
      </c>
      <c r="AM13812" t="s">
        <v>64</v>
      </c>
      <c r="AN13812" t="s">
        <v>65</v>
      </c>
      <c r="AO13812" t="s">
        <v>196</v>
      </c>
      <c r="AP13812" t="s">
        <v>197</v>
      </c>
      <c r="AQ13812" t="s">
        <v>64</v>
      </c>
      <c r="AR13812" t="s">
        <v>105</v>
      </c>
      <c r="AS13812" s="4">
        <v>45077.958333333336</v>
      </c>
      <c r="AT13812" s="5">
        <v>2019</v>
      </c>
      <c r="AU13812">
        <v>40629.495000000003</v>
      </c>
      <c r="AV13812" t="s">
        <v>61</v>
      </c>
      <c r="AX13812" t="s">
        <v>198</v>
      </c>
      <c r="AY13812" t="s">
        <v>70</v>
      </c>
      <c r="AZ13812" t="s">
        <v>70</v>
      </c>
      <c r="BA13812" t="s">
        <v>70</v>
      </c>
      <c r="BB13812" t="s">
        <v>70</v>
      </c>
      <c r="BC13812" t="s">
        <v>70</v>
      </c>
      <c r="BD13812" t="s">
        <v>70</v>
      </c>
    </row>
    <row r="13813" spans="1:56" x14ac:dyDescent="0.3">
      <c r="A13813" t="s">
        <v>99</v>
      </c>
      <c r="B13813" t="s">
        <v>100</v>
      </c>
      <c r="C13813" t="s">
        <v>101</v>
      </c>
      <c r="D13813" s="11" t="s">
        <v>59</v>
      </c>
      <c r="E13813" t="s">
        <v>74</v>
      </c>
      <c r="F13813" t="s">
        <v>61</v>
      </c>
      <c r="G13813" t="s">
        <v>61</v>
      </c>
      <c r="H13813" s="11" t="s">
        <v>62</v>
      </c>
      <c r="I13813" t="s">
        <v>61</v>
      </c>
      <c r="J13813" t="s">
        <v>61</v>
      </c>
      <c r="K13813" t="s">
        <v>61</v>
      </c>
      <c r="L13813" t="s">
        <v>61</v>
      </c>
      <c r="M13813" t="s">
        <v>61</v>
      </c>
      <c r="N13813" t="s">
        <v>61</v>
      </c>
      <c r="O13813" t="s">
        <v>61</v>
      </c>
      <c r="P13813" t="s">
        <v>61</v>
      </c>
      <c r="Q13813" t="s">
        <v>61</v>
      </c>
      <c r="R13813" t="s">
        <v>61</v>
      </c>
      <c r="S13813" t="s">
        <v>61</v>
      </c>
      <c r="T13813" t="s">
        <v>61</v>
      </c>
      <c r="U13813" t="s">
        <v>61</v>
      </c>
      <c r="V13813" t="s">
        <v>61</v>
      </c>
      <c r="W13813" t="s">
        <v>61</v>
      </c>
      <c r="X13813" t="s">
        <v>61</v>
      </c>
      <c r="Y13813" t="s">
        <v>61</v>
      </c>
      <c r="Z13813" t="s">
        <v>61</v>
      </c>
      <c r="AA13813" t="s">
        <v>208</v>
      </c>
      <c r="AB13813" t="s">
        <v>61</v>
      </c>
      <c r="AC13813" t="s">
        <v>202</v>
      </c>
      <c r="AD13813" t="s">
        <v>61</v>
      </c>
      <c r="AE13813" t="s">
        <v>61</v>
      </c>
      <c r="AF13813" t="s">
        <v>61</v>
      </c>
      <c r="AG13813" t="s">
        <v>61</v>
      </c>
      <c r="AH13813" t="s">
        <v>61</v>
      </c>
      <c r="AI13813" t="s">
        <v>61</v>
      </c>
      <c r="AJ13813" t="s">
        <v>61</v>
      </c>
      <c r="AK13813" t="s">
        <v>64</v>
      </c>
      <c r="AL13813" t="s">
        <v>64</v>
      </c>
      <c r="AM13813" t="s">
        <v>64</v>
      </c>
      <c r="AN13813" t="s">
        <v>65</v>
      </c>
      <c r="AO13813" t="s">
        <v>196</v>
      </c>
      <c r="AP13813" t="s">
        <v>197</v>
      </c>
      <c r="AQ13813" t="s">
        <v>64</v>
      </c>
      <c r="AR13813" t="s">
        <v>105</v>
      </c>
      <c r="AS13813" s="4">
        <v>45077.958333333336</v>
      </c>
      <c r="AT13813" s="5">
        <v>2020</v>
      </c>
      <c r="AU13813">
        <v>41181.326000000001</v>
      </c>
      <c r="AV13813" t="s">
        <v>61</v>
      </c>
      <c r="AX13813" t="s">
        <v>198</v>
      </c>
      <c r="AY13813" t="s">
        <v>70</v>
      </c>
      <c r="AZ13813" t="s">
        <v>70</v>
      </c>
      <c r="BA13813" t="s">
        <v>70</v>
      </c>
      <c r="BB13813" t="s">
        <v>70</v>
      </c>
      <c r="BC13813" t="s">
        <v>70</v>
      </c>
      <c r="BD13813" t="s">
        <v>70</v>
      </c>
    </row>
    <row r="13814" spans="1:56" x14ac:dyDescent="0.3">
      <c r="A13814" t="s">
        <v>99</v>
      </c>
      <c r="B13814" t="s">
        <v>100</v>
      </c>
      <c r="C13814" t="s">
        <v>101</v>
      </c>
      <c r="D13814" s="11" t="s">
        <v>59</v>
      </c>
      <c r="E13814" t="s">
        <v>74</v>
      </c>
      <c r="F13814" t="s">
        <v>61</v>
      </c>
      <c r="G13814" t="s">
        <v>61</v>
      </c>
      <c r="H13814" s="11" t="s">
        <v>62</v>
      </c>
      <c r="I13814" t="s">
        <v>61</v>
      </c>
      <c r="J13814" t="s">
        <v>61</v>
      </c>
      <c r="K13814" t="s">
        <v>61</v>
      </c>
      <c r="L13814" t="s">
        <v>61</v>
      </c>
      <c r="M13814" t="s">
        <v>61</v>
      </c>
      <c r="N13814" t="s">
        <v>61</v>
      </c>
      <c r="O13814" t="s">
        <v>61</v>
      </c>
      <c r="P13814" t="s">
        <v>61</v>
      </c>
      <c r="Q13814" t="s">
        <v>61</v>
      </c>
      <c r="R13814" t="s">
        <v>61</v>
      </c>
      <c r="S13814" t="s">
        <v>61</v>
      </c>
      <c r="T13814" t="s">
        <v>61</v>
      </c>
      <c r="U13814" t="s">
        <v>61</v>
      </c>
      <c r="V13814" t="s">
        <v>61</v>
      </c>
      <c r="W13814" t="s">
        <v>61</v>
      </c>
      <c r="X13814" t="s">
        <v>61</v>
      </c>
      <c r="Y13814" t="s">
        <v>61</v>
      </c>
      <c r="Z13814" t="s">
        <v>61</v>
      </c>
      <c r="AA13814" t="s">
        <v>208</v>
      </c>
      <c r="AB13814" t="s">
        <v>61</v>
      </c>
      <c r="AC13814" t="s">
        <v>202</v>
      </c>
      <c r="AD13814" t="s">
        <v>61</v>
      </c>
      <c r="AE13814" t="s">
        <v>61</v>
      </c>
      <c r="AF13814" t="s">
        <v>61</v>
      </c>
      <c r="AG13814" t="s">
        <v>61</v>
      </c>
      <c r="AH13814" t="s">
        <v>61</v>
      </c>
      <c r="AI13814" t="s">
        <v>61</v>
      </c>
      <c r="AJ13814" t="s">
        <v>61</v>
      </c>
      <c r="AK13814" t="s">
        <v>64</v>
      </c>
      <c r="AL13814" t="s">
        <v>64</v>
      </c>
      <c r="AM13814" t="s">
        <v>64</v>
      </c>
      <c r="AN13814" t="s">
        <v>65</v>
      </c>
      <c r="AO13814" t="s">
        <v>196</v>
      </c>
      <c r="AP13814" t="s">
        <v>197</v>
      </c>
      <c r="AQ13814" t="s">
        <v>64</v>
      </c>
      <c r="AR13814" t="s">
        <v>105</v>
      </c>
      <c r="AS13814" s="4">
        <v>45077.958333333336</v>
      </c>
      <c r="AT13814" s="5">
        <v>2018</v>
      </c>
      <c r="AU13814">
        <v>41896.953999999998</v>
      </c>
      <c r="AV13814" t="s">
        <v>61</v>
      </c>
      <c r="AX13814" t="s">
        <v>198</v>
      </c>
      <c r="AY13814" t="s">
        <v>70</v>
      </c>
      <c r="AZ13814" t="s">
        <v>70</v>
      </c>
      <c r="BA13814" t="s">
        <v>70</v>
      </c>
      <c r="BB13814" t="s">
        <v>70</v>
      </c>
      <c r="BC13814" t="s">
        <v>70</v>
      </c>
      <c r="BD13814" t="s">
        <v>70</v>
      </c>
    </row>
    <row r="13815" spans="1:56" x14ac:dyDescent="0.3">
      <c r="A13815" t="s">
        <v>99</v>
      </c>
      <c r="B13815" t="s">
        <v>100</v>
      </c>
      <c r="C13815" t="s">
        <v>101</v>
      </c>
      <c r="D13815" s="11" t="s">
        <v>59</v>
      </c>
      <c r="E13815" t="s">
        <v>74</v>
      </c>
      <c r="F13815" t="s">
        <v>61</v>
      </c>
      <c r="G13815" t="s">
        <v>61</v>
      </c>
      <c r="H13815" s="11" t="s">
        <v>62</v>
      </c>
      <c r="I13815" t="s">
        <v>61</v>
      </c>
      <c r="J13815" t="s">
        <v>61</v>
      </c>
      <c r="K13815" t="s">
        <v>61</v>
      </c>
      <c r="L13815" t="s">
        <v>61</v>
      </c>
      <c r="M13815" t="s">
        <v>61</v>
      </c>
      <c r="N13815" t="s">
        <v>61</v>
      </c>
      <c r="O13815" t="s">
        <v>61</v>
      </c>
      <c r="P13815" t="s">
        <v>61</v>
      </c>
      <c r="Q13815" t="s">
        <v>61</v>
      </c>
      <c r="R13815" t="s">
        <v>61</v>
      </c>
      <c r="S13815" t="s">
        <v>61</v>
      </c>
      <c r="T13815" t="s">
        <v>61</v>
      </c>
      <c r="U13815" t="s">
        <v>61</v>
      </c>
      <c r="V13815" t="s">
        <v>61</v>
      </c>
      <c r="W13815" t="s">
        <v>61</v>
      </c>
      <c r="X13815" t="s">
        <v>61</v>
      </c>
      <c r="Y13815" t="s">
        <v>61</v>
      </c>
      <c r="Z13815" t="s">
        <v>61</v>
      </c>
      <c r="AA13815" t="s">
        <v>208</v>
      </c>
      <c r="AB13815" t="s">
        <v>61</v>
      </c>
      <c r="AC13815" t="s">
        <v>202</v>
      </c>
      <c r="AD13815" t="s">
        <v>61</v>
      </c>
      <c r="AE13815" t="s">
        <v>61</v>
      </c>
      <c r="AF13815" t="s">
        <v>61</v>
      </c>
      <c r="AG13815" t="s">
        <v>61</v>
      </c>
      <c r="AH13815" t="s">
        <v>61</v>
      </c>
      <c r="AI13815" t="s">
        <v>61</v>
      </c>
      <c r="AJ13815" t="s">
        <v>61</v>
      </c>
      <c r="AK13815" t="s">
        <v>64</v>
      </c>
      <c r="AL13815" t="s">
        <v>64</v>
      </c>
      <c r="AM13815" t="s">
        <v>64</v>
      </c>
      <c r="AN13815" t="s">
        <v>65</v>
      </c>
      <c r="AO13815" t="s">
        <v>196</v>
      </c>
      <c r="AP13815" t="s">
        <v>197</v>
      </c>
      <c r="AQ13815" t="s">
        <v>64</v>
      </c>
      <c r="AR13815" t="s">
        <v>105</v>
      </c>
      <c r="AS13815" s="4">
        <v>45077.958333333336</v>
      </c>
      <c r="AT13815" s="5">
        <v>2017</v>
      </c>
      <c r="AU13815">
        <v>43922.8</v>
      </c>
      <c r="AV13815" t="s">
        <v>61</v>
      </c>
      <c r="AX13815" t="s">
        <v>198</v>
      </c>
      <c r="AY13815" t="s">
        <v>70</v>
      </c>
      <c r="AZ13815" t="s">
        <v>70</v>
      </c>
      <c r="BA13815" t="s">
        <v>70</v>
      </c>
      <c r="BB13815" t="s">
        <v>70</v>
      </c>
      <c r="BC13815" t="s">
        <v>70</v>
      </c>
      <c r="BD13815" t="s">
        <v>70</v>
      </c>
    </row>
    <row r="13816" spans="1:56" x14ac:dyDescent="0.3">
      <c r="A13816" t="s">
        <v>99</v>
      </c>
      <c r="B13816" t="s">
        <v>100</v>
      </c>
      <c r="C13816" t="s">
        <v>101</v>
      </c>
      <c r="D13816" s="11" t="s">
        <v>59</v>
      </c>
      <c r="E13816" t="s">
        <v>74</v>
      </c>
      <c r="F13816" t="s">
        <v>61</v>
      </c>
      <c r="G13816" t="s">
        <v>61</v>
      </c>
      <c r="H13816" s="11" t="s">
        <v>62</v>
      </c>
      <c r="I13816" t="s">
        <v>61</v>
      </c>
      <c r="J13816" t="s">
        <v>61</v>
      </c>
      <c r="K13816" t="s">
        <v>61</v>
      </c>
      <c r="L13816" t="s">
        <v>61</v>
      </c>
      <c r="M13816" t="s">
        <v>61</v>
      </c>
      <c r="N13816" t="s">
        <v>61</v>
      </c>
      <c r="O13816" t="s">
        <v>61</v>
      </c>
      <c r="P13816" t="s">
        <v>61</v>
      </c>
      <c r="Q13816" t="s">
        <v>61</v>
      </c>
      <c r="R13816" t="s">
        <v>61</v>
      </c>
      <c r="S13816" t="s">
        <v>61</v>
      </c>
      <c r="T13816" t="s">
        <v>61</v>
      </c>
      <c r="U13816" t="s">
        <v>61</v>
      </c>
      <c r="V13816" t="s">
        <v>61</v>
      </c>
      <c r="W13816" t="s">
        <v>61</v>
      </c>
      <c r="X13816" t="s">
        <v>61</v>
      </c>
      <c r="Y13816" t="s">
        <v>61</v>
      </c>
      <c r="Z13816" t="s">
        <v>61</v>
      </c>
      <c r="AA13816" t="s">
        <v>208</v>
      </c>
      <c r="AB13816" t="s">
        <v>61</v>
      </c>
      <c r="AC13816" t="s">
        <v>202</v>
      </c>
      <c r="AD13816" t="s">
        <v>61</v>
      </c>
      <c r="AE13816" t="s">
        <v>61</v>
      </c>
      <c r="AF13816" t="s">
        <v>61</v>
      </c>
      <c r="AG13816" t="s">
        <v>61</v>
      </c>
      <c r="AH13816" t="s">
        <v>61</v>
      </c>
      <c r="AI13816" t="s">
        <v>61</v>
      </c>
      <c r="AJ13816" t="s">
        <v>61</v>
      </c>
      <c r="AK13816" t="s">
        <v>64</v>
      </c>
      <c r="AL13816" t="s">
        <v>64</v>
      </c>
      <c r="AM13816" t="s">
        <v>64</v>
      </c>
      <c r="AN13816" t="s">
        <v>65</v>
      </c>
      <c r="AO13816" t="s">
        <v>196</v>
      </c>
      <c r="AP13816" t="s">
        <v>197</v>
      </c>
      <c r="AQ13816" t="s">
        <v>64</v>
      </c>
      <c r="AR13816" t="s">
        <v>105</v>
      </c>
      <c r="AS13816" s="4">
        <v>45077.958333333336</v>
      </c>
      <c r="AT13816" s="5">
        <v>2021</v>
      </c>
      <c r="AU13816">
        <v>44837.286999999997</v>
      </c>
      <c r="AV13816" t="s">
        <v>61</v>
      </c>
      <c r="AX13816" t="s">
        <v>198</v>
      </c>
      <c r="AY13816" t="s">
        <v>70</v>
      </c>
      <c r="AZ13816" t="s">
        <v>70</v>
      </c>
      <c r="BA13816" t="s">
        <v>70</v>
      </c>
      <c r="BB13816" t="s">
        <v>70</v>
      </c>
      <c r="BC13816" t="s">
        <v>70</v>
      </c>
      <c r="BD13816" t="s">
        <v>70</v>
      </c>
    </row>
    <row r="13817" spans="1:56" x14ac:dyDescent="0.3">
      <c r="A13817" t="s">
        <v>99</v>
      </c>
      <c r="B13817" t="s">
        <v>100</v>
      </c>
      <c r="C13817" t="s">
        <v>101</v>
      </c>
      <c r="D13817" s="11" t="s">
        <v>59</v>
      </c>
      <c r="E13817" t="s">
        <v>74</v>
      </c>
      <c r="F13817" t="s">
        <v>61</v>
      </c>
      <c r="G13817" t="s">
        <v>61</v>
      </c>
      <c r="H13817" s="11" t="s">
        <v>62</v>
      </c>
      <c r="I13817" t="s">
        <v>61</v>
      </c>
      <c r="J13817" t="s">
        <v>61</v>
      </c>
      <c r="K13817" t="s">
        <v>61</v>
      </c>
      <c r="L13817" t="s">
        <v>61</v>
      </c>
      <c r="M13817" t="s">
        <v>61</v>
      </c>
      <c r="N13817" t="s">
        <v>61</v>
      </c>
      <c r="O13817" t="s">
        <v>61</v>
      </c>
      <c r="P13817" t="s">
        <v>61</v>
      </c>
      <c r="Q13817" t="s">
        <v>61</v>
      </c>
      <c r="R13817" t="s">
        <v>61</v>
      </c>
      <c r="S13817" t="s">
        <v>61</v>
      </c>
      <c r="T13817" t="s">
        <v>61</v>
      </c>
      <c r="U13817" t="s">
        <v>61</v>
      </c>
      <c r="V13817" t="s">
        <v>61</v>
      </c>
      <c r="W13817" t="s">
        <v>61</v>
      </c>
      <c r="X13817" t="s">
        <v>61</v>
      </c>
      <c r="Y13817" t="s">
        <v>61</v>
      </c>
      <c r="Z13817" t="s">
        <v>61</v>
      </c>
      <c r="AA13817" t="s">
        <v>208</v>
      </c>
      <c r="AB13817" t="s">
        <v>61</v>
      </c>
      <c r="AC13817" t="s">
        <v>202</v>
      </c>
      <c r="AD13817" t="s">
        <v>61</v>
      </c>
      <c r="AE13817" t="s">
        <v>61</v>
      </c>
      <c r="AF13817" t="s">
        <v>61</v>
      </c>
      <c r="AG13817" t="s">
        <v>61</v>
      </c>
      <c r="AH13817" t="s">
        <v>61</v>
      </c>
      <c r="AI13817" t="s">
        <v>61</v>
      </c>
      <c r="AJ13817" t="s">
        <v>61</v>
      </c>
      <c r="AK13817" t="s">
        <v>64</v>
      </c>
      <c r="AL13817" t="s">
        <v>64</v>
      </c>
      <c r="AM13817" t="s">
        <v>64</v>
      </c>
      <c r="AN13817" t="s">
        <v>65</v>
      </c>
      <c r="AO13817" t="s">
        <v>196</v>
      </c>
      <c r="AP13817" t="s">
        <v>197</v>
      </c>
      <c r="AQ13817" t="s">
        <v>64</v>
      </c>
      <c r="AR13817" t="s">
        <v>105</v>
      </c>
      <c r="AS13817" s="4">
        <v>45077.958333333336</v>
      </c>
      <c r="AT13817" s="5">
        <v>2016</v>
      </c>
      <c r="AU13817">
        <v>45351.48</v>
      </c>
      <c r="AV13817" t="s">
        <v>61</v>
      </c>
      <c r="AX13817" t="s">
        <v>198</v>
      </c>
      <c r="AY13817" t="s">
        <v>70</v>
      </c>
      <c r="AZ13817" t="s">
        <v>70</v>
      </c>
      <c r="BA13817" t="s">
        <v>70</v>
      </c>
      <c r="BB13817" t="s">
        <v>70</v>
      </c>
      <c r="BC13817" t="s">
        <v>70</v>
      </c>
      <c r="BD13817" t="s">
        <v>70</v>
      </c>
    </row>
    <row r="13818" spans="1:56" x14ac:dyDescent="0.3">
      <c r="A13818" t="s">
        <v>99</v>
      </c>
      <c r="B13818" t="s">
        <v>100</v>
      </c>
      <c r="C13818" t="s">
        <v>101</v>
      </c>
      <c r="D13818" s="11" t="s">
        <v>59</v>
      </c>
      <c r="E13818" t="s">
        <v>74</v>
      </c>
      <c r="F13818" t="s">
        <v>61</v>
      </c>
      <c r="G13818" t="s">
        <v>61</v>
      </c>
      <c r="H13818" s="11" t="s">
        <v>62</v>
      </c>
      <c r="I13818" t="s">
        <v>61</v>
      </c>
      <c r="J13818" t="s">
        <v>61</v>
      </c>
      <c r="K13818" t="s">
        <v>61</v>
      </c>
      <c r="L13818" t="s">
        <v>61</v>
      </c>
      <c r="M13818" t="s">
        <v>61</v>
      </c>
      <c r="N13818" t="s">
        <v>61</v>
      </c>
      <c r="O13818" t="s">
        <v>61</v>
      </c>
      <c r="P13818" t="s">
        <v>61</v>
      </c>
      <c r="Q13818" t="s">
        <v>61</v>
      </c>
      <c r="R13818" t="s">
        <v>61</v>
      </c>
      <c r="S13818" t="s">
        <v>61</v>
      </c>
      <c r="T13818" t="s">
        <v>61</v>
      </c>
      <c r="U13818" t="s">
        <v>61</v>
      </c>
      <c r="V13818" t="s">
        <v>61</v>
      </c>
      <c r="W13818" t="s">
        <v>61</v>
      </c>
      <c r="X13818" t="s">
        <v>61</v>
      </c>
      <c r="Y13818" t="s">
        <v>61</v>
      </c>
      <c r="Z13818" t="s">
        <v>61</v>
      </c>
      <c r="AA13818" t="s">
        <v>208</v>
      </c>
      <c r="AB13818" t="s">
        <v>61</v>
      </c>
      <c r="AC13818" t="s">
        <v>202</v>
      </c>
      <c r="AD13818" t="s">
        <v>61</v>
      </c>
      <c r="AE13818" t="s">
        <v>61</v>
      </c>
      <c r="AF13818" t="s">
        <v>61</v>
      </c>
      <c r="AG13818" t="s">
        <v>61</v>
      </c>
      <c r="AH13818" t="s">
        <v>61</v>
      </c>
      <c r="AI13818" t="s">
        <v>61</v>
      </c>
      <c r="AJ13818" t="s">
        <v>61</v>
      </c>
      <c r="AK13818" t="s">
        <v>64</v>
      </c>
      <c r="AL13818" t="s">
        <v>64</v>
      </c>
      <c r="AM13818" t="s">
        <v>64</v>
      </c>
      <c r="AN13818" t="s">
        <v>65</v>
      </c>
      <c r="AO13818" t="s">
        <v>196</v>
      </c>
      <c r="AP13818" t="s">
        <v>197</v>
      </c>
      <c r="AQ13818" t="s">
        <v>64</v>
      </c>
      <c r="AR13818" t="s">
        <v>105</v>
      </c>
      <c r="AS13818" s="4">
        <v>45077.958333333336</v>
      </c>
      <c r="AT13818" s="5">
        <v>2015</v>
      </c>
      <c r="AU13818">
        <v>46764.993999999999</v>
      </c>
      <c r="AV13818" t="s">
        <v>61</v>
      </c>
      <c r="AX13818" t="s">
        <v>198</v>
      </c>
      <c r="AY13818" t="s">
        <v>70</v>
      </c>
      <c r="AZ13818" t="s">
        <v>70</v>
      </c>
      <c r="BA13818" t="s">
        <v>70</v>
      </c>
      <c r="BB13818" t="s">
        <v>70</v>
      </c>
      <c r="BC13818" t="s">
        <v>70</v>
      </c>
      <c r="BD13818" t="s">
        <v>70</v>
      </c>
    </row>
    <row r="13819" spans="1:56" x14ac:dyDescent="0.3">
      <c r="A13819" t="s">
        <v>99</v>
      </c>
      <c r="B13819" t="s">
        <v>100</v>
      </c>
      <c r="C13819" t="s">
        <v>101</v>
      </c>
      <c r="D13819" s="11" t="s">
        <v>59</v>
      </c>
      <c r="E13819" t="s">
        <v>74</v>
      </c>
      <c r="F13819" t="s">
        <v>61</v>
      </c>
      <c r="G13819" t="s">
        <v>61</v>
      </c>
      <c r="H13819" s="11" t="s">
        <v>62</v>
      </c>
      <c r="I13819" t="s">
        <v>61</v>
      </c>
      <c r="J13819" t="s">
        <v>61</v>
      </c>
      <c r="K13819" t="s">
        <v>61</v>
      </c>
      <c r="L13819" t="s">
        <v>61</v>
      </c>
      <c r="M13819" t="s">
        <v>61</v>
      </c>
      <c r="N13819" t="s">
        <v>61</v>
      </c>
      <c r="O13819" t="s">
        <v>61</v>
      </c>
      <c r="P13819" t="s">
        <v>61</v>
      </c>
      <c r="Q13819" t="s">
        <v>61</v>
      </c>
      <c r="R13819" t="s">
        <v>61</v>
      </c>
      <c r="S13819" t="s">
        <v>61</v>
      </c>
      <c r="T13819" t="s">
        <v>61</v>
      </c>
      <c r="U13819" t="s">
        <v>61</v>
      </c>
      <c r="V13819" t="s">
        <v>61</v>
      </c>
      <c r="W13819" t="s">
        <v>61</v>
      </c>
      <c r="X13819" t="s">
        <v>61</v>
      </c>
      <c r="Y13819" t="s">
        <v>61</v>
      </c>
      <c r="Z13819" t="s">
        <v>61</v>
      </c>
      <c r="AA13819" t="s">
        <v>208</v>
      </c>
      <c r="AB13819" t="s">
        <v>61</v>
      </c>
      <c r="AC13819" t="s">
        <v>203</v>
      </c>
      <c r="AD13819" t="s">
        <v>61</v>
      </c>
      <c r="AE13819" t="s">
        <v>61</v>
      </c>
      <c r="AF13819" t="s">
        <v>61</v>
      </c>
      <c r="AG13819" t="s">
        <v>61</v>
      </c>
      <c r="AH13819" t="s">
        <v>61</v>
      </c>
      <c r="AI13819" t="s">
        <v>61</v>
      </c>
      <c r="AJ13819" t="s">
        <v>61</v>
      </c>
      <c r="AK13819" t="s">
        <v>64</v>
      </c>
      <c r="AL13819" t="s">
        <v>64</v>
      </c>
      <c r="AM13819" t="s">
        <v>64</v>
      </c>
      <c r="AN13819" t="s">
        <v>65</v>
      </c>
      <c r="AO13819" t="s">
        <v>196</v>
      </c>
      <c r="AP13819" t="s">
        <v>197</v>
      </c>
      <c r="AQ13819" t="s">
        <v>64</v>
      </c>
      <c r="AR13819" t="s">
        <v>105</v>
      </c>
      <c r="AS13819" s="4">
        <v>45077.958333333336</v>
      </c>
      <c r="AT13819" s="5">
        <v>2015</v>
      </c>
      <c r="AU13819">
        <v>15.23</v>
      </c>
      <c r="AV13819" t="s">
        <v>61</v>
      </c>
      <c r="AX13819" t="s">
        <v>198</v>
      </c>
      <c r="AY13819" t="s">
        <v>70</v>
      </c>
      <c r="AZ13819" t="s">
        <v>70</v>
      </c>
      <c r="BA13819" t="s">
        <v>70</v>
      </c>
      <c r="BB13819" t="s">
        <v>70</v>
      </c>
      <c r="BC13819" t="s">
        <v>70</v>
      </c>
      <c r="BD13819" t="s">
        <v>70</v>
      </c>
    </row>
    <row r="13820" spans="1:56" x14ac:dyDescent="0.3">
      <c r="A13820" t="s">
        <v>99</v>
      </c>
      <c r="B13820" t="s">
        <v>100</v>
      </c>
      <c r="C13820" t="s">
        <v>101</v>
      </c>
      <c r="D13820" s="11" t="s">
        <v>59</v>
      </c>
      <c r="E13820" t="s">
        <v>74</v>
      </c>
      <c r="F13820" t="s">
        <v>61</v>
      </c>
      <c r="G13820" t="s">
        <v>61</v>
      </c>
      <c r="H13820" s="11" t="s">
        <v>62</v>
      </c>
      <c r="I13820" t="s">
        <v>61</v>
      </c>
      <c r="J13820" t="s">
        <v>61</v>
      </c>
      <c r="K13820" t="s">
        <v>61</v>
      </c>
      <c r="L13820" t="s">
        <v>61</v>
      </c>
      <c r="M13820" t="s">
        <v>61</v>
      </c>
      <c r="N13820" t="s">
        <v>61</v>
      </c>
      <c r="O13820" t="s">
        <v>61</v>
      </c>
      <c r="P13820" t="s">
        <v>61</v>
      </c>
      <c r="Q13820" t="s">
        <v>61</v>
      </c>
      <c r="R13820" t="s">
        <v>61</v>
      </c>
      <c r="S13820" t="s">
        <v>61</v>
      </c>
      <c r="T13820" t="s">
        <v>61</v>
      </c>
      <c r="U13820" t="s">
        <v>61</v>
      </c>
      <c r="V13820" t="s">
        <v>61</v>
      </c>
      <c r="W13820" t="s">
        <v>61</v>
      </c>
      <c r="X13820" t="s">
        <v>61</v>
      </c>
      <c r="Y13820" t="s">
        <v>61</v>
      </c>
      <c r="Z13820" t="s">
        <v>61</v>
      </c>
      <c r="AA13820" t="s">
        <v>208</v>
      </c>
      <c r="AB13820" t="s">
        <v>61</v>
      </c>
      <c r="AC13820" t="s">
        <v>203</v>
      </c>
      <c r="AD13820" t="s">
        <v>61</v>
      </c>
      <c r="AE13820" t="s">
        <v>61</v>
      </c>
      <c r="AF13820" t="s">
        <v>61</v>
      </c>
      <c r="AG13820" t="s">
        <v>61</v>
      </c>
      <c r="AH13820" t="s">
        <v>61</v>
      </c>
      <c r="AI13820" t="s">
        <v>61</v>
      </c>
      <c r="AJ13820" t="s">
        <v>61</v>
      </c>
      <c r="AK13820" t="s">
        <v>64</v>
      </c>
      <c r="AL13820" t="s">
        <v>64</v>
      </c>
      <c r="AM13820" t="s">
        <v>64</v>
      </c>
      <c r="AN13820" t="s">
        <v>65</v>
      </c>
      <c r="AO13820" t="s">
        <v>196</v>
      </c>
      <c r="AP13820" t="s">
        <v>197</v>
      </c>
      <c r="AQ13820" t="s">
        <v>64</v>
      </c>
      <c r="AR13820" t="s">
        <v>105</v>
      </c>
      <c r="AS13820" s="4">
        <v>45077.958333333336</v>
      </c>
      <c r="AT13820" s="5">
        <v>2016</v>
      </c>
      <c r="AU13820">
        <v>16.940000000000001</v>
      </c>
      <c r="AV13820" t="s">
        <v>61</v>
      </c>
      <c r="AX13820" t="s">
        <v>198</v>
      </c>
      <c r="AY13820" t="s">
        <v>70</v>
      </c>
      <c r="AZ13820" t="s">
        <v>70</v>
      </c>
      <c r="BA13820" t="s">
        <v>70</v>
      </c>
      <c r="BB13820" t="s">
        <v>70</v>
      </c>
      <c r="BC13820" t="s">
        <v>70</v>
      </c>
      <c r="BD13820" t="s">
        <v>70</v>
      </c>
    </row>
    <row r="13821" spans="1:56" x14ac:dyDescent="0.3">
      <c r="A13821" t="s">
        <v>99</v>
      </c>
      <c r="B13821" t="s">
        <v>100</v>
      </c>
      <c r="C13821" t="s">
        <v>101</v>
      </c>
      <c r="D13821" s="11" t="s">
        <v>59</v>
      </c>
      <c r="E13821" t="s">
        <v>74</v>
      </c>
      <c r="F13821" t="s">
        <v>61</v>
      </c>
      <c r="G13821" t="s">
        <v>61</v>
      </c>
      <c r="H13821" s="11" t="s">
        <v>62</v>
      </c>
      <c r="I13821" t="s">
        <v>61</v>
      </c>
      <c r="J13821" t="s">
        <v>61</v>
      </c>
      <c r="K13821" t="s">
        <v>61</v>
      </c>
      <c r="L13821" t="s">
        <v>61</v>
      </c>
      <c r="M13821" t="s">
        <v>61</v>
      </c>
      <c r="N13821" t="s">
        <v>61</v>
      </c>
      <c r="O13821" t="s">
        <v>61</v>
      </c>
      <c r="P13821" t="s">
        <v>61</v>
      </c>
      <c r="Q13821" t="s">
        <v>61</v>
      </c>
      <c r="R13821" t="s">
        <v>61</v>
      </c>
      <c r="S13821" t="s">
        <v>61</v>
      </c>
      <c r="T13821" t="s">
        <v>61</v>
      </c>
      <c r="U13821" t="s">
        <v>61</v>
      </c>
      <c r="V13821" t="s">
        <v>61</v>
      </c>
      <c r="W13821" t="s">
        <v>61</v>
      </c>
      <c r="X13821" t="s">
        <v>61</v>
      </c>
      <c r="Y13821" t="s">
        <v>61</v>
      </c>
      <c r="Z13821" t="s">
        <v>61</v>
      </c>
      <c r="AA13821" t="s">
        <v>208</v>
      </c>
      <c r="AB13821" t="s">
        <v>61</v>
      </c>
      <c r="AC13821" t="s">
        <v>203</v>
      </c>
      <c r="AD13821" t="s">
        <v>61</v>
      </c>
      <c r="AE13821" t="s">
        <v>61</v>
      </c>
      <c r="AF13821" t="s">
        <v>61</v>
      </c>
      <c r="AG13821" t="s">
        <v>61</v>
      </c>
      <c r="AH13821" t="s">
        <v>61</v>
      </c>
      <c r="AI13821" t="s">
        <v>61</v>
      </c>
      <c r="AJ13821" t="s">
        <v>61</v>
      </c>
      <c r="AK13821" t="s">
        <v>64</v>
      </c>
      <c r="AL13821" t="s">
        <v>64</v>
      </c>
      <c r="AM13821" t="s">
        <v>64</v>
      </c>
      <c r="AN13821" t="s">
        <v>65</v>
      </c>
      <c r="AO13821" t="s">
        <v>196</v>
      </c>
      <c r="AP13821" t="s">
        <v>197</v>
      </c>
      <c r="AQ13821" t="s">
        <v>64</v>
      </c>
      <c r="AR13821" t="s">
        <v>105</v>
      </c>
      <c r="AS13821" s="4">
        <v>45077.958333333336</v>
      </c>
      <c r="AT13821" s="5">
        <v>2017</v>
      </c>
      <c r="AU13821">
        <v>18.829999999999998</v>
      </c>
      <c r="AV13821" t="s">
        <v>61</v>
      </c>
      <c r="AX13821" t="s">
        <v>198</v>
      </c>
      <c r="AY13821" t="s">
        <v>70</v>
      </c>
      <c r="AZ13821" t="s">
        <v>70</v>
      </c>
      <c r="BA13821" t="s">
        <v>70</v>
      </c>
      <c r="BB13821" t="s">
        <v>70</v>
      </c>
      <c r="BC13821" t="s">
        <v>70</v>
      </c>
      <c r="BD13821" t="s">
        <v>70</v>
      </c>
    </row>
    <row r="13822" spans="1:56" x14ac:dyDescent="0.3">
      <c r="A13822" t="s">
        <v>99</v>
      </c>
      <c r="B13822" t="s">
        <v>100</v>
      </c>
      <c r="C13822" t="s">
        <v>101</v>
      </c>
      <c r="D13822" s="11" t="s">
        <v>59</v>
      </c>
      <c r="E13822" t="s">
        <v>74</v>
      </c>
      <c r="F13822" t="s">
        <v>61</v>
      </c>
      <c r="G13822" t="s">
        <v>61</v>
      </c>
      <c r="H13822" s="11" t="s">
        <v>62</v>
      </c>
      <c r="I13822" t="s">
        <v>61</v>
      </c>
      <c r="J13822" t="s">
        <v>61</v>
      </c>
      <c r="K13822" t="s">
        <v>61</v>
      </c>
      <c r="L13822" t="s">
        <v>61</v>
      </c>
      <c r="M13822" t="s">
        <v>61</v>
      </c>
      <c r="N13822" t="s">
        <v>61</v>
      </c>
      <c r="O13822" t="s">
        <v>61</v>
      </c>
      <c r="P13822" t="s">
        <v>61</v>
      </c>
      <c r="Q13822" t="s">
        <v>61</v>
      </c>
      <c r="R13822" t="s">
        <v>61</v>
      </c>
      <c r="S13822" t="s">
        <v>61</v>
      </c>
      <c r="T13822" t="s">
        <v>61</v>
      </c>
      <c r="U13822" t="s">
        <v>61</v>
      </c>
      <c r="V13822" t="s">
        <v>61</v>
      </c>
      <c r="W13822" t="s">
        <v>61</v>
      </c>
      <c r="X13822" t="s">
        <v>61</v>
      </c>
      <c r="Y13822" t="s">
        <v>61</v>
      </c>
      <c r="Z13822" t="s">
        <v>61</v>
      </c>
      <c r="AA13822" t="s">
        <v>208</v>
      </c>
      <c r="AB13822" t="s">
        <v>61</v>
      </c>
      <c r="AC13822" t="s">
        <v>203</v>
      </c>
      <c r="AD13822" t="s">
        <v>61</v>
      </c>
      <c r="AE13822" t="s">
        <v>61</v>
      </c>
      <c r="AF13822" t="s">
        <v>61</v>
      </c>
      <c r="AG13822" t="s">
        <v>61</v>
      </c>
      <c r="AH13822" t="s">
        <v>61</v>
      </c>
      <c r="AI13822" t="s">
        <v>61</v>
      </c>
      <c r="AJ13822" t="s">
        <v>61</v>
      </c>
      <c r="AK13822" t="s">
        <v>64</v>
      </c>
      <c r="AL13822" t="s">
        <v>64</v>
      </c>
      <c r="AM13822" t="s">
        <v>64</v>
      </c>
      <c r="AN13822" t="s">
        <v>65</v>
      </c>
      <c r="AO13822" t="s">
        <v>196</v>
      </c>
      <c r="AP13822" t="s">
        <v>197</v>
      </c>
      <c r="AQ13822" t="s">
        <v>64</v>
      </c>
      <c r="AR13822" t="s">
        <v>105</v>
      </c>
      <c r="AS13822" s="4">
        <v>45077.958333333336</v>
      </c>
      <c r="AT13822" s="5">
        <v>2018</v>
      </c>
      <c r="AU13822">
        <v>20.425000000000001</v>
      </c>
      <c r="AV13822" t="s">
        <v>61</v>
      </c>
      <c r="AX13822" t="s">
        <v>198</v>
      </c>
      <c r="AY13822" t="s">
        <v>70</v>
      </c>
      <c r="AZ13822" t="s">
        <v>70</v>
      </c>
      <c r="BA13822" t="s">
        <v>70</v>
      </c>
      <c r="BB13822" t="s">
        <v>70</v>
      </c>
      <c r="BC13822" t="s">
        <v>70</v>
      </c>
      <c r="BD13822" t="s">
        <v>70</v>
      </c>
    </row>
    <row r="13823" spans="1:56" x14ac:dyDescent="0.3">
      <c r="A13823" t="s">
        <v>99</v>
      </c>
      <c r="B13823" t="s">
        <v>100</v>
      </c>
      <c r="C13823" t="s">
        <v>101</v>
      </c>
      <c r="D13823" s="11" t="s">
        <v>59</v>
      </c>
      <c r="E13823" t="s">
        <v>74</v>
      </c>
      <c r="F13823" t="s">
        <v>61</v>
      </c>
      <c r="G13823" t="s">
        <v>61</v>
      </c>
      <c r="H13823" s="11" t="s">
        <v>62</v>
      </c>
      <c r="I13823" t="s">
        <v>61</v>
      </c>
      <c r="J13823" t="s">
        <v>61</v>
      </c>
      <c r="K13823" t="s">
        <v>61</v>
      </c>
      <c r="L13823" t="s">
        <v>61</v>
      </c>
      <c r="M13823" t="s">
        <v>61</v>
      </c>
      <c r="N13823" t="s">
        <v>61</v>
      </c>
      <c r="O13823" t="s">
        <v>61</v>
      </c>
      <c r="P13823" t="s">
        <v>61</v>
      </c>
      <c r="Q13823" t="s">
        <v>61</v>
      </c>
      <c r="R13823" t="s">
        <v>61</v>
      </c>
      <c r="S13823" t="s">
        <v>61</v>
      </c>
      <c r="T13823" t="s">
        <v>61</v>
      </c>
      <c r="U13823" t="s">
        <v>61</v>
      </c>
      <c r="V13823" t="s">
        <v>61</v>
      </c>
      <c r="W13823" t="s">
        <v>61</v>
      </c>
      <c r="X13823" t="s">
        <v>61</v>
      </c>
      <c r="Y13823" t="s">
        <v>61</v>
      </c>
      <c r="Z13823" t="s">
        <v>61</v>
      </c>
      <c r="AA13823" t="s">
        <v>208</v>
      </c>
      <c r="AB13823" t="s">
        <v>61</v>
      </c>
      <c r="AC13823" t="s">
        <v>203</v>
      </c>
      <c r="AD13823" t="s">
        <v>61</v>
      </c>
      <c r="AE13823" t="s">
        <v>61</v>
      </c>
      <c r="AF13823" t="s">
        <v>61</v>
      </c>
      <c r="AG13823" t="s">
        <v>61</v>
      </c>
      <c r="AH13823" t="s">
        <v>61</v>
      </c>
      <c r="AI13823" t="s">
        <v>61</v>
      </c>
      <c r="AJ13823" t="s">
        <v>61</v>
      </c>
      <c r="AK13823" t="s">
        <v>64</v>
      </c>
      <c r="AL13823" t="s">
        <v>64</v>
      </c>
      <c r="AM13823" t="s">
        <v>64</v>
      </c>
      <c r="AN13823" t="s">
        <v>65</v>
      </c>
      <c r="AO13823" t="s">
        <v>196</v>
      </c>
      <c r="AP13823" t="s">
        <v>197</v>
      </c>
      <c r="AQ13823" t="s">
        <v>64</v>
      </c>
      <c r="AR13823" t="s">
        <v>105</v>
      </c>
      <c r="AS13823" s="4">
        <v>45077.958333333336</v>
      </c>
      <c r="AT13823" s="5">
        <v>2019</v>
      </c>
      <c r="AU13823">
        <v>22.64</v>
      </c>
      <c r="AV13823" t="s">
        <v>61</v>
      </c>
      <c r="AX13823" t="s">
        <v>198</v>
      </c>
      <c r="AY13823" t="s">
        <v>70</v>
      </c>
      <c r="AZ13823" t="s">
        <v>70</v>
      </c>
      <c r="BA13823" t="s">
        <v>70</v>
      </c>
      <c r="BB13823" t="s">
        <v>70</v>
      </c>
      <c r="BC13823" t="s">
        <v>70</v>
      </c>
      <c r="BD13823" t="s">
        <v>70</v>
      </c>
    </row>
    <row r="13824" spans="1:56" x14ac:dyDescent="0.3">
      <c r="A13824" t="s">
        <v>99</v>
      </c>
      <c r="B13824" t="s">
        <v>100</v>
      </c>
      <c r="C13824" t="s">
        <v>101</v>
      </c>
      <c r="D13824" s="11" t="s">
        <v>59</v>
      </c>
      <c r="E13824" t="s">
        <v>74</v>
      </c>
      <c r="F13824" t="s">
        <v>61</v>
      </c>
      <c r="G13824" t="s">
        <v>61</v>
      </c>
      <c r="H13824" s="11" t="s">
        <v>62</v>
      </c>
      <c r="I13824" t="s">
        <v>61</v>
      </c>
      <c r="J13824" t="s">
        <v>61</v>
      </c>
      <c r="K13824" t="s">
        <v>61</v>
      </c>
      <c r="L13824" t="s">
        <v>61</v>
      </c>
      <c r="M13824" t="s">
        <v>61</v>
      </c>
      <c r="N13824" t="s">
        <v>61</v>
      </c>
      <c r="O13824" t="s">
        <v>61</v>
      </c>
      <c r="P13824" t="s">
        <v>61</v>
      </c>
      <c r="Q13824" t="s">
        <v>61</v>
      </c>
      <c r="R13824" t="s">
        <v>61</v>
      </c>
      <c r="S13824" t="s">
        <v>61</v>
      </c>
      <c r="T13824" t="s">
        <v>61</v>
      </c>
      <c r="U13824" t="s">
        <v>61</v>
      </c>
      <c r="V13824" t="s">
        <v>61</v>
      </c>
      <c r="W13824" t="s">
        <v>61</v>
      </c>
      <c r="X13824" t="s">
        <v>61</v>
      </c>
      <c r="Y13824" t="s">
        <v>61</v>
      </c>
      <c r="Z13824" t="s">
        <v>61</v>
      </c>
      <c r="AA13824" t="s">
        <v>208</v>
      </c>
      <c r="AB13824" t="s">
        <v>61</v>
      </c>
      <c r="AC13824" t="s">
        <v>203</v>
      </c>
      <c r="AD13824" t="s">
        <v>61</v>
      </c>
      <c r="AE13824" t="s">
        <v>61</v>
      </c>
      <c r="AF13824" t="s">
        <v>61</v>
      </c>
      <c r="AG13824" t="s">
        <v>61</v>
      </c>
      <c r="AH13824" t="s">
        <v>61</v>
      </c>
      <c r="AI13824" t="s">
        <v>61</v>
      </c>
      <c r="AJ13824" t="s">
        <v>61</v>
      </c>
      <c r="AK13824" t="s">
        <v>64</v>
      </c>
      <c r="AL13824" t="s">
        <v>64</v>
      </c>
      <c r="AM13824" t="s">
        <v>64</v>
      </c>
      <c r="AN13824" t="s">
        <v>65</v>
      </c>
      <c r="AO13824" t="s">
        <v>196</v>
      </c>
      <c r="AP13824" t="s">
        <v>197</v>
      </c>
      <c r="AQ13824" t="s">
        <v>64</v>
      </c>
      <c r="AR13824" t="s">
        <v>105</v>
      </c>
      <c r="AS13824" s="4">
        <v>45077.958333333336</v>
      </c>
      <c r="AT13824" s="5">
        <v>2020</v>
      </c>
      <c r="AU13824">
        <v>23.95</v>
      </c>
      <c r="AV13824" t="s">
        <v>61</v>
      </c>
      <c r="AX13824" t="s">
        <v>198</v>
      </c>
      <c r="AY13824" t="s">
        <v>70</v>
      </c>
      <c r="AZ13824" t="s">
        <v>70</v>
      </c>
      <c r="BA13824" t="s">
        <v>70</v>
      </c>
      <c r="BB13824" t="s">
        <v>70</v>
      </c>
      <c r="BC13824" t="s">
        <v>70</v>
      </c>
      <c r="BD13824" t="s">
        <v>70</v>
      </c>
    </row>
    <row r="13825" spans="1:56" x14ac:dyDescent="0.3">
      <c r="A13825" t="s">
        <v>99</v>
      </c>
      <c r="B13825" t="s">
        <v>100</v>
      </c>
      <c r="C13825" t="s">
        <v>101</v>
      </c>
      <c r="D13825" s="11" t="s">
        <v>59</v>
      </c>
      <c r="E13825" t="s">
        <v>74</v>
      </c>
      <c r="F13825" t="s">
        <v>61</v>
      </c>
      <c r="G13825" t="s">
        <v>61</v>
      </c>
      <c r="H13825" s="11" t="s">
        <v>62</v>
      </c>
      <c r="I13825" t="s">
        <v>61</v>
      </c>
      <c r="J13825" t="s">
        <v>61</v>
      </c>
      <c r="K13825" t="s">
        <v>61</v>
      </c>
      <c r="L13825" t="s">
        <v>61</v>
      </c>
      <c r="M13825" t="s">
        <v>61</v>
      </c>
      <c r="N13825" t="s">
        <v>61</v>
      </c>
      <c r="O13825" t="s">
        <v>61</v>
      </c>
      <c r="P13825" t="s">
        <v>61</v>
      </c>
      <c r="Q13825" t="s">
        <v>61</v>
      </c>
      <c r="R13825" t="s">
        <v>61</v>
      </c>
      <c r="S13825" t="s">
        <v>61</v>
      </c>
      <c r="T13825" t="s">
        <v>61</v>
      </c>
      <c r="U13825" t="s">
        <v>61</v>
      </c>
      <c r="V13825" t="s">
        <v>61</v>
      </c>
      <c r="W13825" t="s">
        <v>61</v>
      </c>
      <c r="X13825" t="s">
        <v>61</v>
      </c>
      <c r="Y13825" t="s">
        <v>61</v>
      </c>
      <c r="Z13825" t="s">
        <v>61</v>
      </c>
      <c r="AA13825" t="s">
        <v>208</v>
      </c>
      <c r="AB13825" t="s">
        <v>61</v>
      </c>
      <c r="AC13825" t="s">
        <v>203</v>
      </c>
      <c r="AD13825" t="s">
        <v>61</v>
      </c>
      <c r="AE13825" t="s">
        <v>61</v>
      </c>
      <c r="AF13825" t="s">
        <v>61</v>
      </c>
      <c r="AG13825" t="s">
        <v>61</v>
      </c>
      <c r="AH13825" t="s">
        <v>61</v>
      </c>
      <c r="AI13825" t="s">
        <v>61</v>
      </c>
      <c r="AJ13825" t="s">
        <v>61</v>
      </c>
      <c r="AK13825" t="s">
        <v>64</v>
      </c>
      <c r="AL13825" t="s">
        <v>64</v>
      </c>
      <c r="AM13825" t="s">
        <v>64</v>
      </c>
      <c r="AN13825" t="s">
        <v>65</v>
      </c>
      <c r="AO13825" t="s">
        <v>196</v>
      </c>
      <c r="AP13825" t="s">
        <v>197</v>
      </c>
      <c r="AQ13825" t="s">
        <v>64</v>
      </c>
      <c r="AR13825" t="s">
        <v>105</v>
      </c>
      <c r="AS13825" s="4">
        <v>45077.958333333336</v>
      </c>
      <c r="AT13825" s="5">
        <v>2021</v>
      </c>
      <c r="AU13825">
        <v>25.01</v>
      </c>
      <c r="AV13825" t="s">
        <v>61</v>
      </c>
      <c r="AX13825" t="s">
        <v>198</v>
      </c>
      <c r="AY13825" t="s">
        <v>70</v>
      </c>
      <c r="AZ13825" t="s">
        <v>70</v>
      </c>
      <c r="BA13825" t="s">
        <v>70</v>
      </c>
      <c r="BB13825" t="s">
        <v>70</v>
      </c>
      <c r="BC13825" t="s">
        <v>70</v>
      </c>
      <c r="BD13825" t="s">
        <v>70</v>
      </c>
    </row>
    <row r="13826" spans="1:56" x14ac:dyDescent="0.3">
      <c r="A13826" t="s">
        <v>99</v>
      </c>
      <c r="B13826" t="s">
        <v>100</v>
      </c>
      <c r="C13826" t="s">
        <v>101</v>
      </c>
      <c r="D13826" s="11" t="s">
        <v>59</v>
      </c>
      <c r="E13826" t="s">
        <v>74</v>
      </c>
      <c r="F13826" t="s">
        <v>61</v>
      </c>
      <c r="G13826" t="s">
        <v>61</v>
      </c>
      <c r="H13826" s="11" t="s">
        <v>62</v>
      </c>
      <c r="I13826" t="s">
        <v>61</v>
      </c>
      <c r="J13826" t="s">
        <v>61</v>
      </c>
      <c r="K13826" t="s">
        <v>61</v>
      </c>
      <c r="L13826" t="s">
        <v>61</v>
      </c>
      <c r="M13826" t="s">
        <v>61</v>
      </c>
      <c r="N13826" t="s">
        <v>61</v>
      </c>
      <c r="O13826" t="s">
        <v>61</v>
      </c>
      <c r="P13826" t="s">
        <v>61</v>
      </c>
      <c r="Q13826" t="s">
        <v>61</v>
      </c>
      <c r="R13826" t="s">
        <v>61</v>
      </c>
      <c r="S13826" t="s">
        <v>61</v>
      </c>
      <c r="T13826" t="s">
        <v>61</v>
      </c>
      <c r="U13826" t="s">
        <v>61</v>
      </c>
      <c r="V13826" t="s">
        <v>61</v>
      </c>
      <c r="W13826" t="s">
        <v>61</v>
      </c>
      <c r="X13826" t="s">
        <v>61</v>
      </c>
      <c r="Y13826" t="s">
        <v>61</v>
      </c>
      <c r="Z13826" t="s">
        <v>61</v>
      </c>
      <c r="AA13826" t="s">
        <v>208</v>
      </c>
      <c r="AB13826" t="s">
        <v>61</v>
      </c>
      <c r="AC13826" t="s">
        <v>204</v>
      </c>
      <c r="AD13826" t="s">
        <v>61</v>
      </c>
      <c r="AE13826" t="s">
        <v>61</v>
      </c>
      <c r="AF13826" t="s">
        <v>61</v>
      </c>
      <c r="AG13826" t="s">
        <v>61</v>
      </c>
      <c r="AH13826" t="s">
        <v>61</v>
      </c>
      <c r="AI13826" t="s">
        <v>61</v>
      </c>
      <c r="AJ13826" t="s">
        <v>61</v>
      </c>
      <c r="AK13826" t="s">
        <v>64</v>
      </c>
      <c r="AL13826" t="s">
        <v>64</v>
      </c>
      <c r="AM13826" t="s">
        <v>64</v>
      </c>
      <c r="AN13826" t="s">
        <v>65</v>
      </c>
      <c r="AO13826" t="s">
        <v>196</v>
      </c>
      <c r="AP13826" t="s">
        <v>197</v>
      </c>
      <c r="AQ13826" t="s">
        <v>64</v>
      </c>
      <c r="AR13826" t="s">
        <v>105</v>
      </c>
      <c r="AS13826" s="4">
        <v>45077.958333333336</v>
      </c>
      <c r="AT13826" s="5">
        <v>2021</v>
      </c>
      <c r="AU13826">
        <v>70.480999999999995</v>
      </c>
      <c r="AV13826" t="s">
        <v>61</v>
      </c>
      <c r="AX13826" t="s">
        <v>198</v>
      </c>
      <c r="AY13826" t="s">
        <v>70</v>
      </c>
      <c r="AZ13826" t="s">
        <v>70</v>
      </c>
      <c r="BA13826" t="s">
        <v>70</v>
      </c>
      <c r="BB13826" t="s">
        <v>70</v>
      </c>
      <c r="BC13826" t="s">
        <v>70</v>
      </c>
      <c r="BD13826" t="s">
        <v>70</v>
      </c>
    </row>
    <row r="13827" spans="1:56" x14ac:dyDescent="0.3">
      <c r="A13827" t="s">
        <v>99</v>
      </c>
      <c r="B13827" t="s">
        <v>100</v>
      </c>
      <c r="C13827" t="s">
        <v>101</v>
      </c>
      <c r="D13827" s="11" t="s">
        <v>59</v>
      </c>
      <c r="E13827" t="s">
        <v>74</v>
      </c>
      <c r="F13827" t="s">
        <v>61</v>
      </c>
      <c r="G13827" t="s">
        <v>61</v>
      </c>
      <c r="H13827" s="11" t="s">
        <v>62</v>
      </c>
      <c r="I13827" t="s">
        <v>61</v>
      </c>
      <c r="J13827" t="s">
        <v>61</v>
      </c>
      <c r="K13827" t="s">
        <v>61</v>
      </c>
      <c r="L13827" t="s">
        <v>61</v>
      </c>
      <c r="M13827" t="s">
        <v>61</v>
      </c>
      <c r="N13827" t="s">
        <v>61</v>
      </c>
      <c r="O13827" t="s">
        <v>61</v>
      </c>
      <c r="P13827" t="s">
        <v>61</v>
      </c>
      <c r="Q13827" t="s">
        <v>61</v>
      </c>
      <c r="R13827" t="s">
        <v>61</v>
      </c>
      <c r="S13827" t="s">
        <v>61</v>
      </c>
      <c r="T13827" t="s">
        <v>61</v>
      </c>
      <c r="U13827" t="s">
        <v>61</v>
      </c>
      <c r="V13827" t="s">
        <v>61</v>
      </c>
      <c r="W13827" t="s">
        <v>61</v>
      </c>
      <c r="X13827" t="s">
        <v>61</v>
      </c>
      <c r="Y13827" t="s">
        <v>61</v>
      </c>
      <c r="Z13827" t="s">
        <v>61</v>
      </c>
      <c r="AA13827" t="s">
        <v>208</v>
      </c>
      <c r="AB13827" t="s">
        <v>61</v>
      </c>
      <c r="AC13827" t="s">
        <v>204</v>
      </c>
      <c r="AD13827" t="s">
        <v>61</v>
      </c>
      <c r="AE13827" t="s">
        <v>61</v>
      </c>
      <c r="AF13827" t="s">
        <v>61</v>
      </c>
      <c r="AG13827" t="s">
        <v>61</v>
      </c>
      <c r="AH13827" t="s">
        <v>61</v>
      </c>
      <c r="AI13827" t="s">
        <v>61</v>
      </c>
      <c r="AJ13827" t="s">
        <v>61</v>
      </c>
      <c r="AK13827" t="s">
        <v>64</v>
      </c>
      <c r="AL13827" t="s">
        <v>64</v>
      </c>
      <c r="AM13827" t="s">
        <v>64</v>
      </c>
      <c r="AN13827" t="s">
        <v>65</v>
      </c>
      <c r="AO13827" t="s">
        <v>196</v>
      </c>
      <c r="AP13827" t="s">
        <v>197</v>
      </c>
      <c r="AQ13827" t="s">
        <v>64</v>
      </c>
      <c r="AR13827" t="s">
        <v>105</v>
      </c>
      <c r="AS13827" s="4">
        <v>45077.958333333336</v>
      </c>
      <c r="AT13827" s="5">
        <v>2020</v>
      </c>
      <c r="AU13827">
        <v>75.816999999999993</v>
      </c>
      <c r="AV13827" t="s">
        <v>61</v>
      </c>
      <c r="AX13827" t="s">
        <v>198</v>
      </c>
      <c r="AY13827" t="s">
        <v>70</v>
      </c>
      <c r="AZ13827" t="s">
        <v>70</v>
      </c>
      <c r="BA13827" t="s">
        <v>70</v>
      </c>
      <c r="BB13827" t="s">
        <v>70</v>
      </c>
      <c r="BC13827" t="s">
        <v>70</v>
      </c>
      <c r="BD13827" t="s">
        <v>70</v>
      </c>
    </row>
    <row r="13828" spans="1:56" x14ac:dyDescent="0.3">
      <c r="A13828" t="s">
        <v>99</v>
      </c>
      <c r="B13828" t="s">
        <v>100</v>
      </c>
      <c r="C13828" t="s">
        <v>101</v>
      </c>
      <c r="D13828" s="11" t="s">
        <v>59</v>
      </c>
      <c r="E13828" t="s">
        <v>74</v>
      </c>
      <c r="F13828" t="s">
        <v>61</v>
      </c>
      <c r="G13828" t="s">
        <v>61</v>
      </c>
      <c r="H13828" s="11" t="s">
        <v>62</v>
      </c>
      <c r="I13828" t="s">
        <v>61</v>
      </c>
      <c r="J13828" t="s">
        <v>61</v>
      </c>
      <c r="K13828" t="s">
        <v>61</v>
      </c>
      <c r="L13828" t="s">
        <v>61</v>
      </c>
      <c r="M13828" t="s">
        <v>61</v>
      </c>
      <c r="N13828" t="s">
        <v>61</v>
      </c>
      <c r="O13828" t="s">
        <v>61</v>
      </c>
      <c r="P13828" t="s">
        <v>61</v>
      </c>
      <c r="Q13828" t="s">
        <v>61</v>
      </c>
      <c r="R13828" t="s">
        <v>61</v>
      </c>
      <c r="S13828" t="s">
        <v>61</v>
      </c>
      <c r="T13828" t="s">
        <v>61</v>
      </c>
      <c r="U13828" t="s">
        <v>61</v>
      </c>
      <c r="V13828" t="s">
        <v>61</v>
      </c>
      <c r="W13828" t="s">
        <v>61</v>
      </c>
      <c r="X13828" t="s">
        <v>61</v>
      </c>
      <c r="Y13828" t="s">
        <v>61</v>
      </c>
      <c r="Z13828" t="s">
        <v>61</v>
      </c>
      <c r="AA13828" t="s">
        <v>208</v>
      </c>
      <c r="AB13828" t="s">
        <v>61</v>
      </c>
      <c r="AC13828" t="s">
        <v>204</v>
      </c>
      <c r="AD13828" t="s">
        <v>61</v>
      </c>
      <c r="AE13828" t="s">
        <v>61</v>
      </c>
      <c r="AF13828" t="s">
        <v>61</v>
      </c>
      <c r="AG13828" t="s">
        <v>61</v>
      </c>
      <c r="AH13828" t="s">
        <v>61</v>
      </c>
      <c r="AI13828" t="s">
        <v>61</v>
      </c>
      <c r="AJ13828" t="s">
        <v>61</v>
      </c>
      <c r="AK13828" t="s">
        <v>64</v>
      </c>
      <c r="AL13828" t="s">
        <v>64</v>
      </c>
      <c r="AM13828" t="s">
        <v>64</v>
      </c>
      <c r="AN13828" t="s">
        <v>65</v>
      </c>
      <c r="AO13828" t="s">
        <v>196</v>
      </c>
      <c r="AP13828" t="s">
        <v>197</v>
      </c>
      <c r="AQ13828" t="s">
        <v>64</v>
      </c>
      <c r="AR13828" t="s">
        <v>105</v>
      </c>
      <c r="AS13828" s="4">
        <v>45077.958333333336</v>
      </c>
      <c r="AT13828" s="5">
        <v>2018</v>
      </c>
      <c r="AU13828">
        <v>78.376999999999995</v>
      </c>
      <c r="AV13828" t="s">
        <v>61</v>
      </c>
      <c r="AX13828" t="s">
        <v>198</v>
      </c>
      <c r="AY13828" t="s">
        <v>70</v>
      </c>
      <c r="AZ13828" t="s">
        <v>70</v>
      </c>
      <c r="BA13828" t="s">
        <v>70</v>
      </c>
      <c r="BB13828" t="s">
        <v>70</v>
      </c>
      <c r="BC13828" t="s">
        <v>70</v>
      </c>
      <c r="BD13828" t="s">
        <v>70</v>
      </c>
    </row>
    <row r="13829" spans="1:56" x14ac:dyDescent="0.3">
      <c r="A13829" t="s">
        <v>99</v>
      </c>
      <c r="B13829" t="s">
        <v>100</v>
      </c>
      <c r="C13829" t="s">
        <v>101</v>
      </c>
      <c r="D13829" s="11" t="s">
        <v>59</v>
      </c>
      <c r="E13829" t="s">
        <v>74</v>
      </c>
      <c r="F13829" t="s">
        <v>61</v>
      </c>
      <c r="G13829" t="s">
        <v>61</v>
      </c>
      <c r="H13829" s="11" t="s">
        <v>62</v>
      </c>
      <c r="I13829" t="s">
        <v>61</v>
      </c>
      <c r="J13829" t="s">
        <v>61</v>
      </c>
      <c r="K13829" t="s">
        <v>61</v>
      </c>
      <c r="L13829" t="s">
        <v>61</v>
      </c>
      <c r="M13829" t="s">
        <v>61</v>
      </c>
      <c r="N13829" t="s">
        <v>61</v>
      </c>
      <c r="O13829" t="s">
        <v>61</v>
      </c>
      <c r="P13829" t="s">
        <v>61</v>
      </c>
      <c r="Q13829" t="s">
        <v>61</v>
      </c>
      <c r="R13829" t="s">
        <v>61</v>
      </c>
      <c r="S13829" t="s">
        <v>61</v>
      </c>
      <c r="T13829" t="s">
        <v>61</v>
      </c>
      <c r="U13829" t="s">
        <v>61</v>
      </c>
      <c r="V13829" t="s">
        <v>61</v>
      </c>
      <c r="W13829" t="s">
        <v>61</v>
      </c>
      <c r="X13829" t="s">
        <v>61</v>
      </c>
      <c r="Y13829" t="s">
        <v>61</v>
      </c>
      <c r="Z13829" t="s">
        <v>61</v>
      </c>
      <c r="AA13829" t="s">
        <v>208</v>
      </c>
      <c r="AB13829" t="s">
        <v>61</v>
      </c>
      <c r="AC13829" t="s">
        <v>204</v>
      </c>
      <c r="AD13829" t="s">
        <v>61</v>
      </c>
      <c r="AE13829" t="s">
        <v>61</v>
      </c>
      <c r="AF13829" t="s">
        <v>61</v>
      </c>
      <c r="AG13829" t="s">
        <v>61</v>
      </c>
      <c r="AH13829" t="s">
        <v>61</v>
      </c>
      <c r="AI13829" t="s">
        <v>61</v>
      </c>
      <c r="AJ13829" t="s">
        <v>61</v>
      </c>
      <c r="AK13829" t="s">
        <v>64</v>
      </c>
      <c r="AL13829" t="s">
        <v>64</v>
      </c>
      <c r="AM13829" t="s">
        <v>64</v>
      </c>
      <c r="AN13829" t="s">
        <v>65</v>
      </c>
      <c r="AO13829" t="s">
        <v>196</v>
      </c>
      <c r="AP13829" t="s">
        <v>197</v>
      </c>
      <c r="AQ13829" t="s">
        <v>64</v>
      </c>
      <c r="AR13829" t="s">
        <v>105</v>
      </c>
      <c r="AS13829" s="4">
        <v>45077.958333333336</v>
      </c>
      <c r="AT13829" s="5">
        <v>2015</v>
      </c>
      <c r="AU13829">
        <v>87.858000000000004</v>
      </c>
      <c r="AV13829" t="s">
        <v>61</v>
      </c>
      <c r="AX13829" t="s">
        <v>198</v>
      </c>
      <c r="AY13829" t="s">
        <v>70</v>
      </c>
      <c r="AZ13829" t="s">
        <v>70</v>
      </c>
      <c r="BA13829" t="s">
        <v>70</v>
      </c>
      <c r="BB13829" t="s">
        <v>70</v>
      </c>
      <c r="BC13829" t="s">
        <v>70</v>
      </c>
      <c r="BD13829" t="s">
        <v>70</v>
      </c>
    </row>
    <row r="13830" spans="1:56" x14ac:dyDescent="0.3">
      <c r="A13830" t="s">
        <v>99</v>
      </c>
      <c r="B13830" t="s">
        <v>100</v>
      </c>
      <c r="C13830" t="s">
        <v>101</v>
      </c>
      <c r="D13830" s="11" t="s">
        <v>59</v>
      </c>
      <c r="E13830" t="s">
        <v>74</v>
      </c>
      <c r="F13830" t="s">
        <v>61</v>
      </c>
      <c r="G13830" t="s">
        <v>61</v>
      </c>
      <c r="H13830" s="11" t="s">
        <v>62</v>
      </c>
      <c r="I13830" t="s">
        <v>61</v>
      </c>
      <c r="J13830" t="s">
        <v>61</v>
      </c>
      <c r="K13830" t="s">
        <v>61</v>
      </c>
      <c r="L13830" t="s">
        <v>61</v>
      </c>
      <c r="M13830" t="s">
        <v>61</v>
      </c>
      <c r="N13830" t="s">
        <v>61</v>
      </c>
      <c r="O13830" t="s">
        <v>61</v>
      </c>
      <c r="P13830" t="s">
        <v>61</v>
      </c>
      <c r="Q13830" t="s">
        <v>61</v>
      </c>
      <c r="R13830" t="s">
        <v>61</v>
      </c>
      <c r="S13830" t="s">
        <v>61</v>
      </c>
      <c r="T13830" t="s">
        <v>61</v>
      </c>
      <c r="U13830" t="s">
        <v>61</v>
      </c>
      <c r="V13830" t="s">
        <v>61</v>
      </c>
      <c r="W13830" t="s">
        <v>61</v>
      </c>
      <c r="X13830" t="s">
        <v>61</v>
      </c>
      <c r="Y13830" t="s">
        <v>61</v>
      </c>
      <c r="Z13830" t="s">
        <v>61</v>
      </c>
      <c r="AA13830" t="s">
        <v>208</v>
      </c>
      <c r="AB13830" t="s">
        <v>61</v>
      </c>
      <c r="AC13830" t="s">
        <v>204</v>
      </c>
      <c r="AD13830" t="s">
        <v>61</v>
      </c>
      <c r="AE13830" t="s">
        <v>61</v>
      </c>
      <c r="AF13830" t="s">
        <v>61</v>
      </c>
      <c r="AG13830" t="s">
        <v>61</v>
      </c>
      <c r="AH13830" t="s">
        <v>61</v>
      </c>
      <c r="AI13830" t="s">
        <v>61</v>
      </c>
      <c r="AJ13830" t="s">
        <v>61</v>
      </c>
      <c r="AK13830" t="s">
        <v>64</v>
      </c>
      <c r="AL13830" t="s">
        <v>64</v>
      </c>
      <c r="AM13830" t="s">
        <v>64</v>
      </c>
      <c r="AN13830" t="s">
        <v>65</v>
      </c>
      <c r="AO13830" t="s">
        <v>196</v>
      </c>
      <c r="AP13830" t="s">
        <v>197</v>
      </c>
      <c r="AQ13830" t="s">
        <v>64</v>
      </c>
      <c r="AR13830" t="s">
        <v>105</v>
      </c>
      <c r="AS13830" s="4">
        <v>45077.958333333336</v>
      </c>
      <c r="AT13830" s="5">
        <v>2019</v>
      </c>
      <c r="AU13830">
        <v>88.965999999999994</v>
      </c>
      <c r="AV13830" t="s">
        <v>61</v>
      </c>
      <c r="AX13830" t="s">
        <v>198</v>
      </c>
      <c r="AY13830" t="s">
        <v>70</v>
      </c>
      <c r="AZ13830" t="s">
        <v>70</v>
      </c>
      <c r="BA13830" t="s">
        <v>70</v>
      </c>
      <c r="BB13830" t="s">
        <v>70</v>
      </c>
      <c r="BC13830" t="s">
        <v>70</v>
      </c>
      <c r="BD13830" t="s">
        <v>70</v>
      </c>
    </row>
    <row r="13831" spans="1:56" x14ac:dyDescent="0.3">
      <c r="A13831" t="s">
        <v>99</v>
      </c>
      <c r="B13831" t="s">
        <v>100</v>
      </c>
      <c r="C13831" t="s">
        <v>101</v>
      </c>
      <c r="D13831" s="11" t="s">
        <v>59</v>
      </c>
      <c r="E13831" t="s">
        <v>74</v>
      </c>
      <c r="F13831" t="s">
        <v>61</v>
      </c>
      <c r="G13831" t="s">
        <v>61</v>
      </c>
      <c r="H13831" s="11" t="s">
        <v>62</v>
      </c>
      <c r="I13831" t="s">
        <v>61</v>
      </c>
      <c r="J13831" t="s">
        <v>61</v>
      </c>
      <c r="K13831" t="s">
        <v>61</v>
      </c>
      <c r="L13831" t="s">
        <v>61</v>
      </c>
      <c r="M13831" t="s">
        <v>61</v>
      </c>
      <c r="N13831" t="s">
        <v>61</v>
      </c>
      <c r="O13831" t="s">
        <v>61</v>
      </c>
      <c r="P13831" t="s">
        <v>61</v>
      </c>
      <c r="Q13831" t="s">
        <v>61</v>
      </c>
      <c r="R13831" t="s">
        <v>61</v>
      </c>
      <c r="S13831" t="s">
        <v>61</v>
      </c>
      <c r="T13831" t="s">
        <v>61</v>
      </c>
      <c r="U13831" t="s">
        <v>61</v>
      </c>
      <c r="V13831" t="s">
        <v>61</v>
      </c>
      <c r="W13831" t="s">
        <v>61</v>
      </c>
      <c r="X13831" t="s">
        <v>61</v>
      </c>
      <c r="Y13831" t="s">
        <v>61</v>
      </c>
      <c r="Z13831" t="s">
        <v>61</v>
      </c>
      <c r="AA13831" t="s">
        <v>208</v>
      </c>
      <c r="AB13831" t="s">
        <v>61</v>
      </c>
      <c r="AC13831" t="s">
        <v>204</v>
      </c>
      <c r="AD13831" t="s">
        <v>61</v>
      </c>
      <c r="AE13831" t="s">
        <v>61</v>
      </c>
      <c r="AF13831" t="s">
        <v>61</v>
      </c>
      <c r="AG13831" t="s">
        <v>61</v>
      </c>
      <c r="AH13831" t="s">
        <v>61</v>
      </c>
      <c r="AI13831" t="s">
        <v>61</v>
      </c>
      <c r="AJ13831" t="s">
        <v>61</v>
      </c>
      <c r="AK13831" t="s">
        <v>64</v>
      </c>
      <c r="AL13831" t="s">
        <v>64</v>
      </c>
      <c r="AM13831" t="s">
        <v>64</v>
      </c>
      <c r="AN13831" t="s">
        <v>65</v>
      </c>
      <c r="AO13831" t="s">
        <v>196</v>
      </c>
      <c r="AP13831" t="s">
        <v>197</v>
      </c>
      <c r="AQ13831" t="s">
        <v>64</v>
      </c>
      <c r="AR13831" t="s">
        <v>105</v>
      </c>
      <c r="AS13831" s="4">
        <v>45077.958333333336</v>
      </c>
      <c r="AT13831" s="5">
        <v>2016</v>
      </c>
      <c r="AU13831">
        <v>93.367999999999995</v>
      </c>
      <c r="AV13831" t="s">
        <v>61</v>
      </c>
      <c r="AX13831" t="s">
        <v>198</v>
      </c>
      <c r="AY13831" t="s">
        <v>70</v>
      </c>
      <c r="AZ13831" t="s">
        <v>70</v>
      </c>
      <c r="BA13831" t="s">
        <v>70</v>
      </c>
      <c r="BB13831" t="s">
        <v>70</v>
      </c>
      <c r="BC13831" t="s">
        <v>70</v>
      </c>
      <c r="BD13831" t="s">
        <v>70</v>
      </c>
    </row>
    <row r="13832" spans="1:56" x14ac:dyDescent="0.3">
      <c r="A13832" t="s">
        <v>99</v>
      </c>
      <c r="B13832" t="s">
        <v>100</v>
      </c>
      <c r="C13832" t="s">
        <v>101</v>
      </c>
      <c r="D13832" s="11" t="s">
        <v>59</v>
      </c>
      <c r="E13832" t="s">
        <v>74</v>
      </c>
      <c r="F13832" t="s">
        <v>61</v>
      </c>
      <c r="G13832" t="s">
        <v>61</v>
      </c>
      <c r="H13832" s="11" t="s">
        <v>62</v>
      </c>
      <c r="I13832" t="s">
        <v>61</v>
      </c>
      <c r="J13832" t="s">
        <v>61</v>
      </c>
      <c r="K13832" t="s">
        <v>61</v>
      </c>
      <c r="L13832" t="s">
        <v>61</v>
      </c>
      <c r="M13832" t="s">
        <v>61</v>
      </c>
      <c r="N13832" t="s">
        <v>61</v>
      </c>
      <c r="O13832" t="s">
        <v>61</v>
      </c>
      <c r="P13832" t="s">
        <v>61</v>
      </c>
      <c r="Q13832" t="s">
        <v>61</v>
      </c>
      <c r="R13832" t="s">
        <v>61</v>
      </c>
      <c r="S13832" t="s">
        <v>61</v>
      </c>
      <c r="T13832" t="s">
        <v>61</v>
      </c>
      <c r="U13832" t="s">
        <v>61</v>
      </c>
      <c r="V13832" t="s">
        <v>61</v>
      </c>
      <c r="W13832" t="s">
        <v>61</v>
      </c>
      <c r="X13832" t="s">
        <v>61</v>
      </c>
      <c r="Y13832" t="s">
        <v>61</v>
      </c>
      <c r="Z13832" t="s">
        <v>61</v>
      </c>
      <c r="AA13832" t="s">
        <v>208</v>
      </c>
      <c r="AB13832" t="s">
        <v>61</v>
      </c>
      <c r="AC13832" t="s">
        <v>204</v>
      </c>
      <c r="AD13832" t="s">
        <v>61</v>
      </c>
      <c r="AE13832" t="s">
        <v>61</v>
      </c>
      <c r="AF13832" t="s">
        <v>61</v>
      </c>
      <c r="AG13832" t="s">
        <v>61</v>
      </c>
      <c r="AH13832" t="s">
        <v>61</v>
      </c>
      <c r="AI13832" t="s">
        <v>61</v>
      </c>
      <c r="AJ13832" t="s">
        <v>61</v>
      </c>
      <c r="AK13832" t="s">
        <v>64</v>
      </c>
      <c r="AL13832" t="s">
        <v>64</v>
      </c>
      <c r="AM13832" t="s">
        <v>64</v>
      </c>
      <c r="AN13832" t="s">
        <v>65</v>
      </c>
      <c r="AO13832" t="s">
        <v>196</v>
      </c>
      <c r="AP13832" t="s">
        <v>197</v>
      </c>
      <c r="AQ13832" t="s">
        <v>64</v>
      </c>
      <c r="AR13832" t="s">
        <v>105</v>
      </c>
      <c r="AS13832" s="4">
        <v>45077.958333333336</v>
      </c>
      <c r="AT13832" s="5">
        <v>2017</v>
      </c>
      <c r="AU13832">
        <v>113.979</v>
      </c>
      <c r="AV13832" t="s">
        <v>61</v>
      </c>
      <c r="AX13832" t="s">
        <v>198</v>
      </c>
      <c r="AY13832" t="s">
        <v>70</v>
      </c>
      <c r="AZ13832" t="s">
        <v>70</v>
      </c>
      <c r="BA13832" t="s">
        <v>70</v>
      </c>
      <c r="BB13832" t="s">
        <v>70</v>
      </c>
      <c r="BC13832" t="s">
        <v>70</v>
      </c>
      <c r="BD13832" t="s">
        <v>70</v>
      </c>
    </row>
    <row r="13833" spans="1:56" x14ac:dyDescent="0.3">
      <c r="A13833" t="s">
        <v>99</v>
      </c>
      <c r="B13833" t="s">
        <v>100</v>
      </c>
      <c r="C13833" t="s">
        <v>101</v>
      </c>
      <c r="D13833" s="11" t="s">
        <v>59</v>
      </c>
      <c r="E13833" t="s">
        <v>74</v>
      </c>
      <c r="F13833" t="s">
        <v>61</v>
      </c>
      <c r="G13833" t="s">
        <v>61</v>
      </c>
      <c r="H13833" s="11" t="s">
        <v>62</v>
      </c>
      <c r="I13833" t="s">
        <v>61</v>
      </c>
      <c r="J13833" t="s">
        <v>61</v>
      </c>
      <c r="K13833" t="s">
        <v>61</v>
      </c>
      <c r="L13833" t="s">
        <v>61</v>
      </c>
      <c r="M13833" t="s">
        <v>61</v>
      </c>
      <c r="N13833" t="s">
        <v>61</v>
      </c>
      <c r="O13833" t="s">
        <v>61</v>
      </c>
      <c r="P13833" t="s">
        <v>61</v>
      </c>
      <c r="Q13833" t="s">
        <v>61</v>
      </c>
      <c r="R13833" t="s">
        <v>61</v>
      </c>
      <c r="S13833" t="s">
        <v>61</v>
      </c>
      <c r="T13833" t="s">
        <v>61</v>
      </c>
      <c r="U13833" t="s">
        <v>61</v>
      </c>
      <c r="V13833" t="s">
        <v>61</v>
      </c>
      <c r="W13833" t="s">
        <v>61</v>
      </c>
      <c r="X13833" t="s">
        <v>61</v>
      </c>
      <c r="Y13833" t="s">
        <v>61</v>
      </c>
      <c r="Z13833" t="s">
        <v>61</v>
      </c>
      <c r="AA13833" t="s">
        <v>209</v>
      </c>
      <c r="AB13833" t="s">
        <v>61</v>
      </c>
      <c r="AC13833" t="s">
        <v>195</v>
      </c>
      <c r="AD13833" t="s">
        <v>61</v>
      </c>
      <c r="AE13833" t="s">
        <v>61</v>
      </c>
      <c r="AF13833" t="s">
        <v>61</v>
      </c>
      <c r="AG13833" t="s">
        <v>61</v>
      </c>
      <c r="AH13833" t="s">
        <v>61</v>
      </c>
      <c r="AI13833" t="s">
        <v>61</v>
      </c>
      <c r="AJ13833" t="s">
        <v>61</v>
      </c>
      <c r="AK13833" t="s">
        <v>64</v>
      </c>
      <c r="AL13833" t="s">
        <v>64</v>
      </c>
      <c r="AM13833" t="s">
        <v>64</v>
      </c>
      <c r="AN13833" t="s">
        <v>65</v>
      </c>
      <c r="AO13833" t="s">
        <v>196</v>
      </c>
      <c r="AP13833" t="s">
        <v>197</v>
      </c>
      <c r="AQ13833" t="s">
        <v>64</v>
      </c>
      <c r="AR13833" t="s">
        <v>105</v>
      </c>
      <c r="AS13833" s="4">
        <v>45077.958333333336</v>
      </c>
      <c r="AT13833" s="5">
        <v>2015</v>
      </c>
      <c r="AU13833">
        <v>0</v>
      </c>
      <c r="AV13833" t="s">
        <v>61</v>
      </c>
      <c r="AX13833" t="s">
        <v>198</v>
      </c>
      <c r="AY13833" t="s">
        <v>70</v>
      </c>
      <c r="AZ13833" t="s">
        <v>70</v>
      </c>
      <c r="BA13833" t="s">
        <v>70</v>
      </c>
      <c r="BB13833" t="s">
        <v>70</v>
      </c>
      <c r="BC13833" t="s">
        <v>70</v>
      </c>
      <c r="BD13833" t="s">
        <v>70</v>
      </c>
    </row>
    <row r="13834" spans="1:56" x14ac:dyDescent="0.3">
      <c r="A13834" t="s">
        <v>99</v>
      </c>
      <c r="B13834" t="s">
        <v>100</v>
      </c>
      <c r="C13834" t="s">
        <v>101</v>
      </c>
      <c r="D13834" s="11" t="s">
        <v>59</v>
      </c>
      <c r="E13834" t="s">
        <v>74</v>
      </c>
      <c r="F13834" t="s">
        <v>61</v>
      </c>
      <c r="G13834" t="s">
        <v>61</v>
      </c>
      <c r="H13834" s="11" t="s">
        <v>62</v>
      </c>
      <c r="I13834" t="s">
        <v>61</v>
      </c>
      <c r="J13834" t="s">
        <v>61</v>
      </c>
      <c r="K13834" t="s">
        <v>61</v>
      </c>
      <c r="L13834" t="s">
        <v>61</v>
      </c>
      <c r="M13834" t="s">
        <v>61</v>
      </c>
      <c r="N13834" t="s">
        <v>61</v>
      </c>
      <c r="O13834" t="s">
        <v>61</v>
      </c>
      <c r="P13834" t="s">
        <v>61</v>
      </c>
      <c r="Q13834" t="s">
        <v>61</v>
      </c>
      <c r="R13834" t="s">
        <v>61</v>
      </c>
      <c r="S13834" t="s">
        <v>61</v>
      </c>
      <c r="T13834" t="s">
        <v>61</v>
      </c>
      <c r="U13834" t="s">
        <v>61</v>
      </c>
      <c r="V13834" t="s">
        <v>61</v>
      </c>
      <c r="W13834" t="s">
        <v>61</v>
      </c>
      <c r="X13834" t="s">
        <v>61</v>
      </c>
      <c r="Y13834" t="s">
        <v>61</v>
      </c>
      <c r="Z13834" t="s">
        <v>61</v>
      </c>
      <c r="AA13834" t="s">
        <v>209</v>
      </c>
      <c r="AB13834" t="s">
        <v>61</v>
      </c>
      <c r="AC13834" t="s">
        <v>195</v>
      </c>
      <c r="AD13834" t="s">
        <v>61</v>
      </c>
      <c r="AE13834" t="s">
        <v>61</v>
      </c>
      <c r="AF13834" t="s">
        <v>61</v>
      </c>
      <c r="AG13834" t="s">
        <v>61</v>
      </c>
      <c r="AH13834" t="s">
        <v>61</v>
      </c>
      <c r="AI13834" t="s">
        <v>61</v>
      </c>
      <c r="AJ13834" t="s">
        <v>61</v>
      </c>
      <c r="AK13834" t="s">
        <v>64</v>
      </c>
      <c r="AL13834" t="s">
        <v>64</v>
      </c>
      <c r="AM13834" t="s">
        <v>64</v>
      </c>
      <c r="AN13834" t="s">
        <v>65</v>
      </c>
      <c r="AO13834" t="s">
        <v>196</v>
      </c>
      <c r="AP13834" t="s">
        <v>197</v>
      </c>
      <c r="AQ13834" t="s">
        <v>64</v>
      </c>
      <c r="AR13834" t="s">
        <v>105</v>
      </c>
      <c r="AS13834" s="4">
        <v>45077.958333333336</v>
      </c>
      <c r="AT13834" s="5">
        <v>2016</v>
      </c>
      <c r="AU13834">
        <v>0</v>
      </c>
      <c r="AV13834" t="s">
        <v>61</v>
      </c>
      <c r="AX13834" t="s">
        <v>198</v>
      </c>
      <c r="AY13834" t="s">
        <v>70</v>
      </c>
      <c r="AZ13834" t="s">
        <v>70</v>
      </c>
      <c r="BA13834" t="s">
        <v>70</v>
      </c>
      <c r="BB13834" t="s">
        <v>70</v>
      </c>
      <c r="BC13834" t="s">
        <v>70</v>
      </c>
      <c r="BD13834" t="s">
        <v>70</v>
      </c>
    </row>
    <row r="13835" spans="1:56" x14ac:dyDescent="0.3">
      <c r="A13835" t="s">
        <v>99</v>
      </c>
      <c r="B13835" t="s">
        <v>100</v>
      </c>
      <c r="C13835" t="s">
        <v>101</v>
      </c>
      <c r="D13835" s="11" t="s">
        <v>59</v>
      </c>
      <c r="E13835" t="s">
        <v>74</v>
      </c>
      <c r="F13835" t="s">
        <v>61</v>
      </c>
      <c r="G13835" t="s">
        <v>61</v>
      </c>
      <c r="H13835" s="11" t="s">
        <v>62</v>
      </c>
      <c r="I13835" t="s">
        <v>61</v>
      </c>
      <c r="J13835" t="s">
        <v>61</v>
      </c>
      <c r="K13835" t="s">
        <v>61</v>
      </c>
      <c r="L13835" t="s">
        <v>61</v>
      </c>
      <c r="M13835" t="s">
        <v>61</v>
      </c>
      <c r="N13835" t="s">
        <v>61</v>
      </c>
      <c r="O13835" t="s">
        <v>61</v>
      </c>
      <c r="P13835" t="s">
        <v>61</v>
      </c>
      <c r="Q13835" t="s">
        <v>61</v>
      </c>
      <c r="R13835" t="s">
        <v>61</v>
      </c>
      <c r="S13835" t="s">
        <v>61</v>
      </c>
      <c r="T13835" t="s">
        <v>61</v>
      </c>
      <c r="U13835" t="s">
        <v>61</v>
      </c>
      <c r="V13835" t="s">
        <v>61</v>
      </c>
      <c r="W13835" t="s">
        <v>61</v>
      </c>
      <c r="X13835" t="s">
        <v>61</v>
      </c>
      <c r="Y13835" t="s">
        <v>61</v>
      </c>
      <c r="Z13835" t="s">
        <v>61</v>
      </c>
      <c r="AA13835" t="s">
        <v>209</v>
      </c>
      <c r="AB13835" t="s">
        <v>61</v>
      </c>
      <c r="AC13835" t="s">
        <v>195</v>
      </c>
      <c r="AD13835" t="s">
        <v>61</v>
      </c>
      <c r="AE13835" t="s">
        <v>61</v>
      </c>
      <c r="AF13835" t="s">
        <v>61</v>
      </c>
      <c r="AG13835" t="s">
        <v>61</v>
      </c>
      <c r="AH13835" t="s">
        <v>61</v>
      </c>
      <c r="AI13835" t="s">
        <v>61</v>
      </c>
      <c r="AJ13835" t="s">
        <v>61</v>
      </c>
      <c r="AK13835" t="s">
        <v>64</v>
      </c>
      <c r="AL13835" t="s">
        <v>64</v>
      </c>
      <c r="AM13835" t="s">
        <v>64</v>
      </c>
      <c r="AN13835" t="s">
        <v>65</v>
      </c>
      <c r="AO13835" t="s">
        <v>196</v>
      </c>
      <c r="AP13835" t="s">
        <v>197</v>
      </c>
      <c r="AQ13835" t="s">
        <v>64</v>
      </c>
      <c r="AR13835" t="s">
        <v>105</v>
      </c>
      <c r="AS13835" s="4">
        <v>45077.958333333336</v>
      </c>
      <c r="AT13835" s="5">
        <v>2017</v>
      </c>
      <c r="AU13835">
        <v>0</v>
      </c>
      <c r="AV13835" t="s">
        <v>61</v>
      </c>
      <c r="AX13835" t="s">
        <v>198</v>
      </c>
      <c r="AY13835" t="s">
        <v>70</v>
      </c>
      <c r="AZ13835" t="s">
        <v>70</v>
      </c>
      <c r="BA13835" t="s">
        <v>70</v>
      </c>
      <c r="BB13835" t="s">
        <v>70</v>
      </c>
      <c r="BC13835" t="s">
        <v>70</v>
      </c>
      <c r="BD13835" t="s">
        <v>70</v>
      </c>
    </row>
    <row r="13836" spans="1:56" x14ac:dyDescent="0.3">
      <c r="A13836" t="s">
        <v>99</v>
      </c>
      <c r="B13836" t="s">
        <v>100</v>
      </c>
      <c r="C13836" t="s">
        <v>101</v>
      </c>
      <c r="D13836" s="11" t="s">
        <v>59</v>
      </c>
      <c r="E13836" t="s">
        <v>74</v>
      </c>
      <c r="F13836" t="s">
        <v>61</v>
      </c>
      <c r="G13836" t="s">
        <v>61</v>
      </c>
      <c r="H13836" s="11" t="s">
        <v>62</v>
      </c>
      <c r="I13836" t="s">
        <v>61</v>
      </c>
      <c r="J13836" t="s">
        <v>61</v>
      </c>
      <c r="K13836" t="s">
        <v>61</v>
      </c>
      <c r="L13836" t="s">
        <v>61</v>
      </c>
      <c r="M13836" t="s">
        <v>61</v>
      </c>
      <c r="N13836" t="s">
        <v>61</v>
      </c>
      <c r="O13836" t="s">
        <v>61</v>
      </c>
      <c r="P13836" t="s">
        <v>61</v>
      </c>
      <c r="Q13836" t="s">
        <v>61</v>
      </c>
      <c r="R13836" t="s">
        <v>61</v>
      </c>
      <c r="S13836" t="s">
        <v>61</v>
      </c>
      <c r="T13836" t="s">
        <v>61</v>
      </c>
      <c r="U13836" t="s">
        <v>61</v>
      </c>
      <c r="V13836" t="s">
        <v>61</v>
      </c>
      <c r="W13836" t="s">
        <v>61</v>
      </c>
      <c r="X13836" t="s">
        <v>61</v>
      </c>
      <c r="Y13836" t="s">
        <v>61</v>
      </c>
      <c r="Z13836" t="s">
        <v>61</v>
      </c>
      <c r="AA13836" t="s">
        <v>209</v>
      </c>
      <c r="AB13836" t="s">
        <v>61</v>
      </c>
      <c r="AC13836" t="s">
        <v>195</v>
      </c>
      <c r="AD13836" t="s">
        <v>61</v>
      </c>
      <c r="AE13836" t="s">
        <v>61</v>
      </c>
      <c r="AF13836" t="s">
        <v>61</v>
      </c>
      <c r="AG13836" t="s">
        <v>61</v>
      </c>
      <c r="AH13836" t="s">
        <v>61</v>
      </c>
      <c r="AI13836" t="s">
        <v>61</v>
      </c>
      <c r="AJ13836" t="s">
        <v>61</v>
      </c>
      <c r="AK13836" t="s">
        <v>64</v>
      </c>
      <c r="AL13836" t="s">
        <v>64</v>
      </c>
      <c r="AM13836" t="s">
        <v>64</v>
      </c>
      <c r="AN13836" t="s">
        <v>65</v>
      </c>
      <c r="AO13836" t="s">
        <v>196</v>
      </c>
      <c r="AP13836" t="s">
        <v>197</v>
      </c>
      <c r="AQ13836" t="s">
        <v>64</v>
      </c>
      <c r="AR13836" t="s">
        <v>105</v>
      </c>
      <c r="AS13836" s="4">
        <v>45077.958333333336</v>
      </c>
      <c r="AT13836" s="5">
        <v>2018</v>
      </c>
      <c r="AU13836">
        <v>0</v>
      </c>
      <c r="AV13836" t="s">
        <v>61</v>
      </c>
      <c r="AX13836" t="s">
        <v>198</v>
      </c>
      <c r="AY13836" t="s">
        <v>70</v>
      </c>
      <c r="AZ13836" t="s">
        <v>70</v>
      </c>
      <c r="BA13836" t="s">
        <v>70</v>
      </c>
      <c r="BB13836" t="s">
        <v>70</v>
      </c>
      <c r="BC13836" t="s">
        <v>70</v>
      </c>
      <c r="BD13836" t="s">
        <v>70</v>
      </c>
    </row>
    <row r="13837" spans="1:56" x14ac:dyDescent="0.3">
      <c r="A13837" t="s">
        <v>99</v>
      </c>
      <c r="B13837" t="s">
        <v>100</v>
      </c>
      <c r="C13837" t="s">
        <v>101</v>
      </c>
      <c r="D13837" s="11" t="s">
        <v>59</v>
      </c>
      <c r="E13837" t="s">
        <v>74</v>
      </c>
      <c r="F13837" t="s">
        <v>61</v>
      </c>
      <c r="G13837" t="s">
        <v>61</v>
      </c>
      <c r="H13837" s="11" t="s">
        <v>62</v>
      </c>
      <c r="I13837" t="s">
        <v>61</v>
      </c>
      <c r="J13837" t="s">
        <v>61</v>
      </c>
      <c r="K13837" t="s">
        <v>61</v>
      </c>
      <c r="L13837" t="s">
        <v>61</v>
      </c>
      <c r="M13837" t="s">
        <v>61</v>
      </c>
      <c r="N13837" t="s">
        <v>61</v>
      </c>
      <c r="O13837" t="s">
        <v>61</v>
      </c>
      <c r="P13837" t="s">
        <v>61</v>
      </c>
      <c r="Q13837" t="s">
        <v>61</v>
      </c>
      <c r="R13837" t="s">
        <v>61</v>
      </c>
      <c r="S13837" t="s">
        <v>61</v>
      </c>
      <c r="T13837" t="s">
        <v>61</v>
      </c>
      <c r="U13837" t="s">
        <v>61</v>
      </c>
      <c r="V13837" t="s">
        <v>61</v>
      </c>
      <c r="W13837" t="s">
        <v>61</v>
      </c>
      <c r="X13837" t="s">
        <v>61</v>
      </c>
      <c r="Y13837" t="s">
        <v>61</v>
      </c>
      <c r="Z13837" t="s">
        <v>61</v>
      </c>
      <c r="AA13837" t="s">
        <v>209</v>
      </c>
      <c r="AB13837" t="s">
        <v>61</v>
      </c>
      <c r="AC13837" t="s">
        <v>195</v>
      </c>
      <c r="AD13837" t="s">
        <v>61</v>
      </c>
      <c r="AE13837" t="s">
        <v>61</v>
      </c>
      <c r="AF13837" t="s">
        <v>61</v>
      </c>
      <c r="AG13837" t="s">
        <v>61</v>
      </c>
      <c r="AH13837" t="s">
        <v>61</v>
      </c>
      <c r="AI13837" t="s">
        <v>61</v>
      </c>
      <c r="AJ13837" t="s">
        <v>61</v>
      </c>
      <c r="AK13837" t="s">
        <v>64</v>
      </c>
      <c r="AL13837" t="s">
        <v>64</v>
      </c>
      <c r="AM13837" t="s">
        <v>64</v>
      </c>
      <c r="AN13837" t="s">
        <v>65</v>
      </c>
      <c r="AO13837" t="s">
        <v>196</v>
      </c>
      <c r="AP13837" t="s">
        <v>197</v>
      </c>
      <c r="AQ13837" t="s">
        <v>64</v>
      </c>
      <c r="AR13837" t="s">
        <v>105</v>
      </c>
      <c r="AS13837" s="4">
        <v>45077.958333333336</v>
      </c>
      <c r="AT13837" s="5">
        <v>2019</v>
      </c>
      <c r="AU13837">
        <v>0</v>
      </c>
      <c r="AV13837" t="s">
        <v>61</v>
      </c>
      <c r="AX13837" t="s">
        <v>198</v>
      </c>
      <c r="AY13837" t="s">
        <v>70</v>
      </c>
      <c r="AZ13837" t="s">
        <v>70</v>
      </c>
      <c r="BA13837" t="s">
        <v>70</v>
      </c>
      <c r="BB13837" t="s">
        <v>70</v>
      </c>
      <c r="BC13837" t="s">
        <v>70</v>
      </c>
      <c r="BD13837" t="s">
        <v>70</v>
      </c>
    </row>
    <row r="13838" spans="1:56" x14ac:dyDescent="0.3">
      <c r="A13838" t="s">
        <v>99</v>
      </c>
      <c r="B13838" t="s">
        <v>100</v>
      </c>
      <c r="C13838" t="s">
        <v>101</v>
      </c>
      <c r="D13838" s="11" t="s">
        <v>59</v>
      </c>
      <c r="E13838" t="s">
        <v>74</v>
      </c>
      <c r="F13838" t="s">
        <v>61</v>
      </c>
      <c r="G13838" t="s">
        <v>61</v>
      </c>
      <c r="H13838" s="11" t="s">
        <v>62</v>
      </c>
      <c r="I13838" t="s">
        <v>61</v>
      </c>
      <c r="J13838" t="s">
        <v>61</v>
      </c>
      <c r="K13838" t="s">
        <v>61</v>
      </c>
      <c r="L13838" t="s">
        <v>61</v>
      </c>
      <c r="M13838" t="s">
        <v>61</v>
      </c>
      <c r="N13838" t="s">
        <v>61</v>
      </c>
      <c r="O13838" t="s">
        <v>61</v>
      </c>
      <c r="P13838" t="s">
        <v>61</v>
      </c>
      <c r="Q13838" t="s">
        <v>61</v>
      </c>
      <c r="R13838" t="s">
        <v>61</v>
      </c>
      <c r="S13838" t="s">
        <v>61</v>
      </c>
      <c r="T13838" t="s">
        <v>61</v>
      </c>
      <c r="U13838" t="s">
        <v>61</v>
      </c>
      <c r="V13838" t="s">
        <v>61</v>
      </c>
      <c r="W13838" t="s">
        <v>61</v>
      </c>
      <c r="X13838" t="s">
        <v>61</v>
      </c>
      <c r="Y13838" t="s">
        <v>61</v>
      </c>
      <c r="Z13838" t="s">
        <v>61</v>
      </c>
      <c r="AA13838" t="s">
        <v>209</v>
      </c>
      <c r="AB13838" t="s">
        <v>61</v>
      </c>
      <c r="AC13838" t="s">
        <v>195</v>
      </c>
      <c r="AD13838" t="s">
        <v>61</v>
      </c>
      <c r="AE13838" t="s">
        <v>61</v>
      </c>
      <c r="AF13838" t="s">
        <v>61</v>
      </c>
      <c r="AG13838" t="s">
        <v>61</v>
      </c>
      <c r="AH13838" t="s">
        <v>61</v>
      </c>
      <c r="AI13838" t="s">
        <v>61</v>
      </c>
      <c r="AJ13838" t="s">
        <v>61</v>
      </c>
      <c r="AK13838" t="s">
        <v>64</v>
      </c>
      <c r="AL13838" t="s">
        <v>64</v>
      </c>
      <c r="AM13838" t="s">
        <v>64</v>
      </c>
      <c r="AN13838" t="s">
        <v>65</v>
      </c>
      <c r="AO13838" t="s">
        <v>196</v>
      </c>
      <c r="AP13838" t="s">
        <v>197</v>
      </c>
      <c r="AQ13838" t="s">
        <v>64</v>
      </c>
      <c r="AR13838" t="s">
        <v>105</v>
      </c>
      <c r="AS13838" s="4">
        <v>45077.958333333336</v>
      </c>
      <c r="AT13838" s="5">
        <v>2020</v>
      </c>
      <c r="AU13838">
        <v>0</v>
      </c>
      <c r="AV13838" t="s">
        <v>61</v>
      </c>
      <c r="AX13838" t="s">
        <v>198</v>
      </c>
      <c r="AY13838" t="s">
        <v>70</v>
      </c>
      <c r="AZ13838" t="s">
        <v>70</v>
      </c>
      <c r="BA13838" t="s">
        <v>70</v>
      </c>
      <c r="BB13838" t="s">
        <v>70</v>
      </c>
      <c r="BC13838" t="s">
        <v>70</v>
      </c>
      <c r="BD13838" t="s">
        <v>70</v>
      </c>
    </row>
    <row r="13839" spans="1:56" x14ac:dyDescent="0.3">
      <c r="A13839" t="s">
        <v>99</v>
      </c>
      <c r="B13839" t="s">
        <v>100</v>
      </c>
      <c r="C13839" t="s">
        <v>101</v>
      </c>
      <c r="D13839" s="11" t="s">
        <v>59</v>
      </c>
      <c r="E13839" t="s">
        <v>74</v>
      </c>
      <c r="F13839" t="s">
        <v>61</v>
      </c>
      <c r="G13839" t="s">
        <v>61</v>
      </c>
      <c r="H13839" s="11" t="s">
        <v>62</v>
      </c>
      <c r="I13839" t="s">
        <v>61</v>
      </c>
      <c r="J13839" t="s">
        <v>61</v>
      </c>
      <c r="K13839" t="s">
        <v>61</v>
      </c>
      <c r="L13839" t="s">
        <v>61</v>
      </c>
      <c r="M13839" t="s">
        <v>61</v>
      </c>
      <c r="N13839" t="s">
        <v>61</v>
      </c>
      <c r="O13839" t="s">
        <v>61</v>
      </c>
      <c r="P13839" t="s">
        <v>61</v>
      </c>
      <c r="Q13839" t="s">
        <v>61</v>
      </c>
      <c r="R13839" t="s">
        <v>61</v>
      </c>
      <c r="S13839" t="s">
        <v>61</v>
      </c>
      <c r="T13839" t="s">
        <v>61</v>
      </c>
      <c r="U13839" t="s">
        <v>61</v>
      </c>
      <c r="V13839" t="s">
        <v>61</v>
      </c>
      <c r="W13839" t="s">
        <v>61</v>
      </c>
      <c r="X13839" t="s">
        <v>61</v>
      </c>
      <c r="Y13839" t="s">
        <v>61</v>
      </c>
      <c r="Z13839" t="s">
        <v>61</v>
      </c>
      <c r="AA13839" t="s">
        <v>209</v>
      </c>
      <c r="AB13839" t="s">
        <v>61</v>
      </c>
      <c r="AC13839" t="s">
        <v>195</v>
      </c>
      <c r="AD13839" t="s">
        <v>61</v>
      </c>
      <c r="AE13839" t="s">
        <v>61</v>
      </c>
      <c r="AF13839" t="s">
        <v>61</v>
      </c>
      <c r="AG13839" t="s">
        <v>61</v>
      </c>
      <c r="AH13839" t="s">
        <v>61</v>
      </c>
      <c r="AI13839" t="s">
        <v>61</v>
      </c>
      <c r="AJ13839" t="s">
        <v>61</v>
      </c>
      <c r="AK13839" t="s">
        <v>64</v>
      </c>
      <c r="AL13839" t="s">
        <v>64</v>
      </c>
      <c r="AM13839" t="s">
        <v>64</v>
      </c>
      <c r="AN13839" t="s">
        <v>65</v>
      </c>
      <c r="AO13839" t="s">
        <v>196</v>
      </c>
      <c r="AP13839" t="s">
        <v>197</v>
      </c>
      <c r="AQ13839" t="s">
        <v>64</v>
      </c>
      <c r="AR13839" t="s">
        <v>105</v>
      </c>
      <c r="AS13839" s="4">
        <v>45077.958333333336</v>
      </c>
      <c r="AT13839" s="5">
        <v>2021</v>
      </c>
      <c r="AU13839">
        <v>0</v>
      </c>
      <c r="AV13839" t="s">
        <v>61</v>
      </c>
      <c r="AX13839" t="s">
        <v>198</v>
      </c>
      <c r="AY13839" t="s">
        <v>70</v>
      </c>
      <c r="AZ13839" t="s">
        <v>70</v>
      </c>
      <c r="BA13839" t="s">
        <v>70</v>
      </c>
      <c r="BB13839" t="s">
        <v>70</v>
      </c>
      <c r="BC13839" t="s">
        <v>70</v>
      </c>
      <c r="BD13839" t="s">
        <v>70</v>
      </c>
    </row>
    <row r="13840" spans="1:56" x14ac:dyDescent="0.3">
      <c r="A13840" t="s">
        <v>99</v>
      </c>
      <c r="B13840" t="s">
        <v>100</v>
      </c>
      <c r="C13840" t="s">
        <v>101</v>
      </c>
      <c r="D13840" s="11" t="s">
        <v>59</v>
      </c>
      <c r="E13840" t="s">
        <v>74</v>
      </c>
      <c r="F13840" t="s">
        <v>61</v>
      </c>
      <c r="G13840" t="s">
        <v>61</v>
      </c>
      <c r="H13840" s="11" t="s">
        <v>62</v>
      </c>
      <c r="I13840" t="s">
        <v>61</v>
      </c>
      <c r="J13840" t="s">
        <v>61</v>
      </c>
      <c r="K13840" t="s">
        <v>61</v>
      </c>
      <c r="L13840" t="s">
        <v>61</v>
      </c>
      <c r="M13840" t="s">
        <v>61</v>
      </c>
      <c r="N13840" t="s">
        <v>61</v>
      </c>
      <c r="O13840" t="s">
        <v>61</v>
      </c>
      <c r="P13840" t="s">
        <v>61</v>
      </c>
      <c r="Q13840" t="s">
        <v>61</v>
      </c>
      <c r="R13840" t="s">
        <v>61</v>
      </c>
      <c r="S13840" t="s">
        <v>61</v>
      </c>
      <c r="T13840" t="s">
        <v>61</v>
      </c>
      <c r="U13840" t="s">
        <v>61</v>
      </c>
      <c r="V13840" t="s">
        <v>61</v>
      </c>
      <c r="W13840" t="s">
        <v>61</v>
      </c>
      <c r="X13840" t="s">
        <v>61</v>
      </c>
      <c r="Y13840" t="s">
        <v>61</v>
      </c>
      <c r="Z13840" t="s">
        <v>61</v>
      </c>
      <c r="AA13840" t="s">
        <v>209</v>
      </c>
      <c r="AB13840" t="s">
        <v>61</v>
      </c>
      <c r="AC13840" t="s">
        <v>199</v>
      </c>
      <c r="AD13840" t="s">
        <v>61</v>
      </c>
      <c r="AE13840" t="s">
        <v>61</v>
      </c>
      <c r="AF13840" t="s">
        <v>61</v>
      </c>
      <c r="AG13840" t="s">
        <v>61</v>
      </c>
      <c r="AH13840" t="s">
        <v>61</v>
      </c>
      <c r="AI13840" t="s">
        <v>61</v>
      </c>
      <c r="AJ13840" t="s">
        <v>61</v>
      </c>
      <c r="AK13840" t="s">
        <v>64</v>
      </c>
      <c r="AL13840" t="s">
        <v>64</v>
      </c>
      <c r="AM13840" t="s">
        <v>64</v>
      </c>
      <c r="AN13840" t="s">
        <v>65</v>
      </c>
      <c r="AO13840" t="s">
        <v>196</v>
      </c>
      <c r="AP13840" t="s">
        <v>197</v>
      </c>
      <c r="AQ13840" t="s">
        <v>64</v>
      </c>
      <c r="AR13840" t="s">
        <v>105</v>
      </c>
      <c r="AS13840" s="4">
        <v>45077.958333333336</v>
      </c>
      <c r="AT13840" s="5">
        <v>2015</v>
      </c>
      <c r="AU13840">
        <v>0</v>
      </c>
      <c r="AV13840" t="s">
        <v>61</v>
      </c>
      <c r="AX13840" t="s">
        <v>198</v>
      </c>
      <c r="AY13840" t="s">
        <v>70</v>
      </c>
      <c r="AZ13840" t="s">
        <v>70</v>
      </c>
      <c r="BA13840" t="s">
        <v>70</v>
      </c>
      <c r="BB13840" t="s">
        <v>70</v>
      </c>
      <c r="BC13840" t="s">
        <v>70</v>
      </c>
      <c r="BD13840" t="s">
        <v>70</v>
      </c>
    </row>
    <row r="13841" spans="1:56" x14ac:dyDescent="0.3">
      <c r="A13841" t="s">
        <v>99</v>
      </c>
      <c r="B13841" t="s">
        <v>100</v>
      </c>
      <c r="C13841" t="s">
        <v>101</v>
      </c>
      <c r="D13841" s="11" t="s">
        <v>59</v>
      </c>
      <c r="E13841" t="s">
        <v>74</v>
      </c>
      <c r="F13841" t="s">
        <v>61</v>
      </c>
      <c r="G13841" t="s">
        <v>61</v>
      </c>
      <c r="H13841" s="11" t="s">
        <v>62</v>
      </c>
      <c r="I13841" t="s">
        <v>61</v>
      </c>
      <c r="J13841" t="s">
        <v>61</v>
      </c>
      <c r="K13841" t="s">
        <v>61</v>
      </c>
      <c r="L13841" t="s">
        <v>61</v>
      </c>
      <c r="M13841" t="s">
        <v>61</v>
      </c>
      <c r="N13841" t="s">
        <v>61</v>
      </c>
      <c r="O13841" t="s">
        <v>61</v>
      </c>
      <c r="P13841" t="s">
        <v>61</v>
      </c>
      <c r="Q13841" t="s">
        <v>61</v>
      </c>
      <c r="R13841" t="s">
        <v>61</v>
      </c>
      <c r="S13841" t="s">
        <v>61</v>
      </c>
      <c r="T13841" t="s">
        <v>61</v>
      </c>
      <c r="U13841" t="s">
        <v>61</v>
      </c>
      <c r="V13841" t="s">
        <v>61</v>
      </c>
      <c r="W13841" t="s">
        <v>61</v>
      </c>
      <c r="X13841" t="s">
        <v>61</v>
      </c>
      <c r="Y13841" t="s">
        <v>61</v>
      </c>
      <c r="Z13841" t="s">
        <v>61</v>
      </c>
      <c r="AA13841" t="s">
        <v>209</v>
      </c>
      <c r="AB13841" t="s">
        <v>61</v>
      </c>
      <c r="AC13841" t="s">
        <v>199</v>
      </c>
      <c r="AD13841" t="s">
        <v>61</v>
      </c>
      <c r="AE13841" t="s">
        <v>61</v>
      </c>
      <c r="AF13841" t="s">
        <v>61</v>
      </c>
      <c r="AG13841" t="s">
        <v>61</v>
      </c>
      <c r="AH13841" t="s">
        <v>61</v>
      </c>
      <c r="AI13841" t="s">
        <v>61</v>
      </c>
      <c r="AJ13841" t="s">
        <v>61</v>
      </c>
      <c r="AK13841" t="s">
        <v>64</v>
      </c>
      <c r="AL13841" t="s">
        <v>64</v>
      </c>
      <c r="AM13841" t="s">
        <v>64</v>
      </c>
      <c r="AN13841" t="s">
        <v>65</v>
      </c>
      <c r="AO13841" t="s">
        <v>196</v>
      </c>
      <c r="AP13841" t="s">
        <v>197</v>
      </c>
      <c r="AQ13841" t="s">
        <v>64</v>
      </c>
      <c r="AR13841" t="s">
        <v>105</v>
      </c>
      <c r="AS13841" s="4">
        <v>45077.958333333336</v>
      </c>
      <c r="AT13841" s="5">
        <v>2016</v>
      </c>
      <c r="AU13841">
        <v>0</v>
      </c>
      <c r="AV13841" t="s">
        <v>61</v>
      </c>
      <c r="AX13841" t="s">
        <v>198</v>
      </c>
      <c r="AY13841" t="s">
        <v>70</v>
      </c>
      <c r="AZ13841" t="s">
        <v>70</v>
      </c>
      <c r="BA13841" t="s">
        <v>70</v>
      </c>
      <c r="BB13841" t="s">
        <v>70</v>
      </c>
      <c r="BC13841" t="s">
        <v>70</v>
      </c>
      <c r="BD13841" t="s">
        <v>70</v>
      </c>
    </row>
    <row r="13842" spans="1:56" x14ac:dyDescent="0.3">
      <c r="A13842" t="s">
        <v>99</v>
      </c>
      <c r="B13842" t="s">
        <v>100</v>
      </c>
      <c r="C13842" t="s">
        <v>101</v>
      </c>
      <c r="D13842" s="11" t="s">
        <v>59</v>
      </c>
      <c r="E13842" t="s">
        <v>74</v>
      </c>
      <c r="F13842" t="s">
        <v>61</v>
      </c>
      <c r="G13842" t="s">
        <v>61</v>
      </c>
      <c r="H13842" s="11" t="s">
        <v>62</v>
      </c>
      <c r="I13842" t="s">
        <v>61</v>
      </c>
      <c r="J13842" t="s">
        <v>61</v>
      </c>
      <c r="K13842" t="s">
        <v>61</v>
      </c>
      <c r="L13842" t="s">
        <v>61</v>
      </c>
      <c r="M13842" t="s">
        <v>61</v>
      </c>
      <c r="N13842" t="s">
        <v>61</v>
      </c>
      <c r="O13842" t="s">
        <v>61</v>
      </c>
      <c r="P13842" t="s">
        <v>61</v>
      </c>
      <c r="Q13842" t="s">
        <v>61</v>
      </c>
      <c r="R13842" t="s">
        <v>61</v>
      </c>
      <c r="S13842" t="s">
        <v>61</v>
      </c>
      <c r="T13842" t="s">
        <v>61</v>
      </c>
      <c r="U13842" t="s">
        <v>61</v>
      </c>
      <c r="V13842" t="s">
        <v>61</v>
      </c>
      <c r="W13842" t="s">
        <v>61</v>
      </c>
      <c r="X13842" t="s">
        <v>61</v>
      </c>
      <c r="Y13842" t="s">
        <v>61</v>
      </c>
      <c r="Z13842" t="s">
        <v>61</v>
      </c>
      <c r="AA13842" t="s">
        <v>209</v>
      </c>
      <c r="AB13842" t="s">
        <v>61</v>
      </c>
      <c r="AC13842" t="s">
        <v>199</v>
      </c>
      <c r="AD13842" t="s">
        <v>61</v>
      </c>
      <c r="AE13842" t="s">
        <v>61</v>
      </c>
      <c r="AF13842" t="s">
        <v>61</v>
      </c>
      <c r="AG13842" t="s">
        <v>61</v>
      </c>
      <c r="AH13842" t="s">
        <v>61</v>
      </c>
      <c r="AI13842" t="s">
        <v>61</v>
      </c>
      <c r="AJ13842" t="s">
        <v>61</v>
      </c>
      <c r="AK13842" t="s">
        <v>64</v>
      </c>
      <c r="AL13842" t="s">
        <v>64</v>
      </c>
      <c r="AM13842" t="s">
        <v>64</v>
      </c>
      <c r="AN13842" t="s">
        <v>65</v>
      </c>
      <c r="AO13842" t="s">
        <v>196</v>
      </c>
      <c r="AP13842" t="s">
        <v>197</v>
      </c>
      <c r="AQ13842" t="s">
        <v>64</v>
      </c>
      <c r="AR13842" t="s">
        <v>105</v>
      </c>
      <c r="AS13842" s="4">
        <v>45077.958333333336</v>
      </c>
      <c r="AT13842" s="5">
        <v>2017</v>
      </c>
      <c r="AU13842">
        <v>0</v>
      </c>
      <c r="AV13842" t="s">
        <v>61</v>
      </c>
      <c r="AX13842" t="s">
        <v>198</v>
      </c>
      <c r="AY13842" t="s">
        <v>70</v>
      </c>
      <c r="AZ13842" t="s">
        <v>70</v>
      </c>
      <c r="BA13842" t="s">
        <v>70</v>
      </c>
      <c r="BB13842" t="s">
        <v>70</v>
      </c>
      <c r="BC13842" t="s">
        <v>70</v>
      </c>
      <c r="BD13842" t="s">
        <v>70</v>
      </c>
    </row>
    <row r="13843" spans="1:56" x14ac:dyDescent="0.3">
      <c r="A13843" t="s">
        <v>99</v>
      </c>
      <c r="B13843" t="s">
        <v>100</v>
      </c>
      <c r="C13843" t="s">
        <v>101</v>
      </c>
      <c r="D13843" s="11" t="s">
        <v>59</v>
      </c>
      <c r="E13843" t="s">
        <v>74</v>
      </c>
      <c r="F13843" t="s">
        <v>61</v>
      </c>
      <c r="G13843" t="s">
        <v>61</v>
      </c>
      <c r="H13843" s="11" t="s">
        <v>62</v>
      </c>
      <c r="I13843" t="s">
        <v>61</v>
      </c>
      <c r="J13843" t="s">
        <v>61</v>
      </c>
      <c r="K13843" t="s">
        <v>61</v>
      </c>
      <c r="L13843" t="s">
        <v>61</v>
      </c>
      <c r="M13843" t="s">
        <v>61</v>
      </c>
      <c r="N13843" t="s">
        <v>61</v>
      </c>
      <c r="O13843" t="s">
        <v>61</v>
      </c>
      <c r="P13843" t="s">
        <v>61</v>
      </c>
      <c r="Q13843" t="s">
        <v>61</v>
      </c>
      <c r="R13843" t="s">
        <v>61</v>
      </c>
      <c r="S13843" t="s">
        <v>61</v>
      </c>
      <c r="T13843" t="s">
        <v>61</v>
      </c>
      <c r="U13843" t="s">
        <v>61</v>
      </c>
      <c r="V13843" t="s">
        <v>61</v>
      </c>
      <c r="W13843" t="s">
        <v>61</v>
      </c>
      <c r="X13843" t="s">
        <v>61</v>
      </c>
      <c r="Y13843" t="s">
        <v>61</v>
      </c>
      <c r="Z13843" t="s">
        <v>61</v>
      </c>
      <c r="AA13843" t="s">
        <v>209</v>
      </c>
      <c r="AB13843" t="s">
        <v>61</v>
      </c>
      <c r="AC13843" t="s">
        <v>199</v>
      </c>
      <c r="AD13843" t="s">
        <v>61</v>
      </c>
      <c r="AE13843" t="s">
        <v>61</v>
      </c>
      <c r="AF13843" t="s">
        <v>61</v>
      </c>
      <c r="AG13843" t="s">
        <v>61</v>
      </c>
      <c r="AH13843" t="s">
        <v>61</v>
      </c>
      <c r="AI13843" t="s">
        <v>61</v>
      </c>
      <c r="AJ13843" t="s">
        <v>61</v>
      </c>
      <c r="AK13843" t="s">
        <v>64</v>
      </c>
      <c r="AL13843" t="s">
        <v>64</v>
      </c>
      <c r="AM13843" t="s">
        <v>64</v>
      </c>
      <c r="AN13843" t="s">
        <v>65</v>
      </c>
      <c r="AO13843" t="s">
        <v>196</v>
      </c>
      <c r="AP13843" t="s">
        <v>197</v>
      </c>
      <c r="AQ13843" t="s">
        <v>64</v>
      </c>
      <c r="AR13843" t="s">
        <v>105</v>
      </c>
      <c r="AS13843" s="4">
        <v>45077.958333333336</v>
      </c>
      <c r="AT13843" s="5">
        <v>2018</v>
      </c>
      <c r="AU13843">
        <v>0</v>
      </c>
      <c r="AV13843" t="s">
        <v>61</v>
      </c>
      <c r="AX13843" t="s">
        <v>198</v>
      </c>
      <c r="AY13843" t="s">
        <v>70</v>
      </c>
      <c r="AZ13843" t="s">
        <v>70</v>
      </c>
      <c r="BA13843" t="s">
        <v>70</v>
      </c>
      <c r="BB13843" t="s">
        <v>70</v>
      </c>
      <c r="BC13843" t="s">
        <v>70</v>
      </c>
      <c r="BD13843" t="s">
        <v>70</v>
      </c>
    </row>
    <row r="13844" spans="1:56" x14ac:dyDescent="0.3">
      <c r="A13844" t="s">
        <v>99</v>
      </c>
      <c r="B13844" t="s">
        <v>100</v>
      </c>
      <c r="C13844" t="s">
        <v>101</v>
      </c>
      <c r="D13844" s="11" t="s">
        <v>59</v>
      </c>
      <c r="E13844" t="s">
        <v>74</v>
      </c>
      <c r="F13844" t="s">
        <v>61</v>
      </c>
      <c r="G13844" t="s">
        <v>61</v>
      </c>
      <c r="H13844" s="11" t="s">
        <v>62</v>
      </c>
      <c r="I13844" t="s">
        <v>61</v>
      </c>
      <c r="J13844" t="s">
        <v>61</v>
      </c>
      <c r="K13844" t="s">
        <v>61</v>
      </c>
      <c r="L13844" t="s">
        <v>61</v>
      </c>
      <c r="M13844" t="s">
        <v>61</v>
      </c>
      <c r="N13844" t="s">
        <v>61</v>
      </c>
      <c r="O13844" t="s">
        <v>61</v>
      </c>
      <c r="P13844" t="s">
        <v>61</v>
      </c>
      <c r="Q13844" t="s">
        <v>61</v>
      </c>
      <c r="R13844" t="s">
        <v>61</v>
      </c>
      <c r="S13844" t="s">
        <v>61</v>
      </c>
      <c r="T13844" t="s">
        <v>61</v>
      </c>
      <c r="U13844" t="s">
        <v>61</v>
      </c>
      <c r="V13844" t="s">
        <v>61</v>
      </c>
      <c r="W13844" t="s">
        <v>61</v>
      </c>
      <c r="X13844" t="s">
        <v>61</v>
      </c>
      <c r="Y13844" t="s">
        <v>61</v>
      </c>
      <c r="Z13844" t="s">
        <v>61</v>
      </c>
      <c r="AA13844" t="s">
        <v>209</v>
      </c>
      <c r="AB13844" t="s">
        <v>61</v>
      </c>
      <c r="AC13844" t="s">
        <v>199</v>
      </c>
      <c r="AD13844" t="s">
        <v>61</v>
      </c>
      <c r="AE13844" t="s">
        <v>61</v>
      </c>
      <c r="AF13844" t="s">
        <v>61</v>
      </c>
      <c r="AG13844" t="s">
        <v>61</v>
      </c>
      <c r="AH13844" t="s">
        <v>61</v>
      </c>
      <c r="AI13844" t="s">
        <v>61</v>
      </c>
      <c r="AJ13844" t="s">
        <v>61</v>
      </c>
      <c r="AK13844" t="s">
        <v>64</v>
      </c>
      <c r="AL13844" t="s">
        <v>64</v>
      </c>
      <c r="AM13844" t="s">
        <v>64</v>
      </c>
      <c r="AN13844" t="s">
        <v>65</v>
      </c>
      <c r="AO13844" t="s">
        <v>196</v>
      </c>
      <c r="AP13844" t="s">
        <v>197</v>
      </c>
      <c r="AQ13844" t="s">
        <v>64</v>
      </c>
      <c r="AR13844" t="s">
        <v>105</v>
      </c>
      <c r="AS13844" s="4">
        <v>45077.958333333336</v>
      </c>
      <c r="AT13844" s="5">
        <v>2019</v>
      </c>
      <c r="AU13844">
        <v>0</v>
      </c>
      <c r="AV13844" t="s">
        <v>61</v>
      </c>
      <c r="AX13844" t="s">
        <v>198</v>
      </c>
      <c r="AY13844" t="s">
        <v>70</v>
      </c>
      <c r="AZ13844" t="s">
        <v>70</v>
      </c>
      <c r="BA13844" t="s">
        <v>70</v>
      </c>
      <c r="BB13844" t="s">
        <v>70</v>
      </c>
      <c r="BC13844" t="s">
        <v>70</v>
      </c>
      <c r="BD13844" t="s">
        <v>70</v>
      </c>
    </row>
    <row r="13845" spans="1:56" x14ac:dyDescent="0.3">
      <c r="A13845" t="s">
        <v>99</v>
      </c>
      <c r="B13845" t="s">
        <v>100</v>
      </c>
      <c r="C13845" t="s">
        <v>101</v>
      </c>
      <c r="D13845" s="11" t="s">
        <v>59</v>
      </c>
      <c r="E13845" t="s">
        <v>74</v>
      </c>
      <c r="F13845" t="s">
        <v>61</v>
      </c>
      <c r="G13845" t="s">
        <v>61</v>
      </c>
      <c r="H13845" s="11" t="s">
        <v>62</v>
      </c>
      <c r="I13845" t="s">
        <v>61</v>
      </c>
      <c r="J13845" t="s">
        <v>61</v>
      </c>
      <c r="K13845" t="s">
        <v>61</v>
      </c>
      <c r="L13845" t="s">
        <v>61</v>
      </c>
      <c r="M13845" t="s">
        <v>61</v>
      </c>
      <c r="N13845" t="s">
        <v>61</v>
      </c>
      <c r="O13845" t="s">
        <v>61</v>
      </c>
      <c r="P13845" t="s">
        <v>61</v>
      </c>
      <c r="Q13845" t="s">
        <v>61</v>
      </c>
      <c r="R13845" t="s">
        <v>61</v>
      </c>
      <c r="S13845" t="s">
        <v>61</v>
      </c>
      <c r="T13845" t="s">
        <v>61</v>
      </c>
      <c r="U13845" t="s">
        <v>61</v>
      </c>
      <c r="V13845" t="s">
        <v>61</v>
      </c>
      <c r="W13845" t="s">
        <v>61</v>
      </c>
      <c r="X13845" t="s">
        <v>61</v>
      </c>
      <c r="Y13845" t="s">
        <v>61</v>
      </c>
      <c r="Z13845" t="s">
        <v>61</v>
      </c>
      <c r="AA13845" t="s">
        <v>209</v>
      </c>
      <c r="AB13845" t="s">
        <v>61</v>
      </c>
      <c r="AC13845" t="s">
        <v>199</v>
      </c>
      <c r="AD13845" t="s">
        <v>61</v>
      </c>
      <c r="AE13845" t="s">
        <v>61</v>
      </c>
      <c r="AF13845" t="s">
        <v>61</v>
      </c>
      <c r="AG13845" t="s">
        <v>61</v>
      </c>
      <c r="AH13845" t="s">
        <v>61</v>
      </c>
      <c r="AI13845" t="s">
        <v>61</v>
      </c>
      <c r="AJ13845" t="s">
        <v>61</v>
      </c>
      <c r="AK13845" t="s">
        <v>64</v>
      </c>
      <c r="AL13845" t="s">
        <v>64</v>
      </c>
      <c r="AM13845" t="s">
        <v>64</v>
      </c>
      <c r="AN13845" t="s">
        <v>65</v>
      </c>
      <c r="AO13845" t="s">
        <v>196</v>
      </c>
      <c r="AP13845" t="s">
        <v>197</v>
      </c>
      <c r="AQ13845" t="s">
        <v>64</v>
      </c>
      <c r="AR13845" t="s">
        <v>105</v>
      </c>
      <c r="AS13845" s="4">
        <v>45077.958333333336</v>
      </c>
      <c r="AT13845" s="5">
        <v>2020</v>
      </c>
      <c r="AU13845">
        <v>0</v>
      </c>
      <c r="AV13845" t="s">
        <v>61</v>
      </c>
      <c r="AX13845" t="s">
        <v>198</v>
      </c>
      <c r="AY13845" t="s">
        <v>70</v>
      </c>
      <c r="AZ13845" t="s">
        <v>70</v>
      </c>
      <c r="BA13845" t="s">
        <v>70</v>
      </c>
      <c r="BB13845" t="s">
        <v>70</v>
      </c>
      <c r="BC13845" t="s">
        <v>70</v>
      </c>
      <c r="BD13845" t="s">
        <v>70</v>
      </c>
    </row>
    <row r="13846" spans="1:56" x14ac:dyDescent="0.3">
      <c r="A13846" t="s">
        <v>99</v>
      </c>
      <c r="B13846" t="s">
        <v>100</v>
      </c>
      <c r="C13846" t="s">
        <v>101</v>
      </c>
      <c r="D13846" s="11" t="s">
        <v>59</v>
      </c>
      <c r="E13846" t="s">
        <v>74</v>
      </c>
      <c r="F13846" t="s">
        <v>61</v>
      </c>
      <c r="G13846" t="s">
        <v>61</v>
      </c>
      <c r="H13846" s="11" t="s">
        <v>62</v>
      </c>
      <c r="I13846" t="s">
        <v>61</v>
      </c>
      <c r="J13846" t="s">
        <v>61</v>
      </c>
      <c r="K13846" t="s">
        <v>61</v>
      </c>
      <c r="L13846" t="s">
        <v>61</v>
      </c>
      <c r="M13846" t="s">
        <v>61</v>
      </c>
      <c r="N13846" t="s">
        <v>61</v>
      </c>
      <c r="O13846" t="s">
        <v>61</v>
      </c>
      <c r="P13846" t="s">
        <v>61</v>
      </c>
      <c r="Q13846" t="s">
        <v>61</v>
      </c>
      <c r="R13846" t="s">
        <v>61</v>
      </c>
      <c r="S13846" t="s">
        <v>61</v>
      </c>
      <c r="T13846" t="s">
        <v>61</v>
      </c>
      <c r="U13846" t="s">
        <v>61</v>
      </c>
      <c r="V13846" t="s">
        <v>61</v>
      </c>
      <c r="W13846" t="s">
        <v>61</v>
      </c>
      <c r="X13846" t="s">
        <v>61</v>
      </c>
      <c r="Y13846" t="s">
        <v>61</v>
      </c>
      <c r="Z13846" t="s">
        <v>61</v>
      </c>
      <c r="AA13846" t="s">
        <v>209</v>
      </c>
      <c r="AB13846" t="s">
        <v>61</v>
      </c>
      <c r="AC13846" t="s">
        <v>199</v>
      </c>
      <c r="AD13846" t="s">
        <v>61</v>
      </c>
      <c r="AE13846" t="s">
        <v>61</v>
      </c>
      <c r="AF13846" t="s">
        <v>61</v>
      </c>
      <c r="AG13846" t="s">
        <v>61</v>
      </c>
      <c r="AH13846" t="s">
        <v>61</v>
      </c>
      <c r="AI13846" t="s">
        <v>61</v>
      </c>
      <c r="AJ13846" t="s">
        <v>61</v>
      </c>
      <c r="AK13846" t="s">
        <v>64</v>
      </c>
      <c r="AL13846" t="s">
        <v>64</v>
      </c>
      <c r="AM13846" t="s">
        <v>64</v>
      </c>
      <c r="AN13846" t="s">
        <v>65</v>
      </c>
      <c r="AO13846" t="s">
        <v>196</v>
      </c>
      <c r="AP13846" t="s">
        <v>197</v>
      </c>
      <c r="AQ13846" t="s">
        <v>64</v>
      </c>
      <c r="AR13846" t="s">
        <v>105</v>
      </c>
      <c r="AS13846" s="4">
        <v>45077.958333333336</v>
      </c>
      <c r="AT13846" s="5">
        <v>2021</v>
      </c>
      <c r="AU13846">
        <v>0</v>
      </c>
      <c r="AV13846" t="s">
        <v>61</v>
      </c>
      <c r="AX13846" t="s">
        <v>198</v>
      </c>
      <c r="AY13846" t="s">
        <v>70</v>
      </c>
      <c r="AZ13846" t="s">
        <v>70</v>
      </c>
      <c r="BA13846" t="s">
        <v>70</v>
      </c>
      <c r="BB13846" t="s">
        <v>70</v>
      </c>
      <c r="BC13846" t="s">
        <v>70</v>
      </c>
      <c r="BD13846" t="s">
        <v>70</v>
      </c>
    </row>
    <row r="13847" spans="1:56" x14ac:dyDescent="0.3">
      <c r="A13847" t="s">
        <v>99</v>
      </c>
      <c r="B13847" t="s">
        <v>100</v>
      </c>
      <c r="C13847" t="s">
        <v>101</v>
      </c>
      <c r="D13847" s="11" t="s">
        <v>59</v>
      </c>
      <c r="E13847" t="s">
        <v>74</v>
      </c>
      <c r="F13847" t="s">
        <v>61</v>
      </c>
      <c r="G13847" t="s">
        <v>61</v>
      </c>
      <c r="H13847" s="11" t="s">
        <v>62</v>
      </c>
      <c r="I13847" t="s">
        <v>61</v>
      </c>
      <c r="J13847" t="s">
        <v>61</v>
      </c>
      <c r="K13847" t="s">
        <v>61</v>
      </c>
      <c r="L13847" t="s">
        <v>61</v>
      </c>
      <c r="M13847" t="s">
        <v>61</v>
      </c>
      <c r="N13847" t="s">
        <v>61</v>
      </c>
      <c r="O13847" t="s">
        <v>61</v>
      </c>
      <c r="P13847" t="s">
        <v>61</v>
      </c>
      <c r="Q13847" t="s">
        <v>61</v>
      </c>
      <c r="R13847" t="s">
        <v>61</v>
      </c>
      <c r="S13847" t="s">
        <v>61</v>
      </c>
      <c r="T13847" t="s">
        <v>61</v>
      </c>
      <c r="U13847" t="s">
        <v>61</v>
      </c>
      <c r="V13847" t="s">
        <v>61</v>
      </c>
      <c r="W13847" t="s">
        <v>61</v>
      </c>
      <c r="X13847" t="s">
        <v>61</v>
      </c>
      <c r="Y13847" t="s">
        <v>61</v>
      </c>
      <c r="Z13847" t="s">
        <v>61</v>
      </c>
      <c r="AA13847" t="s">
        <v>209</v>
      </c>
      <c r="AB13847" t="s">
        <v>61</v>
      </c>
      <c r="AC13847" t="s">
        <v>144</v>
      </c>
      <c r="AD13847" t="s">
        <v>61</v>
      </c>
      <c r="AE13847" t="s">
        <v>61</v>
      </c>
      <c r="AF13847" t="s">
        <v>61</v>
      </c>
      <c r="AG13847" t="s">
        <v>61</v>
      </c>
      <c r="AH13847" t="s">
        <v>61</v>
      </c>
      <c r="AI13847" t="s">
        <v>61</v>
      </c>
      <c r="AJ13847" t="s">
        <v>61</v>
      </c>
      <c r="AK13847" t="s">
        <v>64</v>
      </c>
      <c r="AL13847" t="s">
        <v>64</v>
      </c>
      <c r="AM13847" t="s">
        <v>64</v>
      </c>
      <c r="AN13847" t="s">
        <v>65</v>
      </c>
      <c r="AO13847" t="s">
        <v>196</v>
      </c>
      <c r="AP13847" t="s">
        <v>197</v>
      </c>
      <c r="AQ13847" t="s">
        <v>64</v>
      </c>
      <c r="AR13847" t="s">
        <v>105</v>
      </c>
      <c r="AS13847" s="4">
        <v>45077.958333333336</v>
      </c>
      <c r="AT13847" s="5">
        <v>2015</v>
      </c>
      <c r="AU13847">
        <v>0</v>
      </c>
      <c r="AV13847" t="s">
        <v>61</v>
      </c>
      <c r="AX13847" t="s">
        <v>198</v>
      </c>
      <c r="AY13847" t="s">
        <v>70</v>
      </c>
      <c r="AZ13847" t="s">
        <v>70</v>
      </c>
      <c r="BA13847" t="s">
        <v>70</v>
      </c>
      <c r="BB13847" t="s">
        <v>70</v>
      </c>
      <c r="BC13847" t="s">
        <v>70</v>
      </c>
      <c r="BD13847" t="s">
        <v>70</v>
      </c>
    </row>
    <row r="13848" spans="1:56" x14ac:dyDescent="0.3">
      <c r="A13848" t="s">
        <v>99</v>
      </c>
      <c r="B13848" t="s">
        <v>100</v>
      </c>
      <c r="C13848" t="s">
        <v>101</v>
      </c>
      <c r="D13848" s="11" t="s">
        <v>59</v>
      </c>
      <c r="E13848" t="s">
        <v>74</v>
      </c>
      <c r="F13848" t="s">
        <v>61</v>
      </c>
      <c r="G13848" t="s">
        <v>61</v>
      </c>
      <c r="H13848" s="11" t="s">
        <v>62</v>
      </c>
      <c r="I13848" t="s">
        <v>61</v>
      </c>
      <c r="J13848" t="s">
        <v>61</v>
      </c>
      <c r="K13848" t="s">
        <v>61</v>
      </c>
      <c r="L13848" t="s">
        <v>61</v>
      </c>
      <c r="M13848" t="s">
        <v>61</v>
      </c>
      <c r="N13848" t="s">
        <v>61</v>
      </c>
      <c r="O13848" t="s">
        <v>61</v>
      </c>
      <c r="P13848" t="s">
        <v>61</v>
      </c>
      <c r="Q13848" t="s">
        <v>61</v>
      </c>
      <c r="R13848" t="s">
        <v>61</v>
      </c>
      <c r="S13848" t="s">
        <v>61</v>
      </c>
      <c r="T13848" t="s">
        <v>61</v>
      </c>
      <c r="U13848" t="s">
        <v>61</v>
      </c>
      <c r="V13848" t="s">
        <v>61</v>
      </c>
      <c r="W13848" t="s">
        <v>61</v>
      </c>
      <c r="X13848" t="s">
        <v>61</v>
      </c>
      <c r="Y13848" t="s">
        <v>61</v>
      </c>
      <c r="Z13848" t="s">
        <v>61</v>
      </c>
      <c r="AA13848" t="s">
        <v>209</v>
      </c>
      <c r="AB13848" t="s">
        <v>61</v>
      </c>
      <c r="AC13848" t="s">
        <v>144</v>
      </c>
      <c r="AD13848" t="s">
        <v>61</v>
      </c>
      <c r="AE13848" t="s">
        <v>61</v>
      </c>
      <c r="AF13848" t="s">
        <v>61</v>
      </c>
      <c r="AG13848" t="s">
        <v>61</v>
      </c>
      <c r="AH13848" t="s">
        <v>61</v>
      </c>
      <c r="AI13848" t="s">
        <v>61</v>
      </c>
      <c r="AJ13848" t="s">
        <v>61</v>
      </c>
      <c r="AK13848" t="s">
        <v>64</v>
      </c>
      <c r="AL13848" t="s">
        <v>64</v>
      </c>
      <c r="AM13848" t="s">
        <v>64</v>
      </c>
      <c r="AN13848" t="s">
        <v>65</v>
      </c>
      <c r="AO13848" t="s">
        <v>196</v>
      </c>
      <c r="AP13848" t="s">
        <v>197</v>
      </c>
      <c r="AQ13848" t="s">
        <v>64</v>
      </c>
      <c r="AR13848" t="s">
        <v>105</v>
      </c>
      <c r="AS13848" s="4">
        <v>45077.958333333336</v>
      </c>
      <c r="AT13848" s="5">
        <v>2016</v>
      </c>
      <c r="AU13848">
        <v>0</v>
      </c>
      <c r="AV13848" t="s">
        <v>61</v>
      </c>
      <c r="AX13848" t="s">
        <v>198</v>
      </c>
      <c r="AY13848" t="s">
        <v>70</v>
      </c>
      <c r="AZ13848" t="s">
        <v>70</v>
      </c>
      <c r="BA13848" t="s">
        <v>70</v>
      </c>
      <c r="BB13848" t="s">
        <v>70</v>
      </c>
      <c r="BC13848" t="s">
        <v>70</v>
      </c>
      <c r="BD13848" t="s">
        <v>70</v>
      </c>
    </row>
    <row r="13849" spans="1:56" x14ac:dyDescent="0.3">
      <c r="A13849" t="s">
        <v>99</v>
      </c>
      <c r="B13849" t="s">
        <v>100</v>
      </c>
      <c r="C13849" t="s">
        <v>101</v>
      </c>
      <c r="D13849" s="11" t="s">
        <v>59</v>
      </c>
      <c r="E13849" t="s">
        <v>74</v>
      </c>
      <c r="F13849" t="s">
        <v>61</v>
      </c>
      <c r="G13849" t="s">
        <v>61</v>
      </c>
      <c r="H13849" s="11" t="s">
        <v>62</v>
      </c>
      <c r="I13849" t="s">
        <v>61</v>
      </c>
      <c r="J13849" t="s">
        <v>61</v>
      </c>
      <c r="K13849" t="s">
        <v>61</v>
      </c>
      <c r="L13849" t="s">
        <v>61</v>
      </c>
      <c r="M13849" t="s">
        <v>61</v>
      </c>
      <c r="N13849" t="s">
        <v>61</v>
      </c>
      <c r="O13849" t="s">
        <v>61</v>
      </c>
      <c r="P13849" t="s">
        <v>61</v>
      </c>
      <c r="Q13849" t="s">
        <v>61</v>
      </c>
      <c r="R13849" t="s">
        <v>61</v>
      </c>
      <c r="S13849" t="s">
        <v>61</v>
      </c>
      <c r="T13849" t="s">
        <v>61</v>
      </c>
      <c r="U13849" t="s">
        <v>61</v>
      </c>
      <c r="V13849" t="s">
        <v>61</v>
      </c>
      <c r="W13849" t="s">
        <v>61</v>
      </c>
      <c r="X13849" t="s">
        <v>61</v>
      </c>
      <c r="Y13849" t="s">
        <v>61</v>
      </c>
      <c r="Z13849" t="s">
        <v>61</v>
      </c>
      <c r="AA13849" t="s">
        <v>209</v>
      </c>
      <c r="AB13849" t="s">
        <v>61</v>
      </c>
      <c r="AC13849" t="s">
        <v>144</v>
      </c>
      <c r="AD13849" t="s">
        <v>61</v>
      </c>
      <c r="AE13849" t="s">
        <v>61</v>
      </c>
      <c r="AF13849" t="s">
        <v>61</v>
      </c>
      <c r="AG13849" t="s">
        <v>61</v>
      </c>
      <c r="AH13849" t="s">
        <v>61</v>
      </c>
      <c r="AI13849" t="s">
        <v>61</v>
      </c>
      <c r="AJ13849" t="s">
        <v>61</v>
      </c>
      <c r="AK13849" t="s">
        <v>64</v>
      </c>
      <c r="AL13849" t="s">
        <v>64</v>
      </c>
      <c r="AM13849" t="s">
        <v>64</v>
      </c>
      <c r="AN13849" t="s">
        <v>65</v>
      </c>
      <c r="AO13849" t="s">
        <v>196</v>
      </c>
      <c r="AP13849" t="s">
        <v>197</v>
      </c>
      <c r="AQ13849" t="s">
        <v>64</v>
      </c>
      <c r="AR13849" t="s">
        <v>105</v>
      </c>
      <c r="AS13849" s="4">
        <v>45077.958333333336</v>
      </c>
      <c r="AT13849" s="5">
        <v>2017</v>
      </c>
      <c r="AU13849">
        <v>0</v>
      </c>
      <c r="AV13849" t="s">
        <v>61</v>
      </c>
      <c r="AX13849" t="s">
        <v>198</v>
      </c>
      <c r="AY13849" t="s">
        <v>70</v>
      </c>
      <c r="AZ13849" t="s">
        <v>70</v>
      </c>
      <c r="BA13849" t="s">
        <v>70</v>
      </c>
      <c r="BB13849" t="s">
        <v>70</v>
      </c>
      <c r="BC13849" t="s">
        <v>70</v>
      </c>
      <c r="BD13849" t="s">
        <v>70</v>
      </c>
    </row>
    <row r="13850" spans="1:56" x14ac:dyDescent="0.3">
      <c r="A13850" t="s">
        <v>99</v>
      </c>
      <c r="B13850" t="s">
        <v>100</v>
      </c>
      <c r="C13850" t="s">
        <v>101</v>
      </c>
      <c r="D13850" s="11" t="s">
        <v>59</v>
      </c>
      <c r="E13850" t="s">
        <v>74</v>
      </c>
      <c r="F13850" t="s">
        <v>61</v>
      </c>
      <c r="G13850" t="s">
        <v>61</v>
      </c>
      <c r="H13850" s="11" t="s">
        <v>62</v>
      </c>
      <c r="I13850" t="s">
        <v>61</v>
      </c>
      <c r="J13850" t="s">
        <v>61</v>
      </c>
      <c r="K13850" t="s">
        <v>61</v>
      </c>
      <c r="L13850" t="s">
        <v>61</v>
      </c>
      <c r="M13850" t="s">
        <v>61</v>
      </c>
      <c r="N13850" t="s">
        <v>61</v>
      </c>
      <c r="O13850" t="s">
        <v>61</v>
      </c>
      <c r="P13850" t="s">
        <v>61</v>
      </c>
      <c r="Q13850" t="s">
        <v>61</v>
      </c>
      <c r="R13850" t="s">
        <v>61</v>
      </c>
      <c r="S13850" t="s">
        <v>61</v>
      </c>
      <c r="T13850" t="s">
        <v>61</v>
      </c>
      <c r="U13850" t="s">
        <v>61</v>
      </c>
      <c r="V13850" t="s">
        <v>61</v>
      </c>
      <c r="W13850" t="s">
        <v>61</v>
      </c>
      <c r="X13850" t="s">
        <v>61</v>
      </c>
      <c r="Y13850" t="s">
        <v>61</v>
      </c>
      <c r="Z13850" t="s">
        <v>61</v>
      </c>
      <c r="AA13850" t="s">
        <v>209</v>
      </c>
      <c r="AB13850" t="s">
        <v>61</v>
      </c>
      <c r="AC13850" t="s">
        <v>144</v>
      </c>
      <c r="AD13850" t="s">
        <v>61</v>
      </c>
      <c r="AE13850" t="s">
        <v>61</v>
      </c>
      <c r="AF13850" t="s">
        <v>61</v>
      </c>
      <c r="AG13850" t="s">
        <v>61</v>
      </c>
      <c r="AH13850" t="s">
        <v>61</v>
      </c>
      <c r="AI13850" t="s">
        <v>61</v>
      </c>
      <c r="AJ13850" t="s">
        <v>61</v>
      </c>
      <c r="AK13850" t="s">
        <v>64</v>
      </c>
      <c r="AL13850" t="s">
        <v>64</v>
      </c>
      <c r="AM13850" t="s">
        <v>64</v>
      </c>
      <c r="AN13850" t="s">
        <v>65</v>
      </c>
      <c r="AO13850" t="s">
        <v>196</v>
      </c>
      <c r="AP13850" t="s">
        <v>197</v>
      </c>
      <c r="AQ13850" t="s">
        <v>64</v>
      </c>
      <c r="AR13850" t="s">
        <v>105</v>
      </c>
      <c r="AS13850" s="4">
        <v>45077.958333333336</v>
      </c>
      <c r="AT13850" s="5">
        <v>2018</v>
      </c>
      <c r="AU13850">
        <v>0</v>
      </c>
      <c r="AV13850" t="s">
        <v>61</v>
      </c>
      <c r="AX13850" t="s">
        <v>198</v>
      </c>
      <c r="AY13850" t="s">
        <v>70</v>
      </c>
      <c r="AZ13850" t="s">
        <v>70</v>
      </c>
      <c r="BA13850" t="s">
        <v>70</v>
      </c>
      <c r="BB13850" t="s">
        <v>70</v>
      </c>
      <c r="BC13850" t="s">
        <v>70</v>
      </c>
      <c r="BD13850" t="s">
        <v>70</v>
      </c>
    </row>
    <row r="13851" spans="1:56" x14ac:dyDescent="0.3">
      <c r="A13851" t="s">
        <v>99</v>
      </c>
      <c r="B13851" t="s">
        <v>100</v>
      </c>
      <c r="C13851" t="s">
        <v>101</v>
      </c>
      <c r="D13851" s="11" t="s">
        <v>59</v>
      </c>
      <c r="E13851" t="s">
        <v>74</v>
      </c>
      <c r="F13851" t="s">
        <v>61</v>
      </c>
      <c r="G13851" t="s">
        <v>61</v>
      </c>
      <c r="H13851" s="11" t="s">
        <v>62</v>
      </c>
      <c r="I13851" t="s">
        <v>61</v>
      </c>
      <c r="J13851" t="s">
        <v>61</v>
      </c>
      <c r="K13851" t="s">
        <v>61</v>
      </c>
      <c r="L13851" t="s">
        <v>61</v>
      </c>
      <c r="M13851" t="s">
        <v>61</v>
      </c>
      <c r="N13851" t="s">
        <v>61</v>
      </c>
      <c r="O13851" t="s">
        <v>61</v>
      </c>
      <c r="P13851" t="s">
        <v>61</v>
      </c>
      <c r="Q13851" t="s">
        <v>61</v>
      </c>
      <c r="R13851" t="s">
        <v>61</v>
      </c>
      <c r="S13851" t="s">
        <v>61</v>
      </c>
      <c r="T13851" t="s">
        <v>61</v>
      </c>
      <c r="U13851" t="s">
        <v>61</v>
      </c>
      <c r="V13851" t="s">
        <v>61</v>
      </c>
      <c r="W13851" t="s">
        <v>61</v>
      </c>
      <c r="X13851" t="s">
        <v>61</v>
      </c>
      <c r="Y13851" t="s">
        <v>61</v>
      </c>
      <c r="Z13851" t="s">
        <v>61</v>
      </c>
      <c r="AA13851" t="s">
        <v>209</v>
      </c>
      <c r="AB13851" t="s">
        <v>61</v>
      </c>
      <c r="AC13851" t="s">
        <v>144</v>
      </c>
      <c r="AD13851" t="s">
        <v>61</v>
      </c>
      <c r="AE13851" t="s">
        <v>61</v>
      </c>
      <c r="AF13851" t="s">
        <v>61</v>
      </c>
      <c r="AG13851" t="s">
        <v>61</v>
      </c>
      <c r="AH13851" t="s">
        <v>61</v>
      </c>
      <c r="AI13851" t="s">
        <v>61</v>
      </c>
      <c r="AJ13851" t="s">
        <v>61</v>
      </c>
      <c r="AK13851" t="s">
        <v>64</v>
      </c>
      <c r="AL13851" t="s">
        <v>64</v>
      </c>
      <c r="AM13851" t="s">
        <v>64</v>
      </c>
      <c r="AN13851" t="s">
        <v>65</v>
      </c>
      <c r="AO13851" t="s">
        <v>196</v>
      </c>
      <c r="AP13851" t="s">
        <v>197</v>
      </c>
      <c r="AQ13851" t="s">
        <v>64</v>
      </c>
      <c r="AR13851" t="s">
        <v>105</v>
      </c>
      <c r="AS13851" s="4">
        <v>45077.958333333336</v>
      </c>
      <c r="AT13851" s="5">
        <v>2019</v>
      </c>
      <c r="AU13851">
        <v>0</v>
      </c>
      <c r="AV13851" t="s">
        <v>61</v>
      </c>
      <c r="AX13851" t="s">
        <v>198</v>
      </c>
      <c r="AY13851" t="s">
        <v>70</v>
      </c>
      <c r="AZ13851" t="s">
        <v>70</v>
      </c>
      <c r="BA13851" t="s">
        <v>70</v>
      </c>
      <c r="BB13851" t="s">
        <v>70</v>
      </c>
      <c r="BC13851" t="s">
        <v>70</v>
      </c>
      <c r="BD13851" t="s">
        <v>70</v>
      </c>
    </row>
    <row r="13852" spans="1:56" x14ac:dyDescent="0.3">
      <c r="A13852" t="s">
        <v>99</v>
      </c>
      <c r="B13852" t="s">
        <v>100</v>
      </c>
      <c r="C13852" t="s">
        <v>101</v>
      </c>
      <c r="D13852" s="11" t="s">
        <v>59</v>
      </c>
      <c r="E13852" t="s">
        <v>74</v>
      </c>
      <c r="F13852" t="s">
        <v>61</v>
      </c>
      <c r="G13852" t="s">
        <v>61</v>
      </c>
      <c r="H13852" s="11" t="s">
        <v>62</v>
      </c>
      <c r="I13852" t="s">
        <v>61</v>
      </c>
      <c r="J13852" t="s">
        <v>61</v>
      </c>
      <c r="K13852" t="s">
        <v>61</v>
      </c>
      <c r="L13852" t="s">
        <v>61</v>
      </c>
      <c r="M13852" t="s">
        <v>61</v>
      </c>
      <c r="N13852" t="s">
        <v>61</v>
      </c>
      <c r="O13852" t="s">
        <v>61</v>
      </c>
      <c r="P13852" t="s">
        <v>61</v>
      </c>
      <c r="Q13852" t="s">
        <v>61</v>
      </c>
      <c r="R13852" t="s">
        <v>61</v>
      </c>
      <c r="S13852" t="s">
        <v>61</v>
      </c>
      <c r="T13852" t="s">
        <v>61</v>
      </c>
      <c r="U13852" t="s">
        <v>61</v>
      </c>
      <c r="V13852" t="s">
        <v>61</v>
      </c>
      <c r="W13852" t="s">
        <v>61</v>
      </c>
      <c r="X13852" t="s">
        <v>61</v>
      </c>
      <c r="Y13852" t="s">
        <v>61</v>
      </c>
      <c r="Z13852" t="s">
        <v>61</v>
      </c>
      <c r="AA13852" t="s">
        <v>209</v>
      </c>
      <c r="AB13852" t="s">
        <v>61</v>
      </c>
      <c r="AC13852" t="s">
        <v>144</v>
      </c>
      <c r="AD13852" t="s">
        <v>61</v>
      </c>
      <c r="AE13852" t="s">
        <v>61</v>
      </c>
      <c r="AF13852" t="s">
        <v>61</v>
      </c>
      <c r="AG13852" t="s">
        <v>61</v>
      </c>
      <c r="AH13852" t="s">
        <v>61</v>
      </c>
      <c r="AI13852" t="s">
        <v>61</v>
      </c>
      <c r="AJ13852" t="s">
        <v>61</v>
      </c>
      <c r="AK13852" t="s">
        <v>64</v>
      </c>
      <c r="AL13852" t="s">
        <v>64</v>
      </c>
      <c r="AM13852" t="s">
        <v>64</v>
      </c>
      <c r="AN13852" t="s">
        <v>65</v>
      </c>
      <c r="AO13852" t="s">
        <v>196</v>
      </c>
      <c r="AP13852" t="s">
        <v>197</v>
      </c>
      <c r="AQ13852" t="s">
        <v>64</v>
      </c>
      <c r="AR13852" t="s">
        <v>105</v>
      </c>
      <c r="AS13852" s="4">
        <v>45077.958333333336</v>
      </c>
      <c r="AT13852" s="5">
        <v>2020</v>
      </c>
      <c r="AU13852">
        <v>0</v>
      </c>
      <c r="AV13852" t="s">
        <v>61</v>
      </c>
      <c r="AX13852" t="s">
        <v>198</v>
      </c>
      <c r="AY13852" t="s">
        <v>70</v>
      </c>
      <c r="AZ13852" t="s">
        <v>70</v>
      </c>
      <c r="BA13852" t="s">
        <v>70</v>
      </c>
      <c r="BB13852" t="s">
        <v>70</v>
      </c>
      <c r="BC13852" t="s">
        <v>70</v>
      </c>
      <c r="BD13852" t="s">
        <v>70</v>
      </c>
    </row>
    <row r="13853" spans="1:56" x14ac:dyDescent="0.3">
      <c r="A13853" t="s">
        <v>99</v>
      </c>
      <c r="B13853" t="s">
        <v>100</v>
      </c>
      <c r="C13853" t="s">
        <v>101</v>
      </c>
      <c r="D13853" s="11" t="s">
        <v>59</v>
      </c>
      <c r="E13853" t="s">
        <v>74</v>
      </c>
      <c r="F13853" t="s">
        <v>61</v>
      </c>
      <c r="G13853" t="s">
        <v>61</v>
      </c>
      <c r="H13853" s="11" t="s">
        <v>62</v>
      </c>
      <c r="I13853" t="s">
        <v>61</v>
      </c>
      <c r="J13853" t="s">
        <v>61</v>
      </c>
      <c r="K13853" t="s">
        <v>61</v>
      </c>
      <c r="L13853" t="s">
        <v>61</v>
      </c>
      <c r="M13853" t="s">
        <v>61</v>
      </c>
      <c r="N13853" t="s">
        <v>61</v>
      </c>
      <c r="O13853" t="s">
        <v>61</v>
      </c>
      <c r="P13853" t="s">
        <v>61</v>
      </c>
      <c r="Q13853" t="s">
        <v>61</v>
      </c>
      <c r="R13853" t="s">
        <v>61</v>
      </c>
      <c r="S13853" t="s">
        <v>61</v>
      </c>
      <c r="T13853" t="s">
        <v>61</v>
      </c>
      <c r="U13853" t="s">
        <v>61</v>
      </c>
      <c r="V13853" t="s">
        <v>61</v>
      </c>
      <c r="W13853" t="s">
        <v>61</v>
      </c>
      <c r="X13853" t="s">
        <v>61</v>
      </c>
      <c r="Y13853" t="s">
        <v>61</v>
      </c>
      <c r="Z13853" t="s">
        <v>61</v>
      </c>
      <c r="AA13853" t="s">
        <v>209</v>
      </c>
      <c r="AB13853" t="s">
        <v>61</v>
      </c>
      <c r="AC13853" t="s">
        <v>144</v>
      </c>
      <c r="AD13853" t="s">
        <v>61</v>
      </c>
      <c r="AE13853" t="s">
        <v>61</v>
      </c>
      <c r="AF13853" t="s">
        <v>61</v>
      </c>
      <c r="AG13853" t="s">
        <v>61</v>
      </c>
      <c r="AH13853" t="s">
        <v>61</v>
      </c>
      <c r="AI13853" t="s">
        <v>61</v>
      </c>
      <c r="AJ13853" t="s">
        <v>61</v>
      </c>
      <c r="AK13853" t="s">
        <v>64</v>
      </c>
      <c r="AL13853" t="s">
        <v>64</v>
      </c>
      <c r="AM13853" t="s">
        <v>64</v>
      </c>
      <c r="AN13853" t="s">
        <v>65</v>
      </c>
      <c r="AO13853" t="s">
        <v>196</v>
      </c>
      <c r="AP13853" t="s">
        <v>197</v>
      </c>
      <c r="AQ13853" t="s">
        <v>64</v>
      </c>
      <c r="AR13853" t="s">
        <v>105</v>
      </c>
      <c r="AS13853" s="4">
        <v>45077.958333333336</v>
      </c>
      <c r="AT13853" s="5">
        <v>2021</v>
      </c>
      <c r="AU13853">
        <v>0</v>
      </c>
      <c r="AV13853" t="s">
        <v>61</v>
      </c>
      <c r="AX13853" t="s">
        <v>198</v>
      </c>
      <c r="AY13853" t="s">
        <v>70</v>
      </c>
      <c r="AZ13853" t="s">
        <v>70</v>
      </c>
      <c r="BA13853" t="s">
        <v>70</v>
      </c>
      <c r="BB13853" t="s">
        <v>70</v>
      </c>
      <c r="BC13853" t="s">
        <v>70</v>
      </c>
      <c r="BD13853" t="s">
        <v>70</v>
      </c>
    </row>
    <row r="13854" spans="1:56" x14ac:dyDescent="0.3">
      <c r="A13854" t="s">
        <v>99</v>
      </c>
      <c r="B13854" t="s">
        <v>100</v>
      </c>
      <c r="C13854" t="s">
        <v>101</v>
      </c>
      <c r="D13854" s="11" t="s">
        <v>59</v>
      </c>
      <c r="E13854" t="s">
        <v>74</v>
      </c>
      <c r="F13854" t="s">
        <v>61</v>
      </c>
      <c r="G13854" t="s">
        <v>61</v>
      </c>
      <c r="H13854" s="11" t="s">
        <v>62</v>
      </c>
      <c r="I13854" t="s">
        <v>61</v>
      </c>
      <c r="J13854" t="s">
        <v>61</v>
      </c>
      <c r="K13854" t="s">
        <v>61</v>
      </c>
      <c r="L13854" t="s">
        <v>61</v>
      </c>
      <c r="M13854" t="s">
        <v>61</v>
      </c>
      <c r="N13854" t="s">
        <v>61</v>
      </c>
      <c r="O13854" t="s">
        <v>61</v>
      </c>
      <c r="P13854" t="s">
        <v>61</v>
      </c>
      <c r="Q13854" t="s">
        <v>61</v>
      </c>
      <c r="R13854" t="s">
        <v>61</v>
      </c>
      <c r="S13854" t="s">
        <v>61</v>
      </c>
      <c r="T13854" t="s">
        <v>61</v>
      </c>
      <c r="U13854" t="s">
        <v>61</v>
      </c>
      <c r="V13854" t="s">
        <v>61</v>
      </c>
      <c r="W13854" t="s">
        <v>61</v>
      </c>
      <c r="X13854" t="s">
        <v>61</v>
      </c>
      <c r="Y13854" t="s">
        <v>61</v>
      </c>
      <c r="Z13854" t="s">
        <v>61</v>
      </c>
      <c r="AA13854" t="s">
        <v>209</v>
      </c>
      <c r="AB13854" t="s">
        <v>61</v>
      </c>
      <c r="AC13854" t="s">
        <v>200</v>
      </c>
      <c r="AD13854" t="s">
        <v>61</v>
      </c>
      <c r="AE13854" t="s">
        <v>61</v>
      </c>
      <c r="AF13854" t="s">
        <v>61</v>
      </c>
      <c r="AG13854" t="s">
        <v>61</v>
      </c>
      <c r="AH13854" t="s">
        <v>61</v>
      </c>
      <c r="AI13854" t="s">
        <v>61</v>
      </c>
      <c r="AJ13854" t="s">
        <v>61</v>
      </c>
      <c r="AK13854" t="s">
        <v>64</v>
      </c>
      <c r="AL13854" t="s">
        <v>64</v>
      </c>
      <c r="AM13854" t="s">
        <v>64</v>
      </c>
      <c r="AN13854" t="s">
        <v>65</v>
      </c>
      <c r="AO13854" t="s">
        <v>196</v>
      </c>
      <c r="AP13854" t="s">
        <v>197</v>
      </c>
      <c r="AQ13854" t="s">
        <v>64</v>
      </c>
      <c r="AR13854" t="s">
        <v>105</v>
      </c>
      <c r="AS13854" s="4">
        <v>45077.958333333336</v>
      </c>
      <c r="AT13854" s="5">
        <v>2015</v>
      </c>
      <c r="AU13854">
        <v>0</v>
      </c>
      <c r="AV13854" t="s">
        <v>61</v>
      </c>
      <c r="AX13854" t="s">
        <v>198</v>
      </c>
      <c r="AY13854" t="s">
        <v>70</v>
      </c>
      <c r="AZ13854" t="s">
        <v>70</v>
      </c>
      <c r="BA13854" t="s">
        <v>70</v>
      </c>
      <c r="BB13854" t="s">
        <v>70</v>
      </c>
      <c r="BC13854" t="s">
        <v>70</v>
      </c>
      <c r="BD13854" t="s">
        <v>70</v>
      </c>
    </row>
    <row r="13855" spans="1:56" x14ac:dyDescent="0.3">
      <c r="A13855" t="s">
        <v>99</v>
      </c>
      <c r="B13855" t="s">
        <v>100</v>
      </c>
      <c r="C13855" t="s">
        <v>101</v>
      </c>
      <c r="D13855" s="11" t="s">
        <v>59</v>
      </c>
      <c r="E13855" t="s">
        <v>74</v>
      </c>
      <c r="F13855" t="s">
        <v>61</v>
      </c>
      <c r="G13855" t="s">
        <v>61</v>
      </c>
      <c r="H13855" s="11" t="s">
        <v>62</v>
      </c>
      <c r="I13855" t="s">
        <v>61</v>
      </c>
      <c r="J13855" t="s">
        <v>61</v>
      </c>
      <c r="K13855" t="s">
        <v>61</v>
      </c>
      <c r="L13855" t="s">
        <v>61</v>
      </c>
      <c r="M13855" t="s">
        <v>61</v>
      </c>
      <c r="N13855" t="s">
        <v>61</v>
      </c>
      <c r="O13855" t="s">
        <v>61</v>
      </c>
      <c r="P13855" t="s">
        <v>61</v>
      </c>
      <c r="Q13855" t="s">
        <v>61</v>
      </c>
      <c r="R13855" t="s">
        <v>61</v>
      </c>
      <c r="S13855" t="s">
        <v>61</v>
      </c>
      <c r="T13855" t="s">
        <v>61</v>
      </c>
      <c r="U13855" t="s">
        <v>61</v>
      </c>
      <c r="V13855" t="s">
        <v>61</v>
      </c>
      <c r="W13855" t="s">
        <v>61</v>
      </c>
      <c r="X13855" t="s">
        <v>61</v>
      </c>
      <c r="Y13855" t="s">
        <v>61</v>
      </c>
      <c r="Z13855" t="s">
        <v>61</v>
      </c>
      <c r="AA13855" t="s">
        <v>209</v>
      </c>
      <c r="AB13855" t="s">
        <v>61</v>
      </c>
      <c r="AC13855" t="s">
        <v>200</v>
      </c>
      <c r="AD13855" t="s">
        <v>61</v>
      </c>
      <c r="AE13855" t="s">
        <v>61</v>
      </c>
      <c r="AF13855" t="s">
        <v>61</v>
      </c>
      <c r="AG13855" t="s">
        <v>61</v>
      </c>
      <c r="AH13855" t="s">
        <v>61</v>
      </c>
      <c r="AI13855" t="s">
        <v>61</v>
      </c>
      <c r="AJ13855" t="s">
        <v>61</v>
      </c>
      <c r="AK13855" t="s">
        <v>64</v>
      </c>
      <c r="AL13855" t="s">
        <v>64</v>
      </c>
      <c r="AM13855" t="s">
        <v>64</v>
      </c>
      <c r="AN13855" t="s">
        <v>65</v>
      </c>
      <c r="AO13855" t="s">
        <v>196</v>
      </c>
      <c r="AP13855" t="s">
        <v>197</v>
      </c>
      <c r="AQ13855" t="s">
        <v>64</v>
      </c>
      <c r="AR13855" t="s">
        <v>105</v>
      </c>
      <c r="AS13855" s="4">
        <v>45077.958333333336</v>
      </c>
      <c r="AT13855" s="5">
        <v>2016</v>
      </c>
      <c r="AU13855">
        <v>0</v>
      </c>
      <c r="AV13855" t="s">
        <v>61</v>
      </c>
      <c r="AX13855" t="s">
        <v>198</v>
      </c>
      <c r="AY13855" t="s">
        <v>70</v>
      </c>
      <c r="AZ13855" t="s">
        <v>70</v>
      </c>
      <c r="BA13855" t="s">
        <v>70</v>
      </c>
      <c r="BB13855" t="s">
        <v>70</v>
      </c>
      <c r="BC13855" t="s">
        <v>70</v>
      </c>
      <c r="BD13855" t="s">
        <v>70</v>
      </c>
    </row>
    <row r="13856" spans="1:56" x14ac:dyDescent="0.3">
      <c r="A13856" t="s">
        <v>99</v>
      </c>
      <c r="B13856" t="s">
        <v>100</v>
      </c>
      <c r="C13856" t="s">
        <v>101</v>
      </c>
      <c r="D13856" s="11" t="s">
        <v>59</v>
      </c>
      <c r="E13856" t="s">
        <v>74</v>
      </c>
      <c r="F13856" t="s">
        <v>61</v>
      </c>
      <c r="G13856" t="s">
        <v>61</v>
      </c>
      <c r="H13856" s="11" t="s">
        <v>62</v>
      </c>
      <c r="I13856" t="s">
        <v>61</v>
      </c>
      <c r="J13856" t="s">
        <v>61</v>
      </c>
      <c r="K13856" t="s">
        <v>61</v>
      </c>
      <c r="L13856" t="s">
        <v>61</v>
      </c>
      <c r="M13856" t="s">
        <v>61</v>
      </c>
      <c r="N13856" t="s">
        <v>61</v>
      </c>
      <c r="O13856" t="s">
        <v>61</v>
      </c>
      <c r="P13856" t="s">
        <v>61</v>
      </c>
      <c r="Q13856" t="s">
        <v>61</v>
      </c>
      <c r="R13856" t="s">
        <v>61</v>
      </c>
      <c r="S13856" t="s">
        <v>61</v>
      </c>
      <c r="T13856" t="s">
        <v>61</v>
      </c>
      <c r="U13856" t="s">
        <v>61</v>
      </c>
      <c r="V13856" t="s">
        <v>61</v>
      </c>
      <c r="W13856" t="s">
        <v>61</v>
      </c>
      <c r="X13856" t="s">
        <v>61</v>
      </c>
      <c r="Y13856" t="s">
        <v>61</v>
      </c>
      <c r="Z13856" t="s">
        <v>61</v>
      </c>
      <c r="AA13856" t="s">
        <v>209</v>
      </c>
      <c r="AB13856" t="s">
        <v>61</v>
      </c>
      <c r="AC13856" t="s">
        <v>200</v>
      </c>
      <c r="AD13856" t="s">
        <v>61</v>
      </c>
      <c r="AE13856" t="s">
        <v>61</v>
      </c>
      <c r="AF13856" t="s">
        <v>61</v>
      </c>
      <c r="AG13856" t="s">
        <v>61</v>
      </c>
      <c r="AH13856" t="s">
        <v>61</v>
      </c>
      <c r="AI13856" t="s">
        <v>61</v>
      </c>
      <c r="AJ13856" t="s">
        <v>61</v>
      </c>
      <c r="AK13856" t="s">
        <v>64</v>
      </c>
      <c r="AL13856" t="s">
        <v>64</v>
      </c>
      <c r="AM13856" t="s">
        <v>64</v>
      </c>
      <c r="AN13856" t="s">
        <v>65</v>
      </c>
      <c r="AO13856" t="s">
        <v>196</v>
      </c>
      <c r="AP13856" t="s">
        <v>197</v>
      </c>
      <c r="AQ13856" t="s">
        <v>64</v>
      </c>
      <c r="AR13856" t="s">
        <v>105</v>
      </c>
      <c r="AS13856" s="4">
        <v>45077.958333333336</v>
      </c>
      <c r="AT13856" s="5">
        <v>2017</v>
      </c>
      <c r="AU13856">
        <v>0</v>
      </c>
      <c r="AV13856" t="s">
        <v>61</v>
      </c>
      <c r="AX13856" t="s">
        <v>198</v>
      </c>
      <c r="AY13856" t="s">
        <v>70</v>
      </c>
      <c r="AZ13856" t="s">
        <v>70</v>
      </c>
      <c r="BA13856" t="s">
        <v>70</v>
      </c>
      <c r="BB13856" t="s">
        <v>70</v>
      </c>
      <c r="BC13856" t="s">
        <v>70</v>
      </c>
      <c r="BD13856" t="s">
        <v>70</v>
      </c>
    </row>
    <row r="13857" spans="1:56" x14ac:dyDescent="0.3">
      <c r="A13857" t="s">
        <v>99</v>
      </c>
      <c r="B13857" t="s">
        <v>100</v>
      </c>
      <c r="C13857" t="s">
        <v>101</v>
      </c>
      <c r="D13857" s="11" t="s">
        <v>59</v>
      </c>
      <c r="E13857" t="s">
        <v>74</v>
      </c>
      <c r="F13857" t="s">
        <v>61</v>
      </c>
      <c r="G13857" t="s">
        <v>61</v>
      </c>
      <c r="H13857" s="11" t="s">
        <v>62</v>
      </c>
      <c r="I13857" t="s">
        <v>61</v>
      </c>
      <c r="J13857" t="s">
        <v>61</v>
      </c>
      <c r="K13857" t="s">
        <v>61</v>
      </c>
      <c r="L13857" t="s">
        <v>61</v>
      </c>
      <c r="M13857" t="s">
        <v>61</v>
      </c>
      <c r="N13857" t="s">
        <v>61</v>
      </c>
      <c r="O13857" t="s">
        <v>61</v>
      </c>
      <c r="P13857" t="s">
        <v>61</v>
      </c>
      <c r="Q13857" t="s">
        <v>61</v>
      </c>
      <c r="R13857" t="s">
        <v>61</v>
      </c>
      <c r="S13857" t="s">
        <v>61</v>
      </c>
      <c r="T13857" t="s">
        <v>61</v>
      </c>
      <c r="U13857" t="s">
        <v>61</v>
      </c>
      <c r="V13857" t="s">
        <v>61</v>
      </c>
      <c r="W13857" t="s">
        <v>61</v>
      </c>
      <c r="X13857" t="s">
        <v>61</v>
      </c>
      <c r="Y13857" t="s">
        <v>61</v>
      </c>
      <c r="Z13857" t="s">
        <v>61</v>
      </c>
      <c r="AA13857" t="s">
        <v>209</v>
      </c>
      <c r="AB13857" t="s">
        <v>61</v>
      </c>
      <c r="AC13857" t="s">
        <v>200</v>
      </c>
      <c r="AD13857" t="s">
        <v>61</v>
      </c>
      <c r="AE13857" t="s">
        <v>61</v>
      </c>
      <c r="AF13857" t="s">
        <v>61</v>
      </c>
      <c r="AG13857" t="s">
        <v>61</v>
      </c>
      <c r="AH13857" t="s">
        <v>61</v>
      </c>
      <c r="AI13857" t="s">
        <v>61</v>
      </c>
      <c r="AJ13857" t="s">
        <v>61</v>
      </c>
      <c r="AK13857" t="s">
        <v>64</v>
      </c>
      <c r="AL13857" t="s">
        <v>64</v>
      </c>
      <c r="AM13857" t="s">
        <v>64</v>
      </c>
      <c r="AN13857" t="s">
        <v>65</v>
      </c>
      <c r="AO13857" t="s">
        <v>196</v>
      </c>
      <c r="AP13857" t="s">
        <v>197</v>
      </c>
      <c r="AQ13857" t="s">
        <v>64</v>
      </c>
      <c r="AR13857" t="s">
        <v>105</v>
      </c>
      <c r="AS13857" s="4">
        <v>45077.958333333336</v>
      </c>
      <c r="AT13857" s="5">
        <v>2018</v>
      </c>
      <c r="AU13857">
        <v>0</v>
      </c>
      <c r="AV13857" t="s">
        <v>61</v>
      </c>
      <c r="AX13857" t="s">
        <v>198</v>
      </c>
      <c r="AY13857" t="s">
        <v>70</v>
      </c>
      <c r="AZ13857" t="s">
        <v>70</v>
      </c>
      <c r="BA13857" t="s">
        <v>70</v>
      </c>
      <c r="BB13857" t="s">
        <v>70</v>
      </c>
      <c r="BC13857" t="s">
        <v>70</v>
      </c>
      <c r="BD13857" t="s">
        <v>70</v>
      </c>
    </row>
    <row r="13858" spans="1:56" x14ac:dyDescent="0.3">
      <c r="A13858" t="s">
        <v>99</v>
      </c>
      <c r="B13858" t="s">
        <v>100</v>
      </c>
      <c r="C13858" t="s">
        <v>101</v>
      </c>
      <c r="D13858" s="11" t="s">
        <v>59</v>
      </c>
      <c r="E13858" t="s">
        <v>74</v>
      </c>
      <c r="F13858" t="s">
        <v>61</v>
      </c>
      <c r="G13858" t="s">
        <v>61</v>
      </c>
      <c r="H13858" s="11" t="s">
        <v>62</v>
      </c>
      <c r="I13858" t="s">
        <v>61</v>
      </c>
      <c r="J13858" t="s">
        <v>61</v>
      </c>
      <c r="K13858" t="s">
        <v>61</v>
      </c>
      <c r="L13858" t="s">
        <v>61</v>
      </c>
      <c r="M13858" t="s">
        <v>61</v>
      </c>
      <c r="N13858" t="s">
        <v>61</v>
      </c>
      <c r="O13858" t="s">
        <v>61</v>
      </c>
      <c r="P13858" t="s">
        <v>61</v>
      </c>
      <c r="Q13858" t="s">
        <v>61</v>
      </c>
      <c r="R13858" t="s">
        <v>61</v>
      </c>
      <c r="S13858" t="s">
        <v>61</v>
      </c>
      <c r="T13858" t="s">
        <v>61</v>
      </c>
      <c r="U13858" t="s">
        <v>61</v>
      </c>
      <c r="V13858" t="s">
        <v>61</v>
      </c>
      <c r="W13858" t="s">
        <v>61</v>
      </c>
      <c r="X13858" t="s">
        <v>61</v>
      </c>
      <c r="Y13858" t="s">
        <v>61</v>
      </c>
      <c r="Z13858" t="s">
        <v>61</v>
      </c>
      <c r="AA13858" t="s">
        <v>209</v>
      </c>
      <c r="AB13858" t="s">
        <v>61</v>
      </c>
      <c r="AC13858" t="s">
        <v>200</v>
      </c>
      <c r="AD13858" t="s">
        <v>61</v>
      </c>
      <c r="AE13858" t="s">
        <v>61</v>
      </c>
      <c r="AF13858" t="s">
        <v>61</v>
      </c>
      <c r="AG13858" t="s">
        <v>61</v>
      </c>
      <c r="AH13858" t="s">
        <v>61</v>
      </c>
      <c r="AI13858" t="s">
        <v>61</v>
      </c>
      <c r="AJ13858" t="s">
        <v>61</v>
      </c>
      <c r="AK13858" t="s">
        <v>64</v>
      </c>
      <c r="AL13858" t="s">
        <v>64</v>
      </c>
      <c r="AM13858" t="s">
        <v>64</v>
      </c>
      <c r="AN13858" t="s">
        <v>65</v>
      </c>
      <c r="AO13858" t="s">
        <v>196</v>
      </c>
      <c r="AP13858" t="s">
        <v>197</v>
      </c>
      <c r="AQ13858" t="s">
        <v>64</v>
      </c>
      <c r="AR13858" t="s">
        <v>105</v>
      </c>
      <c r="AS13858" s="4">
        <v>45077.958333333336</v>
      </c>
      <c r="AT13858" s="5">
        <v>2019</v>
      </c>
      <c r="AU13858">
        <v>0</v>
      </c>
      <c r="AV13858" t="s">
        <v>61</v>
      </c>
      <c r="AX13858" t="s">
        <v>198</v>
      </c>
      <c r="AY13858" t="s">
        <v>70</v>
      </c>
      <c r="AZ13858" t="s">
        <v>70</v>
      </c>
      <c r="BA13858" t="s">
        <v>70</v>
      </c>
      <c r="BB13858" t="s">
        <v>70</v>
      </c>
      <c r="BC13858" t="s">
        <v>70</v>
      </c>
      <c r="BD13858" t="s">
        <v>70</v>
      </c>
    </row>
    <row r="13859" spans="1:56" x14ac:dyDescent="0.3">
      <c r="A13859" t="s">
        <v>99</v>
      </c>
      <c r="B13859" t="s">
        <v>100</v>
      </c>
      <c r="C13859" t="s">
        <v>101</v>
      </c>
      <c r="D13859" s="11" t="s">
        <v>59</v>
      </c>
      <c r="E13859" t="s">
        <v>74</v>
      </c>
      <c r="F13859" t="s">
        <v>61</v>
      </c>
      <c r="G13859" t="s">
        <v>61</v>
      </c>
      <c r="H13859" s="11" t="s">
        <v>62</v>
      </c>
      <c r="I13859" t="s">
        <v>61</v>
      </c>
      <c r="J13859" t="s">
        <v>61</v>
      </c>
      <c r="K13859" t="s">
        <v>61</v>
      </c>
      <c r="L13859" t="s">
        <v>61</v>
      </c>
      <c r="M13859" t="s">
        <v>61</v>
      </c>
      <c r="N13859" t="s">
        <v>61</v>
      </c>
      <c r="O13859" t="s">
        <v>61</v>
      </c>
      <c r="P13859" t="s">
        <v>61</v>
      </c>
      <c r="Q13859" t="s">
        <v>61</v>
      </c>
      <c r="R13859" t="s">
        <v>61</v>
      </c>
      <c r="S13859" t="s">
        <v>61</v>
      </c>
      <c r="T13859" t="s">
        <v>61</v>
      </c>
      <c r="U13859" t="s">
        <v>61</v>
      </c>
      <c r="V13859" t="s">
        <v>61</v>
      </c>
      <c r="W13859" t="s">
        <v>61</v>
      </c>
      <c r="X13859" t="s">
        <v>61</v>
      </c>
      <c r="Y13859" t="s">
        <v>61</v>
      </c>
      <c r="Z13859" t="s">
        <v>61</v>
      </c>
      <c r="AA13859" t="s">
        <v>209</v>
      </c>
      <c r="AB13859" t="s">
        <v>61</v>
      </c>
      <c r="AC13859" t="s">
        <v>200</v>
      </c>
      <c r="AD13859" t="s">
        <v>61</v>
      </c>
      <c r="AE13859" t="s">
        <v>61</v>
      </c>
      <c r="AF13859" t="s">
        <v>61</v>
      </c>
      <c r="AG13859" t="s">
        <v>61</v>
      </c>
      <c r="AH13859" t="s">
        <v>61</v>
      </c>
      <c r="AI13859" t="s">
        <v>61</v>
      </c>
      <c r="AJ13859" t="s">
        <v>61</v>
      </c>
      <c r="AK13859" t="s">
        <v>64</v>
      </c>
      <c r="AL13859" t="s">
        <v>64</v>
      </c>
      <c r="AM13859" t="s">
        <v>64</v>
      </c>
      <c r="AN13859" t="s">
        <v>65</v>
      </c>
      <c r="AO13859" t="s">
        <v>196</v>
      </c>
      <c r="AP13859" t="s">
        <v>197</v>
      </c>
      <c r="AQ13859" t="s">
        <v>64</v>
      </c>
      <c r="AR13859" t="s">
        <v>105</v>
      </c>
      <c r="AS13859" s="4">
        <v>45077.958333333336</v>
      </c>
      <c r="AT13859" s="5">
        <v>2020</v>
      </c>
      <c r="AU13859">
        <v>0</v>
      </c>
      <c r="AV13859" t="s">
        <v>61</v>
      </c>
      <c r="AX13859" t="s">
        <v>198</v>
      </c>
      <c r="AY13859" t="s">
        <v>70</v>
      </c>
      <c r="AZ13859" t="s">
        <v>70</v>
      </c>
      <c r="BA13859" t="s">
        <v>70</v>
      </c>
      <c r="BB13859" t="s">
        <v>70</v>
      </c>
      <c r="BC13859" t="s">
        <v>70</v>
      </c>
      <c r="BD13859" t="s">
        <v>70</v>
      </c>
    </row>
    <row r="13860" spans="1:56" x14ac:dyDescent="0.3">
      <c r="A13860" t="s">
        <v>99</v>
      </c>
      <c r="B13860" t="s">
        <v>100</v>
      </c>
      <c r="C13860" t="s">
        <v>101</v>
      </c>
      <c r="D13860" s="11" t="s">
        <v>59</v>
      </c>
      <c r="E13860" t="s">
        <v>74</v>
      </c>
      <c r="F13860" t="s">
        <v>61</v>
      </c>
      <c r="G13860" t="s">
        <v>61</v>
      </c>
      <c r="H13860" s="11" t="s">
        <v>62</v>
      </c>
      <c r="I13860" t="s">
        <v>61</v>
      </c>
      <c r="J13860" t="s">
        <v>61</v>
      </c>
      <c r="K13860" t="s">
        <v>61</v>
      </c>
      <c r="L13860" t="s">
        <v>61</v>
      </c>
      <c r="M13860" t="s">
        <v>61</v>
      </c>
      <c r="N13860" t="s">
        <v>61</v>
      </c>
      <c r="O13860" t="s">
        <v>61</v>
      </c>
      <c r="P13860" t="s">
        <v>61</v>
      </c>
      <c r="Q13860" t="s">
        <v>61</v>
      </c>
      <c r="R13860" t="s">
        <v>61</v>
      </c>
      <c r="S13860" t="s">
        <v>61</v>
      </c>
      <c r="T13860" t="s">
        <v>61</v>
      </c>
      <c r="U13860" t="s">
        <v>61</v>
      </c>
      <c r="V13860" t="s">
        <v>61</v>
      </c>
      <c r="W13860" t="s">
        <v>61</v>
      </c>
      <c r="X13860" t="s">
        <v>61</v>
      </c>
      <c r="Y13860" t="s">
        <v>61</v>
      </c>
      <c r="Z13860" t="s">
        <v>61</v>
      </c>
      <c r="AA13860" t="s">
        <v>209</v>
      </c>
      <c r="AB13860" t="s">
        <v>61</v>
      </c>
      <c r="AC13860" t="s">
        <v>200</v>
      </c>
      <c r="AD13860" t="s">
        <v>61</v>
      </c>
      <c r="AE13860" t="s">
        <v>61</v>
      </c>
      <c r="AF13860" t="s">
        <v>61</v>
      </c>
      <c r="AG13860" t="s">
        <v>61</v>
      </c>
      <c r="AH13860" t="s">
        <v>61</v>
      </c>
      <c r="AI13860" t="s">
        <v>61</v>
      </c>
      <c r="AJ13860" t="s">
        <v>61</v>
      </c>
      <c r="AK13860" t="s">
        <v>64</v>
      </c>
      <c r="AL13860" t="s">
        <v>64</v>
      </c>
      <c r="AM13860" t="s">
        <v>64</v>
      </c>
      <c r="AN13860" t="s">
        <v>65</v>
      </c>
      <c r="AO13860" t="s">
        <v>196</v>
      </c>
      <c r="AP13860" t="s">
        <v>197</v>
      </c>
      <c r="AQ13860" t="s">
        <v>64</v>
      </c>
      <c r="AR13860" t="s">
        <v>105</v>
      </c>
      <c r="AS13860" s="4">
        <v>45077.958333333336</v>
      </c>
      <c r="AT13860" s="5">
        <v>2021</v>
      </c>
      <c r="AU13860">
        <v>0</v>
      </c>
      <c r="AV13860" t="s">
        <v>61</v>
      </c>
      <c r="AX13860" t="s">
        <v>198</v>
      </c>
      <c r="AY13860" t="s">
        <v>70</v>
      </c>
      <c r="AZ13860" t="s">
        <v>70</v>
      </c>
      <c r="BA13860" t="s">
        <v>70</v>
      </c>
      <c r="BB13860" t="s">
        <v>70</v>
      </c>
      <c r="BC13860" t="s">
        <v>70</v>
      </c>
      <c r="BD13860" t="s">
        <v>70</v>
      </c>
    </row>
    <row r="13861" spans="1:56" x14ac:dyDescent="0.3">
      <c r="A13861" t="s">
        <v>99</v>
      </c>
      <c r="B13861" t="s">
        <v>100</v>
      </c>
      <c r="C13861" t="s">
        <v>101</v>
      </c>
      <c r="D13861" s="11" t="s">
        <v>59</v>
      </c>
      <c r="E13861" t="s">
        <v>74</v>
      </c>
      <c r="F13861" t="s">
        <v>61</v>
      </c>
      <c r="G13861" t="s">
        <v>61</v>
      </c>
      <c r="H13861" s="11" t="s">
        <v>62</v>
      </c>
      <c r="I13861" t="s">
        <v>61</v>
      </c>
      <c r="J13861" t="s">
        <v>61</v>
      </c>
      <c r="K13861" t="s">
        <v>61</v>
      </c>
      <c r="L13861" t="s">
        <v>61</v>
      </c>
      <c r="M13861" t="s">
        <v>61</v>
      </c>
      <c r="N13861" t="s">
        <v>61</v>
      </c>
      <c r="O13861" t="s">
        <v>61</v>
      </c>
      <c r="P13861" t="s">
        <v>61</v>
      </c>
      <c r="Q13861" t="s">
        <v>61</v>
      </c>
      <c r="R13861" t="s">
        <v>61</v>
      </c>
      <c r="S13861" t="s">
        <v>61</v>
      </c>
      <c r="T13861" t="s">
        <v>61</v>
      </c>
      <c r="U13861" t="s">
        <v>61</v>
      </c>
      <c r="V13861" t="s">
        <v>61</v>
      </c>
      <c r="W13861" t="s">
        <v>61</v>
      </c>
      <c r="X13861" t="s">
        <v>61</v>
      </c>
      <c r="Y13861" t="s">
        <v>61</v>
      </c>
      <c r="Z13861" t="s">
        <v>61</v>
      </c>
      <c r="AA13861" t="s">
        <v>209</v>
      </c>
      <c r="AB13861" t="s">
        <v>61</v>
      </c>
      <c r="AC13861" t="s">
        <v>149</v>
      </c>
      <c r="AD13861" t="s">
        <v>61</v>
      </c>
      <c r="AE13861" t="s">
        <v>61</v>
      </c>
      <c r="AF13861" t="s">
        <v>61</v>
      </c>
      <c r="AG13861" t="s">
        <v>61</v>
      </c>
      <c r="AH13861" t="s">
        <v>61</v>
      </c>
      <c r="AI13861" t="s">
        <v>61</v>
      </c>
      <c r="AJ13861" t="s">
        <v>61</v>
      </c>
      <c r="AK13861" t="s">
        <v>64</v>
      </c>
      <c r="AL13861" t="s">
        <v>64</v>
      </c>
      <c r="AM13861" t="s">
        <v>64</v>
      </c>
      <c r="AN13861" t="s">
        <v>65</v>
      </c>
      <c r="AO13861" t="s">
        <v>196</v>
      </c>
      <c r="AP13861" t="s">
        <v>197</v>
      </c>
      <c r="AQ13861" t="s">
        <v>64</v>
      </c>
      <c r="AR13861" t="s">
        <v>105</v>
      </c>
      <c r="AS13861" s="4">
        <v>45077.958333333336</v>
      </c>
      <c r="AT13861" s="5">
        <v>2015</v>
      </c>
      <c r="AU13861">
        <v>0</v>
      </c>
      <c r="AV13861" t="s">
        <v>61</v>
      </c>
      <c r="AX13861" t="s">
        <v>198</v>
      </c>
      <c r="AY13861" t="s">
        <v>70</v>
      </c>
      <c r="AZ13861" t="s">
        <v>70</v>
      </c>
      <c r="BA13861" t="s">
        <v>70</v>
      </c>
      <c r="BB13861" t="s">
        <v>70</v>
      </c>
      <c r="BC13861" t="s">
        <v>70</v>
      </c>
      <c r="BD13861" t="s">
        <v>70</v>
      </c>
    </row>
    <row r="13862" spans="1:56" x14ac:dyDescent="0.3">
      <c r="A13862" t="s">
        <v>99</v>
      </c>
      <c r="B13862" t="s">
        <v>100</v>
      </c>
      <c r="C13862" t="s">
        <v>101</v>
      </c>
      <c r="D13862" s="11" t="s">
        <v>59</v>
      </c>
      <c r="E13862" t="s">
        <v>74</v>
      </c>
      <c r="F13862" t="s">
        <v>61</v>
      </c>
      <c r="G13862" t="s">
        <v>61</v>
      </c>
      <c r="H13862" s="11" t="s">
        <v>62</v>
      </c>
      <c r="I13862" t="s">
        <v>61</v>
      </c>
      <c r="J13862" t="s">
        <v>61</v>
      </c>
      <c r="K13862" t="s">
        <v>61</v>
      </c>
      <c r="L13862" t="s">
        <v>61</v>
      </c>
      <c r="M13862" t="s">
        <v>61</v>
      </c>
      <c r="N13862" t="s">
        <v>61</v>
      </c>
      <c r="O13862" t="s">
        <v>61</v>
      </c>
      <c r="P13862" t="s">
        <v>61</v>
      </c>
      <c r="Q13862" t="s">
        <v>61</v>
      </c>
      <c r="R13862" t="s">
        <v>61</v>
      </c>
      <c r="S13862" t="s">
        <v>61</v>
      </c>
      <c r="T13862" t="s">
        <v>61</v>
      </c>
      <c r="U13862" t="s">
        <v>61</v>
      </c>
      <c r="V13862" t="s">
        <v>61</v>
      </c>
      <c r="W13862" t="s">
        <v>61</v>
      </c>
      <c r="X13862" t="s">
        <v>61</v>
      </c>
      <c r="Y13862" t="s">
        <v>61</v>
      </c>
      <c r="Z13862" t="s">
        <v>61</v>
      </c>
      <c r="AA13862" t="s">
        <v>209</v>
      </c>
      <c r="AB13862" t="s">
        <v>61</v>
      </c>
      <c r="AC13862" t="s">
        <v>149</v>
      </c>
      <c r="AD13862" t="s">
        <v>61</v>
      </c>
      <c r="AE13862" t="s">
        <v>61</v>
      </c>
      <c r="AF13862" t="s">
        <v>61</v>
      </c>
      <c r="AG13862" t="s">
        <v>61</v>
      </c>
      <c r="AH13862" t="s">
        <v>61</v>
      </c>
      <c r="AI13862" t="s">
        <v>61</v>
      </c>
      <c r="AJ13862" t="s">
        <v>61</v>
      </c>
      <c r="AK13862" t="s">
        <v>64</v>
      </c>
      <c r="AL13862" t="s">
        <v>64</v>
      </c>
      <c r="AM13862" t="s">
        <v>64</v>
      </c>
      <c r="AN13862" t="s">
        <v>65</v>
      </c>
      <c r="AO13862" t="s">
        <v>196</v>
      </c>
      <c r="AP13862" t="s">
        <v>197</v>
      </c>
      <c r="AQ13862" t="s">
        <v>64</v>
      </c>
      <c r="AR13862" t="s">
        <v>105</v>
      </c>
      <c r="AS13862" s="4">
        <v>45077.958333333336</v>
      </c>
      <c r="AT13862" s="5">
        <v>2016</v>
      </c>
      <c r="AU13862">
        <v>0</v>
      </c>
      <c r="AV13862" t="s">
        <v>61</v>
      </c>
      <c r="AX13862" t="s">
        <v>198</v>
      </c>
      <c r="AY13862" t="s">
        <v>70</v>
      </c>
      <c r="AZ13862" t="s">
        <v>70</v>
      </c>
      <c r="BA13862" t="s">
        <v>70</v>
      </c>
      <c r="BB13862" t="s">
        <v>70</v>
      </c>
      <c r="BC13862" t="s">
        <v>70</v>
      </c>
      <c r="BD13862" t="s">
        <v>70</v>
      </c>
    </row>
    <row r="13863" spans="1:56" x14ac:dyDescent="0.3">
      <c r="A13863" t="s">
        <v>99</v>
      </c>
      <c r="B13863" t="s">
        <v>100</v>
      </c>
      <c r="C13863" t="s">
        <v>101</v>
      </c>
      <c r="D13863" s="11" t="s">
        <v>59</v>
      </c>
      <c r="E13863" t="s">
        <v>74</v>
      </c>
      <c r="F13863" t="s">
        <v>61</v>
      </c>
      <c r="G13863" t="s">
        <v>61</v>
      </c>
      <c r="H13863" s="11" t="s">
        <v>62</v>
      </c>
      <c r="I13863" t="s">
        <v>61</v>
      </c>
      <c r="J13863" t="s">
        <v>61</v>
      </c>
      <c r="K13863" t="s">
        <v>61</v>
      </c>
      <c r="L13863" t="s">
        <v>61</v>
      </c>
      <c r="M13863" t="s">
        <v>61</v>
      </c>
      <c r="N13863" t="s">
        <v>61</v>
      </c>
      <c r="O13863" t="s">
        <v>61</v>
      </c>
      <c r="P13863" t="s">
        <v>61</v>
      </c>
      <c r="Q13863" t="s">
        <v>61</v>
      </c>
      <c r="R13863" t="s">
        <v>61</v>
      </c>
      <c r="S13863" t="s">
        <v>61</v>
      </c>
      <c r="T13863" t="s">
        <v>61</v>
      </c>
      <c r="U13863" t="s">
        <v>61</v>
      </c>
      <c r="V13863" t="s">
        <v>61</v>
      </c>
      <c r="W13863" t="s">
        <v>61</v>
      </c>
      <c r="X13863" t="s">
        <v>61</v>
      </c>
      <c r="Y13863" t="s">
        <v>61</v>
      </c>
      <c r="Z13863" t="s">
        <v>61</v>
      </c>
      <c r="AA13863" t="s">
        <v>209</v>
      </c>
      <c r="AB13863" t="s">
        <v>61</v>
      </c>
      <c r="AC13863" t="s">
        <v>149</v>
      </c>
      <c r="AD13863" t="s">
        <v>61</v>
      </c>
      <c r="AE13863" t="s">
        <v>61</v>
      </c>
      <c r="AF13863" t="s">
        <v>61</v>
      </c>
      <c r="AG13863" t="s">
        <v>61</v>
      </c>
      <c r="AH13863" t="s">
        <v>61</v>
      </c>
      <c r="AI13863" t="s">
        <v>61</v>
      </c>
      <c r="AJ13863" t="s">
        <v>61</v>
      </c>
      <c r="AK13863" t="s">
        <v>64</v>
      </c>
      <c r="AL13863" t="s">
        <v>64</v>
      </c>
      <c r="AM13863" t="s">
        <v>64</v>
      </c>
      <c r="AN13863" t="s">
        <v>65</v>
      </c>
      <c r="AO13863" t="s">
        <v>196</v>
      </c>
      <c r="AP13863" t="s">
        <v>197</v>
      </c>
      <c r="AQ13863" t="s">
        <v>64</v>
      </c>
      <c r="AR13863" t="s">
        <v>105</v>
      </c>
      <c r="AS13863" s="4">
        <v>45077.958333333336</v>
      </c>
      <c r="AT13863" s="5">
        <v>2017</v>
      </c>
      <c r="AU13863">
        <v>0</v>
      </c>
      <c r="AV13863" t="s">
        <v>61</v>
      </c>
      <c r="AX13863" t="s">
        <v>198</v>
      </c>
      <c r="AY13863" t="s">
        <v>70</v>
      </c>
      <c r="AZ13863" t="s">
        <v>70</v>
      </c>
      <c r="BA13863" t="s">
        <v>70</v>
      </c>
      <c r="BB13863" t="s">
        <v>70</v>
      </c>
      <c r="BC13863" t="s">
        <v>70</v>
      </c>
      <c r="BD13863" t="s">
        <v>70</v>
      </c>
    </row>
    <row r="13864" spans="1:56" x14ac:dyDescent="0.3">
      <c r="A13864" t="s">
        <v>99</v>
      </c>
      <c r="B13864" t="s">
        <v>100</v>
      </c>
      <c r="C13864" t="s">
        <v>101</v>
      </c>
      <c r="D13864" s="11" t="s">
        <v>59</v>
      </c>
      <c r="E13864" t="s">
        <v>74</v>
      </c>
      <c r="F13864" t="s">
        <v>61</v>
      </c>
      <c r="G13864" t="s">
        <v>61</v>
      </c>
      <c r="H13864" s="11" t="s">
        <v>62</v>
      </c>
      <c r="I13864" t="s">
        <v>61</v>
      </c>
      <c r="J13864" t="s">
        <v>61</v>
      </c>
      <c r="K13864" t="s">
        <v>61</v>
      </c>
      <c r="L13864" t="s">
        <v>61</v>
      </c>
      <c r="M13864" t="s">
        <v>61</v>
      </c>
      <c r="N13864" t="s">
        <v>61</v>
      </c>
      <c r="O13864" t="s">
        <v>61</v>
      </c>
      <c r="P13864" t="s">
        <v>61</v>
      </c>
      <c r="Q13864" t="s">
        <v>61</v>
      </c>
      <c r="R13864" t="s">
        <v>61</v>
      </c>
      <c r="S13864" t="s">
        <v>61</v>
      </c>
      <c r="T13864" t="s">
        <v>61</v>
      </c>
      <c r="U13864" t="s">
        <v>61</v>
      </c>
      <c r="V13864" t="s">
        <v>61</v>
      </c>
      <c r="W13864" t="s">
        <v>61</v>
      </c>
      <c r="X13864" t="s">
        <v>61</v>
      </c>
      <c r="Y13864" t="s">
        <v>61</v>
      </c>
      <c r="Z13864" t="s">
        <v>61</v>
      </c>
      <c r="AA13864" t="s">
        <v>209</v>
      </c>
      <c r="AB13864" t="s">
        <v>61</v>
      </c>
      <c r="AC13864" t="s">
        <v>149</v>
      </c>
      <c r="AD13864" t="s">
        <v>61</v>
      </c>
      <c r="AE13864" t="s">
        <v>61</v>
      </c>
      <c r="AF13864" t="s">
        <v>61</v>
      </c>
      <c r="AG13864" t="s">
        <v>61</v>
      </c>
      <c r="AH13864" t="s">
        <v>61</v>
      </c>
      <c r="AI13864" t="s">
        <v>61</v>
      </c>
      <c r="AJ13864" t="s">
        <v>61</v>
      </c>
      <c r="AK13864" t="s">
        <v>64</v>
      </c>
      <c r="AL13864" t="s">
        <v>64</v>
      </c>
      <c r="AM13864" t="s">
        <v>64</v>
      </c>
      <c r="AN13864" t="s">
        <v>65</v>
      </c>
      <c r="AO13864" t="s">
        <v>196</v>
      </c>
      <c r="AP13864" t="s">
        <v>197</v>
      </c>
      <c r="AQ13864" t="s">
        <v>64</v>
      </c>
      <c r="AR13864" t="s">
        <v>105</v>
      </c>
      <c r="AS13864" s="4">
        <v>45077.958333333336</v>
      </c>
      <c r="AT13864" s="5">
        <v>2018</v>
      </c>
      <c r="AU13864">
        <v>0</v>
      </c>
      <c r="AV13864" t="s">
        <v>61</v>
      </c>
      <c r="AX13864" t="s">
        <v>198</v>
      </c>
      <c r="AY13864" t="s">
        <v>70</v>
      </c>
      <c r="AZ13864" t="s">
        <v>70</v>
      </c>
      <c r="BA13864" t="s">
        <v>70</v>
      </c>
      <c r="BB13864" t="s">
        <v>70</v>
      </c>
      <c r="BC13864" t="s">
        <v>70</v>
      </c>
      <c r="BD13864" t="s">
        <v>70</v>
      </c>
    </row>
    <row r="13865" spans="1:56" x14ac:dyDescent="0.3">
      <c r="A13865" t="s">
        <v>99</v>
      </c>
      <c r="B13865" t="s">
        <v>100</v>
      </c>
      <c r="C13865" t="s">
        <v>101</v>
      </c>
      <c r="D13865" s="11" t="s">
        <v>59</v>
      </c>
      <c r="E13865" t="s">
        <v>74</v>
      </c>
      <c r="F13865" t="s">
        <v>61</v>
      </c>
      <c r="G13865" t="s">
        <v>61</v>
      </c>
      <c r="H13865" s="11" t="s">
        <v>62</v>
      </c>
      <c r="I13865" t="s">
        <v>61</v>
      </c>
      <c r="J13865" t="s">
        <v>61</v>
      </c>
      <c r="K13865" t="s">
        <v>61</v>
      </c>
      <c r="L13865" t="s">
        <v>61</v>
      </c>
      <c r="M13865" t="s">
        <v>61</v>
      </c>
      <c r="N13865" t="s">
        <v>61</v>
      </c>
      <c r="O13865" t="s">
        <v>61</v>
      </c>
      <c r="P13865" t="s">
        <v>61</v>
      </c>
      <c r="Q13865" t="s">
        <v>61</v>
      </c>
      <c r="R13865" t="s">
        <v>61</v>
      </c>
      <c r="S13865" t="s">
        <v>61</v>
      </c>
      <c r="T13865" t="s">
        <v>61</v>
      </c>
      <c r="U13865" t="s">
        <v>61</v>
      </c>
      <c r="V13865" t="s">
        <v>61</v>
      </c>
      <c r="W13865" t="s">
        <v>61</v>
      </c>
      <c r="X13865" t="s">
        <v>61</v>
      </c>
      <c r="Y13865" t="s">
        <v>61</v>
      </c>
      <c r="Z13865" t="s">
        <v>61</v>
      </c>
      <c r="AA13865" t="s">
        <v>209</v>
      </c>
      <c r="AB13865" t="s">
        <v>61</v>
      </c>
      <c r="AC13865" t="s">
        <v>149</v>
      </c>
      <c r="AD13865" t="s">
        <v>61</v>
      </c>
      <c r="AE13865" t="s">
        <v>61</v>
      </c>
      <c r="AF13865" t="s">
        <v>61</v>
      </c>
      <c r="AG13865" t="s">
        <v>61</v>
      </c>
      <c r="AH13865" t="s">
        <v>61</v>
      </c>
      <c r="AI13865" t="s">
        <v>61</v>
      </c>
      <c r="AJ13865" t="s">
        <v>61</v>
      </c>
      <c r="AK13865" t="s">
        <v>64</v>
      </c>
      <c r="AL13865" t="s">
        <v>64</v>
      </c>
      <c r="AM13865" t="s">
        <v>64</v>
      </c>
      <c r="AN13865" t="s">
        <v>65</v>
      </c>
      <c r="AO13865" t="s">
        <v>196</v>
      </c>
      <c r="AP13865" t="s">
        <v>197</v>
      </c>
      <c r="AQ13865" t="s">
        <v>64</v>
      </c>
      <c r="AR13865" t="s">
        <v>105</v>
      </c>
      <c r="AS13865" s="4">
        <v>45077.958333333336</v>
      </c>
      <c r="AT13865" s="5">
        <v>2019</v>
      </c>
      <c r="AU13865">
        <v>0</v>
      </c>
      <c r="AV13865" t="s">
        <v>61</v>
      </c>
      <c r="AX13865" t="s">
        <v>198</v>
      </c>
      <c r="AY13865" t="s">
        <v>70</v>
      </c>
      <c r="AZ13865" t="s">
        <v>70</v>
      </c>
      <c r="BA13865" t="s">
        <v>70</v>
      </c>
      <c r="BB13865" t="s">
        <v>70</v>
      </c>
      <c r="BC13865" t="s">
        <v>70</v>
      </c>
      <c r="BD13865" t="s">
        <v>70</v>
      </c>
    </row>
    <row r="13866" spans="1:56" x14ac:dyDescent="0.3">
      <c r="A13866" t="s">
        <v>99</v>
      </c>
      <c r="B13866" t="s">
        <v>100</v>
      </c>
      <c r="C13866" t="s">
        <v>101</v>
      </c>
      <c r="D13866" s="11" t="s">
        <v>59</v>
      </c>
      <c r="E13866" t="s">
        <v>74</v>
      </c>
      <c r="F13866" t="s">
        <v>61</v>
      </c>
      <c r="G13866" t="s">
        <v>61</v>
      </c>
      <c r="H13866" s="11" t="s">
        <v>62</v>
      </c>
      <c r="I13866" t="s">
        <v>61</v>
      </c>
      <c r="J13866" t="s">
        <v>61</v>
      </c>
      <c r="K13866" t="s">
        <v>61</v>
      </c>
      <c r="L13866" t="s">
        <v>61</v>
      </c>
      <c r="M13866" t="s">
        <v>61</v>
      </c>
      <c r="N13866" t="s">
        <v>61</v>
      </c>
      <c r="O13866" t="s">
        <v>61</v>
      </c>
      <c r="P13866" t="s">
        <v>61</v>
      </c>
      <c r="Q13866" t="s">
        <v>61</v>
      </c>
      <c r="R13866" t="s">
        <v>61</v>
      </c>
      <c r="S13866" t="s">
        <v>61</v>
      </c>
      <c r="T13866" t="s">
        <v>61</v>
      </c>
      <c r="U13866" t="s">
        <v>61</v>
      </c>
      <c r="V13866" t="s">
        <v>61</v>
      </c>
      <c r="W13866" t="s">
        <v>61</v>
      </c>
      <c r="X13866" t="s">
        <v>61</v>
      </c>
      <c r="Y13866" t="s">
        <v>61</v>
      </c>
      <c r="Z13866" t="s">
        <v>61</v>
      </c>
      <c r="AA13866" t="s">
        <v>209</v>
      </c>
      <c r="AB13866" t="s">
        <v>61</v>
      </c>
      <c r="AC13866" t="s">
        <v>149</v>
      </c>
      <c r="AD13866" t="s">
        <v>61</v>
      </c>
      <c r="AE13866" t="s">
        <v>61</v>
      </c>
      <c r="AF13866" t="s">
        <v>61</v>
      </c>
      <c r="AG13866" t="s">
        <v>61</v>
      </c>
      <c r="AH13866" t="s">
        <v>61</v>
      </c>
      <c r="AI13866" t="s">
        <v>61</v>
      </c>
      <c r="AJ13866" t="s">
        <v>61</v>
      </c>
      <c r="AK13866" t="s">
        <v>64</v>
      </c>
      <c r="AL13866" t="s">
        <v>64</v>
      </c>
      <c r="AM13866" t="s">
        <v>64</v>
      </c>
      <c r="AN13866" t="s">
        <v>65</v>
      </c>
      <c r="AO13866" t="s">
        <v>196</v>
      </c>
      <c r="AP13866" t="s">
        <v>197</v>
      </c>
      <c r="AQ13866" t="s">
        <v>64</v>
      </c>
      <c r="AR13866" t="s">
        <v>105</v>
      </c>
      <c r="AS13866" s="4">
        <v>45077.958333333336</v>
      </c>
      <c r="AT13866" s="5">
        <v>2020</v>
      </c>
      <c r="AU13866">
        <v>0</v>
      </c>
      <c r="AV13866" t="s">
        <v>61</v>
      </c>
      <c r="AX13866" t="s">
        <v>198</v>
      </c>
      <c r="AY13866" t="s">
        <v>70</v>
      </c>
      <c r="AZ13866" t="s">
        <v>70</v>
      </c>
      <c r="BA13866" t="s">
        <v>70</v>
      </c>
      <c r="BB13866" t="s">
        <v>70</v>
      </c>
      <c r="BC13866" t="s">
        <v>70</v>
      </c>
      <c r="BD13866" t="s">
        <v>70</v>
      </c>
    </row>
    <row r="13867" spans="1:56" x14ac:dyDescent="0.3">
      <c r="A13867" t="s">
        <v>99</v>
      </c>
      <c r="B13867" t="s">
        <v>100</v>
      </c>
      <c r="C13867" t="s">
        <v>101</v>
      </c>
      <c r="D13867" s="11" t="s">
        <v>59</v>
      </c>
      <c r="E13867" t="s">
        <v>74</v>
      </c>
      <c r="F13867" t="s">
        <v>61</v>
      </c>
      <c r="G13867" t="s">
        <v>61</v>
      </c>
      <c r="H13867" s="11" t="s">
        <v>62</v>
      </c>
      <c r="I13867" t="s">
        <v>61</v>
      </c>
      <c r="J13867" t="s">
        <v>61</v>
      </c>
      <c r="K13867" t="s">
        <v>61</v>
      </c>
      <c r="L13867" t="s">
        <v>61</v>
      </c>
      <c r="M13867" t="s">
        <v>61</v>
      </c>
      <c r="N13867" t="s">
        <v>61</v>
      </c>
      <c r="O13867" t="s">
        <v>61</v>
      </c>
      <c r="P13867" t="s">
        <v>61</v>
      </c>
      <c r="Q13867" t="s">
        <v>61</v>
      </c>
      <c r="R13867" t="s">
        <v>61</v>
      </c>
      <c r="S13867" t="s">
        <v>61</v>
      </c>
      <c r="T13867" t="s">
        <v>61</v>
      </c>
      <c r="U13867" t="s">
        <v>61</v>
      </c>
      <c r="V13867" t="s">
        <v>61</v>
      </c>
      <c r="W13867" t="s">
        <v>61</v>
      </c>
      <c r="X13867" t="s">
        <v>61</v>
      </c>
      <c r="Y13867" t="s">
        <v>61</v>
      </c>
      <c r="Z13867" t="s">
        <v>61</v>
      </c>
      <c r="AA13867" t="s">
        <v>209</v>
      </c>
      <c r="AB13867" t="s">
        <v>61</v>
      </c>
      <c r="AC13867" t="s">
        <v>149</v>
      </c>
      <c r="AD13867" t="s">
        <v>61</v>
      </c>
      <c r="AE13867" t="s">
        <v>61</v>
      </c>
      <c r="AF13867" t="s">
        <v>61</v>
      </c>
      <c r="AG13867" t="s">
        <v>61</v>
      </c>
      <c r="AH13867" t="s">
        <v>61</v>
      </c>
      <c r="AI13867" t="s">
        <v>61</v>
      </c>
      <c r="AJ13867" t="s">
        <v>61</v>
      </c>
      <c r="AK13867" t="s">
        <v>64</v>
      </c>
      <c r="AL13867" t="s">
        <v>64</v>
      </c>
      <c r="AM13867" t="s">
        <v>64</v>
      </c>
      <c r="AN13867" t="s">
        <v>65</v>
      </c>
      <c r="AO13867" t="s">
        <v>196</v>
      </c>
      <c r="AP13867" t="s">
        <v>197</v>
      </c>
      <c r="AQ13867" t="s">
        <v>64</v>
      </c>
      <c r="AR13867" t="s">
        <v>105</v>
      </c>
      <c r="AS13867" s="4">
        <v>45077.958333333336</v>
      </c>
      <c r="AT13867" s="5">
        <v>2021</v>
      </c>
      <c r="AU13867">
        <v>0</v>
      </c>
      <c r="AV13867" t="s">
        <v>61</v>
      </c>
      <c r="AX13867" t="s">
        <v>198</v>
      </c>
      <c r="AY13867" t="s">
        <v>70</v>
      </c>
      <c r="AZ13867" t="s">
        <v>70</v>
      </c>
      <c r="BA13867" t="s">
        <v>70</v>
      </c>
      <c r="BB13867" t="s">
        <v>70</v>
      </c>
      <c r="BC13867" t="s">
        <v>70</v>
      </c>
      <c r="BD13867" t="s">
        <v>70</v>
      </c>
    </row>
    <row r="13868" spans="1:56" x14ac:dyDescent="0.3">
      <c r="A13868" t="s">
        <v>99</v>
      </c>
      <c r="B13868" t="s">
        <v>100</v>
      </c>
      <c r="C13868" t="s">
        <v>101</v>
      </c>
      <c r="D13868" s="11" t="s">
        <v>59</v>
      </c>
      <c r="E13868" t="s">
        <v>74</v>
      </c>
      <c r="F13868" t="s">
        <v>61</v>
      </c>
      <c r="G13868" t="s">
        <v>61</v>
      </c>
      <c r="H13868" s="11" t="s">
        <v>62</v>
      </c>
      <c r="I13868" t="s">
        <v>61</v>
      </c>
      <c r="J13868" t="s">
        <v>61</v>
      </c>
      <c r="K13868" t="s">
        <v>61</v>
      </c>
      <c r="L13868" t="s">
        <v>61</v>
      </c>
      <c r="M13868" t="s">
        <v>61</v>
      </c>
      <c r="N13868" t="s">
        <v>61</v>
      </c>
      <c r="O13868" t="s">
        <v>61</v>
      </c>
      <c r="P13868" t="s">
        <v>61</v>
      </c>
      <c r="Q13868" t="s">
        <v>61</v>
      </c>
      <c r="R13868" t="s">
        <v>61</v>
      </c>
      <c r="S13868" t="s">
        <v>61</v>
      </c>
      <c r="T13868" t="s">
        <v>61</v>
      </c>
      <c r="U13868" t="s">
        <v>61</v>
      </c>
      <c r="V13868" t="s">
        <v>61</v>
      </c>
      <c r="W13868" t="s">
        <v>61</v>
      </c>
      <c r="X13868" t="s">
        <v>61</v>
      </c>
      <c r="Y13868" t="s">
        <v>61</v>
      </c>
      <c r="Z13868" t="s">
        <v>61</v>
      </c>
      <c r="AA13868" t="s">
        <v>209</v>
      </c>
      <c r="AB13868" t="s">
        <v>61</v>
      </c>
      <c r="AC13868" t="s">
        <v>201</v>
      </c>
      <c r="AD13868" t="s">
        <v>61</v>
      </c>
      <c r="AE13868" t="s">
        <v>61</v>
      </c>
      <c r="AF13868" t="s">
        <v>61</v>
      </c>
      <c r="AG13868" t="s">
        <v>61</v>
      </c>
      <c r="AH13868" t="s">
        <v>61</v>
      </c>
      <c r="AI13868" t="s">
        <v>61</v>
      </c>
      <c r="AJ13868" t="s">
        <v>61</v>
      </c>
      <c r="AK13868" t="s">
        <v>64</v>
      </c>
      <c r="AL13868" t="s">
        <v>64</v>
      </c>
      <c r="AM13868" t="s">
        <v>64</v>
      </c>
      <c r="AN13868" t="s">
        <v>65</v>
      </c>
      <c r="AO13868" t="s">
        <v>196</v>
      </c>
      <c r="AP13868" t="s">
        <v>197</v>
      </c>
      <c r="AQ13868" t="s">
        <v>64</v>
      </c>
      <c r="AR13868" t="s">
        <v>105</v>
      </c>
      <c r="AS13868" s="4">
        <v>45077.958333333336</v>
      </c>
      <c r="AT13868" s="5">
        <v>2015</v>
      </c>
      <c r="AU13868">
        <v>0</v>
      </c>
      <c r="AV13868" t="s">
        <v>61</v>
      </c>
      <c r="AX13868" t="s">
        <v>198</v>
      </c>
      <c r="AY13868" t="s">
        <v>70</v>
      </c>
      <c r="AZ13868" t="s">
        <v>70</v>
      </c>
      <c r="BA13868" t="s">
        <v>70</v>
      </c>
      <c r="BB13868" t="s">
        <v>70</v>
      </c>
      <c r="BC13868" t="s">
        <v>70</v>
      </c>
      <c r="BD13868" t="s">
        <v>70</v>
      </c>
    </row>
    <row r="13869" spans="1:56" x14ac:dyDescent="0.3">
      <c r="A13869" t="s">
        <v>99</v>
      </c>
      <c r="B13869" t="s">
        <v>100</v>
      </c>
      <c r="C13869" t="s">
        <v>101</v>
      </c>
      <c r="D13869" s="11" t="s">
        <v>59</v>
      </c>
      <c r="E13869" t="s">
        <v>74</v>
      </c>
      <c r="F13869" t="s">
        <v>61</v>
      </c>
      <c r="G13869" t="s">
        <v>61</v>
      </c>
      <c r="H13869" s="11" t="s">
        <v>62</v>
      </c>
      <c r="I13869" t="s">
        <v>61</v>
      </c>
      <c r="J13869" t="s">
        <v>61</v>
      </c>
      <c r="K13869" t="s">
        <v>61</v>
      </c>
      <c r="L13869" t="s">
        <v>61</v>
      </c>
      <c r="M13869" t="s">
        <v>61</v>
      </c>
      <c r="N13869" t="s">
        <v>61</v>
      </c>
      <c r="O13869" t="s">
        <v>61</v>
      </c>
      <c r="P13869" t="s">
        <v>61</v>
      </c>
      <c r="Q13869" t="s">
        <v>61</v>
      </c>
      <c r="R13869" t="s">
        <v>61</v>
      </c>
      <c r="S13869" t="s">
        <v>61</v>
      </c>
      <c r="T13869" t="s">
        <v>61</v>
      </c>
      <c r="U13869" t="s">
        <v>61</v>
      </c>
      <c r="V13869" t="s">
        <v>61</v>
      </c>
      <c r="W13869" t="s">
        <v>61</v>
      </c>
      <c r="X13869" t="s">
        <v>61</v>
      </c>
      <c r="Y13869" t="s">
        <v>61</v>
      </c>
      <c r="Z13869" t="s">
        <v>61</v>
      </c>
      <c r="AA13869" t="s">
        <v>209</v>
      </c>
      <c r="AB13869" t="s">
        <v>61</v>
      </c>
      <c r="AC13869" t="s">
        <v>201</v>
      </c>
      <c r="AD13869" t="s">
        <v>61</v>
      </c>
      <c r="AE13869" t="s">
        <v>61</v>
      </c>
      <c r="AF13869" t="s">
        <v>61</v>
      </c>
      <c r="AG13869" t="s">
        <v>61</v>
      </c>
      <c r="AH13869" t="s">
        <v>61</v>
      </c>
      <c r="AI13869" t="s">
        <v>61</v>
      </c>
      <c r="AJ13869" t="s">
        <v>61</v>
      </c>
      <c r="AK13869" t="s">
        <v>64</v>
      </c>
      <c r="AL13869" t="s">
        <v>64</v>
      </c>
      <c r="AM13869" t="s">
        <v>64</v>
      </c>
      <c r="AN13869" t="s">
        <v>65</v>
      </c>
      <c r="AO13869" t="s">
        <v>196</v>
      </c>
      <c r="AP13869" t="s">
        <v>197</v>
      </c>
      <c r="AQ13869" t="s">
        <v>64</v>
      </c>
      <c r="AR13869" t="s">
        <v>105</v>
      </c>
      <c r="AS13869" s="4">
        <v>45077.958333333336</v>
      </c>
      <c r="AT13869" s="5">
        <v>2016</v>
      </c>
      <c r="AU13869">
        <v>0</v>
      </c>
      <c r="AV13869" t="s">
        <v>61</v>
      </c>
      <c r="AX13869" t="s">
        <v>198</v>
      </c>
      <c r="AY13869" t="s">
        <v>70</v>
      </c>
      <c r="AZ13869" t="s">
        <v>70</v>
      </c>
      <c r="BA13869" t="s">
        <v>70</v>
      </c>
      <c r="BB13869" t="s">
        <v>70</v>
      </c>
      <c r="BC13869" t="s">
        <v>70</v>
      </c>
      <c r="BD13869" t="s">
        <v>70</v>
      </c>
    </row>
    <row r="13870" spans="1:56" x14ac:dyDescent="0.3">
      <c r="A13870" t="s">
        <v>99</v>
      </c>
      <c r="B13870" t="s">
        <v>100</v>
      </c>
      <c r="C13870" t="s">
        <v>101</v>
      </c>
      <c r="D13870" s="11" t="s">
        <v>59</v>
      </c>
      <c r="E13870" t="s">
        <v>74</v>
      </c>
      <c r="F13870" t="s">
        <v>61</v>
      </c>
      <c r="G13870" t="s">
        <v>61</v>
      </c>
      <c r="H13870" s="11" t="s">
        <v>62</v>
      </c>
      <c r="I13870" t="s">
        <v>61</v>
      </c>
      <c r="J13870" t="s">
        <v>61</v>
      </c>
      <c r="K13870" t="s">
        <v>61</v>
      </c>
      <c r="L13870" t="s">
        <v>61</v>
      </c>
      <c r="M13870" t="s">
        <v>61</v>
      </c>
      <c r="N13870" t="s">
        <v>61</v>
      </c>
      <c r="O13870" t="s">
        <v>61</v>
      </c>
      <c r="P13870" t="s">
        <v>61</v>
      </c>
      <c r="Q13870" t="s">
        <v>61</v>
      </c>
      <c r="R13870" t="s">
        <v>61</v>
      </c>
      <c r="S13870" t="s">
        <v>61</v>
      </c>
      <c r="T13870" t="s">
        <v>61</v>
      </c>
      <c r="U13870" t="s">
        <v>61</v>
      </c>
      <c r="V13870" t="s">
        <v>61</v>
      </c>
      <c r="W13870" t="s">
        <v>61</v>
      </c>
      <c r="X13870" t="s">
        <v>61</v>
      </c>
      <c r="Y13870" t="s">
        <v>61</v>
      </c>
      <c r="Z13870" t="s">
        <v>61</v>
      </c>
      <c r="AA13870" t="s">
        <v>209</v>
      </c>
      <c r="AB13870" t="s">
        <v>61</v>
      </c>
      <c r="AC13870" t="s">
        <v>201</v>
      </c>
      <c r="AD13870" t="s">
        <v>61</v>
      </c>
      <c r="AE13870" t="s">
        <v>61</v>
      </c>
      <c r="AF13870" t="s">
        <v>61</v>
      </c>
      <c r="AG13870" t="s">
        <v>61</v>
      </c>
      <c r="AH13870" t="s">
        <v>61</v>
      </c>
      <c r="AI13870" t="s">
        <v>61</v>
      </c>
      <c r="AJ13870" t="s">
        <v>61</v>
      </c>
      <c r="AK13870" t="s">
        <v>64</v>
      </c>
      <c r="AL13870" t="s">
        <v>64</v>
      </c>
      <c r="AM13870" t="s">
        <v>64</v>
      </c>
      <c r="AN13870" t="s">
        <v>65</v>
      </c>
      <c r="AO13870" t="s">
        <v>196</v>
      </c>
      <c r="AP13870" t="s">
        <v>197</v>
      </c>
      <c r="AQ13870" t="s">
        <v>64</v>
      </c>
      <c r="AR13870" t="s">
        <v>105</v>
      </c>
      <c r="AS13870" s="4">
        <v>45077.958333333336</v>
      </c>
      <c r="AT13870" s="5">
        <v>2017</v>
      </c>
      <c r="AU13870">
        <v>0</v>
      </c>
      <c r="AV13870" t="s">
        <v>61</v>
      </c>
      <c r="AX13870" t="s">
        <v>198</v>
      </c>
      <c r="AY13870" t="s">
        <v>70</v>
      </c>
      <c r="AZ13870" t="s">
        <v>70</v>
      </c>
      <c r="BA13870" t="s">
        <v>70</v>
      </c>
      <c r="BB13870" t="s">
        <v>70</v>
      </c>
      <c r="BC13870" t="s">
        <v>70</v>
      </c>
      <c r="BD13870" t="s">
        <v>70</v>
      </c>
    </row>
    <row r="13871" spans="1:56" x14ac:dyDescent="0.3">
      <c r="A13871" t="s">
        <v>99</v>
      </c>
      <c r="B13871" t="s">
        <v>100</v>
      </c>
      <c r="C13871" t="s">
        <v>101</v>
      </c>
      <c r="D13871" s="11" t="s">
        <v>59</v>
      </c>
      <c r="E13871" t="s">
        <v>74</v>
      </c>
      <c r="F13871" t="s">
        <v>61</v>
      </c>
      <c r="G13871" t="s">
        <v>61</v>
      </c>
      <c r="H13871" s="11" t="s">
        <v>62</v>
      </c>
      <c r="I13871" t="s">
        <v>61</v>
      </c>
      <c r="J13871" t="s">
        <v>61</v>
      </c>
      <c r="K13871" t="s">
        <v>61</v>
      </c>
      <c r="L13871" t="s">
        <v>61</v>
      </c>
      <c r="M13871" t="s">
        <v>61</v>
      </c>
      <c r="N13871" t="s">
        <v>61</v>
      </c>
      <c r="O13871" t="s">
        <v>61</v>
      </c>
      <c r="P13871" t="s">
        <v>61</v>
      </c>
      <c r="Q13871" t="s">
        <v>61</v>
      </c>
      <c r="R13871" t="s">
        <v>61</v>
      </c>
      <c r="S13871" t="s">
        <v>61</v>
      </c>
      <c r="T13871" t="s">
        <v>61</v>
      </c>
      <c r="U13871" t="s">
        <v>61</v>
      </c>
      <c r="V13871" t="s">
        <v>61</v>
      </c>
      <c r="W13871" t="s">
        <v>61</v>
      </c>
      <c r="X13871" t="s">
        <v>61</v>
      </c>
      <c r="Y13871" t="s">
        <v>61</v>
      </c>
      <c r="Z13871" t="s">
        <v>61</v>
      </c>
      <c r="AA13871" t="s">
        <v>209</v>
      </c>
      <c r="AB13871" t="s">
        <v>61</v>
      </c>
      <c r="AC13871" t="s">
        <v>201</v>
      </c>
      <c r="AD13871" t="s">
        <v>61</v>
      </c>
      <c r="AE13871" t="s">
        <v>61</v>
      </c>
      <c r="AF13871" t="s">
        <v>61</v>
      </c>
      <c r="AG13871" t="s">
        <v>61</v>
      </c>
      <c r="AH13871" t="s">
        <v>61</v>
      </c>
      <c r="AI13871" t="s">
        <v>61</v>
      </c>
      <c r="AJ13871" t="s">
        <v>61</v>
      </c>
      <c r="AK13871" t="s">
        <v>64</v>
      </c>
      <c r="AL13871" t="s">
        <v>64</v>
      </c>
      <c r="AM13871" t="s">
        <v>64</v>
      </c>
      <c r="AN13871" t="s">
        <v>65</v>
      </c>
      <c r="AO13871" t="s">
        <v>196</v>
      </c>
      <c r="AP13871" t="s">
        <v>197</v>
      </c>
      <c r="AQ13871" t="s">
        <v>64</v>
      </c>
      <c r="AR13871" t="s">
        <v>105</v>
      </c>
      <c r="AS13871" s="4">
        <v>45077.958333333336</v>
      </c>
      <c r="AT13871" s="5">
        <v>2018</v>
      </c>
      <c r="AU13871">
        <v>0</v>
      </c>
      <c r="AV13871" t="s">
        <v>61</v>
      </c>
      <c r="AX13871" t="s">
        <v>198</v>
      </c>
      <c r="AY13871" t="s">
        <v>70</v>
      </c>
      <c r="AZ13871" t="s">
        <v>70</v>
      </c>
      <c r="BA13871" t="s">
        <v>70</v>
      </c>
      <c r="BB13871" t="s">
        <v>70</v>
      </c>
      <c r="BC13871" t="s">
        <v>70</v>
      </c>
      <c r="BD13871" t="s">
        <v>70</v>
      </c>
    </row>
    <row r="13872" spans="1:56" x14ac:dyDescent="0.3">
      <c r="A13872" t="s">
        <v>99</v>
      </c>
      <c r="B13872" t="s">
        <v>100</v>
      </c>
      <c r="C13872" t="s">
        <v>101</v>
      </c>
      <c r="D13872" s="11" t="s">
        <v>59</v>
      </c>
      <c r="E13872" t="s">
        <v>74</v>
      </c>
      <c r="F13872" t="s">
        <v>61</v>
      </c>
      <c r="G13872" t="s">
        <v>61</v>
      </c>
      <c r="H13872" s="11" t="s">
        <v>62</v>
      </c>
      <c r="I13872" t="s">
        <v>61</v>
      </c>
      <c r="J13872" t="s">
        <v>61</v>
      </c>
      <c r="K13872" t="s">
        <v>61</v>
      </c>
      <c r="L13872" t="s">
        <v>61</v>
      </c>
      <c r="M13872" t="s">
        <v>61</v>
      </c>
      <c r="N13872" t="s">
        <v>61</v>
      </c>
      <c r="O13872" t="s">
        <v>61</v>
      </c>
      <c r="P13872" t="s">
        <v>61</v>
      </c>
      <c r="Q13872" t="s">
        <v>61</v>
      </c>
      <c r="R13872" t="s">
        <v>61</v>
      </c>
      <c r="S13872" t="s">
        <v>61</v>
      </c>
      <c r="T13872" t="s">
        <v>61</v>
      </c>
      <c r="U13872" t="s">
        <v>61</v>
      </c>
      <c r="V13872" t="s">
        <v>61</v>
      </c>
      <c r="W13872" t="s">
        <v>61</v>
      </c>
      <c r="X13872" t="s">
        <v>61</v>
      </c>
      <c r="Y13872" t="s">
        <v>61</v>
      </c>
      <c r="Z13872" t="s">
        <v>61</v>
      </c>
      <c r="AA13872" t="s">
        <v>209</v>
      </c>
      <c r="AB13872" t="s">
        <v>61</v>
      </c>
      <c r="AC13872" t="s">
        <v>201</v>
      </c>
      <c r="AD13872" t="s">
        <v>61</v>
      </c>
      <c r="AE13872" t="s">
        <v>61</v>
      </c>
      <c r="AF13872" t="s">
        <v>61</v>
      </c>
      <c r="AG13872" t="s">
        <v>61</v>
      </c>
      <c r="AH13872" t="s">
        <v>61</v>
      </c>
      <c r="AI13872" t="s">
        <v>61</v>
      </c>
      <c r="AJ13872" t="s">
        <v>61</v>
      </c>
      <c r="AK13872" t="s">
        <v>64</v>
      </c>
      <c r="AL13872" t="s">
        <v>64</v>
      </c>
      <c r="AM13872" t="s">
        <v>64</v>
      </c>
      <c r="AN13872" t="s">
        <v>65</v>
      </c>
      <c r="AO13872" t="s">
        <v>196</v>
      </c>
      <c r="AP13872" t="s">
        <v>197</v>
      </c>
      <c r="AQ13872" t="s">
        <v>64</v>
      </c>
      <c r="AR13872" t="s">
        <v>105</v>
      </c>
      <c r="AS13872" s="4">
        <v>45077.958333333336</v>
      </c>
      <c r="AT13872" s="5">
        <v>2019</v>
      </c>
      <c r="AU13872">
        <v>0</v>
      </c>
      <c r="AV13872" t="s">
        <v>61</v>
      </c>
      <c r="AX13872" t="s">
        <v>198</v>
      </c>
      <c r="AY13872" t="s">
        <v>70</v>
      </c>
      <c r="AZ13872" t="s">
        <v>70</v>
      </c>
      <c r="BA13872" t="s">
        <v>70</v>
      </c>
      <c r="BB13872" t="s">
        <v>70</v>
      </c>
      <c r="BC13872" t="s">
        <v>70</v>
      </c>
      <c r="BD13872" t="s">
        <v>70</v>
      </c>
    </row>
    <row r="13873" spans="1:56" x14ac:dyDescent="0.3">
      <c r="A13873" t="s">
        <v>99</v>
      </c>
      <c r="B13873" t="s">
        <v>100</v>
      </c>
      <c r="C13873" t="s">
        <v>101</v>
      </c>
      <c r="D13873" s="11" t="s">
        <v>59</v>
      </c>
      <c r="E13873" t="s">
        <v>74</v>
      </c>
      <c r="F13873" t="s">
        <v>61</v>
      </c>
      <c r="G13873" t="s">
        <v>61</v>
      </c>
      <c r="H13873" s="11" t="s">
        <v>62</v>
      </c>
      <c r="I13873" t="s">
        <v>61</v>
      </c>
      <c r="J13873" t="s">
        <v>61</v>
      </c>
      <c r="K13873" t="s">
        <v>61</v>
      </c>
      <c r="L13873" t="s">
        <v>61</v>
      </c>
      <c r="M13873" t="s">
        <v>61</v>
      </c>
      <c r="N13873" t="s">
        <v>61</v>
      </c>
      <c r="O13873" t="s">
        <v>61</v>
      </c>
      <c r="P13873" t="s">
        <v>61</v>
      </c>
      <c r="Q13873" t="s">
        <v>61</v>
      </c>
      <c r="R13873" t="s">
        <v>61</v>
      </c>
      <c r="S13873" t="s">
        <v>61</v>
      </c>
      <c r="T13873" t="s">
        <v>61</v>
      </c>
      <c r="U13873" t="s">
        <v>61</v>
      </c>
      <c r="V13873" t="s">
        <v>61</v>
      </c>
      <c r="W13873" t="s">
        <v>61</v>
      </c>
      <c r="X13873" t="s">
        <v>61</v>
      </c>
      <c r="Y13873" t="s">
        <v>61</v>
      </c>
      <c r="Z13873" t="s">
        <v>61</v>
      </c>
      <c r="AA13873" t="s">
        <v>209</v>
      </c>
      <c r="AB13873" t="s">
        <v>61</v>
      </c>
      <c r="AC13873" t="s">
        <v>201</v>
      </c>
      <c r="AD13873" t="s">
        <v>61</v>
      </c>
      <c r="AE13873" t="s">
        <v>61</v>
      </c>
      <c r="AF13873" t="s">
        <v>61</v>
      </c>
      <c r="AG13873" t="s">
        <v>61</v>
      </c>
      <c r="AH13873" t="s">
        <v>61</v>
      </c>
      <c r="AI13873" t="s">
        <v>61</v>
      </c>
      <c r="AJ13873" t="s">
        <v>61</v>
      </c>
      <c r="AK13873" t="s">
        <v>64</v>
      </c>
      <c r="AL13873" t="s">
        <v>64</v>
      </c>
      <c r="AM13873" t="s">
        <v>64</v>
      </c>
      <c r="AN13873" t="s">
        <v>65</v>
      </c>
      <c r="AO13873" t="s">
        <v>196</v>
      </c>
      <c r="AP13873" t="s">
        <v>197</v>
      </c>
      <c r="AQ13873" t="s">
        <v>64</v>
      </c>
      <c r="AR13873" t="s">
        <v>105</v>
      </c>
      <c r="AS13873" s="4">
        <v>45077.958333333336</v>
      </c>
      <c r="AT13873" s="5">
        <v>2020</v>
      </c>
      <c r="AU13873">
        <v>0</v>
      </c>
      <c r="AV13873" t="s">
        <v>61</v>
      </c>
      <c r="AX13873" t="s">
        <v>198</v>
      </c>
      <c r="AY13873" t="s">
        <v>70</v>
      </c>
      <c r="AZ13873" t="s">
        <v>70</v>
      </c>
      <c r="BA13873" t="s">
        <v>70</v>
      </c>
      <c r="BB13873" t="s">
        <v>70</v>
      </c>
      <c r="BC13873" t="s">
        <v>70</v>
      </c>
      <c r="BD13873" t="s">
        <v>70</v>
      </c>
    </row>
    <row r="13874" spans="1:56" x14ac:dyDescent="0.3">
      <c r="A13874" t="s">
        <v>99</v>
      </c>
      <c r="B13874" t="s">
        <v>100</v>
      </c>
      <c r="C13874" t="s">
        <v>101</v>
      </c>
      <c r="D13874" s="11" t="s">
        <v>59</v>
      </c>
      <c r="E13874" t="s">
        <v>74</v>
      </c>
      <c r="F13874" t="s">
        <v>61</v>
      </c>
      <c r="G13874" t="s">
        <v>61</v>
      </c>
      <c r="H13874" s="11" t="s">
        <v>62</v>
      </c>
      <c r="I13874" t="s">
        <v>61</v>
      </c>
      <c r="J13874" t="s">
        <v>61</v>
      </c>
      <c r="K13874" t="s">
        <v>61</v>
      </c>
      <c r="L13874" t="s">
        <v>61</v>
      </c>
      <c r="M13874" t="s">
        <v>61</v>
      </c>
      <c r="N13874" t="s">
        <v>61</v>
      </c>
      <c r="O13874" t="s">
        <v>61</v>
      </c>
      <c r="P13874" t="s">
        <v>61</v>
      </c>
      <c r="Q13874" t="s">
        <v>61</v>
      </c>
      <c r="R13874" t="s">
        <v>61</v>
      </c>
      <c r="S13874" t="s">
        <v>61</v>
      </c>
      <c r="T13874" t="s">
        <v>61</v>
      </c>
      <c r="U13874" t="s">
        <v>61</v>
      </c>
      <c r="V13874" t="s">
        <v>61</v>
      </c>
      <c r="W13874" t="s">
        <v>61</v>
      </c>
      <c r="X13874" t="s">
        <v>61</v>
      </c>
      <c r="Y13874" t="s">
        <v>61</v>
      </c>
      <c r="Z13874" t="s">
        <v>61</v>
      </c>
      <c r="AA13874" t="s">
        <v>209</v>
      </c>
      <c r="AB13874" t="s">
        <v>61</v>
      </c>
      <c r="AC13874" t="s">
        <v>201</v>
      </c>
      <c r="AD13874" t="s">
        <v>61</v>
      </c>
      <c r="AE13874" t="s">
        <v>61</v>
      </c>
      <c r="AF13874" t="s">
        <v>61</v>
      </c>
      <c r="AG13874" t="s">
        <v>61</v>
      </c>
      <c r="AH13874" t="s">
        <v>61</v>
      </c>
      <c r="AI13874" t="s">
        <v>61</v>
      </c>
      <c r="AJ13874" t="s">
        <v>61</v>
      </c>
      <c r="AK13874" t="s">
        <v>64</v>
      </c>
      <c r="AL13874" t="s">
        <v>64</v>
      </c>
      <c r="AM13874" t="s">
        <v>64</v>
      </c>
      <c r="AN13874" t="s">
        <v>65</v>
      </c>
      <c r="AO13874" t="s">
        <v>196</v>
      </c>
      <c r="AP13874" t="s">
        <v>197</v>
      </c>
      <c r="AQ13874" t="s">
        <v>64</v>
      </c>
      <c r="AR13874" t="s">
        <v>105</v>
      </c>
      <c r="AS13874" s="4">
        <v>45077.958333333336</v>
      </c>
      <c r="AT13874" s="5">
        <v>2021</v>
      </c>
      <c r="AU13874">
        <v>0</v>
      </c>
      <c r="AV13874" t="s">
        <v>61</v>
      </c>
      <c r="AX13874" t="s">
        <v>198</v>
      </c>
      <c r="AY13874" t="s">
        <v>70</v>
      </c>
      <c r="AZ13874" t="s">
        <v>70</v>
      </c>
      <c r="BA13874" t="s">
        <v>70</v>
      </c>
      <c r="BB13874" t="s">
        <v>70</v>
      </c>
      <c r="BC13874" t="s">
        <v>70</v>
      </c>
      <c r="BD13874" t="s">
        <v>70</v>
      </c>
    </row>
    <row r="13875" spans="1:56" x14ac:dyDescent="0.3">
      <c r="A13875" t="s">
        <v>99</v>
      </c>
      <c r="B13875" t="s">
        <v>100</v>
      </c>
      <c r="C13875" t="s">
        <v>101</v>
      </c>
      <c r="D13875" s="11" t="s">
        <v>59</v>
      </c>
      <c r="E13875" t="s">
        <v>74</v>
      </c>
      <c r="F13875" t="s">
        <v>61</v>
      </c>
      <c r="G13875" t="s">
        <v>61</v>
      </c>
      <c r="H13875" s="11" t="s">
        <v>62</v>
      </c>
      <c r="I13875" t="s">
        <v>61</v>
      </c>
      <c r="J13875" t="s">
        <v>61</v>
      </c>
      <c r="K13875" t="s">
        <v>61</v>
      </c>
      <c r="L13875" t="s">
        <v>61</v>
      </c>
      <c r="M13875" t="s">
        <v>61</v>
      </c>
      <c r="N13875" t="s">
        <v>61</v>
      </c>
      <c r="O13875" t="s">
        <v>61</v>
      </c>
      <c r="P13875" t="s">
        <v>61</v>
      </c>
      <c r="Q13875" t="s">
        <v>61</v>
      </c>
      <c r="R13875" t="s">
        <v>61</v>
      </c>
      <c r="S13875" t="s">
        <v>61</v>
      </c>
      <c r="T13875" t="s">
        <v>61</v>
      </c>
      <c r="U13875" t="s">
        <v>61</v>
      </c>
      <c r="V13875" t="s">
        <v>61</v>
      </c>
      <c r="W13875" t="s">
        <v>61</v>
      </c>
      <c r="X13875" t="s">
        <v>61</v>
      </c>
      <c r="Y13875" t="s">
        <v>61</v>
      </c>
      <c r="Z13875" t="s">
        <v>61</v>
      </c>
      <c r="AA13875" t="s">
        <v>209</v>
      </c>
      <c r="AB13875" t="s">
        <v>61</v>
      </c>
      <c r="AC13875" t="s">
        <v>202</v>
      </c>
      <c r="AD13875" t="s">
        <v>61</v>
      </c>
      <c r="AE13875" t="s">
        <v>61</v>
      </c>
      <c r="AF13875" t="s">
        <v>61</v>
      </c>
      <c r="AG13875" t="s">
        <v>61</v>
      </c>
      <c r="AH13875" t="s">
        <v>61</v>
      </c>
      <c r="AI13875" t="s">
        <v>61</v>
      </c>
      <c r="AJ13875" t="s">
        <v>61</v>
      </c>
      <c r="AK13875" t="s">
        <v>64</v>
      </c>
      <c r="AL13875" t="s">
        <v>64</v>
      </c>
      <c r="AM13875" t="s">
        <v>64</v>
      </c>
      <c r="AN13875" t="s">
        <v>65</v>
      </c>
      <c r="AO13875" t="s">
        <v>196</v>
      </c>
      <c r="AP13875" t="s">
        <v>197</v>
      </c>
      <c r="AQ13875" t="s">
        <v>64</v>
      </c>
      <c r="AR13875" t="s">
        <v>105</v>
      </c>
      <c r="AS13875" s="4">
        <v>45077.958333333336</v>
      </c>
      <c r="AT13875" s="5">
        <v>2015</v>
      </c>
      <c r="AU13875">
        <v>0</v>
      </c>
      <c r="AV13875" t="s">
        <v>61</v>
      </c>
      <c r="AX13875" t="s">
        <v>198</v>
      </c>
      <c r="AY13875" t="s">
        <v>70</v>
      </c>
      <c r="AZ13875" t="s">
        <v>70</v>
      </c>
      <c r="BA13875" t="s">
        <v>70</v>
      </c>
      <c r="BB13875" t="s">
        <v>70</v>
      </c>
      <c r="BC13875" t="s">
        <v>70</v>
      </c>
      <c r="BD13875" t="s">
        <v>70</v>
      </c>
    </row>
    <row r="13876" spans="1:56" x14ac:dyDescent="0.3">
      <c r="A13876" t="s">
        <v>99</v>
      </c>
      <c r="B13876" t="s">
        <v>100</v>
      </c>
      <c r="C13876" t="s">
        <v>101</v>
      </c>
      <c r="D13876" s="11" t="s">
        <v>59</v>
      </c>
      <c r="E13876" t="s">
        <v>74</v>
      </c>
      <c r="F13876" t="s">
        <v>61</v>
      </c>
      <c r="G13876" t="s">
        <v>61</v>
      </c>
      <c r="H13876" s="11" t="s">
        <v>62</v>
      </c>
      <c r="I13876" t="s">
        <v>61</v>
      </c>
      <c r="J13876" t="s">
        <v>61</v>
      </c>
      <c r="K13876" t="s">
        <v>61</v>
      </c>
      <c r="L13876" t="s">
        <v>61</v>
      </c>
      <c r="M13876" t="s">
        <v>61</v>
      </c>
      <c r="N13876" t="s">
        <v>61</v>
      </c>
      <c r="O13876" t="s">
        <v>61</v>
      </c>
      <c r="P13876" t="s">
        <v>61</v>
      </c>
      <c r="Q13876" t="s">
        <v>61</v>
      </c>
      <c r="R13876" t="s">
        <v>61</v>
      </c>
      <c r="S13876" t="s">
        <v>61</v>
      </c>
      <c r="T13876" t="s">
        <v>61</v>
      </c>
      <c r="U13876" t="s">
        <v>61</v>
      </c>
      <c r="V13876" t="s">
        <v>61</v>
      </c>
      <c r="W13876" t="s">
        <v>61</v>
      </c>
      <c r="X13876" t="s">
        <v>61</v>
      </c>
      <c r="Y13876" t="s">
        <v>61</v>
      </c>
      <c r="Z13876" t="s">
        <v>61</v>
      </c>
      <c r="AA13876" t="s">
        <v>209</v>
      </c>
      <c r="AB13876" t="s">
        <v>61</v>
      </c>
      <c r="AC13876" t="s">
        <v>202</v>
      </c>
      <c r="AD13876" t="s">
        <v>61</v>
      </c>
      <c r="AE13876" t="s">
        <v>61</v>
      </c>
      <c r="AF13876" t="s">
        <v>61</v>
      </c>
      <c r="AG13876" t="s">
        <v>61</v>
      </c>
      <c r="AH13876" t="s">
        <v>61</v>
      </c>
      <c r="AI13876" t="s">
        <v>61</v>
      </c>
      <c r="AJ13876" t="s">
        <v>61</v>
      </c>
      <c r="AK13876" t="s">
        <v>64</v>
      </c>
      <c r="AL13876" t="s">
        <v>64</v>
      </c>
      <c r="AM13876" t="s">
        <v>64</v>
      </c>
      <c r="AN13876" t="s">
        <v>65</v>
      </c>
      <c r="AO13876" t="s">
        <v>196</v>
      </c>
      <c r="AP13876" t="s">
        <v>197</v>
      </c>
      <c r="AQ13876" t="s">
        <v>64</v>
      </c>
      <c r="AR13876" t="s">
        <v>105</v>
      </c>
      <c r="AS13876" s="4">
        <v>45077.958333333336</v>
      </c>
      <c r="AT13876" s="5">
        <v>2016</v>
      </c>
      <c r="AU13876">
        <v>0</v>
      </c>
      <c r="AV13876" t="s">
        <v>61</v>
      </c>
      <c r="AX13876" t="s">
        <v>198</v>
      </c>
      <c r="AY13876" t="s">
        <v>70</v>
      </c>
      <c r="AZ13876" t="s">
        <v>70</v>
      </c>
      <c r="BA13876" t="s">
        <v>70</v>
      </c>
      <c r="BB13876" t="s">
        <v>70</v>
      </c>
      <c r="BC13876" t="s">
        <v>70</v>
      </c>
      <c r="BD13876" t="s">
        <v>70</v>
      </c>
    </row>
    <row r="13877" spans="1:56" x14ac:dyDescent="0.3">
      <c r="A13877" t="s">
        <v>99</v>
      </c>
      <c r="B13877" t="s">
        <v>100</v>
      </c>
      <c r="C13877" t="s">
        <v>101</v>
      </c>
      <c r="D13877" s="11" t="s">
        <v>59</v>
      </c>
      <c r="E13877" t="s">
        <v>74</v>
      </c>
      <c r="F13877" t="s">
        <v>61</v>
      </c>
      <c r="G13877" t="s">
        <v>61</v>
      </c>
      <c r="H13877" s="11" t="s">
        <v>62</v>
      </c>
      <c r="I13877" t="s">
        <v>61</v>
      </c>
      <c r="J13877" t="s">
        <v>61</v>
      </c>
      <c r="K13877" t="s">
        <v>61</v>
      </c>
      <c r="L13877" t="s">
        <v>61</v>
      </c>
      <c r="M13877" t="s">
        <v>61</v>
      </c>
      <c r="N13877" t="s">
        <v>61</v>
      </c>
      <c r="O13877" t="s">
        <v>61</v>
      </c>
      <c r="P13877" t="s">
        <v>61</v>
      </c>
      <c r="Q13877" t="s">
        <v>61</v>
      </c>
      <c r="R13877" t="s">
        <v>61</v>
      </c>
      <c r="S13877" t="s">
        <v>61</v>
      </c>
      <c r="T13877" t="s">
        <v>61</v>
      </c>
      <c r="U13877" t="s">
        <v>61</v>
      </c>
      <c r="V13877" t="s">
        <v>61</v>
      </c>
      <c r="W13877" t="s">
        <v>61</v>
      </c>
      <c r="X13877" t="s">
        <v>61</v>
      </c>
      <c r="Y13877" t="s">
        <v>61</v>
      </c>
      <c r="Z13877" t="s">
        <v>61</v>
      </c>
      <c r="AA13877" t="s">
        <v>209</v>
      </c>
      <c r="AB13877" t="s">
        <v>61</v>
      </c>
      <c r="AC13877" t="s">
        <v>202</v>
      </c>
      <c r="AD13877" t="s">
        <v>61</v>
      </c>
      <c r="AE13877" t="s">
        <v>61</v>
      </c>
      <c r="AF13877" t="s">
        <v>61</v>
      </c>
      <c r="AG13877" t="s">
        <v>61</v>
      </c>
      <c r="AH13877" t="s">
        <v>61</v>
      </c>
      <c r="AI13877" t="s">
        <v>61</v>
      </c>
      <c r="AJ13877" t="s">
        <v>61</v>
      </c>
      <c r="AK13877" t="s">
        <v>64</v>
      </c>
      <c r="AL13877" t="s">
        <v>64</v>
      </c>
      <c r="AM13877" t="s">
        <v>64</v>
      </c>
      <c r="AN13877" t="s">
        <v>65</v>
      </c>
      <c r="AO13877" t="s">
        <v>196</v>
      </c>
      <c r="AP13877" t="s">
        <v>197</v>
      </c>
      <c r="AQ13877" t="s">
        <v>64</v>
      </c>
      <c r="AR13877" t="s">
        <v>105</v>
      </c>
      <c r="AS13877" s="4">
        <v>45077.958333333336</v>
      </c>
      <c r="AT13877" s="5">
        <v>2017</v>
      </c>
      <c r="AU13877">
        <v>0</v>
      </c>
      <c r="AV13877" t="s">
        <v>61</v>
      </c>
      <c r="AX13877" t="s">
        <v>198</v>
      </c>
      <c r="AY13877" t="s">
        <v>70</v>
      </c>
      <c r="AZ13877" t="s">
        <v>70</v>
      </c>
      <c r="BA13877" t="s">
        <v>70</v>
      </c>
      <c r="BB13877" t="s">
        <v>70</v>
      </c>
      <c r="BC13877" t="s">
        <v>70</v>
      </c>
      <c r="BD13877" t="s">
        <v>70</v>
      </c>
    </row>
    <row r="13878" spans="1:56" x14ac:dyDescent="0.3">
      <c r="A13878" t="s">
        <v>99</v>
      </c>
      <c r="B13878" t="s">
        <v>100</v>
      </c>
      <c r="C13878" t="s">
        <v>101</v>
      </c>
      <c r="D13878" s="11" t="s">
        <v>59</v>
      </c>
      <c r="E13878" t="s">
        <v>74</v>
      </c>
      <c r="F13878" t="s">
        <v>61</v>
      </c>
      <c r="G13878" t="s">
        <v>61</v>
      </c>
      <c r="H13878" s="11" t="s">
        <v>62</v>
      </c>
      <c r="I13878" t="s">
        <v>61</v>
      </c>
      <c r="J13878" t="s">
        <v>61</v>
      </c>
      <c r="K13878" t="s">
        <v>61</v>
      </c>
      <c r="L13878" t="s">
        <v>61</v>
      </c>
      <c r="M13878" t="s">
        <v>61</v>
      </c>
      <c r="N13878" t="s">
        <v>61</v>
      </c>
      <c r="O13878" t="s">
        <v>61</v>
      </c>
      <c r="P13878" t="s">
        <v>61</v>
      </c>
      <c r="Q13878" t="s">
        <v>61</v>
      </c>
      <c r="R13878" t="s">
        <v>61</v>
      </c>
      <c r="S13878" t="s">
        <v>61</v>
      </c>
      <c r="T13878" t="s">
        <v>61</v>
      </c>
      <c r="U13878" t="s">
        <v>61</v>
      </c>
      <c r="V13878" t="s">
        <v>61</v>
      </c>
      <c r="W13878" t="s">
        <v>61</v>
      </c>
      <c r="X13878" t="s">
        <v>61</v>
      </c>
      <c r="Y13878" t="s">
        <v>61</v>
      </c>
      <c r="Z13878" t="s">
        <v>61</v>
      </c>
      <c r="AA13878" t="s">
        <v>209</v>
      </c>
      <c r="AB13878" t="s">
        <v>61</v>
      </c>
      <c r="AC13878" t="s">
        <v>202</v>
      </c>
      <c r="AD13878" t="s">
        <v>61</v>
      </c>
      <c r="AE13878" t="s">
        <v>61</v>
      </c>
      <c r="AF13878" t="s">
        <v>61</v>
      </c>
      <c r="AG13878" t="s">
        <v>61</v>
      </c>
      <c r="AH13878" t="s">
        <v>61</v>
      </c>
      <c r="AI13878" t="s">
        <v>61</v>
      </c>
      <c r="AJ13878" t="s">
        <v>61</v>
      </c>
      <c r="AK13878" t="s">
        <v>64</v>
      </c>
      <c r="AL13878" t="s">
        <v>64</v>
      </c>
      <c r="AM13878" t="s">
        <v>64</v>
      </c>
      <c r="AN13878" t="s">
        <v>65</v>
      </c>
      <c r="AO13878" t="s">
        <v>196</v>
      </c>
      <c r="AP13878" t="s">
        <v>197</v>
      </c>
      <c r="AQ13878" t="s">
        <v>64</v>
      </c>
      <c r="AR13878" t="s">
        <v>105</v>
      </c>
      <c r="AS13878" s="4">
        <v>45077.958333333336</v>
      </c>
      <c r="AT13878" s="5">
        <v>2018</v>
      </c>
      <c r="AU13878">
        <v>0</v>
      </c>
      <c r="AV13878" t="s">
        <v>61</v>
      </c>
      <c r="AX13878" t="s">
        <v>198</v>
      </c>
      <c r="AY13878" t="s">
        <v>70</v>
      </c>
      <c r="AZ13878" t="s">
        <v>70</v>
      </c>
      <c r="BA13878" t="s">
        <v>70</v>
      </c>
      <c r="BB13878" t="s">
        <v>70</v>
      </c>
      <c r="BC13878" t="s">
        <v>70</v>
      </c>
      <c r="BD13878" t="s">
        <v>70</v>
      </c>
    </row>
    <row r="13879" spans="1:56" x14ac:dyDescent="0.3">
      <c r="A13879" t="s">
        <v>99</v>
      </c>
      <c r="B13879" t="s">
        <v>100</v>
      </c>
      <c r="C13879" t="s">
        <v>101</v>
      </c>
      <c r="D13879" s="11" t="s">
        <v>59</v>
      </c>
      <c r="E13879" t="s">
        <v>74</v>
      </c>
      <c r="F13879" t="s">
        <v>61</v>
      </c>
      <c r="G13879" t="s">
        <v>61</v>
      </c>
      <c r="H13879" s="11" t="s">
        <v>62</v>
      </c>
      <c r="I13879" t="s">
        <v>61</v>
      </c>
      <c r="J13879" t="s">
        <v>61</v>
      </c>
      <c r="K13879" t="s">
        <v>61</v>
      </c>
      <c r="L13879" t="s">
        <v>61</v>
      </c>
      <c r="M13879" t="s">
        <v>61</v>
      </c>
      <c r="N13879" t="s">
        <v>61</v>
      </c>
      <c r="O13879" t="s">
        <v>61</v>
      </c>
      <c r="P13879" t="s">
        <v>61</v>
      </c>
      <c r="Q13879" t="s">
        <v>61</v>
      </c>
      <c r="R13879" t="s">
        <v>61</v>
      </c>
      <c r="S13879" t="s">
        <v>61</v>
      </c>
      <c r="T13879" t="s">
        <v>61</v>
      </c>
      <c r="U13879" t="s">
        <v>61</v>
      </c>
      <c r="V13879" t="s">
        <v>61</v>
      </c>
      <c r="W13879" t="s">
        <v>61</v>
      </c>
      <c r="X13879" t="s">
        <v>61</v>
      </c>
      <c r="Y13879" t="s">
        <v>61</v>
      </c>
      <c r="Z13879" t="s">
        <v>61</v>
      </c>
      <c r="AA13879" t="s">
        <v>209</v>
      </c>
      <c r="AB13879" t="s">
        <v>61</v>
      </c>
      <c r="AC13879" t="s">
        <v>202</v>
      </c>
      <c r="AD13879" t="s">
        <v>61</v>
      </c>
      <c r="AE13879" t="s">
        <v>61</v>
      </c>
      <c r="AF13879" t="s">
        <v>61</v>
      </c>
      <c r="AG13879" t="s">
        <v>61</v>
      </c>
      <c r="AH13879" t="s">
        <v>61</v>
      </c>
      <c r="AI13879" t="s">
        <v>61</v>
      </c>
      <c r="AJ13879" t="s">
        <v>61</v>
      </c>
      <c r="AK13879" t="s">
        <v>64</v>
      </c>
      <c r="AL13879" t="s">
        <v>64</v>
      </c>
      <c r="AM13879" t="s">
        <v>64</v>
      </c>
      <c r="AN13879" t="s">
        <v>65</v>
      </c>
      <c r="AO13879" t="s">
        <v>196</v>
      </c>
      <c r="AP13879" t="s">
        <v>197</v>
      </c>
      <c r="AQ13879" t="s">
        <v>64</v>
      </c>
      <c r="AR13879" t="s">
        <v>105</v>
      </c>
      <c r="AS13879" s="4">
        <v>45077.958333333336</v>
      </c>
      <c r="AT13879" s="5">
        <v>2019</v>
      </c>
      <c r="AU13879">
        <v>0</v>
      </c>
      <c r="AV13879" t="s">
        <v>61</v>
      </c>
      <c r="AX13879" t="s">
        <v>198</v>
      </c>
      <c r="AY13879" t="s">
        <v>70</v>
      </c>
      <c r="AZ13879" t="s">
        <v>70</v>
      </c>
      <c r="BA13879" t="s">
        <v>70</v>
      </c>
      <c r="BB13879" t="s">
        <v>70</v>
      </c>
      <c r="BC13879" t="s">
        <v>70</v>
      </c>
      <c r="BD13879" t="s">
        <v>70</v>
      </c>
    </row>
    <row r="13880" spans="1:56" x14ac:dyDescent="0.3">
      <c r="A13880" t="s">
        <v>99</v>
      </c>
      <c r="B13880" t="s">
        <v>100</v>
      </c>
      <c r="C13880" t="s">
        <v>101</v>
      </c>
      <c r="D13880" s="11" t="s">
        <v>59</v>
      </c>
      <c r="E13880" t="s">
        <v>74</v>
      </c>
      <c r="F13880" t="s">
        <v>61</v>
      </c>
      <c r="G13880" t="s">
        <v>61</v>
      </c>
      <c r="H13880" s="11" t="s">
        <v>62</v>
      </c>
      <c r="I13880" t="s">
        <v>61</v>
      </c>
      <c r="J13880" t="s">
        <v>61</v>
      </c>
      <c r="K13880" t="s">
        <v>61</v>
      </c>
      <c r="L13880" t="s">
        <v>61</v>
      </c>
      <c r="M13880" t="s">
        <v>61</v>
      </c>
      <c r="N13880" t="s">
        <v>61</v>
      </c>
      <c r="O13880" t="s">
        <v>61</v>
      </c>
      <c r="P13880" t="s">
        <v>61</v>
      </c>
      <c r="Q13880" t="s">
        <v>61</v>
      </c>
      <c r="R13880" t="s">
        <v>61</v>
      </c>
      <c r="S13880" t="s">
        <v>61</v>
      </c>
      <c r="T13880" t="s">
        <v>61</v>
      </c>
      <c r="U13880" t="s">
        <v>61</v>
      </c>
      <c r="V13880" t="s">
        <v>61</v>
      </c>
      <c r="W13880" t="s">
        <v>61</v>
      </c>
      <c r="X13880" t="s">
        <v>61</v>
      </c>
      <c r="Y13880" t="s">
        <v>61</v>
      </c>
      <c r="Z13880" t="s">
        <v>61</v>
      </c>
      <c r="AA13880" t="s">
        <v>209</v>
      </c>
      <c r="AB13880" t="s">
        <v>61</v>
      </c>
      <c r="AC13880" t="s">
        <v>202</v>
      </c>
      <c r="AD13880" t="s">
        <v>61</v>
      </c>
      <c r="AE13880" t="s">
        <v>61</v>
      </c>
      <c r="AF13880" t="s">
        <v>61</v>
      </c>
      <c r="AG13880" t="s">
        <v>61</v>
      </c>
      <c r="AH13880" t="s">
        <v>61</v>
      </c>
      <c r="AI13880" t="s">
        <v>61</v>
      </c>
      <c r="AJ13880" t="s">
        <v>61</v>
      </c>
      <c r="AK13880" t="s">
        <v>64</v>
      </c>
      <c r="AL13880" t="s">
        <v>64</v>
      </c>
      <c r="AM13880" t="s">
        <v>64</v>
      </c>
      <c r="AN13880" t="s">
        <v>65</v>
      </c>
      <c r="AO13880" t="s">
        <v>196</v>
      </c>
      <c r="AP13880" t="s">
        <v>197</v>
      </c>
      <c r="AQ13880" t="s">
        <v>64</v>
      </c>
      <c r="AR13880" t="s">
        <v>105</v>
      </c>
      <c r="AS13880" s="4">
        <v>45077.958333333336</v>
      </c>
      <c r="AT13880" s="5">
        <v>2020</v>
      </c>
      <c r="AU13880">
        <v>0</v>
      </c>
      <c r="AV13880" t="s">
        <v>61</v>
      </c>
      <c r="AX13880" t="s">
        <v>198</v>
      </c>
      <c r="AY13880" t="s">
        <v>70</v>
      </c>
      <c r="AZ13880" t="s">
        <v>70</v>
      </c>
      <c r="BA13880" t="s">
        <v>70</v>
      </c>
      <c r="BB13880" t="s">
        <v>70</v>
      </c>
      <c r="BC13880" t="s">
        <v>70</v>
      </c>
      <c r="BD13880" t="s">
        <v>70</v>
      </c>
    </row>
    <row r="13881" spans="1:56" x14ac:dyDescent="0.3">
      <c r="A13881" t="s">
        <v>99</v>
      </c>
      <c r="B13881" t="s">
        <v>100</v>
      </c>
      <c r="C13881" t="s">
        <v>101</v>
      </c>
      <c r="D13881" s="11" t="s">
        <v>59</v>
      </c>
      <c r="E13881" t="s">
        <v>74</v>
      </c>
      <c r="F13881" t="s">
        <v>61</v>
      </c>
      <c r="G13881" t="s">
        <v>61</v>
      </c>
      <c r="H13881" s="11" t="s">
        <v>62</v>
      </c>
      <c r="I13881" t="s">
        <v>61</v>
      </c>
      <c r="J13881" t="s">
        <v>61</v>
      </c>
      <c r="K13881" t="s">
        <v>61</v>
      </c>
      <c r="L13881" t="s">
        <v>61</v>
      </c>
      <c r="M13881" t="s">
        <v>61</v>
      </c>
      <c r="N13881" t="s">
        <v>61</v>
      </c>
      <c r="O13881" t="s">
        <v>61</v>
      </c>
      <c r="P13881" t="s">
        <v>61</v>
      </c>
      <c r="Q13881" t="s">
        <v>61</v>
      </c>
      <c r="R13881" t="s">
        <v>61</v>
      </c>
      <c r="S13881" t="s">
        <v>61</v>
      </c>
      <c r="T13881" t="s">
        <v>61</v>
      </c>
      <c r="U13881" t="s">
        <v>61</v>
      </c>
      <c r="V13881" t="s">
        <v>61</v>
      </c>
      <c r="W13881" t="s">
        <v>61</v>
      </c>
      <c r="X13881" t="s">
        <v>61</v>
      </c>
      <c r="Y13881" t="s">
        <v>61</v>
      </c>
      <c r="Z13881" t="s">
        <v>61</v>
      </c>
      <c r="AA13881" t="s">
        <v>209</v>
      </c>
      <c r="AB13881" t="s">
        <v>61</v>
      </c>
      <c r="AC13881" t="s">
        <v>202</v>
      </c>
      <c r="AD13881" t="s">
        <v>61</v>
      </c>
      <c r="AE13881" t="s">
        <v>61</v>
      </c>
      <c r="AF13881" t="s">
        <v>61</v>
      </c>
      <c r="AG13881" t="s">
        <v>61</v>
      </c>
      <c r="AH13881" t="s">
        <v>61</v>
      </c>
      <c r="AI13881" t="s">
        <v>61</v>
      </c>
      <c r="AJ13881" t="s">
        <v>61</v>
      </c>
      <c r="AK13881" t="s">
        <v>64</v>
      </c>
      <c r="AL13881" t="s">
        <v>64</v>
      </c>
      <c r="AM13881" t="s">
        <v>64</v>
      </c>
      <c r="AN13881" t="s">
        <v>65</v>
      </c>
      <c r="AO13881" t="s">
        <v>196</v>
      </c>
      <c r="AP13881" t="s">
        <v>197</v>
      </c>
      <c r="AQ13881" t="s">
        <v>64</v>
      </c>
      <c r="AR13881" t="s">
        <v>105</v>
      </c>
      <c r="AS13881" s="4">
        <v>45077.958333333336</v>
      </c>
      <c r="AT13881" s="5">
        <v>2021</v>
      </c>
      <c r="AU13881">
        <v>0</v>
      </c>
      <c r="AV13881" t="s">
        <v>61</v>
      </c>
      <c r="AX13881" t="s">
        <v>198</v>
      </c>
      <c r="AY13881" t="s">
        <v>70</v>
      </c>
      <c r="AZ13881" t="s">
        <v>70</v>
      </c>
      <c r="BA13881" t="s">
        <v>70</v>
      </c>
      <c r="BB13881" t="s">
        <v>70</v>
      </c>
      <c r="BC13881" t="s">
        <v>70</v>
      </c>
      <c r="BD13881" t="s">
        <v>70</v>
      </c>
    </row>
    <row r="13882" spans="1:56" x14ac:dyDescent="0.3">
      <c r="A13882" t="s">
        <v>99</v>
      </c>
      <c r="B13882" t="s">
        <v>100</v>
      </c>
      <c r="C13882" t="s">
        <v>101</v>
      </c>
      <c r="D13882" s="11" t="s">
        <v>59</v>
      </c>
      <c r="E13882" t="s">
        <v>74</v>
      </c>
      <c r="F13882" t="s">
        <v>61</v>
      </c>
      <c r="G13882" t="s">
        <v>61</v>
      </c>
      <c r="H13882" s="11" t="s">
        <v>62</v>
      </c>
      <c r="I13882" t="s">
        <v>61</v>
      </c>
      <c r="J13882" t="s">
        <v>61</v>
      </c>
      <c r="K13882" t="s">
        <v>61</v>
      </c>
      <c r="L13882" t="s">
        <v>61</v>
      </c>
      <c r="M13882" t="s">
        <v>61</v>
      </c>
      <c r="N13882" t="s">
        <v>61</v>
      </c>
      <c r="O13882" t="s">
        <v>61</v>
      </c>
      <c r="P13882" t="s">
        <v>61</v>
      </c>
      <c r="Q13882" t="s">
        <v>61</v>
      </c>
      <c r="R13882" t="s">
        <v>61</v>
      </c>
      <c r="S13882" t="s">
        <v>61</v>
      </c>
      <c r="T13882" t="s">
        <v>61</v>
      </c>
      <c r="U13882" t="s">
        <v>61</v>
      </c>
      <c r="V13882" t="s">
        <v>61</v>
      </c>
      <c r="W13882" t="s">
        <v>61</v>
      </c>
      <c r="X13882" t="s">
        <v>61</v>
      </c>
      <c r="Y13882" t="s">
        <v>61</v>
      </c>
      <c r="Z13882" t="s">
        <v>61</v>
      </c>
      <c r="AA13882" t="s">
        <v>209</v>
      </c>
      <c r="AB13882" t="s">
        <v>61</v>
      </c>
      <c r="AC13882" t="s">
        <v>203</v>
      </c>
      <c r="AD13882" t="s">
        <v>61</v>
      </c>
      <c r="AE13882" t="s">
        <v>61</v>
      </c>
      <c r="AF13882" t="s">
        <v>61</v>
      </c>
      <c r="AG13882" t="s">
        <v>61</v>
      </c>
      <c r="AH13882" t="s">
        <v>61</v>
      </c>
      <c r="AI13882" t="s">
        <v>61</v>
      </c>
      <c r="AJ13882" t="s">
        <v>61</v>
      </c>
      <c r="AK13882" t="s">
        <v>64</v>
      </c>
      <c r="AL13882" t="s">
        <v>64</v>
      </c>
      <c r="AM13882" t="s">
        <v>64</v>
      </c>
      <c r="AN13882" t="s">
        <v>65</v>
      </c>
      <c r="AO13882" t="s">
        <v>196</v>
      </c>
      <c r="AP13882" t="s">
        <v>197</v>
      </c>
      <c r="AQ13882" t="s">
        <v>64</v>
      </c>
      <c r="AR13882" t="s">
        <v>105</v>
      </c>
      <c r="AS13882" s="4">
        <v>45077.958333333336</v>
      </c>
      <c r="AT13882" s="5">
        <v>2015</v>
      </c>
      <c r="AU13882">
        <v>0</v>
      </c>
      <c r="AV13882" t="s">
        <v>61</v>
      </c>
      <c r="AX13882" t="s">
        <v>198</v>
      </c>
      <c r="AY13882" t="s">
        <v>70</v>
      </c>
      <c r="AZ13882" t="s">
        <v>70</v>
      </c>
      <c r="BA13882" t="s">
        <v>70</v>
      </c>
      <c r="BB13882" t="s">
        <v>70</v>
      </c>
      <c r="BC13882" t="s">
        <v>70</v>
      </c>
      <c r="BD13882" t="s">
        <v>70</v>
      </c>
    </row>
    <row r="13883" spans="1:56" x14ac:dyDescent="0.3">
      <c r="A13883" t="s">
        <v>99</v>
      </c>
      <c r="B13883" t="s">
        <v>100</v>
      </c>
      <c r="C13883" t="s">
        <v>101</v>
      </c>
      <c r="D13883" s="11" t="s">
        <v>59</v>
      </c>
      <c r="E13883" t="s">
        <v>74</v>
      </c>
      <c r="F13883" t="s">
        <v>61</v>
      </c>
      <c r="G13883" t="s">
        <v>61</v>
      </c>
      <c r="H13883" s="11" t="s">
        <v>62</v>
      </c>
      <c r="I13883" t="s">
        <v>61</v>
      </c>
      <c r="J13883" t="s">
        <v>61</v>
      </c>
      <c r="K13883" t="s">
        <v>61</v>
      </c>
      <c r="L13883" t="s">
        <v>61</v>
      </c>
      <c r="M13883" t="s">
        <v>61</v>
      </c>
      <c r="N13883" t="s">
        <v>61</v>
      </c>
      <c r="O13883" t="s">
        <v>61</v>
      </c>
      <c r="P13883" t="s">
        <v>61</v>
      </c>
      <c r="Q13883" t="s">
        <v>61</v>
      </c>
      <c r="R13883" t="s">
        <v>61</v>
      </c>
      <c r="S13883" t="s">
        <v>61</v>
      </c>
      <c r="T13883" t="s">
        <v>61</v>
      </c>
      <c r="U13883" t="s">
        <v>61</v>
      </c>
      <c r="V13883" t="s">
        <v>61</v>
      </c>
      <c r="W13883" t="s">
        <v>61</v>
      </c>
      <c r="X13883" t="s">
        <v>61</v>
      </c>
      <c r="Y13883" t="s">
        <v>61</v>
      </c>
      <c r="Z13883" t="s">
        <v>61</v>
      </c>
      <c r="AA13883" t="s">
        <v>209</v>
      </c>
      <c r="AB13883" t="s">
        <v>61</v>
      </c>
      <c r="AC13883" t="s">
        <v>203</v>
      </c>
      <c r="AD13883" t="s">
        <v>61</v>
      </c>
      <c r="AE13883" t="s">
        <v>61</v>
      </c>
      <c r="AF13883" t="s">
        <v>61</v>
      </c>
      <c r="AG13883" t="s">
        <v>61</v>
      </c>
      <c r="AH13883" t="s">
        <v>61</v>
      </c>
      <c r="AI13883" t="s">
        <v>61</v>
      </c>
      <c r="AJ13883" t="s">
        <v>61</v>
      </c>
      <c r="AK13883" t="s">
        <v>64</v>
      </c>
      <c r="AL13883" t="s">
        <v>64</v>
      </c>
      <c r="AM13883" t="s">
        <v>64</v>
      </c>
      <c r="AN13883" t="s">
        <v>65</v>
      </c>
      <c r="AO13883" t="s">
        <v>196</v>
      </c>
      <c r="AP13883" t="s">
        <v>197</v>
      </c>
      <c r="AQ13883" t="s">
        <v>64</v>
      </c>
      <c r="AR13883" t="s">
        <v>105</v>
      </c>
      <c r="AS13883" s="4">
        <v>45077.958333333336</v>
      </c>
      <c r="AT13883" s="5">
        <v>2016</v>
      </c>
      <c r="AU13883">
        <v>0</v>
      </c>
      <c r="AV13883" t="s">
        <v>61</v>
      </c>
      <c r="AX13883" t="s">
        <v>198</v>
      </c>
      <c r="AY13883" t="s">
        <v>70</v>
      </c>
      <c r="AZ13883" t="s">
        <v>70</v>
      </c>
      <c r="BA13883" t="s">
        <v>70</v>
      </c>
      <c r="BB13883" t="s">
        <v>70</v>
      </c>
      <c r="BC13883" t="s">
        <v>70</v>
      </c>
      <c r="BD13883" t="s">
        <v>70</v>
      </c>
    </row>
    <row r="13884" spans="1:56" x14ac:dyDescent="0.3">
      <c r="A13884" t="s">
        <v>99</v>
      </c>
      <c r="B13884" t="s">
        <v>100</v>
      </c>
      <c r="C13884" t="s">
        <v>101</v>
      </c>
      <c r="D13884" s="11" t="s">
        <v>59</v>
      </c>
      <c r="E13884" t="s">
        <v>74</v>
      </c>
      <c r="F13884" t="s">
        <v>61</v>
      </c>
      <c r="G13884" t="s">
        <v>61</v>
      </c>
      <c r="H13884" s="11" t="s">
        <v>62</v>
      </c>
      <c r="I13884" t="s">
        <v>61</v>
      </c>
      <c r="J13884" t="s">
        <v>61</v>
      </c>
      <c r="K13884" t="s">
        <v>61</v>
      </c>
      <c r="L13884" t="s">
        <v>61</v>
      </c>
      <c r="M13884" t="s">
        <v>61</v>
      </c>
      <c r="N13884" t="s">
        <v>61</v>
      </c>
      <c r="O13884" t="s">
        <v>61</v>
      </c>
      <c r="P13884" t="s">
        <v>61</v>
      </c>
      <c r="Q13884" t="s">
        <v>61</v>
      </c>
      <c r="R13884" t="s">
        <v>61</v>
      </c>
      <c r="S13884" t="s">
        <v>61</v>
      </c>
      <c r="T13884" t="s">
        <v>61</v>
      </c>
      <c r="U13884" t="s">
        <v>61</v>
      </c>
      <c r="V13884" t="s">
        <v>61</v>
      </c>
      <c r="W13884" t="s">
        <v>61</v>
      </c>
      <c r="X13884" t="s">
        <v>61</v>
      </c>
      <c r="Y13884" t="s">
        <v>61</v>
      </c>
      <c r="Z13884" t="s">
        <v>61</v>
      </c>
      <c r="AA13884" t="s">
        <v>209</v>
      </c>
      <c r="AB13884" t="s">
        <v>61</v>
      </c>
      <c r="AC13884" t="s">
        <v>203</v>
      </c>
      <c r="AD13884" t="s">
        <v>61</v>
      </c>
      <c r="AE13884" t="s">
        <v>61</v>
      </c>
      <c r="AF13884" t="s">
        <v>61</v>
      </c>
      <c r="AG13884" t="s">
        <v>61</v>
      </c>
      <c r="AH13884" t="s">
        <v>61</v>
      </c>
      <c r="AI13884" t="s">
        <v>61</v>
      </c>
      <c r="AJ13884" t="s">
        <v>61</v>
      </c>
      <c r="AK13884" t="s">
        <v>64</v>
      </c>
      <c r="AL13884" t="s">
        <v>64</v>
      </c>
      <c r="AM13884" t="s">
        <v>64</v>
      </c>
      <c r="AN13884" t="s">
        <v>65</v>
      </c>
      <c r="AO13884" t="s">
        <v>196</v>
      </c>
      <c r="AP13884" t="s">
        <v>197</v>
      </c>
      <c r="AQ13884" t="s">
        <v>64</v>
      </c>
      <c r="AR13884" t="s">
        <v>105</v>
      </c>
      <c r="AS13884" s="4">
        <v>45077.958333333336</v>
      </c>
      <c r="AT13884" s="5">
        <v>2017</v>
      </c>
      <c r="AU13884">
        <v>0</v>
      </c>
      <c r="AV13884" t="s">
        <v>61</v>
      </c>
      <c r="AX13884" t="s">
        <v>198</v>
      </c>
      <c r="AY13884" t="s">
        <v>70</v>
      </c>
      <c r="AZ13884" t="s">
        <v>70</v>
      </c>
      <c r="BA13884" t="s">
        <v>70</v>
      </c>
      <c r="BB13884" t="s">
        <v>70</v>
      </c>
      <c r="BC13884" t="s">
        <v>70</v>
      </c>
      <c r="BD13884" t="s">
        <v>70</v>
      </c>
    </row>
    <row r="13885" spans="1:56" x14ac:dyDescent="0.3">
      <c r="A13885" t="s">
        <v>99</v>
      </c>
      <c r="B13885" t="s">
        <v>100</v>
      </c>
      <c r="C13885" t="s">
        <v>101</v>
      </c>
      <c r="D13885" s="11" t="s">
        <v>59</v>
      </c>
      <c r="E13885" t="s">
        <v>74</v>
      </c>
      <c r="F13885" t="s">
        <v>61</v>
      </c>
      <c r="G13885" t="s">
        <v>61</v>
      </c>
      <c r="H13885" s="11" t="s">
        <v>62</v>
      </c>
      <c r="I13885" t="s">
        <v>61</v>
      </c>
      <c r="J13885" t="s">
        <v>61</v>
      </c>
      <c r="K13885" t="s">
        <v>61</v>
      </c>
      <c r="L13885" t="s">
        <v>61</v>
      </c>
      <c r="M13885" t="s">
        <v>61</v>
      </c>
      <c r="N13885" t="s">
        <v>61</v>
      </c>
      <c r="O13885" t="s">
        <v>61</v>
      </c>
      <c r="P13885" t="s">
        <v>61</v>
      </c>
      <c r="Q13885" t="s">
        <v>61</v>
      </c>
      <c r="R13885" t="s">
        <v>61</v>
      </c>
      <c r="S13885" t="s">
        <v>61</v>
      </c>
      <c r="T13885" t="s">
        <v>61</v>
      </c>
      <c r="U13885" t="s">
        <v>61</v>
      </c>
      <c r="V13885" t="s">
        <v>61</v>
      </c>
      <c r="W13885" t="s">
        <v>61</v>
      </c>
      <c r="X13885" t="s">
        <v>61</v>
      </c>
      <c r="Y13885" t="s">
        <v>61</v>
      </c>
      <c r="Z13885" t="s">
        <v>61</v>
      </c>
      <c r="AA13885" t="s">
        <v>209</v>
      </c>
      <c r="AB13885" t="s">
        <v>61</v>
      </c>
      <c r="AC13885" t="s">
        <v>203</v>
      </c>
      <c r="AD13885" t="s">
        <v>61</v>
      </c>
      <c r="AE13885" t="s">
        <v>61</v>
      </c>
      <c r="AF13885" t="s">
        <v>61</v>
      </c>
      <c r="AG13885" t="s">
        <v>61</v>
      </c>
      <c r="AH13885" t="s">
        <v>61</v>
      </c>
      <c r="AI13885" t="s">
        <v>61</v>
      </c>
      <c r="AJ13885" t="s">
        <v>61</v>
      </c>
      <c r="AK13885" t="s">
        <v>64</v>
      </c>
      <c r="AL13885" t="s">
        <v>64</v>
      </c>
      <c r="AM13885" t="s">
        <v>64</v>
      </c>
      <c r="AN13885" t="s">
        <v>65</v>
      </c>
      <c r="AO13885" t="s">
        <v>196</v>
      </c>
      <c r="AP13885" t="s">
        <v>197</v>
      </c>
      <c r="AQ13885" t="s">
        <v>64</v>
      </c>
      <c r="AR13885" t="s">
        <v>105</v>
      </c>
      <c r="AS13885" s="4">
        <v>45077.958333333336</v>
      </c>
      <c r="AT13885" s="5">
        <v>2018</v>
      </c>
      <c r="AU13885">
        <v>0</v>
      </c>
      <c r="AV13885" t="s">
        <v>61</v>
      </c>
      <c r="AX13885" t="s">
        <v>198</v>
      </c>
      <c r="AY13885" t="s">
        <v>70</v>
      </c>
      <c r="AZ13885" t="s">
        <v>70</v>
      </c>
      <c r="BA13885" t="s">
        <v>70</v>
      </c>
      <c r="BB13885" t="s">
        <v>70</v>
      </c>
      <c r="BC13885" t="s">
        <v>70</v>
      </c>
      <c r="BD13885" t="s">
        <v>70</v>
      </c>
    </row>
    <row r="13886" spans="1:56" x14ac:dyDescent="0.3">
      <c r="A13886" t="s">
        <v>99</v>
      </c>
      <c r="B13886" t="s">
        <v>100</v>
      </c>
      <c r="C13886" t="s">
        <v>101</v>
      </c>
      <c r="D13886" s="11" t="s">
        <v>59</v>
      </c>
      <c r="E13886" t="s">
        <v>74</v>
      </c>
      <c r="F13886" t="s">
        <v>61</v>
      </c>
      <c r="G13886" t="s">
        <v>61</v>
      </c>
      <c r="H13886" s="11" t="s">
        <v>62</v>
      </c>
      <c r="I13886" t="s">
        <v>61</v>
      </c>
      <c r="J13886" t="s">
        <v>61</v>
      </c>
      <c r="K13886" t="s">
        <v>61</v>
      </c>
      <c r="L13886" t="s">
        <v>61</v>
      </c>
      <c r="M13886" t="s">
        <v>61</v>
      </c>
      <c r="N13886" t="s">
        <v>61</v>
      </c>
      <c r="O13886" t="s">
        <v>61</v>
      </c>
      <c r="P13886" t="s">
        <v>61</v>
      </c>
      <c r="Q13886" t="s">
        <v>61</v>
      </c>
      <c r="R13886" t="s">
        <v>61</v>
      </c>
      <c r="S13886" t="s">
        <v>61</v>
      </c>
      <c r="T13886" t="s">
        <v>61</v>
      </c>
      <c r="U13886" t="s">
        <v>61</v>
      </c>
      <c r="V13886" t="s">
        <v>61</v>
      </c>
      <c r="W13886" t="s">
        <v>61</v>
      </c>
      <c r="X13886" t="s">
        <v>61</v>
      </c>
      <c r="Y13886" t="s">
        <v>61</v>
      </c>
      <c r="Z13886" t="s">
        <v>61</v>
      </c>
      <c r="AA13886" t="s">
        <v>209</v>
      </c>
      <c r="AB13886" t="s">
        <v>61</v>
      </c>
      <c r="AC13886" t="s">
        <v>203</v>
      </c>
      <c r="AD13886" t="s">
        <v>61</v>
      </c>
      <c r="AE13886" t="s">
        <v>61</v>
      </c>
      <c r="AF13886" t="s">
        <v>61</v>
      </c>
      <c r="AG13886" t="s">
        <v>61</v>
      </c>
      <c r="AH13886" t="s">
        <v>61</v>
      </c>
      <c r="AI13886" t="s">
        <v>61</v>
      </c>
      <c r="AJ13886" t="s">
        <v>61</v>
      </c>
      <c r="AK13886" t="s">
        <v>64</v>
      </c>
      <c r="AL13886" t="s">
        <v>64</v>
      </c>
      <c r="AM13886" t="s">
        <v>64</v>
      </c>
      <c r="AN13886" t="s">
        <v>65</v>
      </c>
      <c r="AO13886" t="s">
        <v>196</v>
      </c>
      <c r="AP13886" t="s">
        <v>197</v>
      </c>
      <c r="AQ13886" t="s">
        <v>64</v>
      </c>
      <c r="AR13886" t="s">
        <v>105</v>
      </c>
      <c r="AS13886" s="4">
        <v>45077.958333333336</v>
      </c>
      <c r="AT13886" s="5">
        <v>2019</v>
      </c>
      <c r="AU13886">
        <v>0</v>
      </c>
      <c r="AV13886" t="s">
        <v>61</v>
      </c>
      <c r="AX13886" t="s">
        <v>198</v>
      </c>
      <c r="AY13886" t="s">
        <v>70</v>
      </c>
      <c r="AZ13886" t="s">
        <v>70</v>
      </c>
      <c r="BA13886" t="s">
        <v>70</v>
      </c>
      <c r="BB13886" t="s">
        <v>70</v>
      </c>
      <c r="BC13886" t="s">
        <v>70</v>
      </c>
      <c r="BD13886" t="s">
        <v>70</v>
      </c>
    </row>
    <row r="13887" spans="1:56" x14ac:dyDescent="0.3">
      <c r="A13887" t="s">
        <v>99</v>
      </c>
      <c r="B13887" t="s">
        <v>100</v>
      </c>
      <c r="C13887" t="s">
        <v>101</v>
      </c>
      <c r="D13887" s="11" t="s">
        <v>59</v>
      </c>
      <c r="E13887" t="s">
        <v>74</v>
      </c>
      <c r="F13887" t="s">
        <v>61</v>
      </c>
      <c r="G13887" t="s">
        <v>61</v>
      </c>
      <c r="H13887" s="11" t="s">
        <v>62</v>
      </c>
      <c r="I13887" t="s">
        <v>61</v>
      </c>
      <c r="J13887" t="s">
        <v>61</v>
      </c>
      <c r="K13887" t="s">
        <v>61</v>
      </c>
      <c r="L13887" t="s">
        <v>61</v>
      </c>
      <c r="M13887" t="s">
        <v>61</v>
      </c>
      <c r="N13887" t="s">
        <v>61</v>
      </c>
      <c r="O13887" t="s">
        <v>61</v>
      </c>
      <c r="P13887" t="s">
        <v>61</v>
      </c>
      <c r="Q13887" t="s">
        <v>61</v>
      </c>
      <c r="R13887" t="s">
        <v>61</v>
      </c>
      <c r="S13887" t="s">
        <v>61</v>
      </c>
      <c r="T13887" t="s">
        <v>61</v>
      </c>
      <c r="U13887" t="s">
        <v>61</v>
      </c>
      <c r="V13887" t="s">
        <v>61</v>
      </c>
      <c r="W13887" t="s">
        <v>61</v>
      </c>
      <c r="X13887" t="s">
        <v>61</v>
      </c>
      <c r="Y13887" t="s">
        <v>61</v>
      </c>
      <c r="Z13887" t="s">
        <v>61</v>
      </c>
      <c r="AA13887" t="s">
        <v>209</v>
      </c>
      <c r="AB13887" t="s">
        <v>61</v>
      </c>
      <c r="AC13887" t="s">
        <v>203</v>
      </c>
      <c r="AD13887" t="s">
        <v>61</v>
      </c>
      <c r="AE13887" t="s">
        <v>61</v>
      </c>
      <c r="AF13887" t="s">
        <v>61</v>
      </c>
      <c r="AG13887" t="s">
        <v>61</v>
      </c>
      <c r="AH13887" t="s">
        <v>61</v>
      </c>
      <c r="AI13887" t="s">
        <v>61</v>
      </c>
      <c r="AJ13887" t="s">
        <v>61</v>
      </c>
      <c r="AK13887" t="s">
        <v>64</v>
      </c>
      <c r="AL13887" t="s">
        <v>64</v>
      </c>
      <c r="AM13887" t="s">
        <v>64</v>
      </c>
      <c r="AN13887" t="s">
        <v>65</v>
      </c>
      <c r="AO13887" t="s">
        <v>196</v>
      </c>
      <c r="AP13887" t="s">
        <v>197</v>
      </c>
      <c r="AQ13887" t="s">
        <v>64</v>
      </c>
      <c r="AR13887" t="s">
        <v>105</v>
      </c>
      <c r="AS13887" s="4">
        <v>45077.958333333336</v>
      </c>
      <c r="AT13887" s="5">
        <v>2020</v>
      </c>
      <c r="AU13887">
        <v>0</v>
      </c>
      <c r="AV13887" t="s">
        <v>61</v>
      </c>
      <c r="AX13887" t="s">
        <v>198</v>
      </c>
      <c r="AY13887" t="s">
        <v>70</v>
      </c>
      <c r="AZ13887" t="s">
        <v>70</v>
      </c>
      <c r="BA13887" t="s">
        <v>70</v>
      </c>
      <c r="BB13887" t="s">
        <v>70</v>
      </c>
      <c r="BC13887" t="s">
        <v>70</v>
      </c>
      <c r="BD13887" t="s">
        <v>70</v>
      </c>
    </row>
    <row r="13888" spans="1:56" x14ac:dyDescent="0.3">
      <c r="A13888" t="s">
        <v>99</v>
      </c>
      <c r="B13888" t="s">
        <v>100</v>
      </c>
      <c r="C13888" t="s">
        <v>101</v>
      </c>
      <c r="D13888" s="11" t="s">
        <v>59</v>
      </c>
      <c r="E13888" t="s">
        <v>74</v>
      </c>
      <c r="F13888" t="s">
        <v>61</v>
      </c>
      <c r="G13888" t="s">
        <v>61</v>
      </c>
      <c r="H13888" s="11" t="s">
        <v>62</v>
      </c>
      <c r="I13888" t="s">
        <v>61</v>
      </c>
      <c r="J13888" t="s">
        <v>61</v>
      </c>
      <c r="K13888" t="s">
        <v>61</v>
      </c>
      <c r="L13888" t="s">
        <v>61</v>
      </c>
      <c r="M13888" t="s">
        <v>61</v>
      </c>
      <c r="N13888" t="s">
        <v>61</v>
      </c>
      <c r="O13888" t="s">
        <v>61</v>
      </c>
      <c r="P13888" t="s">
        <v>61</v>
      </c>
      <c r="Q13888" t="s">
        <v>61</v>
      </c>
      <c r="R13888" t="s">
        <v>61</v>
      </c>
      <c r="S13888" t="s">
        <v>61</v>
      </c>
      <c r="T13888" t="s">
        <v>61</v>
      </c>
      <c r="U13888" t="s">
        <v>61</v>
      </c>
      <c r="V13888" t="s">
        <v>61</v>
      </c>
      <c r="W13888" t="s">
        <v>61</v>
      </c>
      <c r="X13888" t="s">
        <v>61</v>
      </c>
      <c r="Y13888" t="s">
        <v>61</v>
      </c>
      <c r="Z13888" t="s">
        <v>61</v>
      </c>
      <c r="AA13888" t="s">
        <v>209</v>
      </c>
      <c r="AB13888" t="s">
        <v>61</v>
      </c>
      <c r="AC13888" t="s">
        <v>203</v>
      </c>
      <c r="AD13888" t="s">
        <v>61</v>
      </c>
      <c r="AE13888" t="s">
        <v>61</v>
      </c>
      <c r="AF13888" t="s">
        <v>61</v>
      </c>
      <c r="AG13888" t="s">
        <v>61</v>
      </c>
      <c r="AH13888" t="s">
        <v>61</v>
      </c>
      <c r="AI13888" t="s">
        <v>61</v>
      </c>
      <c r="AJ13888" t="s">
        <v>61</v>
      </c>
      <c r="AK13888" t="s">
        <v>64</v>
      </c>
      <c r="AL13888" t="s">
        <v>64</v>
      </c>
      <c r="AM13888" t="s">
        <v>64</v>
      </c>
      <c r="AN13888" t="s">
        <v>65</v>
      </c>
      <c r="AO13888" t="s">
        <v>196</v>
      </c>
      <c r="AP13888" t="s">
        <v>197</v>
      </c>
      <c r="AQ13888" t="s">
        <v>64</v>
      </c>
      <c r="AR13888" t="s">
        <v>105</v>
      </c>
      <c r="AS13888" s="4">
        <v>45077.958333333336</v>
      </c>
      <c r="AT13888" s="5">
        <v>2021</v>
      </c>
      <c r="AU13888">
        <v>0</v>
      </c>
      <c r="AV13888" t="s">
        <v>61</v>
      </c>
      <c r="AX13888" t="s">
        <v>198</v>
      </c>
      <c r="AY13888" t="s">
        <v>70</v>
      </c>
      <c r="AZ13888" t="s">
        <v>70</v>
      </c>
      <c r="BA13888" t="s">
        <v>70</v>
      </c>
      <c r="BB13888" t="s">
        <v>70</v>
      </c>
      <c r="BC13888" t="s">
        <v>70</v>
      </c>
      <c r="BD13888" t="s">
        <v>70</v>
      </c>
    </row>
    <row r="13889" spans="1:56" x14ac:dyDescent="0.3">
      <c r="A13889" t="s">
        <v>99</v>
      </c>
      <c r="B13889" t="s">
        <v>100</v>
      </c>
      <c r="C13889" t="s">
        <v>101</v>
      </c>
      <c r="D13889" s="11" t="s">
        <v>59</v>
      </c>
      <c r="E13889" t="s">
        <v>74</v>
      </c>
      <c r="F13889" t="s">
        <v>61</v>
      </c>
      <c r="G13889" t="s">
        <v>61</v>
      </c>
      <c r="H13889" s="11" t="s">
        <v>62</v>
      </c>
      <c r="I13889" t="s">
        <v>61</v>
      </c>
      <c r="J13889" t="s">
        <v>61</v>
      </c>
      <c r="K13889" t="s">
        <v>61</v>
      </c>
      <c r="L13889" t="s">
        <v>61</v>
      </c>
      <c r="M13889" t="s">
        <v>61</v>
      </c>
      <c r="N13889" t="s">
        <v>61</v>
      </c>
      <c r="O13889" t="s">
        <v>61</v>
      </c>
      <c r="P13889" t="s">
        <v>61</v>
      </c>
      <c r="Q13889" t="s">
        <v>61</v>
      </c>
      <c r="R13889" t="s">
        <v>61</v>
      </c>
      <c r="S13889" t="s">
        <v>61</v>
      </c>
      <c r="T13889" t="s">
        <v>61</v>
      </c>
      <c r="U13889" t="s">
        <v>61</v>
      </c>
      <c r="V13889" t="s">
        <v>61</v>
      </c>
      <c r="W13889" t="s">
        <v>61</v>
      </c>
      <c r="X13889" t="s">
        <v>61</v>
      </c>
      <c r="Y13889" t="s">
        <v>61</v>
      </c>
      <c r="Z13889" t="s">
        <v>61</v>
      </c>
      <c r="AA13889" t="s">
        <v>209</v>
      </c>
      <c r="AB13889" t="s">
        <v>61</v>
      </c>
      <c r="AC13889" t="s">
        <v>204</v>
      </c>
      <c r="AD13889" t="s">
        <v>61</v>
      </c>
      <c r="AE13889" t="s">
        <v>61</v>
      </c>
      <c r="AF13889" t="s">
        <v>61</v>
      </c>
      <c r="AG13889" t="s">
        <v>61</v>
      </c>
      <c r="AH13889" t="s">
        <v>61</v>
      </c>
      <c r="AI13889" t="s">
        <v>61</v>
      </c>
      <c r="AJ13889" t="s">
        <v>61</v>
      </c>
      <c r="AK13889" t="s">
        <v>64</v>
      </c>
      <c r="AL13889" t="s">
        <v>64</v>
      </c>
      <c r="AM13889" t="s">
        <v>64</v>
      </c>
      <c r="AN13889" t="s">
        <v>65</v>
      </c>
      <c r="AO13889" t="s">
        <v>196</v>
      </c>
      <c r="AP13889" t="s">
        <v>197</v>
      </c>
      <c r="AQ13889" t="s">
        <v>64</v>
      </c>
      <c r="AR13889" t="s">
        <v>105</v>
      </c>
      <c r="AS13889" s="4">
        <v>45077.958333333336</v>
      </c>
      <c r="AT13889" s="5">
        <v>2015</v>
      </c>
      <c r="AU13889">
        <v>0</v>
      </c>
      <c r="AV13889" t="s">
        <v>61</v>
      </c>
      <c r="AX13889" t="s">
        <v>198</v>
      </c>
      <c r="AY13889" t="s">
        <v>70</v>
      </c>
      <c r="AZ13889" t="s">
        <v>70</v>
      </c>
      <c r="BA13889" t="s">
        <v>70</v>
      </c>
      <c r="BB13889" t="s">
        <v>70</v>
      </c>
      <c r="BC13889" t="s">
        <v>70</v>
      </c>
      <c r="BD13889" t="s">
        <v>70</v>
      </c>
    </row>
    <row r="13890" spans="1:56" x14ac:dyDescent="0.3">
      <c r="A13890" t="s">
        <v>99</v>
      </c>
      <c r="B13890" t="s">
        <v>100</v>
      </c>
      <c r="C13890" t="s">
        <v>101</v>
      </c>
      <c r="D13890" s="11" t="s">
        <v>59</v>
      </c>
      <c r="E13890" t="s">
        <v>74</v>
      </c>
      <c r="F13890" t="s">
        <v>61</v>
      </c>
      <c r="G13890" t="s">
        <v>61</v>
      </c>
      <c r="H13890" s="11" t="s">
        <v>62</v>
      </c>
      <c r="I13890" t="s">
        <v>61</v>
      </c>
      <c r="J13890" t="s">
        <v>61</v>
      </c>
      <c r="K13890" t="s">
        <v>61</v>
      </c>
      <c r="L13890" t="s">
        <v>61</v>
      </c>
      <c r="M13890" t="s">
        <v>61</v>
      </c>
      <c r="N13890" t="s">
        <v>61</v>
      </c>
      <c r="O13890" t="s">
        <v>61</v>
      </c>
      <c r="P13890" t="s">
        <v>61</v>
      </c>
      <c r="Q13890" t="s">
        <v>61</v>
      </c>
      <c r="R13890" t="s">
        <v>61</v>
      </c>
      <c r="S13890" t="s">
        <v>61</v>
      </c>
      <c r="T13890" t="s">
        <v>61</v>
      </c>
      <c r="U13890" t="s">
        <v>61</v>
      </c>
      <c r="V13890" t="s">
        <v>61</v>
      </c>
      <c r="W13890" t="s">
        <v>61</v>
      </c>
      <c r="X13890" t="s">
        <v>61</v>
      </c>
      <c r="Y13890" t="s">
        <v>61</v>
      </c>
      <c r="Z13890" t="s">
        <v>61</v>
      </c>
      <c r="AA13890" t="s">
        <v>209</v>
      </c>
      <c r="AB13890" t="s">
        <v>61</v>
      </c>
      <c r="AC13890" t="s">
        <v>204</v>
      </c>
      <c r="AD13890" t="s">
        <v>61</v>
      </c>
      <c r="AE13890" t="s">
        <v>61</v>
      </c>
      <c r="AF13890" t="s">
        <v>61</v>
      </c>
      <c r="AG13890" t="s">
        <v>61</v>
      </c>
      <c r="AH13890" t="s">
        <v>61</v>
      </c>
      <c r="AI13890" t="s">
        <v>61</v>
      </c>
      <c r="AJ13890" t="s">
        <v>61</v>
      </c>
      <c r="AK13890" t="s">
        <v>64</v>
      </c>
      <c r="AL13890" t="s">
        <v>64</v>
      </c>
      <c r="AM13890" t="s">
        <v>64</v>
      </c>
      <c r="AN13890" t="s">
        <v>65</v>
      </c>
      <c r="AO13890" t="s">
        <v>196</v>
      </c>
      <c r="AP13890" t="s">
        <v>197</v>
      </c>
      <c r="AQ13890" t="s">
        <v>64</v>
      </c>
      <c r="AR13890" t="s">
        <v>105</v>
      </c>
      <c r="AS13890" s="4">
        <v>45077.958333333336</v>
      </c>
      <c r="AT13890" s="5">
        <v>2016</v>
      </c>
      <c r="AU13890">
        <v>0</v>
      </c>
      <c r="AV13890" t="s">
        <v>61</v>
      </c>
      <c r="AX13890" t="s">
        <v>198</v>
      </c>
      <c r="AY13890" t="s">
        <v>70</v>
      </c>
      <c r="AZ13890" t="s">
        <v>70</v>
      </c>
      <c r="BA13890" t="s">
        <v>70</v>
      </c>
      <c r="BB13890" t="s">
        <v>70</v>
      </c>
      <c r="BC13890" t="s">
        <v>70</v>
      </c>
      <c r="BD13890" t="s">
        <v>70</v>
      </c>
    </row>
    <row r="13891" spans="1:56" x14ac:dyDescent="0.3">
      <c r="A13891" t="s">
        <v>99</v>
      </c>
      <c r="B13891" t="s">
        <v>100</v>
      </c>
      <c r="C13891" t="s">
        <v>101</v>
      </c>
      <c r="D13891" s="11" t="s">
        <v>59</v>
      </c>
      <c r="E13891" t="s">
        <v>74</v>
      </c>
      <c r="F13891" t="s">
        <v>61</v>
      </c>
      <c r="G13891" t="s">
        <v>61</v>
      </c>
      <c r="H13891" s="11" t="s">
        <v>62</v>
      </c>
      <c r="I13891" t="s">
        <v>61</v>
      </c>
      <c r="J13891" t="s">
        <v>61</v>
      </c>
      <c r="K13891" t="s">
        <v>61</v>
      </c>
      <c r="L13891" t="s">
        <v>61</v>
      </c>
      <c r="M13891" t="s">
        <v>61</v>
      </c>
      <c r="N13891" t="s">
        <v>61</v>
      </c>
      <c r="O13891" t="s">
        <v>61</v>
      </c>
      <c r="P13891" t="s">
        <v>61</v>
      </c>
      <c r="Q13891" t="s">
        <v>61</v>
      </c>
      <c r="R13891" t="s">
        <v>61</v>
      </c>
      <c r="S13891" t="s">
        <v>61</v>
      </c>
      <c r="T13891" t="s">
        <v>61</v>
      </c>
      <c r="U13891" t="s">
        <v>61</v>
      </c>
      <c r="V13891" t="s">
        <v>61</v>
      </c>
      <c r="W13891" t="s">
        <v>61</v>
      </c>
      <c r="X13891" t="s">
        <v>61</v>
      </c>
      <c r="Y13891" t="s">
        <v>61</v>
      </c>
      <c r="Z13891" t="s">
        <v>61</v>
      </c>
      <c r="AA13891" t="s">
        <v>209</v>
      </c>
      <c r="AB13891" t="s">
        <v>61</v>
      </c>
      <c r="AC13891" t="s">
        <v>204</v>
      </c>
      <c r="AD13891" t="s">
        <v>61</v>
      </c>
      <c r="AE13891" t="s">
        <v>61</v>
      </c>
      <c r="AF13891" t="s">
        <v>61</v>
      </c>
      <c r="AG13891" t="s">
        <v>61</v>
      </c>
      <c r="AH13891" t="s">
        <v>61</v>
      </c>
      <c r="AI13891" t="s">
        <v>61</v>
      </c>
      <c r="AJ13891" t="s">
        <v>61</v>
      </c>
      <c r="AK13891" t="s">
        <v>64</v>
      </c>
      <c r="AL13891" t="s">
        <v>64</v>
      </c>
      <c r="AM13891" t="s">
        <v>64</v>
      </c>
      <c r="AN13891" t="s">
        <v>65</v>
      </c>
      <c r="AO13891" t="s">
        <v>196</v>
      </c>
      <c r="AP13891" t="s">
        <v>197</v>
      </c>
      <c r="AQ13891" t="s">
        <v>64</v>
      </c>
      <c r="AR13891" t="s">
        <v>105</v>
      </c>
      <c r="AS13891" s="4">
        <v>45077.958333333336</v>
      </c>
      <c r="AT13891" s="5">
        <v>2017</v>
      </c>
      <c r="AU13891">
        <v>0</v>
      </c>
      <c r="AV13891" t="s">
        <v>61</v>
      </c>
      <c r="AX13891" t="s">
        <v>198</v>
      </c>
      <c r="AY13891" t="s">
        <v>70</v>
      </c>
      <c r="AZ13891" t="s">
        <v>70</v>
      </c>
      <c r="BA13891" t="s">
        <v>70</v>
      </c>
      <c r="BB13891" t="s">
        <v>70</v>
      </c>
      <c r="BC13891" t="s">
        <v>70</v>
      </c>
      <c r="BD13891" t="s">
        <v>70</v>
      </c>
    </row>
    <row r="13892" spans="1:56" x14ac:dyDescent="0.3">
      <c r="A13892" t="s">
        <v>99</v>
      </c>
      <c r="B13892" t="s">
        <v>100</v>
      </c>
      <c r="C13892" t="s">
        <v>101</v>
      </c>
      <c r="D13892" s="11" t="s">
        <v>59</v>
      </c>
      <c r="E13892" t="s">
        <v>74</v>
      </c>
      <c r="F13892" t="s">
        <v>61</v>
      </c>
      <c r="G13892" t="s">
        <v>61</v>
      </c>
      <c r="H13892" s="11" t="s">
        <v>62</v>
      </c>
      <c r="I13892" t="s">
        <v>61</v>
      </c>
      <c r="J13892" t="s">
        <v>61</v>
      </c>
      <c r="K13892" t="s">
        <v>61</v>
      </c>
      <c r="L13892" t="s">
        <v>61</v>
      </c>
      <c r="M13892" t="s">
        <v>61</v>
      </c>
      <c r="N13892" t="s">
        <v>61</v>
      </c>
      <c r="O13892" t="s">
        <v>61</v>
      </c>
      <c r="P13892" t="s">
        <v>61</v>
      </c>
      <c r="Q13892" t="s">
        <v>61</v>
      </c>
      <c r="R13892" t="s">
        <v>61</v>
      </c>
      <c r="S13892" t="s">
        <v>61</v>
      </c>
      <c r="T13892" t="s">
        <v>61</v>
      </c>
      <c r="U13892" t="s">
        <v>61</v>
      </c>
      <c r="V13892" t="s">
        <v>61</v>
      </c>
      <c r="W13892" t="s">
        <v>61</v>
      </c>
      <c r="X13892" t="s">
        <v>61</v>
      </c>
      <c r="Y13892" t="s">
        <v>61</v>
      </c>
      <c r="Z13892" t="s">
        <v>61</v>
      </c>
      <c r="AA13892" t="s">
        <v>209</v>
      </c>
      <c r="AB13892" t="s">
        <v>61</v>
      </c>
      <c r="AC13892" t="s">
        <v>204</v>
      </c>
      <c r="AD13892" t="s">
        <v>61</v>
      </c>
      <c r="AE13892" t="s">
        <v>61</v>
      </c>
      <c r="AF13892" t="s">
        <v>61</v>
      </c>
      <c r="AG13892" t="s">
        <v>61</v>
      </c>
      <c r="AH13892" t="s">
        <v>61</v>
      </c>
      <c r="AI13892" t="s">
        <v>61</v>
      </c>
      <c r="AJ13892" t="s">
        <v>61</v>
      </c>
      <c r="AK13892" t="s">
        <v>64</v>
      </c>
      <c r="AL13892" t="s">
        <v>64</v>
      </c>
      <c r="AM13892" t="s">
        <v>64</v>
      </c>
      <c r="AN13892" t="s">
        <v>65</v>
      </c>
      <c r="AO13892" t="s">
        <v>196</v>
      </c>
      <c r="AP13892" t="s">
        <v>197</v>
      </c>
      <c r="AQ13892" t="s">
        <v>64</v>
      </c>
      <c r="AR13892" t="s">
        <v>105</v>
      </c>
      <c r="AS13892" s="4">
        <v>45077.958333333336</v>
      </c>
      <c r="AT13892" s="5">
        <v>2018</v>
      </c>
      <c r="AU13892">
        <v>0</v>
      </c>
      <c r="AV13892" t="s">
        <v>61</v>
      </c>
      <c r="AX13892" t="s">
        <v>198</v>
      </c>
      <c r="AY13892" t="s">
        <v>70</v>
      </c>
      <c r="AZ13892" t="s">
        <v>70</v>
      </c>
      <c r="BA13892" t="s">
        <v>70</v>
      </c>
      <c r="BB13892" t="s">
        <v>70</v>
      </c>
      <c r="BC13892" t="s">
        <v>70</v>
      </c>
      <c r="BD13892" t="s">
        <v>70</v>
      </c>
    </row>
    <row r="13893" spans="1:56" x14ac:dyDescent="0.3">
      <c r="A13893" t="s">
        <v>99</v>
      </c>
      <c r="B13893" t="s">
        <v>100</v>
      </c>
      <c r="C13893" t="s">
        <v>101</v>
      </c>
      <c r="D13893" s="11" t="s">
        <v>59</v>
      </c>
      <c r="E13893" t="s">
        <v>74</v>
      </c>
      <c r="F13893" t="s">
        <v>61</v>
      </c>
      <c r="G13893" t="s">
        <v>61</v>
      </c>
      <c r="H13893" s="11" t="s">
        <v>62</v>
      </c>
      <c r="I13893" t="s">
        <v>61</v>
      </c>
      <c r="J13893" t="s">
        <v>61</v>
      </c>
      <c r="K13893" t="s">
        <v>61</v>
      </c>
      <c r="L13893" t="s">
        <v>61</v>
      </c>
      <c r="M13893" t="s">
        <v>61</v>
      </c>
      <c r="N13893" t="s">
        <v>61</v>
      </c>
      <c r="O13893" t="s">
        <v>61</v>
      </c>
      <c r="P13893" t="s">
        <v>61</v>
      </c>
      <c r="Q13893" t="s">
        <v>61</v>
      </c>
      <c r="R13893" t="s">
        <v>61</v>
      </c>
      <c r="S13893" t="s">
        <v>61</v>
      </c>
      <c r="T13893" t="s">
        <v>61</v>
      </c>
      <c r="U13893" t="s">
        <v>61</v>
      </c>
      <c r="V13893" t="s">
        <v>61</v>
      </c>
      <c r="W13893" t="s">
        <v>61</v>
      </c>
      <c r="X13893" t="s">
        <v>61</v>
      </c>
      <c r="Y13893" t="s">
        <v>61</v>
      </c>
      <c r="Z13893" t="s">
        <v>61</v>
      </c>
      <c r="AA13893" t="s">
        <v>209</v>
      </c>
      <c r="AB13893" t="s">
        <v>61</v>
      </c>
      <c r="AC13893" t="s">
        <v>204</v>
      </c>
      <c r="AD13893" t="s">
        <v>61</v>
      </c>
      <c r="AE13893" t="s">
        <v>61</v>
      </c>
      <c r="AF13893" t="s">
        <v>61</v>
      </c>
      <c r="AG13893" t="s">
        <v>61</v>
      </c>
      <c r="AH13893" t="s">
        <v>61</v>
      </c>
      <c r="AI13893" t="s">
        <v>61</v>
      </c>
      <c r="AJ13893" t="s">
        <v>61</v>
      </c>
      <c r="AK13893" t="s">
        <v>64</v>
      </c>
      <c r="AL13893" t="s">
        <v>64</v>
      </c>
      <c r="AM13893" t="s">
        <v>64</v>
      </c>
      <c r="AN13893" t="s">
        <v>65</v>
      </c>
      <c r="AO13893" t="s">
        <v>196</v>
      </c>
      <c r="AP13893" t="s">
        <v>197</v>
      </c>
      <c r="AQ13893" t="s">
        <v>64</v>
      </c>
      <c r="AR13893" t="s">
        <v>105</v>
      </c>
      <c r="AS13893" s="4">
        <v>45077.958333333336</v>
      </c>
      <c r="AT13893" s="5">
        <v>2019</v>
      </c>
      <c r="AU13893">
        <v>0</v>
      </c>
      <c r="AV13893" t="s">
        <v>61</v>
      </c>
      <c r="AX13893" t="s">
        <v>198</v>
      </c>
      <c r="AY13893" t="s">
        <v>70</v>
      </c>
      <c r="AZ13893" t="s">
        <v>70</v>
      </c>
      <c r="BA13893" t="s">
        <v>70</v>
      </c>
      <c r="BB13893" t="s">
        <v>70</v>
      </c>
      <c r="BC13893" t="s">
        <v>70</v>
      </c>
      <c r="BD13893" t="s">
        <v>70</v>
      </c>
    </row>
    <row r="13894" spans="1:56" x14ac:dyDescent="0.3">
      <c r="A13894" t="s">
        <v>99</v>
      </c>
      <c r="B13894" t="s">
        <v>100</v>
      </c>
      <c r="C13894" t="s">
        <v>101</v>
      </c>
      <c r="D13894" s="11" t="s">
        <v>59</v>
      </c>
      <c r="E13894" t="s">
        <v>74</v>
      </c>
      <c r="F13894" t="s">
        <v>61</v>
      </c>
      <c r="G13894" t="s">
        <v>61</v>
      </c>
      <c r="H13894" s="11" t="s">
        <v>62</v>
      </c>
      <c r="I13894" t="s">
        <v>61</v>
      </c>
      <c r="J13894" t="s">
        <v>61</v>
      </c>
      <c r="K13894" t="s">
        <v>61</v>
      </c>
      <c r="L13894" t="s">
        <v>61</v>
      </c>
      <c r="M13894" t="s">
        <v>61</v>
      </c>
      <c r="N13894" t="s">
        <v>61</v>
      </c>
      <c r="O13894" t="s">
        <v>61</v>
      </c>
      <c r="P13894" t="s">
        <v>61</v>
      </c>
      <c r="Q13894" t="s">
        <v>61</v>
      </c>
      <c r="R13894" t="s">
        <v>61</v>
      </c>
      <c r="S13894" t="s">
        <v>61</v>
      </c>
      <c r="T13894" t="s">
        <v>61</v>
      </c>
      <c r="U13894" t="s">
        <v>61</v>
      </c>
      <c r="V13894" t="s">
        <v>61</v>
      </c>
      <c r="W13894" t="s">
        <v>61</v>
      </c>
      <c r="X13894" t="s">
        <v>61</v>
      </c>
      <c r="Y13894" t="s">
        <v>61</v>
      </c>
      <c r="Z13894" t="s">
        <v>61</v>
      </c>
      <c r="AA13894" t="s">
        <v>209</v>
      </c>
      <c r="AB13894" t="s">
        <v>61</v>
      </c>
      <c r="AC13894" t="s">
        <v>204</v>
      </c>
      <c r="AD13894" t="s">
        <v>61</v>
      </c>
      <c r="AE13894" t="s">
        <v>61</v>
      </c>
      <c r="AF13894" t="s">
        <v>61</v>
      </c>
      <c r="AG13894" t="s">
        <v>61</v>
      </c>
      <c r="AH13894" t="s">
        <v>61</v>
      </c>
      <c r="AI13894" t="s">
        <v>61</v>
      </c>
      <c r="AJ13894" t="s">
        <v>61</v>
      </c>
      <c r="AK13894" t="s">
        <v>64</v>
      </c>
      <c r="AL13894" t="s">
        <v>64</v>
      </c>
      <c r="AM13894" t="s">
        <v>64</v>
      </c>
      <c r="AN13894" t="s">
        <v>65</v>
      </c>
      <c r="AO13894" t="s">
        <v>196</v>
      </c>
      <c r="AP13894" t="s">
        <v>197</v>
      </c>
      <c r="AQ13894" t="s">
        <v>64</v>
      </c>
      <c r="AR13894" t="s">
        <v>105</v>
      </c>
      <c r="AS13894" s="4">
        <v>45077.958333333336</v>
      </c>
      <c r="AT13894" s="5">
        <v>2020</v>
      </c>
      <c r="AU13894">
        <v>0</v>
      </c>
      <c r="AV13894" t="s">
        <v>61</v>
      </c>
      <c r="AX13894" t="s">
        <v>198</v>
      </c>
      <c r="AY13894" t="s">
        <v>70</v>
      </c>
      <c r="AZ13894" t="s">
        <v>70</v>
      </c>
      <c r="BA13894" t="s">
        <v>70</v>
      </c>
      <c r="BB13894" t="s">
        <v>70</v>
      </c>
      <c r="BC13894" t="s">
        <v>70</v>
      </c>
      <c r="BD13894" t="s">
        <v>70</v>
      </c>
    </row>
    <row r="13895" spans="1:56" x14ac:dyDescent="0.3">
      <c r="A13895" t="s">
        <v>99</v>
      </c>
      <c r="B13895" t="s">
        <v>100</v>
      </c>
      <c r="C13895" t="s">
        <v>101</v>
      </c>
      <c r="D13895" s="11" t="s">
        <v>59</v>
      </c>
      <c r="E13895" t="s">
        <v>74</v>
      </c>
      <c r="F13895" t="s">
        <v>61</v>
      </c>
      <c r="G13895" t="s">
        <v>61</v>
      </c>
      <c r="H13895" s="11" t="s">
        <v>62</v>
      </c>
      <c r="I13895" t="s">
        <v>61</v>
      </c>
      <c r="J13895" t="s">
        <v>61</v>
      </c>
      <c r="K13895" t="s">
        <v>61</v>
      </c>
      <c r="L13895" t="s">
        <v>61</v>
      </c>
      <c r="M13895" t="s">
        <v>61</v>
      </c>
      <c r="N13895" t="s">
        <v>61</v>
      </c>
      <c r="O13895" t="s">
        <v>61</v>
      </c>
      <c r="P13895" t="s">
        <v>61</v>
      </c>
      <c r="Q13895" t="s">
        <v>61</v>
      </c>
      <c r="R13895" t="s">
        <v>61</v>
      </c>
      <c r="S13895" t="s">
        <v>61</v>
      </c>
      <c r="T13895" t="s">
        <v>61</v>
      </c>
      <c r="U13895" t="s">
        <v>61</v>
      </c>
      <c r="V13895" t="s">
        <v>61</v>
      </c>
      <c r="W13895" t="s">
        <v>61</v>
      </c>
      <c r="X13895" t="s">
        <v>61</v>
      </c>
      <c r="Y13895" t="s">
        <v>61</v>
      </c>
      <c r="Z13895" t="s">
        <v>61</v>
      </c>
      <c r="AA13895" t="s">
        <v>209</v>
      </c>
      <c r="AB13895" t="s">
        <v>61</v>
      </c>
      <c r="AC13895" t="s">
        <v>204</v>
      </c>
      <c r="AD13895" t="s">
        <v>61</v>
      </c>
      <c r="AE13895" t="s">
        <v>61</v>
      </c>
      <c r="AF13895" t="s">
        <v>61</v>
      </c>
      <c r="AG13895" t="s">
        <v>61</v>
      </c>
      <c r="AH13895" t="s">
        <v>61</v>
      </c>
      <c r="AI13895" t="s">
        <v>61</v>
      </c>
      <c r="AJ13895" t="s">
        <v>61</v>
      </c>
      <c r="AK13895" t="s">
        <v>64</v>
      </c>
      <c r="AL13895" t="s">
        <v>64</v>
      </c>
      <c r="AM13895" t="s">
        <v>64</v>
      </c>
      <c r="AN13895" t="s">
        <v>65</v>
      </c>
      <c r="AO13895" t="s">
        <v>196</v>
      </c>
      <c r="AP13895" t="s">
        <v>197</v>
      </c>
      <c r="AQ13895" t="s">
        <v>64</v>
      </c>
      <c r="AR13895" t="s">
        <v>105</v>
      </c>
      <c r="AS13895" s="4">
        <v>45077.958333333336</v>
      </c>
      <c r="AT13895" s="5">
        <v>2021</v>
      </c>
      <c r="AU13895">
        <v>0</v>
      </c>
      <c r="AV13895" t="s">
        <v>61</v>
      </c>
      <c r="AX13895" t="s">
        <v>198</v>
      </c>
      <c r="AY13895" t="s">
        <v>70</v>
      </c>
      <c r="AZ13895" t="s">
        <v>70</v>
      </c>
      <c r="BA13895" t="s">
        <v>70</v>
      </c>
      <c r="BB13895" t="s">
        <v>70</v>
      </c>
      <c r="BC13895" t="s">
        <v>70</v>
      </c>
      <c r="BD13895" t="s">
        <v>70</v>
      </c>
    </row>
    <row r="13896" spans="1:56" x14ac:dyDescent="0.3">
      <c r="A13896" t="s">
        <v>99</v>
      </c>
      <c r="B13896" t="s">
        <v>100</v>
      </c>
      <c r="C13896" t="s">
        <v>101</v>
      </c>
      <c r="D13896" s="11" t="s">
        <v>59</v>
      </c>
      <c r="E13896" t="s">
        <v>75</v>
      </c>
      <c r="F13896" t="s">
        <v>61</v>
      </c>
      <c r="G13896" t="s">
        <v>61</v>
      </c>
      <c r="H13896" s="11" t="s">
        <v>62</v>
      </c>
      <c r="I13896" t="s">
        <v>61</v>
      </c>
      <c r="J13896" t="s">
        <v>61</v>
      </c>
      <c r="K13896" t="s">
        <v>61</v>
      </c>
      <c r="L13896" t="s">
        <v>61</v>
      </c>
      <c r="M13896" t="s">
        <v>61</v>
      </c>
      <c r="N13896" t="s">
        <v>61</v>
      </c>
      <c r="O13896" t="s">
        <v>61</v>
      </c>
      <c r="P13896" t="s">
        <v>61</v>
      </c>
      <c r="Q13896" t="s">
        <v>61</v>
      </c>
      <c r="R13896" t="s">
        <v>61</v>
      </c>
      <c r="S13896" t="s">
        <v>61</v>
      </c>
      <c r="T13896" t="s">
        <v>61</v>
      </c>
      <c r="U13896" t="s">
        <v>61</v>
      </c>
      <c r="V13896" t="s">
        <v>61</v>
      </c>
      <c r="W13896" t="s">
        <v>61</v>
      </c>
      <c r="X13896" t="s">
        <v>61</v>
      </c>
      <c r="Y13896" t="s">
        <v>61</v>
      </c>
      <c r="Z13896" t="s">
        <v>61</v>
      </c>
      <c r="AA13896" t="s">
        <v>194</v>
      </c>
      <c r="AB13896" t="s">
        <v>61</v>
      </c>
      <c r="AC13896" t="s">
        <v>144</v>
      </c>
      <c r="AD13896" t="s">
        <v>61</v>
      </c>
      <c r="AE13896" t="s">
        <v>61</v>
      </c>
      <c r="AF13896" t="s">
        <v>61</v>
      </c>
      <c r="AG13896" t="s">
        <v>61</v>
      </c>
      <c r="AH13896" t="s">
        <v>61</v>
      </c>
      <c r="AI13896" t="s">
        <v>61</v>
      </c>
      <c r="AJ13896" t="s">
        <v>61</v>
      </c>
      <c r="AK13896" t="s">
        <v>64</v>
      </c>
      <c r="AL13896" t="s">
        <v>64</v>
      </c>
      <c r="AM13896" t="s">
        <v>64</v>
      </c>
      <c r="AN13896" t="s">
        <v>65</v>
      </c>
      <c r="AO13896" t="s">
        <v>196</v>
      </c>
      <c r="AP13896" t="s">
        <v>197</v>
      </c>
      <c r="AQ13896" t="s">
        <v>64</v>
      </c>
      <c r="AR13896" t="s">
        <v>105</v>
      </c>
      <c r="AS13896" s="4">
        <v>45077.958333333336</v>
      </c>
      <c r="AT13896" s="5">
        <v>2018</v>
      </c>
      <c r="AU13896">
        <v>352.33199999999999</v>
      </c>
      <c r="AV13896" t="s">
        <v>61</v>
      </c>
      <c r="AX13896" t="s">
        <v>198</v>
      </c>
      <c r="AY13896" t="s">
        <v>70</v>
      </c>
      <c r="AZ13896" t="s">
        <v>70</v>
      </c>
      <c r="BA13896" t="s">
        <v>70</v>
      </c>
      <c r="BB13896" t="s">
        <v>70</v>
      </c>
      <c r="BC13896" t="s">
        <v>70</v>
      </c>
      <c r="BD13896" t="s">
        <v>70</v>
      </c>
    </row>
    <row r="13897" spans="1:56" x14ac:dyDescent="0.3">
      <c r="A13897" t="s">
        <v>99</v>
      </c>
      <c r="B13897" t="s">
        <v>100</v>
      </c>
      <c r="C13897" t="s">
        <v>101</v>
      </c>
      <c r="D13897" s="11" t="s">
        <v>59</v>
      </c>
      <c r="E13897" t="s">
        <v>75</v>
      </c>
      <c r="F13897" t="s">
        <v>61</v>
      </c>
      <c r="G13897" t="s">
        <v>61</v>
      </c>
      <c r="H13897" s="11" t="s">
        <v>62</v>
      </c>
      <c r="I13897" t="s">
        <v>61</v>
      </c>
      <c r="J13897" t="s">
        <v>61</v>
      </c>
      <c r="K13897" t="s">
        <v>61</v>
      </c>
      <c r="L13897" t="s">
        <v>61</v>
      </c>
      <c r="M13897" t="s">
        <v>61</v>
      </c>
      <c r="N13897" t="s">
        <v>61</v>
      </c>
      <c r="O13897" t="s">
        <v>61</v>
      </c>
      <c r="P13897" t="s">
        <v>61</v>
      </c>
      <c r="Q13897" t="s">
        <v>61</v>
      </c>
      <c r="R13897" t="s">
        <v>61</v>
      </c>
      <c r="S13897" t="s">
        <v>61</v>
      </c>
      <c r="T13897" t="s">
        <v>61</v>
      </c>
      <c r="U13897" t="s">
        <v>61</v>
      </c>
      <c r="V13897" t="s">
        <v>61</v>
      </c>
      <c r="W13897" t="s">
        <v>61</v>
      </c>
      <c r="X13897" t="s">
        <v>61</v>
      </c>
      <c r="Y13897" t="s">
        <v>61</v>
      </c>
      <c r="Z13897" t="s">
        <v>61</v>
      </c>
      <c r="AA13897" t="s">
        <v>194</v>
      </c>
      <c r="AB13897" t="s">
        <v>61</v>
      </c>
      <c r="AC13897" t="s">
        <v>144</v>
      </c>
      <c r="AD13897" t="s">
        <v>61</v>
      </c>
      <c r="AE13897" t="s">
        <v>61</v>
      </c>
      <c r="AF13897" t="s">
        <v>61</v>
      </c>
      <c r="AG13897" t="s">
        <v>61</v>
      </c>
      <c r="AH13897" t="s">
        <v>61</v>
      </c>
      <c r="AI13897" t="s">
        <v>61</v>
      </c>
      <c r="AJ13897" t="s">
        <v>61</v>
      </c>
      <c r="AK13897" t="s">
        <v>64</v>
      </c>
      <c r="AL13897" t="s">
        <v>64</v>
      </c>
      <c r="AM13897" t="s">
        <v>64</v>
      </c>
      <c r="AN13897" t="s">
        <v>65</v>
      </c>
      <c r="AO13897" t="s">
        <v>196</v>
      </c>
      <c r="AP13897" t="s">
        <v>197</v>
      </c>
      <c r="AQ13897" t="s">
        <v>64</v>
      </c>
      <c r="AR13897" t="s">
        <v>105</v>
      </c>
      <c r="AS13897" s="4">
        <v>45077.958333333336</v>
      </c>
      <c r="AT13897" s="5">
        <v>2019</v>
      </c>
      <c r="AU13897">
        <v>446.46499999999997</v>
      </c>
      <c r="AV13897" t="s">
        <v>61</v>
      </c>
      <c r="AX13897" t="s">
        <v>198</v>
      </c>
      <c r="AY13897" t="s">
        <v>70</v>
      </c>
      <c r="AZ13897" t="s">
        <v>70</v>
      </c>
      <c r="BA13897" t="s">
        <v>70</v>
      </c>
      <c r="BB13897" t="s">
        <v>70</v>
      </c>
      <c r="BC13897" t="s">
        <v>70</v>
      </c>
      <c r="BD13897" t="s">
        <v>70</v>
      </c>
    </row>
    <row r="13898" spans="1:56" x14ac:dyDescent="0.3">
      <c r="A13898" t="s">
        <v>99</v>
      </c>
      <c r="B13898" t="s">
        <v>100</v>
      </c>
      <c r="C13898" t="s">
        <v>101</v>
      </c>
      <c r="D13898" s="11" t="s">
        <v>59</v>
      </c>
      <c r="E13898" t="s">
        <v>75</v>
      </c>
      <c r="F13898" t="s">
        <v>61</v>
      </c>
      <c r="G13898" t="s">
        <v>61</v>
      </c>
      <c r="H13898" s="11" t="s">
        <v>62</v>
      </c>
      <c r="I13898" t="s">
        <v>61</v>
      </c>
      <c r="J13898" t="s">
        <v>61</v>
      </c>
      <c r="K13898" t="s">
        <v>61</v>
      </c>
      <c r="L13898" t="s">
        <v>61</v>
      </c>
      <c r="M13898" t="s">
        <v>61</v>
      </c>
      <c r="N13898" t="s">
        <v>61</v>
      </c>
      <c r="O13898" t="s">
        <v>61</v>
      </c>
      <c r="P13898" t="s">
        <v>61</v>
      </c>
      <c r="Q13898" t="s">
        <v>61</v>
      </c>
      <c r="R13898" t="s">
        <v>61</v>
      </c>
      <c r="S13898" t="s">
        <v>61</v>
      </c>
      <c r="T13898" t="s">
        <v>61</v>
      </c>
      <c r="U13898" t="s">
        <v>61</v>
      </c>
      <c r="V13898" t="s">
        <v>61</v>
      </c>
      <c r="W13898" t="s">
        <v>61</v>
      </c>
      <c r="X13898" t="s">
        <v>61</v>
      </c>
      <c r="Y13898" t="s">
        <v>61</v>
      </c>
      <c r="Z13898" t="s">
        <v>61</v>
      </c>
      <c r="AA13898" t="s">
        <v>194</v>
      </c>
      <c r="AB13898" t="s">
        <v>61</v>
      </c>
      <c r="AC13898" t="s">
        <v>144</v>
      </c>
      <c r="AD13898" t="s">
        <v>61</v>
      </c>
      <c r="AE13898" t="s">
        <v>61</v>
      </c>
      <c r="AF13898" t="s">
        <v>61</v>
      </c>
      <c r="AG13898" t="s">
        <v>61</v>
      </c>
      <c r="AH13898" t="s">
        <v>61</v>
      </c>
      <c r="AI13898" t="s">
        <v>61</v>
      </c>
      <c r="AJ13898" t="s">
        <v>61</v>
      </c>
      <c r="AK13898" t="s">
        <v>64</v>
      </c>
      <c r="AL13898" t="s">
        <v>64</v>
      </c>
      <c r="AM13898" t="s">
        <v>64</v>
      </c>
      <c r="AN13898" t="s">
        <v>65</v>
      </c>
      <c r="AO13898" t="s">
        <v>196</v>
      </c>
      <c r="AP13898" t="s">
        <v>197</v>
      </c>
      <c r="AQ13898" t="s">
        <v>64</v>
      </c>
      <c r="AR13898" t="s">
        <v>105</v>
      </c>
      <c r="AS13898" s="4">
        <v>45077.958333333336</v>
      </c>
      <c r="AT13898" s="5">
        <v>2021</v>
      </c>
      <c r="AU13898">
        <v>490.702</v>
      </c>
      <c r="AV13898" t="s">
        <v>61</v>
      </c>
      <c r="AX13898" t="s">
        <v>198</v>
      </c>
      <c r="AY13898" t="s">
        <v>70</v>
      </c>
      <c r="AZ13898" t="s">
        <v>70</v>
      </c>
      <c r="BA13898" t="s">
        <v>70</v>
      </c>
      <c r="BB13898" t="s">
        <v>70</v>
      </c>
      <c r="BC13898" t="s">
        <v>70</v>
      </c>
      <c r="BD13898" t="s">
        <v>70</v>
      </c>
    </row>
    <row r="13899" spans="1:56" x14ac:dyDescent="0.3">
      <c r="A13899" t="s">
        <v>99</v>
      </c>
      <c r="B13899" t="s">
        <v>100</v>
      </c>
      <c r="C13899" t="s">
        <v>101</v>
      </c>
      <c r="D13899" s="11" t="s">
        <v>59</v>
      </c>
      <c r="E13899" t="s">
        <v>75</v>
      </c>
      <c r="F13899" t="s">
        <v>61</v>
      </c>
      <c r="G13899" t="s">
        <v>61</v>
      </c>
      <c r="H13899" s="11" t="s">
        <v>62</v>
      </c>
      <c r="I13899" t="s">
        <v>61</v>
      </c>
      <c r="J13899" t="s">
        <v>61</v>
      </c>
      <c r="K13899" t="s">
        <v>61</v>
      </c>
      <c r="L13899" t="s">
        <v>61</v>
      </c>
      <c r="M13899" t="s">
        <v>61</v>
      </c>
      <c r="N13899" t="s">
        <v>61</v>
      </c>
      <c r="O13899" t="s">
        <v>61</v>
      </c>
      <c r="P13899" t="s">
        <v>61</v>
      </c>
      <c r="Q13899" t="s">
        <v>61</v>
      </c>
      <c r="R13899" t="s">
        <v>61</v>
      </c>
      <c r="S13899" t="s">
        <v>61</v>
      </c>
      <c r="T13899" t="s">
        <v>61</v>
      </c>
      <c r="U13899" t="s">
        <v>61</v>
      </c>
      <c r="V13899" t="s">
        <v>61</v>
      </c>
      <c r="W13899" t="s">
        <v>61</v>
      </c>
      <c r="X13899" t="s">
        <v>61</v>
      </c>
      <c r="Y13899" t="s">
        <v>61</v>
      </c>
      <c r="Z13899" t="s">
        <v>61</v>
      </c>
      <c r="AA13899" t="s">
        <v>194</v>
      </c>
      <c r="AB13899" t="s">
        <v>61</v>
      </c>
      <c r="AC13899" t="s">
        <v>144</v>
      </c>
      <c r="AD13899" t="s">
        <v>61</v>
      </c>
      <c r="AE13899" t="s">
        <v>61</v>
      </c>
      <c r="AF13899" t="s">
        <v>61</v>
      </c>
      <c r="AG13899" t="s">
        <v>61</v>
      </c>
      <c r="AH13899" t="s">
        <v>61</v>
      </c>
      <c r="AI13899" t="s">
        <v>61</v>
      </c>
      <c r="AJ13899" t="s">
        <v>61</v>
      </c>
      <c r="AK13899" t="s">
        <v>64</v>
      </c>
      <c r="AL13899" t="s">
        <v>64</v>
      </c>
      <c r="AM13899" t="s">
        <v>64</v>
      </c>
      <c r="AN13899" t="s">
        <v>65</v>
      </c>
      <c r="AO13899" t="s">
        <v>196</v>
      </c>
      <c r="AP13899" t="s">
        <v>197</v>
      </c>
      <c r="AQ13899" t="s">
        <v>64</v>
      </c>
      <c r="AR13899" t="s">
        <v>105</v>
      </c>
      <c r="AS13899" s="4">
        <v>45077.958333333336</v>
      </c>
      <c r="AT13899" s="5">
        <v>2020</v>
      </c>
      <c r="AU13899">
        <v>520.08100000000002</v>
      </c>
      <c r="AV13899" t="s">
        <v>61</v>
      </c>
      <c r="AX13899" t="s">
        <v>198</v>
      </c>
      <c r="AY13899" t="s">
        <v>70</v>
      </c>
      <c r="AZ13899" t="s">
        <v>70</v>
      </c>
      <c r="BA13899" t="s">
        <v>70</v>
      </c>
      <c r="BB13899" t="s">
        <v>70</v>
      </c>
      <c r="BC13899" t="s">
        <v>70</v>
      </c>
      <c r="BD13899" t="s">
        <v>70</v>
      </c>
    </row>
    <row r="13900" spans="1:56" x14ac:dyDescent="0.3">
      <c r="A13900" t="s">
        <v>99</v>
      </c>
      <c r="B13900" t="s">
        <v>100</v>
      </c>
      <c r="C13900" t="s">
        <v>101</v>
      </c>
      <c r="D13900" s="11" t="s">
        <v>59</v>
      </c>
      <c r="E13900" t="s">
        <v>75</v>
      </c>
      <c r="F13900" t="s">
        <v>61</v>
      </c>
      <c r="G13900" t="s">
        <v>61</v>
      </c>
      <c r="H13900" s="11" t="s">
        <v>62</v>
      </c>
      <c r="I13900" t="s">
        <v>61</v>
      </c>
      <c r="J13900" t="s">
        <v>61</v>
      </c>
      <c r="K13900" t="s">
        <v>61</v>
      </c>
      <c r="L13900" t="s">
        <v>61</v>
      </c>
      <c r="M13900" t="s">
        <v>61</v>
      </c>
      <c r="N13900" t="s">
        <v>61</v>
      </c>
      <c r="O13900" t="s">
        <v>61</v>
      </c>
      <c r="P13900" t="s">
        <v>61</v>
      </c>
      <c r="Q13900" t="s">
        <v>61</v>
      </c>
      <c r="R13900" t="s">
        <v>61</v>
      </c>
      <c r="S13900" t="s">
        <v>61</v>
      </c>
      <c r="T13900" t="s">
        <v>61</v>
      </c>
      <c r="U13900" t="s">
        <v>61</v>
      </c>
      <c r="V13900" t="s">
        <v>61</v>
      </c>
      <c r="W13900" t="s">
        <v>61</v>
      </c>
      <c r="X13900" t="s">
        <v>61</v>
      </c>
      <c r="Y13900" t="s">
        <v>61</v>
      </c>
      <c r="Z13900" t="s">
        <v>61</v>
      </c>
      <c r="AA13900" t="s">
        <v>194</v>
      </c>
      <c r="AB13900" t="s">
        <v>61</v>
      </c>
      <c r="AC13900" t="s">
        <v>201</v>
      </c>
      <c r="AD13900" t="s">
        <v>61</v>
      </c>
      <c r="AE13900" t="s">
        <v>61</v>
      </c>
      <c r="AF13900" t="s">
        <v>61</v>
      </c>
      <c r="AG13900" t="s">
        <v>61</v>
      </c>
      <c r="AH13900" t="s">
        <v>61</v>
      </c>
      <c r="AI13900" t="s">
        <v>61</v>
      </c>
      <c r="AJ13900" t="s">
        <v>61</v>
      </c>
      <c r="AK13900" t="s">
        <v>64</v>
      </c>
      <c r="AL13900" t="s">
        <v>64</v>
      </c>
      <c r="AM13900" t="s">
        <v>64</v>
      </c>
      <c r="AN13900" t="s">
        <v>65</v>
      </c>
      <c r="AO13900" t="s">
        <v>196</v>
      </c>
      <c r="AP13900" t="s">
        <v>197</v>
      </c>
      <c r="AQ13900" t="s">
        <v>64</v>
      </c>
      <c r="AR13900" t="s">
        <v>105</v>
      </c>
      <c r="AS13900" s="4">
        <v>45077.958333333336</v>
      </c>
      <c r="AT13900" s="5">
        <v>2018</v>
      </c>
      <c r="AU13900">
        <v>664.47900000000004</v>
      </c>
      <c r="AV13900" t="s">
        <v>61</v>
      </c>
      <c r="AX13900" t="s">
        <v>198</v>
      </c>
      <c r="AY13900" t="s">
        <v>70</v>
      </c>
      <c r="AZ13900" t="s">
        <v>70</v>
      </c>
      <c r="BA13900" t="s">
        <v>70</v>
      </c>
      <c r="BB13900" t="s">
        <v>70</v>
      </c>
      <c r="BC13900" t="s">
        <v>70</v>
      </c>
      <c r="BD13900" t="s">
        <v>70</v>
      </c>
    </row>
    <row r="13901" spans="1:56" x14ac:dyDescent="0.3">
      <c r="A13901" t="s">
        <v>99</v>
      </c>
      <c r="B13901" t="s">
        <v>100</v>
      </c>
      <c r="C13901" t="s">
        <v>101</v>
      </c>
      <c r="D13901" s="11" t="s">
        <v>59</v>
      </c>
      <c r="E13901" t="s">
        <v>75</v>
      </c>
      <c r="F13901" t="s">
        <v>61</v>
      </c>
      <c r="G13901" t="s">
        <v>61</v>
      </c>
      <c r="H13901" s="11" t="s">
        <v>62</v>
      </c>
      <c r="I13901" t="s">
        <v>61</v>
      </c>
      <c r="J13901" t="s">
        <v>61</v>
      </c>
      <c r="K13901" t="s">
        <v>61</v>
      </c>
      <c r="L13901" t="s">
        <v>61</v>
      </c>
      <c r="M13901" t="s">
        <v>61</v>
      </c>
      <c r="N13901" t="s">
        <v>61</v>
      </c>
      <c r="O13901" t="s">
        <v>61</v>
      </c>
      <c r="P13901" t="s">
        <v>61</v>
      </c>
      <c r="Q13901" t="s">
        <v>61</v>
      </c>
      <c r="R13901" t="s">
        <v>61</v>
      </c>
      <c r="S13901" t="s">
        <v>61</v>
      </c>
      <c r="T13901" t="s">
        <v>61</v>
      </c>
      <c r="U13901" t="s">
        <v>61</v>
      </c>
      <c r="V13901" t="s">
        <v>61</v>
      </c>
      <c r="W13901" t="s">
        <v>61</v>
      </c>
      <c r="X13901" t="s">
        <v>61</v>
      </c>
      <c r="Y13901" t="s">
        <v>61</v>
      </c>
      <c r="Z13901" t="s">
        <v>61</v>
      </c>
      <c r="AA13901" t="s">
        <v>194</v>
      </c>
      <c r="AB13901" t="s">
        <v>61</v>
      </c>
      <c r="AC13901" t="s">
        <v>201</v>
      </c>
      <c r="AD13901" t="s">
        <v>61</v>
      </c>
      <c r="AE13901" t="s">
        <v>61</v>
      </c>
      <c r="AF13901" t="s">
        <v>61</v>
      </c>
      <c r="AG13901" t="s">
        <v>61</v>
      </c>
      <c r="AH13901" t="s">
        <v>61</v>
      </c>
      <c r="AI13901" t="s">
        <v>61</v>
      </c>
      <c r="AJ13901" t="s">
        <v>61</v>
      </c>
      <c r="AK13901" t="s">
        <v>64</v>
      </c>
      <c r="AL13901" t="s">
        <v>64</v>
      </c>
      <c r="AM13901" t="s">
        <v>64</v>
      </c>
      <c r="AN13901" t="s">
        <v>65</v>
      </c>
      <c r="AO13901" t="s">
        <v>196</v>
      </c>
      <c r="AP13901" t="s">
        <v>197</v>
      </c>
      <c r="AQ13901" t="s">
        <v>64</v>
      </c>
      <c r="AR13901" t="s">
        <v>105</v>
      </c>
      <c r="AS13901" s="4">
        <v>45077.958333333336</v>
      </c>
      <c r="AT13901" s="5">
        <v>2020</v>
      </c>
      <c r="AU13901">
        <v>681.44899999999996</v>
      </c>
      <c r="AV13901" t="s">
        <v>61</v>
      </c>
      <c r="AX13901" t="s">
        <v>198</v>
      </c>
      <c r="AY13901" t="s">
        <v>70</v>
      </c>
      <c r="AZ13901" t="s">
        <v>70</v>
      </c>
      <c r="BA13901" t="s">
        <v>70</v>
      </c>
      <c r="BB13901" t="s">
        <v>70</v>
      </c>
      <c r="BC13901" t="s">
        <v>70</v>
      </c>
      <c r="BD13901" t="s">
        <v>70</v>
      </c>
    </row>
    <row r="13902" spans="1:56" x14ac:dyDescent="0.3">
      <c r="A13902" t="s">
        <v>99</v>
      </c>
      <c r="B13902" t="s">
        <v>100</v>
      </c>
      <c r="C13902" t="s">
        <v>101</v>
      </c>
      <c r="D13902" s="11" t="s">
        <v>59</v>
      </c>
      <c r="E13902" t="s">
        <v>75</v>
      </c>
      <c r="F13902" t="s">
        <v>61</v>
      </c>
      <c r="G13902" t="s">
        <v>61</v>
      </c>
      <c r="H13902" s="11" t="s">
        <v>62</v>
      </c>
      <c r="I13902" t="s">
        <v>61</v>
      </c>
      <c r="J13902" t="s">
        <v>61</v>
      </c>
      <c r="K13902" t="s">
        <v>61</v>
      </c>
      <c r="L13902" t="s">
        <v>61</v>
      </c>
      <c r="M13902" t="s">
        <v>61</v>
      </c>
      <c r="N13902" t="s">
        <v>61</v>
      </c>
      <c r="O13902" t="s">
        <v>61</v>
      </c>
      <c r="P13902" t="s">
        <v>61</v>
      </c>
      <c r="Q13902" t="s">
        <v>61</v>
      </c>
      <c r="R13902" t="s">
        <v>61</v>
      </c>
      <c r="S13902" t="s">
        <v>61</v>
      </c>
      <c r="T13902" t="s">
        <v>61</v>
      </c>
      <c r="U13902" t="s">
        <v>61</v>
      </c>
      <c r="V13902" t="s">
        <v>61</v>
      </c>
      <c r="W13902" t="s">
        <v>61</v>
      </c>
      <c r="X13902" t="s">
        <v>61</v>
      </c>
      <c r="Y13902" t="s">
        <v>61</v>
      </c>
      <c r="Z13902" t="s">
        <v>61</v>
      </c>
      <c r="AA13902" t="s">
        <v>194</v>
      </c>
      <c r="AB13902" t="s">
        <v>61</v>
      </c>
      <c r="AC13902" t="s">
        <v>201</v>
      </c>
      <c r="AD13902" t="s">
        <v>61</v>
      </c>
      <c r="AE13902" t="s">
        <v>61</v>
      </c>
      <c r="AF13902" t="s">
        <v>61</v>
      </c>
      <c r="AG13902" t="s">
        <v>61</v>
      </c>
      <c r="AH13902" t="s">
        <v>61</v>
      </c>
      <c r="AI13902" t="s">
        <v>61</v>
      </c>
      <c r="AJ13902" t="s">
        <v>61</v>
      </c>
      <c r="AK13902" t="s">
        <v>64</v>
      </c>
      <c r="AL13902" t="s">
        <v>64</v>
      </c>
      <c r="AM13902" t="s">
        <v>64</v>
      </c>
      <c r="AN13902" t="s">
        <v>65</v>
      </c>
      <c r="AO13902" t="s">
        <v>196</v>
      </c>
      <c r="AP13902" t="s">
        <v>197</v>
      </c>
      <c r="AQ13902" t="s">
        <v>64</v>
      </c>
      <c r="AR13902" t="s">
        <v>105</v>
      </c>
      <c r="AS13902" s="4">
        <v>45077.958333333336</v>
      </c>
      <c r="AT13902" s="5">
        <v>2021</v>
      </c>
      <c r="AU13902">
        <v>713.52200000000005</v>
      </c>
      <c r="AV13902" t="s">
        <v>61</v>
      </c>
      <c r="AX13902" t="s">
        <v>198</v>
      </c>
      <c r="AY13902" t="s">
        <v>70</v>
      </c>
      <c r="AZ13902" t="s">
        <v>70</v>
      </c>
      <c r="BA13902" t="s">
        <v>70</v>
      </c>
      <c r="BB13902" t="s">
        <v>70</v>
      </c>
      <c r="BC13902" t="s">
        <v>70</v>
      </c>
      <c r="BD13902" t="s">
        <v>70</v>
      </c>
    </row>
    <row r="13903" spans="1:56" x14ac:dyDescent="0.3">
      <c r="A13903" t="s">
        <v>99</v>
      </c>
      <c r="B13903" t="s">
        <v>100</v>
      </c>
      <c r="C13903" t="s">
        <v>101</v>
      </c>
      <c r="D13903" s="11" t="s">
        <v>59</v>
      </c>
      <c r="E13903" t="s">
        <v>75</v>
      </c>
      <c r="F13903" t="s">
        <v>61</v>
      </c>
      <c r="G13903" t="s">
        <v>61</v>
      </c>
      <c r="H13903" s="11" t="s">
        <v>62</v>
      </c>
      <c r="I13903" t="s">
        <v>61</v>
      </c>
      <c r="J13903" t="s">
        <v>61</v>
      </c>
      <c r="K13903" t="s">
        <v>61</v>
      </c>
      <c r="L13903" t="s">
        <v>61</v>
      </c>
      <c r="M13903" t="s">
        <v>61</v>
      </c>
      <c r="N13903" t="s">
        <v>61</v>
      </c>
      <c r="O13903" t="s">
        <v>61</v>
      </c>
      <c r="P13903" t="s">
        <v>61</v>
      </c>
      <c r="Q13903" t="s">
        <v>61</v>
      </c>
      <c r="R13903" t="s">
        <v>61</v>
      </c>
      <c r="S13903" t="s">
        <v>61</v>
      </c>
      <c r="T13903" t="s">
        <v>61</v>
      </c>
      <c r="U13903" t="s">
        <v>61</v>
      </c>
      <c r="V13903" t="s">
        <v>61</v>
      </c>
      <c r="W13903" t="s">
        <v>61</v>
      </c>
      <c r="X13903" t="s">
        <v>61</v>
      </c>
      <c r="Y13903" t="s">
        <v>61</v>
      </c>
      <c r="Z13903" t="s">
        <v>61</v>
      </c>
      <c r="AA13903" t="s">
        <v>194</v>
      </c>
      <c r="AB13903" t="s">
        <v>61</v>
      </c>
      <c r="AC13903" t="s">
        <v>201</v>
      </c>
      <c r="AD13903" t="s">
        <v>61</v>
      </c>
      <c r="AE13903" t="s">
        <v>61</v>
      </c>
      <c r="AF13903" t="s">
        <v>61</v>
      </c>
      <c r="AG13903" t="s">
        <v>61</v>
      </c>
      <c r="AH13903" t="s">
        <v>61</v>
      </c>
      <c r="AI13903" t="s">
        <v>61</v>
      </c>
      <c r="AJ13903" t="s">
        <v>61</v>
      </c>
      <c r="AK13903" t="s">
        <v>64</v>
      </c>
      <c r="AL13903" t="s">
        <v>64</v>
      </c>
      <c r="AM13903" t="s">
        <v>64</v>
      </c>
      <c r="AN13903" t="s">
        <v>65</v>
      </c>
      <c r="AO13903" t="s">
        <v>196</v>
      </c>
      <c r="AP13903" t="s">
        <v>197</v>
      </c>
      <c r="AQ13903" t="s">
        <v>64</v>
      </c>
      <c r="AR13903" t="s">
        <v>105</v>
      </c>
      <c r="AS13903" s="4">
        <v>45077.958333333336</v>
      </c>
      <c r="AT13903" s="5">
        <v>2019</v>
      </c>
      <c r="AU13903">
        <v>728.27099999999996</v>
      </c>
      <c r="AV13903" t="s">
        <v>61</v>
      </c>
      <c r="AX13903" t="s">
        <v>198</v>
      </c>
      <c r="AY13903" t="s">
        <v>70</v>
      </c>
      <c r="AZ13903" t="s">
        <v>70</v>
      </c>
      <c r="BA13903" t="s">
        <v>70</v>
      </c>
      <c r="BB13903" t="s">
        <v>70</v>
      </c>
      <c r="BC13903" t="s">
        <v>70</v>
      </c>
      <c r="BD13903" t="s">
        <v>70</v>
      </c>
    </row>
    <row r="13904" spans="1:56" x14ac:dyDescent="0.3">
      <c r="A13904" t="s">
        <v>99</v>
      </c>
      <c r="B13904" t="s">
        <v>100</v>
      </c>
      <c r="C13904" t="s">
        <v>101</v>
      </c>
      <c r="D13904" s="11" t="s">
        <v>59</v>
      </c>
      <c r="E13904" t="s">
        <v>75</v>
      </c>
      <c r="F13904" t="s">
        <v>61</v>
      </c>
      <c r="G13904" t="s">
        <v>61</v>
      </c>
      <c r="H13904" s="11" t="s">
        <v>62</v>
      </c>
      <c r="I13904" t="s">
        <v>61</v>
      </c>
      <c r="J13904" t="s">
        <v>61</v>
      </c>
      <c r="K13904" t="s">
        <v>61</v>
      </c>
      <c r="L13904" t="s">
        <v>61</v>
      </c>
      <c r="M13904" t="s">
        <v>61</v>
      </c>
      <c r="N13904" t="s">
        <v>61</v>
      </c>
      <c r="O13904" t="s">
        <v>61</v>
      </c>
      <c r="P13904" t="s">
        <v>61</v>
      </c>
      <c r="Q13904" t="s">
        <v>61</v>
      </c>
      <c r="R13904" t="s">
        <v>61</v>
      </c>
      <c r="S13904" t="s">
        <v>61</v>
      </c>
      <c r="T13904" t="s">
        <v>61</v>
      </c>
      <c r="U13904" t="s">
        <v>61</v>
      </c>
      <c r="V13904" t="s">
        <v>61</v>
      </c>
      <c r="W13904" t="s">
        <v>61</v>
      </c>
      <c r="X13904" t="s">
        <v>61</v>
      </c>
      <c r="Y13904" t="s">
        <v>61</v>
      </c>
      <c r="Z13904" t="s">
        <v>61</v>
      </c>
      <c r="AA13904" t="s">
        <v>205</v>
      </c>
      <c r="AB13904" t="s">
        <v>61</v>
      </c>
      <c r="AC13904" t="s">
        <v>144</v>
      </c>
      <c r="AD13904" t="s">
        <v>61</v>
      </c>
      <c r="AE13904" t="s">
        <v>61</v>
      </c>
      <c r="AF13904" t="s">
        <v>61</v>
      </c>
      <c r="AG13904" t="s">
        <v>61</v>
      </c>
      <c r="AH13904" t="s">
        <v>61</v>
      </c>
      <c r="AI13904" t="s">
        <v>61</v>
      </c>
      <c r="AJ13904" t="s">
        <v>61</v>
      </c>
      <c r="AK13904" t="s">
        <v>64</v>
      </c>
      <c r="AL13904" t="s">
        <v>64</v>
      </c>
      <c r="AM13904" t="s">
        <v>64</v>
      </c>
      <c r="AN13904" t="s">
        <v>65</v>
      </c>
      <c r="AO13904" t="s">
        <v>196</v>
      </c>
      <c r="AP13904" t="s">
        <v>197</v>
      </c>
      <c r="AQ13904" t="s">
        <v>64</v>
      </c>
      <c r="AR13904" t="s">
        <v>105</v>
      </c>
      <c r="AS13904" s="4">
        <v>45077.958333333336</v>
      </c>
      <c r="AT13904" s="5">
        <v>2020</v>
      </c>
      <c r="AU13904">
        <v>1560.24</v>
      </c>
      <c r="AV13904" t="s">
        <v>61</v>
      </c>
      <c r="AX13904" t="s">
        <v>198</v>
      </c>
      <c r="AY13904" t="s">
        <v>70</v>
      </c>
      <c r="AZ13904" t="s">
        <v>70</v>
      </c>
      <c r="BA13904" t="s">
        <v>70</v>
      </c>
      <c r="BB13904" t="s">
        <v>70</v>
      </c>
      <c r="BC13904" t="s">
        <v>70</v>
      </c>
      <c r="BD13904" t="s">
        <v>70</v>
      </c>
    </row>
    <row r="13905" spans="1:56" x14ac:dyDescent="0.3">
      <c r="A13905" t="s">
        <v>99</v>
      </c>
      <c r="B13905" t="s">
        <v>100</v>
      </c>
      <c r="C13905" t="s">
        <v>101</v>
      </c>
      <c r="D13905" s="11" t="s">
        <v>59</v>
      </c>
      <c r="E13905" t="s">
        <v>75</v>
      </c>
      <c r="F13905" t="s">
        <v>61</v>
      </c>
      <c r="G13905" t="s">
        <v>61</v>
      </c>
      <c r="H13905" s="11" t="s">
        <v>62</v>
      </c>
      <c r="I13905" t="s">
        <v>61</v>
      </c>
      <c r="J13905" t="s">
        <v>61</v>
      </c>
      <c r="K13905" t="s">
        <v>61</v>
      </c>
      <c r="L13905" t="s">
        <v>61</v>
      </c>
      <c r="M13905" t="s">
        <v>61</v>
      </c>
      <c r="N13905" t="s">
        <v>61</v>
      </c>
      <c r="O13905" t="s">
        <v>61</v>
      </c>
      <c r="P13905" t="s">
        <v>61</v>
      </c>
      <c r="Q13905" t="s">
        <v>61</v>
      </c>
      <c r="R13905" t="s">
        <v>61</v>
      </c>
      <c r="S13905" t="s">
        <v>61</v>
      </c>
      <c r="T13905" t="s">
        <v>61</v>
      </c>
      <c r="U13905" t="s">
        <v>61</v>
      </c>
      <c r="V13905" t="s">
        <v>61</v>
      </c>
      <c r="W13905" t="s">
        <v>61</v>
      </c>
      <c r="X13905" t="s">
        <v>61</v>
      </c>
      <c r="Y13905" t="s">
        <v>61</v>
      </c>
      <c r="Z13905" t="s">
        <v>61</v>
      </c>
      <c r="AA13905" t="s">
        <v>205</v>
      </c>
      <c r="AB13905" t="s">
        <v>61</v>
      </c>
      <c r="AC13905" t="s">
        <v>144</v>
      </c>
      <c r="AD13905" t="s">
        <v>61</v>
      </c>
      <c r="AE13905" t="s">
        <v>61</v>
      </c>
      <c r="AF13905" t="s">
        <v>61</v>
      </c>
      <c r="AG13905" t="s">
        <v>61</v>
      </c>
      <c r="AH13905" t="s">
        <v>61</v>
      </c>
      <c r="AI13905" t="s">
        <v>61</v>
      </c>
      <c r="AJ13905" t="s">
        <v>61</v>
      </c>
      <c r="AK13905" t="s">
        <v>64</v>
      </c>
      <c r="AL13905" t="s">
        <v>64</v>
      </c>
      <c r="AM13905" t="s">
        <v>64</v>
      </c>
      <c r="AN13905" t="s">
        <v>65</v>
      </c>
      <c r="AO13905" t="s">
        <v>196</v>
      </c>
      <c r="AP13905" t="s">
        <v>197</v>
      </c>
      <c r="AQ13905" t="s">
        <v>64</v>
      </c>
      <c r="AR13905" t="s">
        <v>105</v>
      </c>
      <c r="AS13905" s="4">
        <v>45077.958333333336</v>
      </c>
      <c r="AT13905" s="5">
        <v>2021</v>
      </c>
      <c r="AU13905">
        <v>1570.241</v>
      </c>
      <c r="AV13905" t="s">
        <v>61</v>
      </c>
      <c r="AX13905" t="s">
        <v>198</v>
      </c>
      <c r="AY13905" t="s">
        <v>70</v>
      </c>
      <c r="AZ13905" t="s">
        <v>70</v>
      </c>
      <c r="BA13905" t="s">
        <v>70</v>
      </c>
      <c r="BB13905" t="s">
        <v>70</v>
      </c>
      <c r="BC13905" t="s">
        <v>70</v>
      </c>
      <c r="BD13905" t="s">
        <v>70</v>
      </c>
    </row>
    <row r="13906" spans="1:56" x14ac:dyDescent="0.3">
      <c r="A13906" t="s">
        <v>99</v>
      </c>
      <c r="B13906" t="s">
        <v>100</v>
      </c>
      <c r="C13906" t="s">
        <v>101</v>
      </c>
      <c r="D13906" s="11" t="s">
        <v>59</v>
      </c>
      <c r="E13906" t="s">
        <v>75</v>
      </c>
      <c r="F13906" t="s">
        <v>61</v>
      </c>
      <c r="G13906" t="s">
        <v>61</v>
      </c>
      <c r="H13906" s="11" t="s">
        <v>62</v>
      </c>
      <c r="I13906" t="s">
        <v>61</v>
      </c>
      <c r="J13906" t="s">
        <v>61</v>
      </c>
      <c r="K13906" t="s">
        <v>61</v>
      </c>
      <c r="L13906" t="s">
        <v>61</v>
      </c>
      <c r="M13906" t="s">
        <v>61</v>
      </c>
      <c r="N13906" t="s">
        <v>61</v>
      </c>
      <c r="O13906" t="s">
        <v>61</v>
      </c>
      <c r="P13906" t="s">
        <v>61</v>
      </c>
      <c r="Q13906" t="s">
        <v>61</v>
      </c>
      <c r="R13906" t="s">
        <v>61</v>
      </c>
      <c r="S13906" t="s">
        <v>61</v>
      </c>
      <c r="T13906" t="s">
        <v>61</v>
      </c>
      <c r="U13906" t="s">
        <v>61</v>
      </c>
      <c r="V13906" t="s">
        <v>61</v>
      </c>
      <c r="W13906" t="s">
        <v>61</v>
      </c>
      <c r="X13906" t="s">
        <v>61</v>
      </c>
      <c r="Y13906" t="s">
        <v>61</v>
      </c>
      <c r="Z13906" t="s">
        <v>61</v>
      </c>
      <c r="AA13906" t="s">
        <v>205</v>
      </c>
      <c r="AB13906" t="s">
        <v>61</v>
      </c>
      <c r="AC13906" t="s">
        <v>144</v>
      </c>
      <c r="AD13906" t="s">
        <v>61</v>
      </c>
      <c r="AE13906" t="s">
        <v>61</v>
      </c>
      <c r="AF13906" t="s">
        <v>61</v>
      </c>
      <c r="AG13906" t="s">
        <v>61</v>
      </c>
      <c r="AH13906" t="s">
        <v>61</v>
      </c>
      <c r="AI13906" t="s">
        <v>61</v>
      </c>
      <c r="AJ13906" t="s">
        <v>61</v>
      </c>
      <c r="AK13906" t="s">
        <v>64</v>
      </c>
      <c r="AL13906" t="s">
        <v>64</v>
      </c>
      <c r="AM13906" t="s">
        <v>64</v>
      </c>
      <c r="AN13906" t="s">
        <v>65</v>
      </c>
      <c r="AO13906" t="s">
        <v>196</v>
      </c>
      <c r="AP13906" t="s">
        <v>197</v>
      </c>
      <c r="AQ13906" t="s">
        <v>64</v>
      </c>
      <c r="AR13906" t="s">
        <v>105</v>
      </c>
      <c r="AS13906" s="4">
        <v>45077.958333333336</v>
      </c>
      <c r="AT13906" s="5">
        <v>2018</v>
      </c>
      <c r="AU13906">
        <v>1576.271</v>
      </c>
      <c r="AV13906" t="s">
        <v>61</v>
      </c>
      <c r="AX13906" t="s">
        <v>198</v>
      </c>
      <c r="AY13906" t="s">
        <v>70</v>
      </c>
      <c r="AZ13906" t="s">
        <v>70</v>
      </c>
      <c r="BA13906" t="s">
        <v>70</v>
      </c>
      <c r="BB13906" t="s">
        <v>70</v>
      </c>
      <c r="BC13906" t="s">
        <v>70</v>
      </c>
      <c r="BD13906" t="s">
        <v>70</v>
      </c>
    </row>
    <row r="13907" spans="1:56" x14ac:dyDescent="0.3">
      <c r="A13907" t="s">
        <v>99</v>
      </c>
      <c r="B13907" t="s">
        <v>100</v>
      </c>
      <c r="C13907" t="s">
        <v>101</v>
      </c>
      <c r="D13907" s="11" t="s">
        <v>59</v>
      </c>
      <c r="E13907" t="s">
        <v>75</v>
      </c>
      <c r="F13907" t="s">
        <v>61</v>
      </c>
      <c r="G13907" t="s">
        <v>61</v>
      </c>
      <c r="H13907" s="11" t="s">
        <v>62</v>
      </c>
      <c r="I13907" t="s">
        <v>61</v>
      </c>
      <c r="J13907" t="s">
        <v>61</v>
      </c>
      <c r="K13907" t="s">
        <v>61</v>
      </c>
      <c r="L13907" t="s">
        <v>61</v>
      </c>
      <c r="M13907" t="s">
        <v>61</v>
      </c>
      <c r="N13907" t="s">
        <v>61</v>
      </c>
      <c r="O13907" t="s">
        <v>61</v>
      </c>
      <c r="P13907" t="s">
        <v>61</v>
      </c>
      <c r="Q13907" t="s">
        <v>61</v>
      </c>
      <c r="R13907" t="s">
        <v>61</v>
      </c>
      <c r="S13907" t="s">
        <v>61</v>
      </c>
      <c r="T13907" t="s">
        <v>61</v>
      </c>
      <c r="U13907" t="s">
        <v>61</v>
      </c>
      <c r="V13907" t="s">
        <v>61</v>
      </c>
      <c r="W13907" t="s">
        <v>61</v>
      </c>
      <c r="X13907" t="s">
        <v>61</v>
      </c>
      <c r="Y13907" t="s">
        <v>61</v>
      </c>
      <c r="Z13907" t="s">
        <v>61</v>
      </c>
      <c r="AA13907" t="s">
        <v>205</v>
      </c>
      <c r="AB13907" t="s">
        <v>61</v>
      </c>
      <c r="AC13907" t="s">
        <v>144</v>
      </c>
      <c r="AD13907" t="s">
        <v>61</v>
      </c>
      <c r="AE13907" t="s">
        <v>61</v>
      </c>
      <c r="AF13907" t="s">
        <v>61</v>
      </c>
      <c r="AG13907" t="s">
        <v>61</v>
      </c>
      <c r="AH13907" t="s">
        <v>61</v>
      </c>
      <c r="AI13907" t="s">
        <v>61</v>
      </c>
      <c r="AJ13907" t="s">
        <v>61</v>
      </c>
      <c r="AK13907" t="s">
        <v>64</v>
      </c>
      <c r="AL13907" t="s">
        <v>64</v>
      </c>
      <c r="AM13907" t="s">
        <v>64</v>
      </c>
      <c r="AN13907" t="s">
        <v>65</v>
      </c>
      <c r="AO13907" t="s">
        <v>196</v>
      </c>
      <c r="AP13907" t="s">
        <v>197</v>
      </c>
      <c r="AQ13907" t="s">
        <v>64</v>
      </c>
      <c r="AR13907" t="s">
        <v>105</v>
      </c>
      <c r="AS13907" s="4">
        <v>45077.958333333336</v>
      </c>
      <c r="AT13907" s="5">
        <v>2019</v>
      </c>
      <c r="AU13907">
        <v>1594.5229999999999</v>
      </c>
      <c r="AV13907" t="s">
        <v>61</v>
      </c>
      <c r="AX13907" t="s">
        <v>198</v>
      </c>
      <c r="AY13907" t="s">
        <v>70</v>
      </c>
      <c r="AZ13907" t="s">
        <v>70</v>
      </c>
      <c r="BA13907" t="s">
        <v>70</v>
      </c>
      <c r="BB13907" t="s">
        <v>70</v>
      </c>
      <c r="BC13907" t="s">
        <v>70</v>
      </c>
      <c r="BD13907" t="s">
        <v>70</v>
      </c>
    </row>
    <row r="13908" spans="1:56" x14ac:dyDescent="0.3">
      <c r="A13908" t="s">
        <v>99</v>
      </c>
      <c r="B13908" t="s">
        <v>100</v>
      </c>
      <c r="C13908" t="s">
        <v>101</v>
      </c>
      <c r="D13908" s="11" t="s">
        <v>59</v>
      </c>
      <c r="E13908" t="s">
        <v>75</v>
      </c>
      <c r="F13908" t="s">
        <v>61</v>
      </c>
      <c r="G13908" t="s">
        <v>61</v>
      </c>
      <c r="H13908" s="11" t="s">
        <v>62</v>
      </c>
      <c r="I13908" t="s">
        <v>61</v>
      </c>
      <c r="J13908" t="s">
        <v>61</v>
      </c>
      <c r="K13908" t="s">
        <v>61</v>
      </c>
      <c r="L13908" t="s">
        <v>61</v>
      </c>
      <c r="M13908" t="s">
        <v>61</v>
      </c>
      <c r="N13908" t="s">
        <v>61</v>
      </c>
      <c r="O13908" t="s">
        <v>61</v>
      </c>
      <c r="P13908" t="s">
        <v>61</v>
      </c>
      <c r="Q13908" t="s">
        <v>61</v>
      </c>
      <c r="R13908" t="s">
        <v>61</v>
      </c>
      <c r="S13908" t="s">
        <v>61</v>
      </c>
      <c r="T13908" t="s">
        <v>61</v>
      </c>
      <c r="U13908" t="s">
        <v>61</v>
      </c>
      <c r="V13908" t="s">
        <v>61</v>
      </c>
      <c r="W13908" t="s">
        <v>61</v>
      </c>
      <c r="X13908" t="s">
        <v>61</v>
      </c>
      <c r="Y13908" t="s">
        <v>61</v>
      </c>
      <c r="Z13908" t="s">
        <v>61</v>
      </c>
      <c r="AA13908" t="s">
        <v>206</v>
      </c>
      <c r="AB13908" t="s">
        <v>61</v>
      </c>
      <c r="AC13908" t="s">
        <v>144</v>
      </c>
      <c r="AD13908" t="s">
        <v>61</v>
      </c>
      <c r="AE13908" t="s">
        <v>61</v>
      </c>
      <c r="AF13908" t="s">
        <v>61</v>
      </c>
      <c r="AG13908" t="s">
        <v>61</v>
      </c>
      <c r="AH13908" t="s">
        <v>61</v>
      </c>
      <c r="AI13908" t="s">
        <v>61</v>
      </c>
      <c r="AJ13908" t="s">
        <v>61</v>
      </c>
      <c r="AK13908" t="s">
        <v>64</v>
      </c>
      <c r="AL13908" t="s">
        <v>64</v>
      </c>
      <c r="AM13908" t="s">
        <v>64</v>
      </c>
      <c r="AN13908" t="s">
        <v>65</v>
      </c>
      <c r="AO13908" t="s">
        <v>196</v>
      </c>
      <c r="AP13908" t="s">
        <v>197</v>
      </c>
      <c r="AQ13908" t="s">
        <v>64</v>
      </c>
      <c r="AR13908" t="s">
        <v>105</v>
      </c>
      <c r="AS13908" s="4">
        <v>45077.958333333336</v>
      </c>
      <c r="AT13908" s="5">
        <v>2019</v>
      </c>
      <c r="AU13908">
        <v>389.887</v>
      </c>
      <c r="AV13908" t="s">
        <v>61</v>
      </c>
      <c r="AX13908" t="s">
        <v>198</v>
      </c>
      <c r="AY13908" t="s">
        <v>70</v>
      </c>
      <c r="AZ13908" t="s">
        <v>70</v>
      </c>
      <c r="BA13908" t="s">
        <v>70</v>
      </c>
      <c r="BB13908" t="s">
        <v>70</v>
      </c>
      <c r="BC13908" t="s">
        <v>70</v>
      </c>
      <c r="BD13908" t="s">
        <v>70</v>
      </c>
    </row>
    <row r="13909" spans="1:56" x14ac:dyDescent="0.3">
      <c r="A13909" t="s">
        <v>99</v>
      </c>
      <c r="B13909" t="s">
        <v>100</v>
      </c>
      <c r="C13909" t="s">
        <v>101</v>
      </c>
      <c r="D13909" s="11" t="s">
        <v>59</v>
      </c>
      <c r="E13909" t="s">
        <v>75</v>
      </c>
      <c r="F13909" t="s">
        <v>61</v>
      </c>
      <c r="G13909" t="s">
        <v>61</v>
      </c>
      <c r="H13909" s="11" t="s">
        <v>62</v>
      </c>
      <c r="I13909" t="s">
        <v>61</v>
      </c>
      <c r="J13909" t="s">
        <v>61</v>
      </c>
      <c r="K13909" t="s">
        <v>61</v>
      </c>
      <c r="L13909" t="s">
        <v>61</v>
      </c>
      <c r="M13909" t="s">
        <v>61</v>
      </c>
      <c r="N13909" t="s">
        <v>61</v>
      </c>
      <c r="O13909" t="s">
        <v>61</v>
      </c>
      <c r="P13909" t="s">
        <v>61</v>
      </c>
      <c r="Q13909" t="s">
        <v>61</v>
      </c>
      <c r="R13909" t="s">
        <v>61</v>
      </c>
      <c r="S13909" t="s">
        <v>61</v>
      </c>
      <c r="T13909" t="s">
        <v>61</v>
      </c>
      <c r="U13909" t="s">
        <v>61</v>
      </c>
      <c r="V13909" t="s">
        <v>61</v>
      </c>
      <c r="W13909" t="s">
        <v>61</v>
      </c>
      <c r="X13909" t="s">
        <v>61</v>
      </c>
      <c r="Y13909" t="s">
        <v>61</v>
      </c>
      <c r="Z13909" t="s">
        <v>61</v>
      </c>
      <c r="AA13909" t="s">
        <v>206</v>
      </c>
      <c r="AB13909" t="s">
        <v>61</v>
      </c>
      <c r="AC13909" t="s">
        <v>144</v>
      </c>
      <c r="AD13909" t="s">
        <v>61</v>
      </c>
      <c r="AE13909" t="s">
        <v>61</v>
      </c>
      <c r="AF13909" t="s">
        <v>61</v>
      </c>
      <c r="AG13909" t="s">
        <v>61</v>
      </c>
      <c r="AH13909" t="s">
        <v>61</v>
      </c>
      <c r="AI13909" t="s">
        <v>61</v>
      </c>
      <c r="AJ13909" t="s">
        <v>61</v>
      </c>
      <c r="AK13909" t="s">
        <v>64</v>
      </c>
      <c r="AL13909" t="s">
        <v>64</v>
      </c>
      <c r="AM13909" t="s">
        <v>64</v>
      </c>
      <c r="AN13909" t="s">
        <v>65</v>
      </c>
      <c r="AO13909" t="s">
        <v>196</v>
      </c>
      <c r="AP13909" t="s">
        <v>197</v>
      </c>
      <c r="AQ13909" t="s">
        <v>64</v>
      </c>
      <c r="AR13909" t="s">
        <v>105</v>
      </c>
      <c r="AS13909" s="4">
        <v>45077.958333333336</v>
      </c>
      <c r="AT13909" s="5">
        <v>2020</v>
      </c>
      <c r="AU13909">
        <v>455.072</v>
      </c>
      <c r="AV13909" t="s">
        <v>61</v>
      </c>
      <c r="AX13909" t="s">
        <v>198</v>
      </c>
      <c r="AY13909" t="s">
        <v>70</v>
      </c>
      <c r="AZ13909" t="s">
        <v>70</v>
      </c>
      <c r="BA13909" t="s">
        <v>70</v>
      </c>
      <c r="BB13909" t="s">
        <v>70</v>
      </c>
      <c r="BC13909" t="s">
        <v>70</v>
      </c>
      <c r="BD13909" t="s">
        <v>70</v>
      </c>
    </row>
    <row r="13910" spans="1:56" x14ac:dyDescent="0.3">
      <c r="A13910" t="s">
        <v>99</v>
      </c>
      <c r="B13910" t="s">
        <v>100</v>
      </c>
      <c r="C13910" t="s">
        <v>101</v>
      </c>
      <c r="D13910" s="11" t="s">
        <v>59</v>
      </c>
      <c r="E13910" t="s">
        <v>75</v>
      </c>
      <c r="F13910" t="s">
        <v>61</v>
      </c>
      <c r="G13910" t="s">
        <v>61</v>
      </c>
      <c r="H13910" s="11" t="s">
        <v>62</v>
      </c>
      <c r="I13910" t="s">
        <v>61</v>
      </c>
      <c r="J13910" t="s">
        <v>61</v>
      </c>
      <c r="K13910" t="s">
        <v>61</v>
      </c>
      <c r="L13910" t="s">
        <v>61</v>
      </c>
      <c r="M13910" t="s">
        <v>61</v>
      </c>
      <c r="N13910" t="s">
        <v>61</v>
      </c>
      <c r="O13910" t="s">
        <v>61</v>
      </c>
      <c r="P13910" t="s">
        <v>61</v>
      </c>
      <c r="Q13910" t="s">
        <v>61</v>
      </c>
      <c r="R13910" t="s">
        <v>61</v>
      </c>
      <c r="S13910" t="s">
        <v>61</v>
      </c>
      <c r="T13910" t="s">
        <v>61</v>
      </c>
      <c r="U13910" t="s">
        <v>61</v>
      </c>
      <c r="V13910" t="s">
        <v>61</v>
      </c>
      <c r="W13910" t="s">
        <v>61</v>
      </c>
      <c r="X13910" t="s">
        <v>61</v>
      </c>
      <c r="Y13910" t="s">
        <v>61</v>
      </c>
      <c r="Z13910" t="s">
        <v>61</v>
      </c>
      <c r="AA13910" t="s">
        <v>206</v>
      </c>
      <c r="AB13910" t="s">
        <v>61</v>
      </c>
      <c r="AC13910" t="s">
        <v>144</v>
      </c>
      <c r="AD13910" t="s">
        <v>61</v>
      </c>
      <c r="AE13910" t="s">
        <v>61</v>
      </c>
      <c r="AF13910" t="s">
        <v>61</v>
      </c>
      <c r="AG13910" t="s">
        <v>61</v>
      </c>
      <c r="AH13910" t="s">
        <v>61</v>
      </c>
      <c r="AI13910" t="s">
        <v>61</v>
      </c>
      <c r="AJ13910" t="s">
        <v>61</v>
      </c>
      <c r="AK13910" t="s">
        <v>64</v>
      </c>
      <c r="AL13910" t="s">
        <v>64</v>
      </c>
      <c r="AM13910" t="s">
        <v>64</v>
      </c>
      <c r="AN13910" t="s">
        <v>65</v>
      </c>
      <c r="AO13910" t="s">
        <v>196</v>
      </c>
      <c r="AP13910" t="s">
        <v>197</v>
      </c>
      <c r="AQ13910" t="s">
        <v>64</v>
      </c>
      <c r="AR13910" t="s">
        <v>105</v>
      </c>
      <c r="AS13910" s="4">
        <v>45077.958333333336</v>
      </c>
      <c r="AT13910" s="5">
        <v>2021</v>
      </c>
      <c r="AU13910">
        <v>457.988</v>
      </c>
      <c r="AV13910" t="s">
        <v>61</v>
      </c>
      <c r="AX13910" t="s">
        <v>198</v>
      </c>
      <c r="AY13910" t="s">
        <v>70</v>
      </c>
      <c r="AZ13910" t="s">
        <v>70</v>
      </c>
      <c r="BA13910" t="s">
        <v>70</v>
      </c>
      <c r="BB13910" t="s">
        <v>70</v>
      </c>
      <c r="BC13910" t="s">
        <v>70</v>
      </c>
      <c r="BD13910" t="s">
        <v>70</v>
      </c>
    </row>
    <row r="13911" spans="1:56" x14ac:dyDescent="0.3">
      <c r="A13911" t="s">
        <v>99</v>
      </c>
      <c r="B13911" t="s">
        <v>100</v>
      </c>
      <c r="C13911" t="s">
        <v>101</v>
      </c>
      <c r="D13911" s="11" t="s">
        <v>59</v>
      </c>
      <c r="E13911" t="s">
        <v>75</v>
      </c>
      <c r="F13911" t="s">
        <v>61</v>
      </c>
      <c r="G13911" t="s">
        <v>61</v>
      </c>
      <c r="H13911" s="11" t="s">
        <v>62</v>
      </c>
      <c r="I13911" t="s">
        <v>61</v>
      </c>
      <c r="J13911" t="s">
        <v>61</v>
      </c>
      <c r="K13911" t="s">
        <v>61</v>
      </c>
      <c r="L13911" t="s">
        <v>61</v>
      </c>
      <c r="M13911" t="s">
        <v>61</v>
      </c>
      <c r="N13911" t="s">
        <v>61</v>
      </c>
      <c r="O13911" t="s">
        <v>61</v>
      </c>
      <c r="P13911" t="s">
        <v>61</v>
      </c>
      <c r="Q13911" t="s">
        <v>61</v>
      </c>
      <c r="R13911" t="s">
        <v>61</v>
      </c>
      <c r="S13911" t="s">
        <v>61</v>
      </c>
      <c r="T13911" t="s">
        <v>61</v>
      </c>
      <c r="U13911" t="s">
        <v>61</v>
      </c>
      <c r="V13911" t="s">
        <v>61</v>
      </c>
      <c r="W13911" t="s">
        <v>61</v>
      </c>
      <c r="X13911" t="s">
        <v>61</v>
      </c>
      <c r="Y13911" t="s">
        <v>61</v>
      </c>
      <c r="Z13911" t="s">
        <v>61</v>
      </c>
      <c r="AA13911" t="s">
        <v>206</v>
      </c>
      <c r="AB13911" t="s">
        <v>61</v>
      </c>
      <c r="AC13911" t="s">
        <v>144</v>
      </c>
      <c r="AD13911" t="s">
        <v>61</v>
      </c>
      <c r="AE13911" t="s">
        <v>61</v>
      </c>
      <c r="AF13911" t="s">
        <v>61</v>
      </c>
      <c r="AG13911" t="s">
        <v>61</v>
      </c>
      <c r="AH13911" t="s">
        <v>61</v>
      </c>
      <c r="AI13911" t="s">
        <v>61</v>
      </c>
      <c r="AJ13911" t="s">
        <v>61</v>
      </c>
      <c r="AK13911" t="s">
        <v>64</v>
      </c>
      <c r="AL13911" t="s">
        <v>64</v>
      </c>
      <c r="AM13911" t="s">
        <v>64</v>
      </c>
      <c r="AN13911" t="s">
        <v>65</v>
      </c>
      <c r="AO13911" t="s">
        <v>196</v>
      </c>
      <c r="AP13911" t="s">
        <v>197</v>
      </c>
      <c r="AQ13911" t="s">
        <v>64</v>
      </c>
      <c r="AR13911" t="s">
        <v>105</v>
      </c>
      <c r="AS13911" s="4">
        <v>45077.958333333336</v>
      </c>
      <c r="AT13911" s="5">
        <v>2018</v>
      </c>
      <c r="AU13911">
        <v>477.68799999999999</v>
      </c>
      <c r="AV13911" t="s">
        <v>61</v>
      </c>
      <c r="AX13911" t="s">
        <v>198</v>
      </c>
      <c r="AY13911" t="s">
        <v>70</v>
      </c>
      <c r="AZ13911" t="s">
        <v>70</v>
      </c>
      <c r="BA13911" t="s">
        <v>70</v>
      </c>
      <c r="BB13911" t="s">
        <v>70</v>
      </c>
      <c r="BC13911" t="s">
        <v>70</v>
      </c>
      <c r="BD13911" t="s">
        <v>70</v>
      </c>
    </row>
    <row r="13912" spans="1:56" x14ac:dyDescent="0.3">
      <c r="A13912" t="s">
        <v>99</v>
      </c>
      <c r="B13912" t="s">
        <v>100</v>
      </c>
      <c r="C13912" t="s">
        <v>101</v>
      </c>
      <c r="D13912" s="11" t="s">
        <v>59</v>
      </c>
      <c r="E13912" t="s">
        <v>75</v>
      </c>
      <c r="F13912" t="s">
        <v>61</v>
      </c>
      <c r="G13912" t="s">
        <v>61</v>
      </c>
      <c r="H13912" s="11" t="s">
        <v>62</v>
      </c>
      <c r="I13912" t="s">
        <v>61</v>
      </c>
      <c r="J13912" t="s">
        <v>61</v>
      </c>
      <c r="K13912" t="s">
        <v>61</v>
      </c>
      <c r="L13912" t="s">
        <v>61</v>
      </c>
      <c r="M13912" t="s">
        <v>61</v>
      </c>
      <c r="N13912" t="s">
        <v>61</v>
      </c>
      <c r="O13912" t="s">
        <v>61</v>
      </c>
      <c r="P13912" t="s">
        <v>61</v>
      </c>
      <c r="Q13912" t="s">
        <v>61</v>
      </c>
      <c r="R13912" t="s">
        <v>61</v>
      </c>
      <c r="S13912" t="s">
        <v>61</v>
      </c>
      <c r="T13912" t="s">
        <v>61</v>
      </c>
      <c r="U13912" t="s">
        <v>61</v>
      </c>
      <c r="V13912" t="s">
        <v>61</v>
      </c>
      <c r="W13912" t="s">
        <v>61</v>
      </c>
      <c r="X13912" t="s">
        <v>61</v>
      </c>
      <c r="Y13912" t="s">
        <v>61</v>
      </c>
      <c r="Z13912" t="s">
        <v>61</v>
      </c>
      <c r="AA13912" t="s">
        <v>206</v>
      </c>
      <c r="AB13912" t="s">
        <v>61</v>
      </c>
      <c r="AC13912" t="s">
        <v>201</v>
      </c>
      <c r="AD13912" t="s">
        <v>61</v>
      </c>
      <c r="AE13912" t="s">
        <v>61</v>
      </c>
      <c r="AF13912" t="s">
        <v>61</v>
      </c>
      <c r="AG13912" t="s">
        <v>61</v>
      </c>
      <c r="AH13912" t="s">
        <v>61</v>
      </c>
      <c r="AI13912" t="s">
        <v>61</v>
      </c>
      <c r="AJ13912" t="s">
        <v>61</v>
      </c>
      <c r="AK13912" t="s">
        <v>64</v>
      </c>
      <c r="AL13912" t="s">
        <v>64</v>
      </c>
      <c r="AM13912" t="s">
        <v>64</v>
      </c>
      <c r="AN13912" t="s">
        <v>65</v>
      </c>
      <c r="AO13912" t="s">
        <v>196</v>
      </c>
      <c r="AP13912" t="s">
        <v>197</v>
      </c>
      <c r="AQ13912" t="s">
        <v>64</v>
      </c>
      <c r="AR13912" t="s">
        <v>105</v>
      </c>
      <c r="AS13912" s="4">
        <v>45077.958333333336</v>
      </c>
      <c r="AT13912" s="5">
        <v>2018</v>
      </c>
      <c r="AU13912">
        <v>287.06099999999998</v>
      </c>
      <c r="AV13912" t="s">
        <v>61</v>
      </c>
      <c r="AX13912" t="s">
        <v>198</v>
      </c>
      <c r="AY13912" t="s">
        <v>70</v>
      </c>
      <c r="AZ13912" t="s">
        <v>70</v>
      </c>
      <c r="BA13912" t="s">
        <v>70</v>
      </c>
      <c r="BB13912" t="s">
        <v>70</v>
      </c>
      <c r="BC13912" t="s">
        <v>70</v>
      </c>
      <c r="BD13912" t="s">
        <v>70</v>
      </c>
    </row>
    <row r="13913" spans="1:56" x14ac:dyDescent="0.3">
      <c r="A13913" t="s">
        <v>99</v>
      </c>
      <c r="B13913" t="s">
        <v>100</v>
      </c>
      <c r="C13913" t="s">
        <v>101</v>
      </c>
      <c r="D13913" s="11" t="s">
        <v>59</v>
      </c>
      <c r="E13913" t="s">
        <v>75</v>
      </c>
      <c r="F13913" t="s">
        <v>61</v>
      </c>
      <c r="G13913" t="s">
        <v>61</v>
      </c>
      <c r="H13913" s="11" t="s">
        <v>62</v>
      </c>
      <c r="I13913" t="s">
        <v>61</v>
      </c>
      <c r="J13913" t="s">
        <v>61</v>
      </c>
      <c r="K13913" t="s">
        <v>61</v>
      </c>
      <c r="L13913" t="s">
        <v>61</v>
      </c>
      <c r="M13913" t="s">
        <v>61</v>
      </c>
      <c r="N13913" t="s">
        <v>61</v>
      </c>
      <c r="O13913" t="s">
        <v>61</v>
      </c>
      <c r="P13913" t="s">
        <v>61</v>
      </c>
      <c r="Q13913" t="s">
        <v>61</v>
      </c>
      <c r="R13913" t="s">
        <v>61</v>
      </c>
      <c r="S13913" t="s">
        <v>61</v>
      </c>
      <c r="T13913" t="s">
        <v>61</v>
      </c>
      <c r="U13913" t="s">
        <v>61</v>
      </c>
      <c r="V13913" t="s">
        <v>61</v>
      </c>
      <c r="W13913" t="s">
        <v>61</v>
      </c>
      <c r="X13913" t="s">
        <v>61</v>
      </c>
      <c r="Y13913" t="s">
        <v>61</v>
      </c>
      <c r="Z13913" t="s">
        <v>61</v>
      </c>
      <c r="AA13913" t="s">
        <v>206</v>
      </c>
      <c r="AB13913" t="s">
        <v>61</v>
      </c>
      <c r="AC13913" t="s">
        <v>201</v>
      </c>
      <c r="AD13913" t="s">
        <v>61</v>
      </c>
      <c r="AE13913" t="s">
        <v>61</v>
      </c>
      <c r="AF13913" t="s">
        <v>61</v>
      </c>
      <c r="AG13913" t="s">
        <v>61</v>
      </c>
      <c r="AH13913" t="s">
        <v>61</v>
      </c>
      <c r="AI13913" t="s">
        <v>61</v>
      </c>
      <c r="AJ13913" t="s">
        <v>61</v>
      </c>
      <c r="AK13913" t="s">
        <v>64</v>
      </c>
      <c r="AL13913" t="s">
        <v>64</v>
      </c>
      <c r="AM13913" t="s">
        <v>64</v>
      </c>
      <c r="AN13913" t="s">
        <v>65</v>
      </c>
      <c r="AO13913" t="s">
        <v>196</v>
      </c>
      <c r="AP13913" t="s">
        <v>197</v>
      </c>
      <c r="AQ13913" t="s">
        <v>64</v>
      </c>
      <c r="AR13913" t="s">
        <v>105</v>
      </c>
      <c r="AS13913" s="4">
        <v>45077.958333333336</v>
      </c>
      <c r="AT13913" s="5">
        <v>2021</v>
      </c>
      <c r="AU13913">
        <v>349.34199999999998</v>
      </c>
      <c r="AV13913" t="s">
        <v>61</v>
      </c>
      <c r="AX13913" t="s">
        <v>198</v>
      </c>
      <c r="AY13913" t="s">
        <v>70</v>
      </c>
      <c r="AZ13913" t="s">
        <v>70</v>
      </c>
      <c r="BA13913" t="s">
        <v>70</v>
      </c>
      <c r="BB13913" t="s">
        <v>70</v>
      </c>
      <c r="BC13913" t="s">
        <v>70</v>
      </c>
      <c r="BD13913" t="s">
        <v>70</v>
      </c>
    </row>
    <row r="13914" spans="1:56" x14ac:dyDescent="0.3">
      <c r="A13914" t="s">
        <v>99</v>
      </c>
      <c r="B13914" t="s">
        <v>100</v>
      </c>
      <c r="C13914" t="s">
        <v>101</v>
      </c>
      <c r="D13914" s="11" t="s">
        <v>59</v>
      </c>
      <c r="E13914" t="s">
        <v>75</v>
      </c>
      <c r="F13914" t="s">
        <v>61</v>
      </c>
      <c r="G13914" t="s">
        <v>61</v>
      </c>
      <c r="H13914" s="11" t="s">
        <v>62</v>
      </c>
      <c r="I13914" t="s">
        <v>61</v>
      </c>
      <c r="J13914" t="s">
        <v>61</v>
      </c>
      <c r="K13914" t="s">
        <v>61</v>
      </c>
      <c r="L13914" t="s">
        <v>61</v>
      </c>
      <c r="M13914" t="s">
        <v>61</v>
      </c>
      <c r="N13914" t="s">
        <v>61</v>
      </c>
      <c r="O13914" t="s">
        <v>61</v>
      </c>
      <c r="P13914" t="s">
        <v>61</v>
      </c>
      <c r="Q13914" t="s">
        <v>61</v>
      </c>
      <c r="R13914" t="s">
        <v>61</v>
      </c>
      <c r="S13914" t="s">
        <v>61</v>
      </c>
      <c r="T13914" t="s">
        <v>61</v>
      </c>
      <c r="U13914" t="s">
        <v>61</v>
      </c>
      <c r="V13914" t="s">
        <v>61</v>
      </c>
      <c r="W13914" t="s">
        <v>61</v>
      </c>
      <c r="X13914" t="s">
        <v>61</v>
      </c>
      <c r="Y13914" t="s">
        <v>61</v>
      </c>
      <c r="Z13914" t="s">
        <v>61</v>
      </c>
      <c r="AA13914" t="s">
        <v>206</v>
      </c>
      <c r="AB13914" t="s">
        <v>61</v>
      </c>
      <c r="AC13914" t="s">
        <v>201</v>
      </c>
      <c r="AD13914" t="s">
        <v>61</v>
      </c>
      <c r="AE13914" t="s">
        <v>61</v>
      </c>
      <c r="AF13914" t="s">
        <v>61</v>
      </c>
      <c r="AG13914" t="s">
        <v>61</v>
      </c>
      <c r="AH13914" t="s">
        <v>61</v>
      </c>
      <c r="AI13914" t="s">
        <v>61</v>
      </c>
      <c r="AJ13914" t="s">
        <v>61</v>
      </c>
      <c r="AK13914" t="s">
        <v>64</v>
      </c>
      <c r="AL13914" t="s">
        <v>64</v>
      </c>
      <c r="AM13914" t="s">
        <v>64</v>
      </c>
      <c r="AN13914" t="s">
        <v>65</v>
      </c>
      <c r="AO13914" t="s">
        <v>196</v>
      </c>
      <c r="AP13914" t="s">
        <v>197</v>
      </c>
      <c r="AQ13914" t="s">
        <v>64</v>
      </c>
      <c r="AR13914" t="s">
        <v>105</v>
      </c>
      <c r="AS13914" s="4">
        <v>45077.958333333336</v>
      </c>
      <c r="AT13914" s="5">
        <v>2020</v>
      </c>
      <c r="AU13914">
        <v>377.06200000000001</v>
      </c>
      <c r="AV13914" t="s">
        <v>61</v>
      </c>
      <c r="AX13914" t="s">
        <v>198</v>
      </c>
      <c r="AY13914" t="s">
        <v>70</v>
      </c>
      <c r="AZ13914" t="s">
        <v>70</v>
      </c>
      <c r="BA13914" t="s">
        <v>70</v>
      </c>
      <c r="BB13914" t="s">
        <v>70</v>
      </c>
      <c r="BC13914" t="s">
        <v>70</v>
      </c>
      <c r="BD13914" t="s">
        <v>70</v>
      </c>
    </row>
    <row r="13915" spans="1:56" x14ac:dyDescent="0.3">
      <c r="A13915" t="s">
        <v>99</v>
      </c>
      <c r="B13915" t="s">
        <v>100</v>
      </c>
      <c r="C13915" t="s">
        <v>101</v>
      </c>
      <c r="D13915" s="11" t="s">
        <v>59</v>
      </c>
      <c r="E13915" t="s">
        <v>75</v>
      </c>
      <c r="F13915" t="s">
        <v>61</v>
      </c>
      <c r="G13915" t="s">
        <v>61</v>
      </c>
      <c r="H13915" s="11" t="s">
        <v>62</v>
      </c>
      <c r="I13915" t="s">
        <v>61</v>
      </c>
      <c r="J13915" t="s">
        <v>61</v>
      </c>
      <c r="K13915" t="s">
        <v>61</v>
      </c>
      <c r="L13915" t="s">
        <v>61</v>
      </c>
      <c r="M13915" t="s">
        <v>61</v>
      </c>
      <c r="N13915" t="s">
        <v>61</v>
      </c>
      <c r="O13915" t="s">
        <v>61</v>
      </c>
      <c r="P13915" t="s">
        <v>61</v>
      </c>
      <c r="Q13915" t="s">
        <v>61</v>
      </c>
      <c r="R13915" t="s">
        <v>61</v>
      </c>
      <c r="S13915" t="s">
        <v>61</v>
      </c>
      <c r="T13915" t="s">
        <v>61</v>
      </c>
      <c r="U13915" t="s">
        <v>61</v>
      </c>
      <c r="V13915" t="s">
        <v>61</v>
      </c>
      <c r="W13915" t="s">
        <v>61</v>
      </c>
      <c r="X13915" t="s">
        <v>61</v>
      </c>
      <c r="Y13915" t="s">
        <v>61</v>
      </c>
      <c r="Z13915" t="s">
        <v>61</v>
      </c>
      <c r="AA13915" t="s">
        <v>206</v>
      </c>
      <c r="AB13915" t="s">
        <v>61</v>
      </c>
      <c r="AC13915" t="s">
        <v>201</v>
      </c>
      <c r="AD13915" t="s">
        <v>61</v>
      </c>
      <c r="AE13915" t="s">
        <v>61</v>
      </c>
      <c r="AF13915" t="s">
        <v>61</v>
      </c>
      <c r="AG13915" t="s">
        <v>61</v>
      </c>
      <c r="AH13915" t="s">
        <v>61</v>
      </c>
      <c r="AI13915" t="s">
        <v>61</v>
      </c>
      <c r="AJ13915" t="s">
        <v>61</v>
      </c>
      <c r="AK13915" t="s">
        <v>64</v>
      </c>
      <c r="AL13915" t="s">
        <v>64</v>
      </c>
      <c r="AM13915" t="s">
        <v>64</v>
      </c>
      <c r="AN13915" t="s">
        <v>65</v>
      </c>
      <c r="AO13915" t="s">
        <v>196</v>
      </c>
      <c r="AP13915" t="s">
        <v>197</v>
      </c>
      <c r="AQ13915" t="s">
        <v>64</v>
      </c>
      <c r="AR13915" t="s">
        <v>105</v>
      </c>
      <c r="AS13915" s="4">
        <v>45077.958333333336</v>
      </c>
      <c r="AT13915" s="5">
        <v>2019</v>
      </c>
      <c r="AU13915">
        <v>382.03800000000001</v>
      </c>
      <c r="AV13915" t="s">
        <v>61</v>
      </c>
      <c r="AX13915" t="s">
        <v>198</v>
      </c>
      <c r="AY13915" t="s">
        <v>70</v>
      </c>
      <c r="AZ13915" t="s">
        <v>70</v>
      </c>
      <c r="BA13915" t="s">
        <v>70</v>
      </c>
      <c r="BB13915" t="s">
        <v>70</v>
      </c>
      <c r="BC13915" t="s">
        <v>70</v>
      </c>
      <c r="BD13915" t="s">
        <v>70</v>
      </c>
    </row>
    <row r="13916" spans="1:56" x14ac:dyDescent="0.3">
      <c r="A13916" t="s">
        <v>99</v>
      </c>
      <c r="B13916" t="s">
        <v>100</v>
      </c>
      <c r="C13916" t="s">
        <v>101</v>
      </c>
      <c r="D13916" s="11" t="s">
        <v>59</v>
      </c>
      <c r="E13916" t="s">
        <v>75</v>
      </c>
      <c r="F13916" t="s">
        <v>61</v>
      </c>
      <c r="G13916" t="s">
        <v>61</v>
      </c>
      <c r="H13916" s="11" t="s">
        <v>62</v>
      </c>
      <c r="I13916" t="s">
        <v>61</v>
      </c>
      <c r="J13916" t="s">
        <v>61</v>
      </c>
      <c r="K13916" t="s">
        <v>61</v>
      </c>
      <c r="L13916" t="s">
        <v>61</v>
      </c>
      <c r="M13916" t="s">
        <v>61</v>
      </c>
      <c r="N13916" t="s">
        <v>61</v>
      </c>
      <c r="O13916" t="s">
        <v>61</v>
      </c>
      <c r="P13916" t="s">
        <v>61</v>
      </c>
      <c r="Q13916" t="s">
        <v>61</v>
      </c>
      <c r="R13916" t="s">
        <v>61</v>
      </c>
      <c r="S13916" t="s">
        <v>61</v>
      </c>
      <c r="T13916" t="s">
        <v>61</v>
      </c>
      <c r="U13916" t="s">
        <v>61</v>
      </c>
      <c r="V13916" t="s">
        <v>61</v>
      </c>
      <c r="W13916" t="s">
        <v>61</v>
      </c>
      <c r="X13916" t="s">
        <v>61</v>
      </c>
      <c r="Y13916" t="s">
        <v>61</v>
      </c>
      <c r="Z13916" t="s">
        <v>61</v>
      </c>
      <c r="AA13916" t="s">
        <v>206</v>
      </c>
      <c r="AB13916" t="s">
        <v>61</v>
      </c>
      <c r="AC13916" t="s">
        <v>202</v>
      </c>
      <c r="AD13916" t="s">
        <v>61</v>
      </c>
      <c r="AE13916" t="s">
        <v>61</v>
      </c>
      <c r="AF13916" t="s">
        <v>61</v>
      </c>
      <c r="AG13916" t="s">
        <v>61</v>
      </c>
      <c r="AH13916" t="s">
        <v>61</v>
      </c>
      <c r="AI13916" t="s">
        <v>61</v>
      </c>
      <c r="AJ13916" t="s">
        <v>61</v>
      </c>
      <c r="AK13916" t="s">
        <v>64</v>
      </c>
      <c r="AL13916" t="s">
        <v>64</v>
      </c>
      <c r="AM13916" t="s">
        <v>64</v>
      </c>
      <c r="AN13916" t="s">
        <v>65</v>
      </c>
      <c r="AO13916" t="s">
        <v>196</v>
      </c>
      <c r="AP13916" t="s">
        <v>197</v>
      </c>
      <c r="AQ13916" t="s">
        <v>64</v>
      </c>
      <c r="AR13916" t="s">
        <v>105</v>
      </c>
      <c r="AS13916" s="4">
        <v>45077.958333333336</v>
      </c>
      <c r="AT13916" s="5">
        <v>2021</v>
      </c>
      <c r="AU13916">
        <v>6.1</v>
      </c>
      <c r="AV13916" t="s">
        <v>61</v>
      </c>
      <c r="AX13916" t="s">
        <v>198</v>
      </c>
      <c r="AY13916" t="s">
        <v>70</v>
      </c>
      <c r="AZ13916" t="s">
        <v>70</v>
      </c>
      <c r="BA13916" t="s">
        <v>70</v>
      </c>
      <c r="BB13916" t="s">
        <v>70</v>
      </c>
      <c r="BC13916" t="s">
        <v>70</v>
      </c>
      <c r="BD13916" t="s">
        <v>70</v>
      </c>
    </row>
    <row r="13917" spans="1:56" x14ac:dyDescent="0.3">
      <c r="A13917" t="s">
        <v>99</v>
      </c>
      <c r="B13917" t="s">
        <v>100</v>
      </c>
      <c r="C13917" t="s">
        <v>101</v>
      </c>
      <c r="D13917" s="11" t="s">
        <v>59</v>
      </c>
      <c r="E13917" t="s">
        <v>75</v>
      </c>
      <c r="F13917" t="s">
        <v>61</v>
      </c>
      <c r="G13917" t="s">
        <v>61</v>
      </c>
      <c r="H13917" s="11" t="s">
        <v>62</v>
      </c>
      <c r="I13917" t="s">
        <v>61</v>
      </c>
      <c r="J13917" t="s">
        <v>61</v>
      </c>
      <c r="K13917" t="s">
        <v>61</v>
      </c>
      <c r="L13917" t="s">
        <v>61</v>
      </c>
      <c r="M13917" t="s">
        <v>61</v>
      </c>
      <c r="N13917" t="s">
        <v>61</v>
      </c>
      <c r="O13917" t="s">
        <v>61</v>
      </c>
      <c r="P13917" t="s">
        <v>61</v>
      </c>
      <c r="Q13917" t="s">
        <v>61</v>
      </c>
      <c r="R13917" t="s">
        <v>61</v>
      </c>
      <c r="S13917" t="s">
        <v>61</v>
      </c>
      <c r="T13917" t="s">
        <v>61</v>
      </c>
      <c r="U13917" t="s">
        <v>61</v>
      </c>
      <c r="V13917" t="s">
        <v>61</v>
      </c>
      <c r="W13917" t="s">
        <v>61</v>
      </c>
      <c r="X13917" t="s">
        <v>61</v>
      </c>
      <c r="Y13917" t="s">
        <v>61</v>
      </c>
      <c r="Z13917" t="s">
        <v>61</v>
      </c>
      <c r="AA13917" t="s">
        <v>206</v>
      </c>
      <c r="AB13917" t="s">
        <v>61</v>
      </c>
      <c r="AC13917" t="s">
        <v>202</v>
      </c>
      <c r="AD13917" t="s">
        <v>61</v>
      </c>
      <c r="AE13917" t="s">
        <v>61</v>
      </c>
      <c r="AF13917" t="s">
        <v>61</v>
      </c>
      <c r="AG13917" t="s">
        <v>61</v>
      </c>
      <c r="AH13917" t="s">
        <v>61</v>
      </c>
      <c r="AI13917" t="s">
        <v>61</v>
      </c>
      <c r="AJ13917" t="s">
        <v>61</v>
      </c>
      <c r="AK13917" t="s">
        <v>64</v>
      </c>
      <c r="AL13917" t="s">
        <v>64</v>
      </c>
      <c r="AM13917" t="s">
        <v>64</v>
      </c>
      <c r="AN13917" t="s">
        <v>65</v>
      </c>
      <c r="AO13917" t="s">
        <v>196</v>
      </c>
      <c r="AP13917" t="s">
        <v>197</v>
      </c>
      <c r="AQ13917" t="s">
        <v>64</v>
      </c>
      <c r="AR13917" t="s">
        <v>105</v>
      </c>
      <c r="AS13917" s="4">
        <v>45077.958333333336</v>
      </c>
      <c r="AT13917" s="5">
        <v>2018</v>
      </c>
      <c r="AU13917">
        <v>6.1619999999999999</v>
      </c>
      <c r="AV13917" t="s">
        <v>61</v>
      </c>
      <c r="AX13917" t="s">
        <v>198</v>
      </c>
      <c r="AY13917" t="s">
        <v>70</v>
      </c>
      <c r="AZ13917" t="s">
        <v>70</v>
      </c>
      <c r="BA13917" t="s">
        <v>70</v>
      </c>
      <c r="BB13917" t="s">
        <v>70</v>
      </c>
      <c r="BC13917" t="s">
        <v>70</v>
      </c>
      <c r="BD13917" t="s">
        <v>70</v>
      </c>
    </row>
    <row r="13918" spans="1:56" x14ac:dyDescent="0.3">
      <c r="A13918" t="s">
        <v>99</v>
      </c>
      <c r="B13918" t="s">
        <v>100</v>
      </c>
      <c r="C13918" t="s">
        <v>101</v>
      </c>
      <c r="D13918" s="11" t="s">
        <v>59</v>
      </c>
      <c r="E13918" t="s">
        <v>75</v>
      </c>
      <c r="F13918" t="s">
        <v>61</v>
      </c>
      <c r="G13918" t="s">
        <v>61</v>
      </c>
      <c r="H13918" s="11" t="s">
        <v>62</v>
      </c>
      <c r="I13918" t="s">
        <v>61</v>
      </c>
      <c r="J13918" t="s">
        <v>61</v>
      </c>
      <c r="K13918" t="s">
        <v>61</v>
      </c>
      <c r="L13918" t="s">
        <v>61</v>
      </c>
      <c r="M13918" t="s">
        <v>61</v>
      </c>
      <c r="N13918" t="s">
        <v>61</v>
      </c>
      <c r="O13918" t="s">
        <v>61</v>
      </c>
      <c r="P13918" t="s">
        <v>61</v>
      </c>
      <c r="Q13918" t="s">
        <v>61</v>
      </c>
      <c r="R13918" t="s">
        <v>61</v>
      </c>
      <c r="S13918" t="s">
        <v>61</v>
      </c>
      <c r="T13918" t="s">
        <v>61</v>
      </c>
      <c r="U13918" t="s">
        <v>61</v>
      </c>
      <c r="V13918" t="s">
        <v>61</v>
      </c>
      <c r="W13918" t="s">
        <v>61</v>
      </c>
      <c r="X13918" t="s">
        <v>61</v>
      </c>
      <c r="Y13918" t="s">
        <v>61</v>
      </c>
      <c r="Z13918" t="s">
        <v>61</v>
      </c>
      <c r="AA13918" t="s">
        <v>206</v>
      </c>
      <c r="AB13918" t="s">
        <v>61</v>
      </c>
      <c r="AC13918" t="s">
        <v>202</v>
      </c>
      <c r="AD13918" t="s">
        <v>61</v>
      </c>
      <c r="AE13918" t="s">
        <v>61</v>
      </c>
      <c r="AF13918" t="s">
        <v>61</v>
      </c>
      <c r="AG13918" t="s">
        <v>61</v>
      </c>
      <c r="AH13918" t="s">
        <v>61</v>
      </c>
      <c r="AI13918" t="s">
        <v>61</v>
      </c>
      <c r="AJ13918" t="s">
        <v>61</v>
      </c>
      <c r="AK13918" t="s">
        <v>64</v>
      </c>
      <c r="AL13918" t="s">
        <v>64</v>
      </c>
      <c r="AM13918" t="s">
        <v>64</v>
      </c>
      <c r="AN13918" t="s">
        <v>65</v>
      </c>
      <c r="AO13918" t="s">
        <v>196</v>
      </c>
      <c r="AP13918" t="s">
        <v>197</v>
      </c>
      <c r="AQ13918" t="s">
        <v>64</v>
      </c>
      <c r="AR13918" t="s">
        <v>105</v>
      </c>
      <c r="AS13918" s="4">
        <v>45077.958333333336</v>
      </c>
      <c r="AT13918" s="5">
        <v>2020</v>
      </c>
      <c r="AU13918">
        <v>6.4370000000000003</v>
      </c>
      <c r="AV13918" t="s">
        <v>61</v>
      </c>
      <c r="AX13918" t="s">
        <v>198</v>
      </c>
      <c r="AY13918" t="s">
        <v>70</v>
      </c>
      <c r="AZ13918" t="s">
        <v>70</v>
      </c>
      <c r="BA13918" t="s">
        <v>70</v>
      </c>
      <c r="BB13918" t="s">
        <v>70</v>
      </c>
      <c r="BC13918" t="s">
        <v>70</v>
      </c>
      <c r="BD13918" t="s">
        <v>70</v>
      </c>
    </row>
    <row r="13919" spans="1:56" x14ac:dyDescent="0.3">
      <c r="A13919" t="s">
        <v>99</v>
      </c>
      <c r="B13919" t="s">
        <v>100</v>
      </c>
      <c r="C13919" t="s">
        <v>101</v>
      </c>
      <c r="D13919" s="11" t="s">
        <v>59</v>
      </c>
      <c r="E13919" t="s">
        <v>75</v>
      </c>
      <c r="F13919" t="s">
        <v>61</v>
      </c>
      <c r="G13919" t="s">
        <v>61</v>
      </c>
      <c r="H13919" s="11" t="s">
        <v>62</v>
      </c>
      <c r="I13919" t="s">
        <v>61</v>
      </c>
      <c r="J13919" t="s">
        <v>61</v>
      </c>
      <c r="K13919" t="s">
        <v>61</v>
      </c>
      <c r="L13919" t="s">
        <v>61</v>
      </c>
      <c r="M13919" t="s">
        <v>61</v>
      </c>
      <c r="N13919" t="s">
        <v>61</v>
      </c>
      <c r="O13919" t="s">
        <v>61</v>
      </c>
      <c r="P13919" t="s">
        <v>61</v>
      </c>
      <c r="Q13919" t="s">
        <v>61</v>
      </c>
      <c r="R13919" t="s">
        <v>61</v>
      </c>
      <c r="S13919" t="s">
        <v>61</v>
      </c>
      <c r="T13919" t="s">
        <v>61</v>
      </c>
      <c r="U13919" t="s">
        <v>61</v>
      </c>
      <c r="V13919" t="s">
        <v>61</v>
      </c>
      <c r="W13919" t="s">
        <v>61</v>
      </c>
      <c r="X13919" t="s">
        <v>61</v>
      </c>
      <c r="Y13919" t="s">
        <v>61</v>
      </c>
      <c r="Z13919" t="s">
        <v>61</v>
      </c>
      <c r="AA13919" t="s">
        <v>206</v>
      </c>
      <c r="AB13919" t="s">
        <v>61</v>
      </c>
      <c r="AC13919" t="s">
        <v>202</v>
      </c>
      <c r="AD13919" t="s">
        <v>61</v>
      </c>
      <c r="AE13919" t="s">
        <v>61</v>
      </c>
      <c r="AF13919" t="s">
        <v>61</v>
      </c>
      <c r="AG13919" t="s">
        <v>61</v>
      </c>
      <c r="AH13919" t="s">
        <v>61</v>
      </c>
      <c r="AI13919" t="s">
        <v>61</v>
      </c>
      <c r="AJ13919" t="s">
        <v>61</v>
      </c>
      <c r="AK13919" t="s">
        <v>64</v>
      </c>
      <c r="AL13919" t="s">
        <v>64</v>
      </c>
      <c r="AM13919" t="s">
        <v>64</v>
      </c>
      <c r="AN13919" t="s">
        <v>65</v>
      </c>
      <c r="AO13919" t="s">
        <v>196</v>
      </c>
      <c r="AP13919" t="s">
        <v>197</v>
      </c>
      <c r="AQ13919" t="s">
        <v>64</v>
      </c>
      <c r="AR13919" t="s">
        <v>105</v>
      </c>
      <c r="AS13919" s="4">
        <v>45077.958333333336</v>
      </c>
      <c r="AT13919" s="5">
        <v>2019</v>
      </c>
      <c r="AU13919">
        <v>6.47</v>
      </c>
      <c r="AV13919" t="s">
        <v>61</v>
      </c>
      <c r="AX13919" t="s">
        <v>198</v>
      </c>
      <c r="AY13919" t="s">
        <v>70</v>
      </c>
      <c r="AZ13919" t="s">
        <v>70</v>
      </c>
      <c r="BA13919" t="s">
        <v>70</v>
      </c>
      <c r="BB13919" t="s">
        <v>70</v>
      </c>
      <c r="BC13919" t="s">
        <v>70</v>
      </c>
      <c r="BD13919" t="s">
        <v>70</v>
      </c>
    </row>
    <row r="13920" spans="1:56" x14ac:dyDescent="0.3">
      <c r="A13920" t="s">
        <v>99</v>
      </c>
      <c r="B13920" t="s">
        <v>100</v>
      </c>
      <c r="C13920" t="s">
        <v>101</v>
      </c>
      <c r="D13920" s="11" t="s">
        <v>59</v>
      </c>
      <c r="E13920" t="s">
        <v>75</v>
      </c>
      <c r="F13920" t="s">
        <v>61</v>
      </c>
      <c r="G13920" t="s">
        <v>61</v>
      </c>
      <c r="H13920" s="11" t="s">
        <v>62</v>
      </c>
      <c r="I13920" t="s">
        <v>61</v>
      </c>
      <c r="J13920" t="s">
        <v>61</v>
      </c>
      <c r="K13920" t="s">
        <v>61</v>
      </c>
      <c r="L13920" t="s">
        <v>61</v>
      </c>
      <c r="M13920" t="s">
        <v>61</v>
      </c>
      <c r="N13920" t="s">
        <v>61</v>
      </c>
      <c r="O13920" t="s">
        <v>61</v>
      </c>
      <c r="P13920" t="s">
        <v>61</v>
      </c>
      <c r="Q13920" t="s">
        <v>61</v>
      </c>
      <c r="R13920" t="s">
        <v>61</v>
      </c>
      <c r="S13920" t="s">
        <v>61</v>
      </c>
      <c r="T13920" t="s">
        <v>61</v>
      </c>
      <c r="U13920" t="s">
        <v>61</v>
      </c>
      <c r="V13920" t="s">
        <v>61</v>
      </c>
      <c r="W13920" t="s">
        <v>61</v>
      </c>
      <c r="X13920" t="s">
        <v>61</v>
      </c>
      <c r="Y13920" t="s">
        <v>61</v>
      </c>
      <c r="Z13920" t="s">
        <v>61</v>
      </c>
      <c r="AA13920" t="s">
        <v>206</v>
      </c>
      <c r="AB13920" t="s">
        <v>61</v>
      </c>
      <c r="AC13920" t="s">
        <v>203</v>
      </c>
      <c r="AD13920" t="s">
        <v>61</v>
      </c>
      <c r="AE13920" t="s">
        <v>61</v>
      </c>
      <c r="AF13920" t="s">
        <v>61</v>
      </c>
      <c r="AG13920" t="s">
        <v>61</v>
      </c>
      <c r="AH13920" t="s">
        <v>61</v>
      </c>
      <c r="AI13920" t="s">
        <v>61</v>
      </c>
      <c r="AJ13920" t="s">
        <v>61</v>
      </c>
      <c r="AK13920" t="s">
        <v>64</v>
      </c>
      <c r="AL13920" t="s">
        <v>64</v>
      </c>
      <c r="AM13920" t="s">
        <v>64</v>
      </c>
      <c r="AN13920" t="s">
        <v>65</v>
      </c>
      <c r="AO13920" t="s">
        <v>196</v>
      </c>
      <c r="AP13920" t="s">
        <v>197</v>
      </c>
      <c r="AQ13920" t="s">
        <v>64</v>
      </c>
      <c r="AR13920" t="s">
        <v>105</v>
      </c>
      <c r="AS13920" s="4">
        <v>45077.958333333336</v>
      </c>
      <c r="AT13920" s="5">
        <v>2018</v>
      </c>
      <c r="AU13920">
        <v>2548.5839999999998</v>
      </c>
      <c r="AV13920" t="s">
        <v>61</v>
      </c>
      <c r="AX13920" t="s">
        <v>198</v>
      </c>
      <c r="AY13920" t="s">
        <v>70</v>
      </c>
      <c r="AZ13920" t="s">
        <v>70</v>
      </c>
      <c r="BA13920" t="s">
        <v>70</v>
      </c>
      <c r="BB13920" t="s">
        <v>70</v>
      </c>
      <c r="BC13920" t="s">
        <v>70</v>
      </c>
      <c r="BD13920" t="s">
        <v>70</v>
      </c>
    </row>
    <row r="13921" spans="1:56" x14ac:dyDescent="0.3">
      <c r="A13921" t="s">
        <v>99</v>
      </c>
      <c r="B13921" t="s">
        <v>100</v>
      </c>
      <c r="C13921" t="s">
        <v>101</v>
      </c>
      <c r="D13921" s="11" t="s">
        <v>59</v>
      </c>
      <c r="E13921" t="s">
        <v>75</v>
      </c>
      <c r="F13921" t="s">
        <v>61</v>
      </c>
      <c r="G13921" t="s">
        <v>61</v>
      </c>
      <c r="H13921" s="11" t="s">
        <v>62</v>
      </c>
      <c r="I13921" t="s">
        <v>61</v>
      </c>
      <c r="J13921" t="s">
        <v>61</v>
      </c>
      <c r="K13921" t="s">
        <v>61</v>
      </c>
      <c r="L13921" t="s">
        <v>61</v>
      </c>
      <c r="M13921" t="s">
        <v>61</v>
      </c>
      <c r="N13921" t="s">
        <v>61</v>
      </c>
      <c r="O13921" t="s">
        <v>61</v>
      </c>
      <c r="P13921" t="s">
        <v>61</v>
      </c>
      <c r="Q13921" t="s">
        <v>61</v>
      </c>
      <c r="R13921" t="s">
        <v>61</v>
      </c>
      <c r="S13921" t="s">
        <v>61</v>
      </c>
      <c r="T13921" t="s">
        <v>61</v>
      </c>
      <c r="U13921" t="s">
        <v>61</v>
      </c>
      <c r="V13921" t="s">
        <v>61</v>
      </c>
      <c r="W13921" t="s">
        <v>61</v>
      </c>
      <c r="X13921" t="s">
        <v>61</v>
      </c>
      <c r="Y13921" t="s">
        <v>61</v>
      </c>
      <c r="Z13921" t="s">
        <v>61</v>
      </c>
      <c r="AA13921" t="s">
        <v>206</v>
      </c>
      <c r="AB13921" t="s">
        <v>61</v>
      </c>
      <c r="AC13921" t="s">
        <v>203</v>
      </c>
      <c r="AD13921" t="s">
        <v>61</v>
      </c>
      <c r="AE13921" t="s">
        <v>61</v>
      </c>
      <c r="AF13921" t="s">
        <v>61</v>
      </c>
      <c r="AG13921" t="s">
        <v>61</v>
      </c>
      <c r="AH13921" t="s">
        <v>61</v>
      </c>
      <c r="AI13921" t="s">
        <v>61</v>
      </c>
      <c r="AJ13921" t="s">
        <v>61</v>
      </c>
      <c r="AK13921" t="s">
        <v>64</v>
      </c>
      <c r="AL13921" t="s">
        <v>64</v>
      </c>
      <c r="AM13921" t="s">
        <v>64</v>
      </c>
      <c r="AN13921" t="s">
        <v>65</v>
      </c>
      <c r="AO13921" t="s">
        <v>196</v>
      </c>
      <c r="AP13921" t="s">
        <v>197</v>
      </c>
      <c r="AQ13921" t="s">
        <v>64</v>
      </c>
      <c r="AR13921" t="s">
        <v>105</v>
      </c>
      <c r="AS13921" s="4">
        <v>45077.958333333336</v>
      </c>
      <c r="AT13921" s="5">
        <v>2019</v>
      </c>
      <c r="AU13921">
        <v>2588.665</v>
      </c>
      <c r="AV13921" t="s">
        <v>61</v>
      </c>
      <c r="AX13921" t="s">
        <v>198</v>
      </c>
      <c r="AY13921" t="s">
        <v>70</v>
      </c>
      <c r="AZ13921" t="s">
        <v>70</v>
      </c>
      <c r="BA13921" t="s">
        <v>70</v>
      </c>
      <c r="BB13921" t="s">
        <v>70</v>
      </c>
      <c r="BC13921" t="s">
        <v>70</v>
      </c>
      <c r="BD13921" t="s">
        <v>70</v>
      </c>
    </row>
    <row r="13922" spans="1:56" x14ac:dyDescent="0.3">
      <c r="A13922" t="s">
        <v>99</v>
      </c>
      <c r="B13922" t="s">
        <v>100</v>
      </c>
      <c r="C13922" t="s">
        <v>101</v>
      </c>
      <c r="D13922" s="11" t="s">
        <v>59</v>
      </c>
      <c r="E13922" t="s">
        <v>75</v>
      </c>
      <c r="F13922" t="s">
        <v>61</v>
      </c>
      <c r="G13922" t="s">
        <v>61</v>
      </c>
      <c r="H13922" s="11" t="s">
        <v>62</v>
      </c>
      <c r="I13922" t="s">
        <v>61</v>
      </c>
      <c r="J13922" t="s">
        <v>61</v>
      </c>
      <c r="K13922" t="s">
        <v>61</v>
      </c>
      <c r="L13922" t="s">
        <v>61</v>
      </c>
      <c r="M13922" t="s">
        <v>61</v>
      </c>
      <c r="N13922" t="s">
        <v>61</v>
      </c>
      <c r="O13922" t="s">
        <v>61</v>
      </c>
      <c r="P13922" t="s">
        <v>61</v>
      </c>
      <c r="Q13922" t="s">
        <v>61</v>
      </c>
      <c r="R13922" t="s">
        <v>61</v>
      </c>
      <c r="S13922" t="s">
        <v>61</v>
      </c>
      <c r="T13922" t="s">
        <v>61</v>
      </c>
      <c r="U13922" t="s">
        <v>61</v>
      </c>
      <c r="V13922" t="s">
        <v>61</v>
      </c>
      <c r="W13922" t="s">
        <v>61</v>
      </c>
      <c r="X13922" t="s">
        <v>61</v>
      </c>
      <c r="Y13922" t="s">
        <v>61</v>
      </c>
      <c r="Z13922" t="s">
        <v>61</v>
      </c>
      <c r="AA13922" t="s">
        <v>206</v>
      </c>
      <c r="AB13922" t="s">
        <v>61</v>
      </c>
      <c r="AC13922" t="s">
        <v>203</v>
      </c>
      <c r="AD13922" t="s">
        <v>61</v>
      </c>
      <c r="AE13922" t="s">
        <v>61</v>
      </c>
      <c r="AF13922" t="s">
        <v>61</v>
      </c>
      <c r="AG13922" t="s">
        <v>61</v>
      </c>
      <c r="AH13922" t="s">
        <v>61</v>
      </c>
      <c r="AI13922" t="s">
        <v>61</v>
      </c>
      <c r="AJ13922" t="s">
        <v>61</v>
      </c>
      <c r="AK13922" t="s">
        <v>64</v>
      </c>
      <c r="AL13922" t="s">
        <v>64</v>
      </c>
      <c r="AM13922" t="s">
        <v>64</v>
      </c>
      <c r="AN13922" t="s">
        <v>65</v>
      </c>
      <c r="AO13922" t="s">
        <v>196</v>
      </c>
      <c r="AP13922" t="s">
        <v>197</v>
      </c>
      <c r="AQ13922" t="s">
        <v>64</v>
      </c>
      <c r="AR13922" t="s">
        <v>105</v>
      </c>
      <c r="AS13922" s="4">
        <v>45077.958333333336</v>
      </c>
      <c r="AT13922" s="5">
        <v>2020</v>
      </c>
      <c r="AU13922">
        <v>2632.4</v>
      </c>
      <c r="AV13922" t="s">
        <v>61</v>
      </c>
      <c r="AX13922" t="s">
        <v>198</v>
      </c>
      <c r="AY13922" t="s">
        <v>70</v>
      </c>
      <c r="AZ13922" t="s">
        <v>70</v>
      </c>
      <c r="BA13922" t="s">
        <v>70</v>
      </c>
      <c r="BB13922" t="s">
        <v>70</v>
      </c>
      <c r="BC13922" t="s">
        <v>70</v>
      </c>
      <c r="BD13922" t="s">
        <v>70</v>
      </c>
    </row>
    <row r="13923" spans="1:56" x14ac:dyDescent="0.3">
      <c r="A13923" t="s">
        <v>99</v>
      </c>
      <c r="B13923" t="s">
        <v>100</v>
      </c>
      <c r="C13923" t="s">
        <v>101</v>
      </c>
      <c r="D13923" s="11" t="s">
        <v>59</v>
      </c>
      <c r="E13923" t="s">
        <v>75</v>
      </c>
      <c r="F13923" t="s">
        <v>61</v>
      </c>
      <c r="G13923" t="s">
        <v>61</v>
      </c>
      <c r="H13923" s="11" t="s">
        <v>62</v>
      </c>
      <c r="I13923" t="s">
        <v>61</v>
      </c>
      <c r="J13923" t="s">
        <v>61</v>
      </c>
      <c r="K13923" t="s">
        <v>61</v>
      </c>
      <c r="L13923" t="s">
        <v>61</v>
      </c>
      <c r="M13923" t="s">
        <v>61</v>
      </c>
      <c r="N13923" t="s">
        <v>61</v>
      </c>
      <c r="O13923" t="s">
        <v>61</v>
      </c>
      <c r="P13923" t="s">
        <v>61</v>
      </c>
      <c r="Q13923" t="s">
        <v>61</v>
      </c>
      <c r="R13923" t="s">
        <v>61</v>
      </c>
      <c r="S13923" t="s">
        <v>61</v>
      </c>
      <c r="T13923" t="s">
        <v>61</v>
      </c>
      <c r="U13923" t="s">
        <v>61</v>
      </c>
      <c r="V13923" t="s">
        <v>61</v>
      </c>
      <c r="W13923" t="s">
        <v>61</v>
      </c>
      <c r="X13923" t="s">
        <v>61</v>
      </c>
      <c r="Y13923" t="s">
        <v>61</v>
      </c>
      <c r="Z13923" t="s">
        <v>61</v>
      </c>
      <c r="AA13923" t="s">
        <v>206</v>
      </c>
      <c r="AB13923" t="s">
        <v>61</v>
      </c>
      <c r="AC13923" t="s">
        <v>203</v>
      </c>
      <c r="AD13923" t="s">
        <v>61</v>
      </c>
      <c r="AE13923" t="s">
        <v>61</v>
      </c>
      <c r="AF13923" t="s">
        <v>61</v>
      </c>
      <c r="AG13923" t="s">
        <v>61</v>
      </c>
      <c r="AH13923" t="s">
        <v>61</v>
      </c>
      <c r="AI13923" t="s">
        <v>61</v>
      </c>
      <c r="AJ13923" t="s">
        <v>61</v>
      </c>
      <c r="AK13923" t="s">
        <v>64</v>
      </c>
      <c r="AL13923" t="s">
        <v>64</v>
      </c>
      <c r="AM13923" t="s">
        <v>64</v>
      </c>
      <c r="AN13923" t="s">
        <v>65</v>
      </c>
      <c r="AO13923" t="s">
        <v>196</v>
      </c>
      <c r="AP13923" t="s">
        <v>197</v>
      </c>
      <c r="AQ13923" t="s">
        <v>64</v>
      </c>
      <c r="AR13923" t="s">
        <v>105</v>
      </c>
      <c r="AS13923" s="4">
        <v>45077.958333333336</v>
      </c>
      <c r="AT13923" s="5">
        <v>2021</v>
      </c>
      <c r="AU13923">
        <v>2678.3440000000001</v>
      </c>
      <c r="AV13923" t="s">
        <v>61</v>
      </c>
      <c r="AX13923" t="s">
        <v>198</v>
      </c>
      <c r="AY13923" t="s">
        <v>70</v>
      </c>
      <c r="AZ13923" t="s">
        <v>70</v>
      </c>
      <c r="BA13923" t="s">
        <v>70</v>
      </c>
      <c r="BB13923" t="s">
        <v>70</v>
      </c>
      <c r="BC13923" t="s">
        <v>70</v>
      </c>
      <c r="BD13923" t="s">
        <v>70</v>
      </c>
    </row>
    <row r="13924" spans="1:56" x14ac:dyDescent="0.3">
      <c r="A13924" t="s">
        <v>99</v>
      </c>
      <c r="B13924" t="s">
        <v>100</v>
      </c>
      <c r="C13924" t="s">
        <v>101</v>
      </c>
      <c r="D13924" s="11" t="s">
        <v>59</v>
      </c>
      <c r="E13924" t="s">
        <v>75</v>
      </c>
      <c r="F13924" t="s">
        <v>61</v>
      </c>
      <c r="G13924" t="s">
        <v>61</v>
      </c>
      <c r="H13924" s="11" t="s">
        <v>62</v>
      </c>
      <c r="I13924" t="s">
        <v>61</v>
      </c>
      <c r="J13924" t="s">
        <v>61</v>
      </c>
      <c r="K13924" t="s">
        <v>61</v>
      </c>
      <c r="L13924" t="s">
        <v>61</v>
      </c>
      <c r="M13924" t="s">
        <v>61</v>
      </c>
      <c r="N13924" t="s">
        <v>61</v>
      </c>
      <c r="O13924" t="s">
        <v>61</v>
      </c>
      <c r="P13924" t="s">
        <v>61</v>
      </c>
      <c r="Q13924" t="s">
        <v>61</v>
      </c>
      <c r="R13924" t="s">
        <v>61</v>
      </c>
      <c r="S13924" t="s">
        <v>61</v>
      </c>
      <c r="T13924" t="s">
        <v>61</v>
      </c>
      <c r="U13924" t="s">
        <v>61</v>
      </c>
      <c r="V13924" t="s">
        <v>61</v>
      </c>
      <c r="W13924" t="s">
        <v>61</v>
      </c>
      <c r="X13924" t="s">
        <v>61</v>
      </c>
      <c r="Y13924" t="s">
        <v>61</v>
      </c>
      <c r="Z13924" t="s">
        <v>61</v>
      </c>
      <c r="AA13924" t="s">
        <v>207</v>
      </c>
      <c r="AB13924" t="s">
        <v>61</v>
      </c>
      <c r="AC13924" t="s">
        <v>144</v>
      </c>
      <c r="AD13924" t="s">
        <v>61</v>
      </c>
      <c r="AE13924" t="s">
        <v>61</v>
      </c>
      <c r="AF13924" t="s">
        <v>61</v>
      </c>
      <c r="AG13924" t="s">
        <v>61</v>
      </c>
      <c r="AH13924" t="s">
        <v>61</v>
      </c>
      <c r="AI13924" t="s">
        <v>61</v>
      </c>
      <c r="AJ13924" t="s">
        <v>61</v>
      </c>
      <c r="AK13924" t="s">
        <v>64</v>
      </c>
      <c r="AL13924" t="s">
        <v>64</v>
      </c>
      <c r="AM13924" t="s">
        <v>64</v>
      </c>
      <c r="AN13924" t="s">
        <v>65</v>
      </c>
      <c r="AO13924" t="s">
        <v>196</v>
      </c>
      <c r="AP13924" t="s">
        <v>197</v>
      </c>
      <c r="AQ13924" t="s">
        <v>64</v>
      </c>
      <c r="AR13924" t="s">
        <v>105</v>
      </c>
      <c r="AS13924" s="4">
        <v>45077.958333333336</v>
      </c>
      <c r="AT13924" s="5">
        <v>2018</v>
      </c>
      <c r="AU13924">
        <v>3031.1060000000002</v>
      </c>
      <c r="AV13924" t="s">
        <v>61</v>
      </c>
      <c r="AX13924" t="s">
        <v>198</v>
      </c>
      <c r="AY13924" t="s">
        <v>70</v>
      </c>
      <c r="AZ13924" t="s">
        <v>70</v>
      </c>
      <c r="BA13924" t="s">
        <v>70</v>
      </c>
      <c r="BB13924" t="s">
        <v>70</v>
      </c>
      <c r="BC13924" t="s">
        <v>70</v>
      </c>
      <c r="BD13924" t="s">
        <v>70</v>
      </c>
    </row>
    <row r="13925" spans="1:56" x14ac:dyDescent="0.3">
      <c r="A13925" t="s">
        <v>99</v>
      </c>
      <c r="B13925" t="s">
        <v>100</v>
      </c>
      <c r="C13925" t="s">
        <v>101</v>
      </c>
      <c r="D13925" s="11" t="s">
        <v>59</v>
      </c>
      <c r="E13925" t="s">
        <v>75</v>
      </c>
      <c r="F13925" t="s">
        <v>61</v>
      </c>
      <c r="G13925" t="s">
        <v>61</v>
      </c>
      <c r="H13925" s="11" t="s">
        <v>62</v>
      </c>
      <c r="I13925" t="s">
        <v>61</v>
      </c>
      <c r="J13925" t="s">
        <v>61</v>
      </c>
      <c r="K13925" t="s">
        <v>61</v>
      </c>
      <c r="L13925" t="s">
        <v>61</v>
      </c>
      <c r="M13925" t="s">
        <v>61</v>
      </c>
      <c r="N13925" t="s">
        <v>61</v>
      </c>
      <c r="O13925" t="s">
        <v>61</v>
      </c>
      <c r="P13925" t="s">
        <v>61</v>
      </c>
      <c r="Q13925" t="s">
        <v>61</v>
      </c>
      <c r="R13925" t="s">
        <v>61</v>
      </c>
      <c r="S13925" t="s">
        <v>61</v>
      </c>
      <c r="T13925" t="s">
        <v>61</v>
      </c>
      <c r="U13925" t="s">
        <v>61</v>
      </c>
      <c r="V13925" t="s">
        <v>61</v>
      </c>
      <c r="W13925" t="s">
        <v>61</v>
      </c>
      <c r="X13925" t="s">
        <v>61</v>
      </c>
      <c r="Y13925" t="s">
        <v>61</v>
      </c>
      <c r="Z13925" t="s">
        <v>61</v>
      </c>
      <c r="AA13925" t="s">
        <v>207</v>
      </c>
      <c r="AB13925" t="s">
        <v>61</v>
      </c>
      <c r="AC13925" t="s">
        <v>144</v>
      </c>
      <c r="AD13925" t="s">
        <v>61</v>
      </c>
      <c r="AE13925" t="s">
        <v>61</v>
      </c>
      <c r="AF13925" t="s">
        <v>61</v>
      </c>
      <c r="AG13925" t="s">
        <v>61</v>
      </c>
      <c r="AH13925" t="s">
        <v>61</v>
      </c>
      <c r="AI13925" t="s">
        <v>61</v>
      </c>
      <c r="AJ13925" t="s">
        <v>61</v>
      </c>
      <c r="AK13925" t="s">
        <v>64</v>
      </c>
      <c r="AL13925" t="s">
        <v>64</v>
      </c>
      <c r="AM13925" t="s">
        <v>64</v>
      </c>
      <c r="AN13925" t="s">
        <v>65</v>
      </c>
      <c r="AO13925" t="s">
        <v>196</v>
      </c>
      <c r="AP13925" t="s">
        <v>197</v>
      </c>
      <c r="AQ13925" t="s">
        <v>64</v>
      </c>
      <c r="AR13925" t="s">
        <v>105</v>
      </c>
      <c r="AS13925" s="4">
        <v>45077.958333333336</v>
      </c>
      <c r="AT13925" s="5">
        <v>2020</v>
      </c>
      <c r="AU13925">
        <v>3055.471</v>
      </c>
      <c r="AV13925" t="s">
        <v>61</v>
      </c>
      <c r="AX13925" t="s">
        <v>198</v>
      </c>
      <c r="AY13925" t="s">
        <v>70</v>
      </c>
      <c r="AZ13925" t="s">
        <v>70</v>
      </c>
      <c r="BA13925" t="s">
        <v>70</v>
      </c>
      <c r="BB13925" t="s">
        <v>70</v>
      </c>
      <c r="BC13925" t="s">
        <v>70</v>
      </c>
      <c r="BD13925" t="s">
        <v>70</v>
      </c>
    </row>
    <row r="13926" spans="1:56" x14ac:dyDescent="0.3">
      <c r="A13926" t="s">
        <v>99</v>
      </c>
      <c r="B13926" t="s">
        <v>100</v>
      </c>
      <c r="C13926" t="s">
        <v>101</v>
      </c>
      <c r="D13926" s="11" t="s">
        <v>59</v>
      </c>
      <c r="E13926" t="s">
        <v>75</v>
      </c>
      <c r="F13926" t="s">
        <v>61</v>
      </c>
      <c r="G13926" t="s">
        <v>61</v>
      </c>
      <c r="H13926" s="11" t="s">
        <v>62</v>
      </c>
      <c r="I13926" t="s">
        <v>61</v>
      </c>
      <c r="J13926" t="s">
        <v>61</v>
      </c>
      <c r="K13926" t="s">
        <v>61</v>
      </c>
      <c r="L13926" t="s">
        <v>61</v>
      </c>
      <c r="M13926" t="s">
        <v>61</v>
      </c>
      <c r="N13926" t="s">
        <v>61</v>
      </c>
      <c r="O13926" t="s">
        <v>61</v>
      </c>
      <c r="P13926" t="s">
        <v>61</v>
      </c>
      <c r="Q13926" t="s">
        <v>61</v>
      </c>
      <c r="R13926" t="s">
        <v>61</v>
      </c>
      <c r="S13926" t="s">
        <v>61</v>
      </c>
      <c r="T13926" t="s">
        <v>61</v>
      </c>
      <c r="U13926" t="s">
        <v>61</v>
      </c>
      <c r="V13926" t="s">
        <v>61</v>
      </c>
      <c r="W13926" t="s">
        <v>61</v>
      </c>
      <c r="X13926" t="s">
        <v>61</v>
      </c>
      <c r="Y13926" t="s">
        <v>61</v>
      </c>
      <c r="Z13926" t="s">
        <v>61</v>
      </c>
      <c r="AA13926" t="s">
        <v>207</v>
      </c>
      <c r="AB13926" t="s">
        <v>61</v>
      </c>
      <c r="AC13926" t="s">
        <v>144</v>
      </c>
      <c r="AD13926" t="s">
        <v>61</v>
      </c>
      <c r="AE13926" t="s">
        <v>61</v>
      </c>
      <c r="AF13926" t="s">
        <v>61</v>
      </c>
      <c r="AG13926" t="s">
        <v>61</v>
      </c>
      <c r="AH13926" t="s">
        <v>61</v>
      </c>
      <c r="AI13926" t="s">
        <v>61</v>
      </c>
      <c r="AJ13926" t="s">
        <v>61</v>
      </c>
      <c r="AK13926" t="s">
        <v>64</v>
      </c>
      <c r="AL13926" t="s">
        <v>64</v>
      </c>
      <c r="AM13926" t="s">
        <v>64</v>
      </c>
      <c r="AN13926" t="s">
        <v>65</v>
      </c>
      <c r="AO13926" t="s">
        <v>196</v>
      </c>
      <c r="AP13926" t="s">
        <v>197</v>
      </c>
      <c r="AQ13926" t="s">
        <v>64</v>
      </c>
      <c r="AR13926" t="s">
        <v>105</v>
      </c>
      <c r="AS13926" s="4">
        <v>45077.958333333336</v>
      </c>
      <c r="AT13926" s="5">
        <v>2019</v>
      </c>
      <c r="AU13926">
        <v>3118.0639999999999</v>
      </c>
      <c r="AV13926" t="s">
        <v>61</v>
      </c>
      <c r="AX13926" t="s">
        <v>198</v>
      </c>
      <c r="AY13926" t="s">
        <v>70</v>
      </c>
      <c r="AZ13926" t="s">
        <v>70</v>
      </c>
      <c r="BA13926" t="s">
        <v>70</v>
      </c>
      <c r="BB13926" t="s">
        <v>70</v>
      </c>
      <c r="BC13926" t="s">
        <v>70</v>
      </c>
      <c r="BD13926" t="s">
        <v>70</v>
      </c>
    </row>
    <row r="13927" spans="1:56" x14ac:dyDescent="0.3">
      <c r="A13927" t="s">
        <v>99</v>
      </c>
      <c r="B13927" t="s">
        <v>100</v>
      </c>
      <c r="C13927" t="s">
        <v>101</v>
      </c>
      <c r="D13927" s="11" t="s">
        <v>59</v>
      </c>
      <c r="E13927" t="s">
        <v>75</v>
      </c>
      <c r="F13927" t="s">
        <v>61</v>
      </c>
      <c r="G13927" t="s">
        <v>61</v>
      </c>
      <c r="H13927" s="11" t="s">
        <v>62</v>
      </c>
      <c r="I13927" t="s">
        <v>61</v>
      </c>
      <c r="J13927" t="s">
        <v>61</v>
      </c>
      <c r="K13927" t="s">
        <v>61</v>
      </c>
      <c r="L13927" t="s">
        <v>61</v>
      </c>
      <c r="M13927" t="s">
        <v>61</v>
      </c>
      <c r="N13927" t="s">
        <v>61</v>
      </c>
      <c r="O13927" t="s">
        <v>61</v>
      </c>
      <c r="P13927" t="s">
        <v>61</v>
      </c>
      <c r="Q13927" t="s">
        <v>61</v>
      </c>
      <c r="R13927" t="s">
        <v>61</v>
      </c>
      <c r="S13927" t="s">
        <v>61</v>
      </c>
      <c r="T13927" t="s">
        <v>61</v>
      </c>
      <c r="U13927" t="s">
        <v>61</v>
      </c>
      <c r="V13927" t="s">
        <v>61</v>
      </c>
      <c r="W13927" t="s">
        <v>61</v>
      </c>
      <c r="X13927" t="s">
        <v>61</v>
      </c>
      <c r="Y13927" t="s">
        <v>61</v>
      </c>
      <c r="Z13927" t="s">
        <v>61</v>
      </c>
      <c r="AA13927" t="s">
        <v>207</v>
      </c>
      <c r="AB13927" t="s">
        <v>61</v>
      </c>
      <c r="AC13927" t="s">
        <v>144</v>
      </c>
      <c r="AD13927" t="s">
        <v>61</v>
      </c>
      <c r="AE13927" t="s">
        <v>61</v>
      </c>
      <c r="AF13927" t="s">
        <v>61</v>
      </c>
      <c r="AG13927" t="s">
        <v>61</v>
      </c>
      <c r="AH13927" t="s">
        <v>61</v>
      </c>
      <c r="AI13927" t="s">
        <v>61</v>
      </c>
      <c r="AJ13927" t="s">
        <v>61</v>
      </c>
      <c r="AK13927" t="s">
        <v>64</v>
      </c>
      <c r="AL13927" t="s">
        <v>64</v>
      </c>
      <c r="AM13927" t="s">
        <v>64</v>
      </c>
      <c r="AN13927" t="s">
        <v>65</v>
      </c>
      <c r="AO13927" t="s">
        <v>196</v>
      </c>
      <c r="AP13927" t="s">
        <v>197</v>
      </c>
      <c r="AQ13927" t="s">
        <v>64</v>
      </c>
      <c r="AR13927" t="s">
        <v>105</v>
      </c>
      <c r="AS13927" s="4">
        <v>45077.958333333336</v>
      </c>
      <c r="AT13927" s="5">
        <v>2021</v>
      </c>
      <c r="AU13927">
        <v>3140.482</v>
      </c>
      <c r="AV13927" t="s">
        <v>61</v>
      </c>
      <c r="AX13927" t="s">
        <v>198</v>
      </c>
      <c r="AY13927" t="s">
        <v>70</v>
      </c>
      <c r="AZ13927" t="s">
        <v>70</v>
      </c>
      <c r="BA13927" t="s">
        <v>70</v>
      </c>
      <c r="BB13927" t="s">
        <v>70</v>
      </c>
      <c r="BC13927" t="s">
        <v>70</v>
      </c>
      <c r="BD13927" t="s">
        <v>70</v>
      </c>
    </row>
    <row r="13928" spans="1:56" x14ac:dyDescent="0.3">
      <c r="A13928" t="s">
        <v>99</v>
      </c>
      <c r="B13928" t="s">
        <v>100</v>
      </c>
      <c r="C13928" t="s">
        <v>101</v>
      </c>
      <c r="D13928" s="11" t="s">
        <v>59</v>
      </c>
      <c r="E13928" t="s">
        <v>75</v>
      </c>
      <c r="F13928" t="s">
        <v>61</v>
      </c>
      <c r="G13928" t="s">
        <v>61</v>
      </c>
      <c r="H13928" s="11" t="s">
        <v>62</v>
      </c>
      <c r="I13928" t="s">
        <v>61</v>
      </c>
      <c r="J13928" t="s">
        <v>61</v>
      </c>
      <c r="K13928" t="s">
        <v>61</v>
      </c>
      <c r="L13928" t="s">
        <v>61</v>
      </c>
      <c r="M13928" t="s">
        <v>61</v>
      </c>
      <c r="N13928" t="s">
        <v>61</v>
      </c>
      <c r="O13928" t="s">
        <v>61</v>
      </c>
      <c r="P13928" t="s">
        <v>61</v>
      </c>
      <c r="Q13928" t="s">
        <v>61</v>
      </c>
      <c r="R13928" t="s">
        <v>61</v>
      </c>
      <c r="S13928" t="s">
        <v>61</v>
      </c>
      <c r="T13928" t="s">
        <v>61</v>
      </c>
      <c r="U13928" t="s">
        <v>61</v>
      </c>
      <c r="V13928" t="s">
        <v>61</v>
      </c>
      <c r="W13928" t="s">
        <v>61</v>
      </c>
      <c r="X13928" t="s">
        <v>61</v>
      </c>
      <c r="Y13928" t="s">
        <v>61</v>
      </c>
      <c r="Z13928" t="s">
        <v>61</v>
      </c>
      <c r="AA13928" t="s">
        <v>208</v>
      </c>
      <c r="AB13928" t="s">
        <v>61</v>
      </c>
      <c r="AC13928" t="s">
        <v>195</v>
      </c>
      <c r="AD13928" t="s">
        <v>61</v>
      </c>
      <c r="AE13928" t="s">
        <v>61</v>
      </c>
      <c r="AF13928" t="s">
        <v>61</v>
      </c>
      <c r="AG13928" t="s">
        <v>61</v>
      </c>
      <c r="AH13928" t="s">
        <v>61</v>
      </c>
      <c r="AI13928" t="s">
        <v>61</v>
      </c>
      <c r="AJ13928" t="s">
        <v>61</v>
      </c>
      <c r="AK13928" t="s">
        <v>64</v>
      </c>
      <c r="AL13928" t="s">
        <v>64</v>
      </c>
      <c r="AM13928" t="s">
        <v>64</v>
      </c>
      <c r="AN13928" t="s">
        <v>65</v>
      </c>
      <c r="AO13928" t="s">
        <v>196</v>
      </c>
      <c r="AP13928" t="s">
        <v>197</v>
      </c>
      <c r="AQ13928" t="s">
        <v>64</v>
      </c>
      <c r="AR13928" t="s">
        <v>105</v>
      </c>
      <c r="AS13928" s="4">
        <v>45077.958333333336</v>
      </c>
      <c r="AT13928" s="5">
        <v>2018</v>
      </c>
      <c r="AU13928">
        <v>486.142</v>
      </c>
      <c r="AV13928" t="s">
        <v>61</v>
      </c>
      <c r="AX13928" t="s">
        <v>198</v>
      </c>
      <c r="AY13928" t="s">
        <v>70</v>
      </c>
      <c r="AZ13928" t="s">
        <v>70</v>
      </c>
      <c r="BA13928" t="s">
        <v>70</v>
      </c>
      <c r="BB13928" t="s">
        <v>70</v>
      </c>
      <c r="BC13928" t="s">
        <v>70</v>
      </c>
      <c r="BD13928" t="s">
        <v>70</v>
      </c>
    </row>
    <row r="13929" spans="1:56" x14ac:dyDescent="0.3">
      <c r="A13929" t="s">
        <v>99</v>
      </c>
      <c r="B13929" t="s">
        <v>100</v>
      </c>
      <c r="C13929" t="s">
        <v>101</v>
      </c>
      <c r="D13929" s="11" t="s">
        <v>59</v>
      </c>
      <c r="E13929" t="s">
        <v>75</v>
      </c>
      <c r="F13929" t="s">
        <v>61</v>
      </c>
      <c r="G13929" t="s">
        <v>61</v>
      </c>
      <c r="H13929" s="11" t="s">
        <v>62</v>
      </c>
      <c r="I13929" t="s">
        <v>61</v>
      </c>
      <c r="J13929" t="s">
        <v>61</v>
      </c>
      <c r="K13929" t="s">
        <v>61</v>
      </c>
      <c r="L13929" t="s">
        <v>61</v>
      </c>
      <c r="M13929" t="s">
        <v>61</v>
      </c>
      <c r="N13929" t="s">
        <v>61</v>
      </c>
      <c r="O13929" t="s">
        <v>61</v>
      </c>
      <c r="P13929" t="s">
        <v>61</v>
      </c>
      <c r="Q13929" t="s">
        <v>61</v>
      </c>
      <c r="R13929" t="s">
        <v>61</v>
      </c>
      <c r="S13929" t="s">
        <v>61</v>
      </c>
      <c r="T13929" t="s">
        <v>61</v>
      </c>
      <c r="U13929" t="s">
        <v>61</v>
      </c>
      <c r="V13929" t="s">
        <v>61</v>
      </c>
      <c r="W13929" t="s">
        <v>61</v>
      </c>
      <c r="X13929" t="s">
        <v>61</v>
      </c>
      <c r="Y13929" t="s">
        <v>61</v>
      </c>
      <c r="Z13929" t="s">
        <v>61</v>
      </c>
      <c r="AA13929" t="s">
        <v>208</v>
      </c>
      <c r="AB13929" t="s">
        <v>61</v>
      </c>
      <c r="AC13929" t="s">
        <v>195</v>
      </c>
      <c r="AD13929" t="s">
        <v>61</v>
      </c>
      <c r="AE13929" t="s">
        <v>61</v>
      </c>
      <c r="AF13929" t="s">
        <v>61</v>
      </c>
      <c r="AG13929" t="s">
        <v>61</v>
      </c>
      <c r="AH13929" t="s">
        <v>61</v>
      </c>
      <c r="AI13929" t="s">
        <v>61</v>
      </c>
      <c r="AJ13929" t="s">
        <v>61</v>
      </c>
      <c r="AK13929" t="s">
        <v>64</v>
      </c>
      <c r="AL13929" t="s">
        <v>64</v>
      </c>
      <c r="AM13929" t="s">
        <v>64</v>
      </c>
      <c r="AN13929" t="s">
        <v>65</v>
      </c>
      <c r="AO13929" t="s">
        <v>196</v>
      </c>
      <c r="AP13929" t="s">
        <v>197</v>
      </c>
      <c r="AQ13929" t="s">
        <v>64</v>
      </c>
      <c r="AR13929" t="s">
        <v>105</v>
      </c>
      <c r="AS13929" s="4">
        <v>45077.958333333336</v>
      </c>
      <c r="AT13929" s="5">
        <v>2019</v>
      </c>
      <c r="AU13929">
        <v>537.15599999999995</v>
      </c>
      <c r="AV13929" t="s">
        <v>61</v>
      </c>
      <c r="AX13929" t="s">
        <v>198</v>
      </c>
      <c r="AY13929" t="s">
        <v>70</v>
      </c>
      <c r="AZ13929" t="s">
        <v>70</v>
      </c>
      <c r="BA13929" t="s">
        <v>70</v>
      </c>
      <c r="BB13929" t="s">
        <v>70</v>
      </c>
      <c r="BC13929" t="s">
        <v>70</v>
      </c>
      <c r="BD13929" t="s">
        <v>70</v>
      </c>
    </row>
    <row r="13930" spans="1:56" x14ac:dyDescent="0.3">
      <c r="A13930" t="s">
        <v>99</v>
      </c>
      <c r="B13930" t="s">
        <v>100</v>
      </c>
      <c r="C13930" t="s">
        <v>101</v>
      </c>
      <c r="D13930" s="11" t="s">
        <v>59</v>
      </c>
      <c r="E13930" t="s">
        <v>75</v>
      </c>
      <c r="F13930" t="s">
        <v>61</v>
      </c>
      <c r="G13930" t="s">
        <v>61</v>
      </c>
      <c r="H13930" s="11" t="s">
        <v>62</v>
      </c>
      <c r="I13930" t="s">
        <v>61</v>
      </c>
      <c r="J13930" t="s">
        <v>61</v>
      </c>
      <c r="K13930" t="s">
        <v>61</v>
      </c>
      <c r="L13930" t="s">
        <v>61</v>
      </c>
      <c r="M13930" t="s">
        <v>61</v>
      </c>
      <c r="N13930" t="s">
        <v>61</v>
      </c>
      <c r="O13930" t="s">
        <v>61</v>
      </c>
      <c r="P13930" t="s">
        <v>61</v>
      </c>
      <c r="Q13930" t="s">
        <v>61</v>
      </c>
      <c r="R13930" t="s">
        <v>61</v>
      </c>
      <c r="S13930" t="s">
        <v>61</v>
      </c>
      <c r="T13930" t="s">
        <v>61</v>
      </c>
      <c r="U13930" t="s">
        <v>61</v>
      </c>
      <c r="V13930" t="s">
        <v>61</v>
      </c>
      <c r="W13930" t="s">
        <v>61</v>
      </c>
      <c r="X13930" t="s">
        <v>61</v>
      </c>
      <c r="Y13930" t="s">
        <v>61</v>
      </c>
      <c r="Z13930" t="s">
        <v>61</v>
      </c>
      <c r="AA13930" t="s">
        <v>208</v>
      </c>
      <c r="AB13930" t="s">
        <v>61</v>
      </c>
      <c r="AC13930" t="s">
        <v>195</v>
      </c>
      <c r="AD13930" t="s">
        <v>61</v>
      </c>
      <c r="AE13930" t="s">
        <v>61</v>
      </c>
      <c r="AF13930" t="s">
        <v>61</v>
      </c>
      <c r="AG13930" t="s">
        <v>61</v>
      </c>
      <c r="AH13930" t="s">
        <v>61</v>
      </c>
      <c r="AI13930" t="s">
        <v>61</v>
      </c>
      <c r="AJ13930" t="s">
        <v>61</v>
      </c>
      <c r="AK13930" t="s">
        <v>64</v>
      </c>
      <c r="AL13930" t="s">
        <v>64</v>
      </c>
      <c r="AM13930" t="s">
        <v>64</v>
      </c>
      <c r="AN13930" t="s">
        <v>65</v>
      </c>
      <c r="AO13930" t="s">
        <v>196</v>
      </c>
      <c r="AP13930" t="s">
        <v>197</v>
      </c>
      <c r="AQ13930" t="s">
        <v>64</v>
      </c>
      <c r="AR13930" t="s">
        <v>105</v>
      </c>
      <c r="AS13930" s="4">
        <v>45077.958333333336</v>
      </c>
      <c r="AT13930" s="5">
        <v>2020</v>
      </c>
      <c r="AU13930">
        <v>546.81899999999996</v>
      </c>
      <c r="AV13930" t="s">
        <v>61</v>
      </c>
      <c r="AX13930" t="s">
        <v>198</v>
      </c>
      <c r="AY13930" t="s">
        <v>70</v>
      </c>
      <c r="AZ13930" t="s">
        <v>70</v>
      </c>
      <c r="BA13930" t="s">
        <v>70</v>
      </c>
      <c r="BB13930" t="s">
        <v>70</v>
      </c>
      <c r="BC13930" t="s">
        <v>70</v>
      </c>
      <c r="BD13930" t="s">
        <v>70</v>
      </c>
    </row>
    <row r="13931" spans="1:56" x14ac:dyDescent="0.3">
      <c r="A13931" t="s">
        <v>99</v>
      </c>
      <c r="B13931" t="s">
        <v>100</v>
      </c>
      <c r="C13931" t="s">
        <v>101</v>
      </c>
      <c r="D13931" s="11" t="s">
        <v>59</v>
      </c>
      <c r="E13931" t="s">
        <v>75</v>
      </c>
      <c r="F13931" t="s">
        <v>61</v>
      </c>
      <c r="G13931" t="s">
        <v>61</v>
      </c>
      <c r="H13931" s="11" t="s">
        <v>62</v>
      </c>
      <c r="I13931" t="s">
        <v>61</v>
      </c>
      <c r="J13931" t="s">
        <v>61</v>
      </c>
      <c r="K13931" t="s">
        <v>61</v>
      </c>
      <c r="L13931" t="s">
        <v>61</v>
      </c>
      <c r="M13931" t="s">
        <v>61</v>
      </c>
      <c r="N13931" t="s">
        <v>61</v>
      </c>
      <c r="O13931" t="s">
        <v>61</v>
      </c>
      <c r="P13931" t="s">
        <v>61</v>
      </c>
      <c r="Q13931" t="s">
        <v>61</v>
      </c>
      <c r="R13931" t="s">
        <v>61</v>
      </c>
      <c r="S13931" t="s">
        <v>61</v>
      </c>
      <c r="T13931" t="s">
        <v>61</v>
      </c>
      <c r="U13931" t="s">
        <v>61</v>
      </c>
      <c r="V13931" t="s">
        <v>61</v>
      </c>
      <c r="W13931" t="s">
        <v>61</v>
      </c>
      <c r="X13931" t="s">
        <v>61</v>
      </c>
      <c r="Y13931" t="s">
        <v>61</v>
      </c>
      <c r="Z13931" t="s">
        <v>61</v>
      </c>
      <c r="AA13931" t="s">
        <v>208</v>
      </c>
      <c r="AB13931" t="s">
        <v>61</v>
      </c>
      <c r="AC13931" t="s">
        <v>195</v>
      </c>
      <c r="AD13931" t="s">
        <v>61</v>
      </c>
      <c r="AE13931" t="s">
        <v>61</v>
      </c>
      <c r="AF13931" t="s">
        <v>61</v>
      </c>
      <c r="AG13931" t="s">
        <v>61</v>
      </c>
      <c r="AH13931" t="s">
        <v>61</v>
      </c>
      <c r="AI13931" t="s">
        <v>61</v>
      </c>
      <c r="AJ13931" t="s">
        <v>61</v>
      </c>
      <c r="AK13931" t="s">
        <v>64</v>
      </c>
      <c r="AL13931" t="s">
        <v>64</v>
      </c>
      <c r="AM13931" t="s">
        <v>64</v>
      </c>
      <c r="AN13931" t="s">
        <v>65</v>
      </c>
      <c r="AO13931" t="s">
        <v>196</v>
      </c>
      <c r="AP13931" t="s">
        <v>197</v>
      </c>
      <c r="AQ13931" t="s">
        <v>64</v>
      </c>
      <c r="AR13931" t="s">
        <v>105</v>
      </c>
      <c r="AS13931" s="4">
        <v>45077.958333333336</v>
      </c>
      <c r="AT13931" s="5">
        <v>2021</v>
      </c>
      <c r="AU13931">
        <v>575.02599999999995</v>
      </c>
      <c r="AV13931" t="s">
        <v>61</v>
      </c>
      <c r="AX13931" t="s">
        <v>198</v>
      </c>
      <c r="AY13931" t="s">
        <v>70</v>
      </c>
      <c r="AZ13931" t="s">
        <v>70</v>
      </c>
      <c r="BA13931" t="s">
        <v>70</v>
      </c>
      <c r="BB13931" t="s">
        <v>70</v>
      </c>
      <c r="BC13931" t="s">
        <v>70</v>
      </c>
      <c r="BD13931" t="s">
        <v>70</v>
      </c>
    </row>
    <row r="13932" spans="1:56" x14ac:dyDescent="0.3">
      <c r="A13932" t="s">
        <v>99</v>
      </c>
      <c r="B13932" t="s">
        <v>100</v>
      </c>
      <c r="C13932" t="s">
        <v>101</v>
      </c>
      <c r="D13932" s="11" t="s">
        <v>59</v>
      </c>
      <c r="E13932" t="s">
        <v>75</v>
      </c>
      <c r="F13932" t="s">
        <v>61</v>
      </c>
      <c r="G13932" t="s">
        <v>61</v>
      </c>
      <c r="H13932" s="11" t="s">
        <v>62</v>
      </c>
      <c r="I13932" t="s">
        <v>61</v>
      </c>
      <c r="J13932" t="s">
        <v>61</v>
      </c>
      <c r="K13932" t="s">
        <v>61</v>
      </c>
      <c r="L13932" t="s">
        <v>61</v>
      </c>
      <c r="M13932" t="s">
        <v>61</v>
      </c>
      <c r="N13932" t="s">
        <v>61</v>
      </c>
      <c r="O13932" t="s">
        <v>61</v>
      </c>
      <c r="P13932" t="s">
        <v>61</v>
      </c>
      <c r="Q13932" t="s">
        <v>61</v>
      </c>
      <c r="R13932" t="s">
        <v>61</v>
      </c>
      <c r="S13932" t="s">
        <v>61</v>
      </c>
      <c r="T13932" t="s">
        <v>61</v>
      </c>
      <c r="U13932" t="s">
        <v>61</v>
      </c>
      <c r="V13932" t="s">
        <v>61</v>
      </c>
      <c r="W13932" t="s">
        <v>61</v>
      </c>
      <c r="X13932" t="s">
        <v>61</v>
      </c>
      <c r="Y13932" t="s">
        <v>61</v>
      </c>
      <c r="Z13932" t="s">
        <v>61</v>
      </c>
      <c r="AA13932" t="s">
        <v>208</v>
      </c>
      <c r="AB13932" t="s">
        <v>61</v>
      </c>
      <c r="AC13932" t="s">
        <v>144</v>
      </c>
      <c r="AD13932" t="s">
        <v>61</v>
      </c>
      <c r="AE13932" t="s">
        <v>61</v>
      </c>
      <c r="AF13932" t="s">
        <v>61</v>
      </c>
      <c r="AG13932" t="s">
        <v>61</v>
      </c>
      <c r="AH13932" t="s">
        <v>61</v>
      </c>
      <c r="AI13932" t="s">
        <v>61</v>
      </c>
      <c r="AJ13932" t="s">
        <v>61</v>
      </c>
      <c r="AK13932" t="s">
        <v>64</v>
      </c>
      <c r="AL13932" t="s">
        <v>64</v>
      </c>
      <c r="AM13932" t="s">
        <v>64</v>
      </c>
      <c r="AN13932" t="s">
        <v>65</v>
      </c>
      <c r="AO13932" t="s">
        <v>196</v>
      </c>
      <c r="AP13932" t="s">
        <v>197</v>
      </c>
      <c r="AQ13932" t="s">
        <v>64</v>
      </c>
      <c r="AR13932" t="s">
        <v>105</v>
      </c>
      <c r="AS13932" s="4">
        <v>45077.958333333336</v>
      </c>
      <c r="AT13932" s="5">
        <v>2018</v>
      </c>
      <c r="AU13932">
        <v>640.404</v>
      </c>
      <c r="AV13932" t="s">
        <v>61</v>
      </c>
      <c r="AX13932" t="s">
        <v>198</v>
      </c>
      <c r="AY13932" t="s">
        <v>70</v>
      </c>
      <c r="AZ13932" t="s">
        <v>70</v>
      </c>
      <c r="BA13932" t="s">
        <v>70</v>
      </c>
      <c r="BB13932" t="s">
        <v>70</v>
      </c>
      <c r="BC13932" t="s">
        <v>70</v>
      </c>
      <c r="BD13932" t="s">
        <v>70</v>
      </c>
    </row>
    <row r="13933" spans="1:56" x14ac:dyDescent="0.3">
      <c r="A13933" t="s">
        <v>99</v>
      </c>
      <c r="B13933" t="s">
        <v>100</v>
      </c>
      <c r="C13933" t="s">
        <v>101</v>
      </c>
      <c r="D13933" s="11" t="s">
        <v>59</v>
      </c>
      <c r="E13933" t="s">
        <v>75</v>
      </c>
      <c r="F13933" t="s">
        <v>61</v>
      </c>
      <c r="G13933" t="s">
        <v>61</v>
      </c>
      <c r="H13933" s="11" t="s">
        <v>62</v>
      </c>
      <c r="I13933" t="s">
        <v>61</v>
      </c>
      <c r="J13933" t="s">
        <v>61</v>
      </c>
      <c r="K13933" t="s">
        <v>61</v>
      </c>
      <c r="L13933" t="s">
        <v>61</v>
      </c>
      <c r="M13933" t="s">
        <v>61</v>
      </c>
      <c r="N13933" t="s">
        <v>61</v>
      </c>
      <c r="O13933" t="s">
        <v>61</v>
      </c>
      <c r="P13933" t="s">
        <v>61</v>
      </c>
      <c r="Q13933" t="s">
        <v>61</v>
      </c>
      <c r="R13933" t="s">
        <v>61</v>
      </c>
      <c r="S13933" t="s">
        <v>61</v>
      </c>
      <c r="T13933" t="s">
        <v>61</v>
      </c>
      <c r="U13933" t="s">
        <v>61</v>
      </c>
      <c r="V13933" t="s">
        <v>61</v>
      </c>
      <c r="W13933" t="s">
        <v>61</v>
      </c>
      <c r="X13933" t="s">
        <v>61</v>
      </c>
      <c r="Y13933" t="s">
        <v>61</v>
      </c>
      <c r="Z13933" t="s">
        <v>61</v>
      </c>
      <c r="AA13933" t="s">
        <v>208</v>
      </c>
      <c r="AB13933" t="s">
        <v>61</v>
      </c>
      <c r="AC13933" t="s">
        <v>144</v>
      </c>
      <c r="AD13933" t="s">
        <v>61</v>
      </c>
      <c r="AE13933" t="s">
        <v>61</v>
      </c>
      <c r="AF13933" t="s">
        <v>61</v>
      </c>
      <c r="AG13933" t="s">
        <v>61</v>
      </c>
      <c r="AH13933" t="s">
        <v>61</v>
      </c>
      <c r="AI13933" t="s">
        <v>61</v>
      </c>
      <c r="AJ13933" t="s">
        <v>61</v>
      </c>
      <c r="AK13933" t="s">
        <v>64</v>
      </c>
      <c r="AL13933" t="s">
        <v>64</v>
      </c>
      <c r="AM13933" t="s">
        <v>64</v>
      </c>
      <c r="AN13933" t="s">
        <v>65</v>
      </c>
      <c r="AO13933" t="s">
        <v>196</v>
      </c>
      <c r="AP13933" t="s">
        <v>197</v>
      </c>
      <c r="AQ13933" t="s">
        <v>64</v>
      </c>
      <c r="AR13933" t="s">
        <v>105</v>
      </c>
      <c r="AS13933" s="4">
        <v>45077.958333333336</v>
      </c>
      <c r="AT13933" s="5">
        <v>2019</v>
      </c>
      <c r="AU13933">
        <v>829.15200000000004</v>
      </c>
      <c r="AV13933" t="s">
        <v>61</v>
      </c>
      <c r="AX13933" t="s">
        <v>198</v>
      </c>
      <c r="AY13933" t="s">
        <v>70</v>
      </c>
      <c r="AZ13933" t="s">
        <v>70</v>
      </c>
      <c r="BA13933" t="s">
        <v>70</v>
      </c>
      <c r="BB13933" t="s">
        <v>70</v>
      </c>
      <c r="BC13933" t="s">
        <v>70</v>
      </c>
      <c r="BD13933" t="s">
        <v>70</v>
      </c>
    </row>
    <row r="13934" spans="1:56" x14ac:dyDescent="0.3">
      <c r="A13934" t="s">
        <v>99</v>
      </c>
      <c r="B13934" t="s">
        <v>100</v>
      </c>
      <c r="C13934" t="s">
        <v>101</v>
      </c>
      <c r="D13934" s="11" t="s">
        <v>59</v>
      </c>
      <c r="E13934" t="s">
        <v>75</v>
      </c>
      <c r="F13934" t="s">
        <v>61</v>
      </c>
      <c r="G13934" t="s">
        <v>61</v>
      </c>
      <c r="H13934" s="11" t="s">
        <v>62</v>
      </c>
      <c r="I13934" t="s">
        <v>61</v>
      </c>
      <c r="J13934" t="s">
        <v>61</v>
      </c>
      <c r="K13934" t="s">
        <v>61</v>
      </c>
      <c r="L13934" t="s">
        <v>61</v>
      </c>
      <c r="M13934" t="s">
        <v>61</v>
      </c>
      <c r="N13934" t="s">
        <v>61</v>
      </c>
      <c r="O13934" t="s">
        <v>61</v>
      </c>
      <c r="P13934" t="s">
        <v>61</v>
      </c>
      <c r="Q13934" t="s">
        <v>61</v>
      </c>
      <c r="R13934" t="s">
        <v>61</v>
      </c>
      <c r="S13934" t="s">
        <v>61</v>
      </c>
      <c r="T13934" t="s">
        <v>61</v>
      </c>
      <c r="U13934" t="s">
        <v>61</v>
      </c>
      <c r="V13934" t="s">
        <v>61</v>
      </c>
      <c r="W13934" t="s">
        <v>61</v>
      </c>
      <c r="X13934" t="s">
        <v>61</v>
      </c>
      <c r="Y13934" t="s">
        <v>61</v>
      </c>
      <c r="Z13934" t="s">
        <v>61</v>
      </c>
      <c r="AA13934" t="s">
        <v>208</v>
      </c>
      <c r="AB13934" t="s">
        <v>61</v>
      </c>
      <c r="AC13934" t="s">
        <v>144</v>
      </c>
      <c r="AD13934" t="s">
        <v>61</v>
      </c>
      <c r="AE13934" t="s">
        <v>61</v>
      </c>
      <c r="AF13934" t="s">
        <v>61</v>
      </c>
      <c r="AG13934" t="s">
        <v>61</v>
      </c>
      <c r="AH13934" t="s">
        <v>61</v>
      </c>
      <c r="AI13934" t="s">
        <v>61</v>
      </c>
      <c r="AJ13934" t="s">
        <v>61</v>
      </c>
      <c r="AK13934" t="s">
        <v>64</v>
      </c>
      <c r="AL13934" t="s">
        <v>64</v>
      </c>
      <c r="AM13934" t="s">
        <v>64</v>
      </c>
      <c r="AN13934" t="s">
        <v>65</v>
      </c>
      <c r="AO13934" t="s">
        <v>196</v>
      </c>
      <c r="AP13934" t="s">
        <v>197</v>
      </c>
      <c r="AQ13934" t="s">
        <v>64</v>
      </c>
      <c r="AR13934" t="s">
        <v>105</v>
      </c>
      <c r="AS13934" s="4">
        <v>45077.958333333336</v>
      </c>
      <c r="AT13934" s="5">
        <v>2021</v>
      </c>
      <c r="AU13934">
        <v>883.26</v>
      </c>
      <c r="AV13934" t="s">
        <v>61</v>
      </c>
      <c r="AX13934" t="s">
        <v>198</v>
      </c>
      <c r="AY13934" t="s">
        <v>70</v>
      </c>
      <c r="AZ13934" t="s">
        <v>70</v>
      </c>
      <c r="BA13934" t="s">
        <v>70</v>
      </c>
      <c r="BB13934" t="s">
        <v>70</v>
      </c>
      <c r="BC13934" t="s">
        <v>70</v>
      </c>
      <c r="BD13934" t="s">
        <v>70</v>
      </c>
    </row>
    <row r="13935" spans="1:56" x14ac:dyDescent="0.3">
      <c r="A13935" t="s">
        <v>99</v>
      </c>
      <c r="B13935" t="s">
        <v>100</v>
      </c>
      <c r="C13935" t="s">
        <v>101</v>
      </c>
      <c r="D13935" s="11" t="s">
        <v>59</v>
      </c>
      <c r="E13935" t="s">
        <v>75</v>
      </c>
      <c r="F13935" t="s">
        <v>61</v>
      </c>
      <c r="G13935" t="s">
        <v>61</v>
      </c>
      <c r="H13935" s="11" t="s">
        <v>62</v>
      </c>
      <c r="I13935" t="s">
        <v>61</v>
      </c>
      <c r="J13935" t="s">
        <v>61</v>
      </c>
      <c r="K13935" t="s">
        <v>61</v>
      </c>
      <c r="L13935" t="s">
        <v>61</v>
      </c>
      <c r="M13935" t="s">
        <v>61</v>
      </c>
      <c r="N13935" t="s">
        <v>61</v>
      </c>
      <c r="O13935" t="s">
        <v>61</v>
      </c>
      <c r="P13935" t="s">
        <v>61</v>
      </c>
      <c r="Q13935" t="s">
        <v>61</v>
      </c>
      <c r="R13935" t="s">
        <v>61</v>
      </c>
      <c r="S13935" t="s">
        <v>61</v>
      </c>
      <c r="T13935" t="s">
        <v>61</v>
      </c>
      <c r="U13935" t="s">
        <v>61</v>
      </c>
      <c r="V13935" t="s">
        <v>61</v>
      </c>
      <c r="W13935" t="s">
        <v>61</v>
      </c>
      <c r="X13935" t="s">
        <v>61</v>
      </c>
      <c r="Y13935" t="s">
        <v>61</v>
      </c>
      <c r="Z13935" t="s">
        <v>61</v>
      </c>
      <c r="AA13935" t="s">
        <v>208</v>
      </c>
      <c r="AB13935" t="s">
        <v>61</v>
      </c>
      <c r="AC13935" t="s">
        <v>144</v>
      </c>
      <c r="AD13935" t="s">
        <v>61</v>
      </c>
      <c r="AE13935" t="s">
        <v>61</v>
      </c>
      <c r="AF13935" t="s">
        <v>61</v>
      </c>
      <c r="AG13935" t="s">
        <v>61</v>
      </c>
      <c r="AH13935" t="s">
        <v>61</v>
      </c>
      <c r="AI13935" t="s">
        <v>61</v>
      </c>
      <c r="AJ13935" t="s">
        <v>61</v>
      </c>
      <c r="AK13935" t="s">
        <v>64</v>
      </c>
      <c r="AL13935" t="s">
        <v>64</v>
      </c>
      <c r="AM13935" t="s">
        <v>64</v>
      </c>
      <c r="AN13935" t="s">
        <v>65</v>
      </c>
      <c r="AO13935" t="s">
        <v>196</v>
      </c>
      <c r="AP13935" t="s">
        <v>197</v>
      </c>
      <c r="AQ13935" t="s">
        <v>64</v>
      </c>
      <c r="AR13935" t="s">
        <v>105</v>
      </c>
      <c r="AS13935" s="4">
        <v>45077.958333333336</v>
      </c>
      <c r="AT13935" s="5">
        <v>2020</v>
      </c>
      <c r="AU13935">
        <v>910.14099999999996</v>
      </c>
      <c r="AV13935" t="s">
        <v>61</v>
      </c>
      <c r="AX13935" t="s">
        <v>198</v>
      </c>
      <c r="AY13935" t="s">
        <v>70</v>
      </c>
      <c r="AZ13935" t="s">
        <v>70</v>
      </c>
      <c r="BA13935" t="s">
        <v>70</v>
      </c>
      <c r="BB13935" t="s">
        <v>70</v>
      </c>
      <c r="BC13935" t="s">
        <v>70</v>
      </c>
      <c r="BD13935" t="s">
        <v>70</v>
      </c>
    </row>
    <row r="13936" spans="1:56" x14ac:dyDescent="0.3">
      <c r="A13936" t="s">
        <v>99</v>
      </c>
      <c r="B13936" t="s">
        <v>100</v>
      </c>
      <c r="C13936" t="s">
        <v>101</v>
      </c>
      <c r="D13936" s="11" t="s">
        <v>59</v>
      </c>
      <c r="E13936" t="s">
        <v>75</v>
      </c>
      <c r="F13936" t="s">
        <v>61</v>
      </c>
      <c r="G13936" t="s">
        <v>61</v>
      </c>
      <c r="H13936" s="11" t="s">
        <v>62</v>
      </c>
      <c r="I13936" t="s">
        <v>61</v>
      </c>
      <c r="J13936" t="s">
        <v>61</v>
      </c>
      <c r="K13936" t="s">
        <v>61</v>
      </c>
      <c r="L13936" t="s">
        <v>61</v>
      </c>
      <c r="M13936" t="s">
        <v>61</v>
      </c>
      <c r="N13936" t="s">
        <v>61</v>
      </c>
      <c r="O13936" t="s">
        <v>61</v>
      </c>
      <c r="P13936" t="s">
        <v>61</v>
      </c>
      <c r="Q13936" t="s">
        <v>61</v>
      </c>
      <c r="R13936" t="s">
        <v>61</v>
      </c>
      <c r="S13936" t="s">
        <v>61</v>
      </c>
      <c r="T13936" t="s">
        <v>61</v>
      </c>
      <c r="U13936" t="s">
        <v>61</v>
      </c>
      <c r="V13936" t="s">
        <v>61</v>
      </c>
      <c r="W13936" t="s">
        <v>61</v>
      </c>
      <c r="X13936" t="s">
        <v>61</v>
      </c>
      <c r="Y13936" t="s">
        <v>61</v>
      </c>
      <c r="Z13936" t="s">
        <v>61</v>
      </c>
      <c r="AA13936" t="s">
        <v>208</v>
      </c>
      <c r="AB13936" t="s">
        <v>61</v>
      </c>
      <c r="AC13936" t="s">
        <v>201</v>
      </c>
      <c r="AD13936" t="s">
        <v>61</v>
      </c>
      <c r="AE13936" t="s">
        <v>61</v>
      </c>
      <c r="AF13936" t="s">
        <v>61</v>
      </c>
      <c r="AG13936" t="s">
        <v>61</v>
      </c>
      <c r="AH13936" t="s">
        <v>61</v>
      </c>
      <c r="AI13936" t="s">
        <v>61</v>
      </c>
      <c r="AJ13936" t="s">
        <v>61</v>
      </c>
      <c r="AK13936" t="s">
        <v>64</v>
      </c>
      <c r="AL13936" t="s">
        <v>64</v>
      </c>
      <c r="AM13936" t="s">
        <v>64</v>
      </c>
      <c r="AN13936" t="s">
        <v>65</v>
      </c>
      <c r="AO13936" t="s">
        <v>196</v>
      </c>
      <c r="AP13936" t="s">
        <v>197</v>
      </c>
      <c r="AQ13936" t="s">
        <v>64</v>
      </c>
      <c r="AR13936" t="s">
        <v>105</v>
      </c>
      <c r="AS13936" s="4">
        <v>45077.958333333336</v>
      </c>
      <c r="AT13936" s="5">
        <v>2018</v>
      </c>
      <c r="AU13936">
        <v>3099.4369999999999</v>
      </c>
      <c r="AV13936" t="s">
        <v>61</v>
      </c>
      <c r="AX13936" t="s">
        <v>198</v>
      </c>
      <c r="AY13936" t="s">
        <v>70</v>
      </c>
      <c r="AZ13936" t="s">
        <v>70</v>
      </c>
      <c r="BA13936" t="s">
        <v>70</v>
      </c>
      <c r="BB13936" t="s">
        <v>70</v>
      </c>
      <c r="BC13936" t="s">
        <v>70</v>
      </c>
      <c r="BD13936" t="s">
        <v>70</v>
      </c>
    </row>
    <row r="13937" spans="1:56" x14ac:dyDescent="0.3">
      <c r="A13937" t="s">
        <v>99</v>
      </c>
      <c r="B13937" t="s">
        <v>100</v>
      </c>
      <c r="C13937" t="s">
        <v>101</v>
      </c>
      <c r="D13937" s="11" t="s">
        <v>59</v>
      </c>
      <c r="E13937" t="s">
        <v>75</v>
      </c>
      <c r="F13937" t="s">
        <v>61</v>
      </c>
      <c r="G13937" t="s">
        <v>61</v>
      </c>
      <c r="H13937" s="11" t="s">
        <v>62</v>
      </c>
      <c r="I13937" t="s">
        <v>61</v>
      </c>
      <c r="J13937" t="s">
        <v>61</v>
      </c>
      <c r="K13937" t="s">
        <v>61</v>
      </c>
      <c r="L13937" t="s">
        <v>61</v>
      </c>
      <c r="M13937" t="s">
        <v>61</v>
      </c>
      <c r="N13937" t="s">
        <v>61</v>
      </c>
      <c r="O13937" t="s">
        <v>61</v>
      </c>
      <c r="P13937" t="s">
        <v>61</v>
      </c>
      <c r="Q13937" t="s">
        <v>61</v>
      </c>
      <c r="R13937" t="s">
        <v>61</v>
      </c>
      <c r="S13937" t="s">
        <v>61</v>
      </c>
      <c r="T13937" t="s">
        <v>61</v>
      </c>
      <c r="U13937" t="s">
        <v>61</v>
      </c>
      <c r="V13937" t="s">
        <v>61</v>
      </c>
      <c r="W13937" t="s">
        <v>61</v>
      </c>
      <c r="X13937" t="s">
        <v>61</v>
      </c>
      <c r="Y13937" t="s">
        <v>61</v>
      </c>
      <c r="Z13937" t="s">
        <v>61</v>
      </c>
      <c r="AA13937" t="s">
        <v>208</v>
      </c>
      <c r="AB13937" t="s">
        <v>61</v>
      </c>
      <c r="AC13937" t="s">
        <v>201</v>
      </c>
      <c r="AD13937" t="s">
        <v>61</v>
      </c>
      <c r="AE13937" t="s">
        <v>61</v>
      </c>
      <c r="AF13937" t="s">
        <v>61</v>
      </c>
      <c r="AG13937" t="s">
        <v>61</v>
      </c>
      <c r="AH13937" t="s">
        <v>61</v>
      </c>
      <c r="AI13937" t="s">
        <v>61</v>
      </c>
      <c r="AJ13937" t="s">
        <v>61</v>
      </c>
      <c r="AK13937" t="s">
        <v>64</v>
      </c>
      <c r="AL13937" t="s">
        <v>64</v>
      </c>
      <c r="AM13937" t="s">
        <v>64</v>
      </c>
      <c r="AN13937" t="s">
        <v>65</v>
      </c>
      <c r="AO13937" t="s">
        <v>196</v>
      </c>
      <c r="AP13937" t="s">
        <v>197</v>
      </c>
      <c r="AQ13937" t="s">
        <v>64</v>
      </c>
      <c r="AR13937" t="s">
        <v>105</v>
      </c>
      <c r="AS13937" s="4">
        <v>45077.958333333336</v>
      </c>
      <c r="AT13937" s="5">
        <v>2021</v>
      </c>
      <c r="AU13937">
        <v>3130.933</v>
      </c>
      <c r="AV13937" t="s">
        <v>61</v>
      </c>
      <c r="AX13937" t="s">
        <v>198</v>
      </c>
      <c r="AY13937" t="s">
        <v>70</v>
      </c>
      <c r="AZ13937" t="s">
        <v>70</v>
      </c>
      <c r="BA13937" t="s">
        <v>70</v>
      </c>
      <c r="BB13937" t="s">
        <v>70</v>
      </c>
      <c r="BC13937" t="s">
        <v>70</v>
      </c>
      <c r="BD13937" t="s">
        <v>70</v>
      </c>
    </row>
    <row r="13938" spans="1:56" x14ac:dyDescent="0.3">
      <c r="A13938" t="s">
        <v>99</v>
      </c>
      <c r="B13938" t="s">
        <v>100</v>
      </c>
      <c r="C13938" t="s">
        <v>101</v>
      </c>
      <c r="D13938" s="11" t="s">
        <v>59</v>
      </c>
      <c r="E13938" t="s">
        <v>75</v>
      </c>
      <c r="F13938" t="s">
        <v>61</v>
      </c>
      <c r="G13938" t="s">
        <v>61</v>
      </c>
      <c r="H13938" s="11" t="s">
        <v>62</v>
      </c>
      <c r="I13938" t="s">
        <v>61</v>
      </c>
      <c r="J13938" t="s">
        <v>61</v>
      </c>
      <c r="K13938" t="s">
        <v>61</v>
      </c>
      <c r="L13938" t="s">
        <v>61</v>
      </c>
      <c r="M13938" t="s">
        <v>61</v>
      </c>
      <c r="N13938" t="s">
        <v>61</v>
      </c>
      <c r="O13938" t="s">
        <v>61</v>
      </c>
      <c r="P13938" t="s">
        <v>61</v>
      </c>
      <c r="Q13938" t="s">
        <v>61</v>
      </c>
      <c r="R13938" t="s">
        <v>61</v>
      </c>
      <c r="S13938" t="s">
        <v>61</v>
      </c>
      <c r="T13938" t="s">
        <v>61</v>
      </c>
      <c r="U13938" t="s">
        <v>61</v>
      </c>
      <c r="V13938" t="s">
        <v>61</v>
      </c>
      <c r="W13938" t="s">
        <v>61</v>
      </c>
      <c r="X13938" t="s">
        <v>61</v>
      </c>
      <c r="Y13938" t="s">
        <v>61</v>
      </c>
      <c r="Z13938" t="s">
        <v>61</v>
      </c>
      <c r="AA13938" t="s">
        <v>208</v>
      </c>
      <c r="AB13938" t="s">
        <v>61</v>
      </c>
      <c r="AC13938" t="s">
        <v>201</v>
      </c>
      <c r="AD13938" t="s">
        <v>61</v>
      </c>
      <c r="AE13938" t="s">
        <v>61</v>
      </c>
      <c r="AF13938" t="s">
        <v>61</v>
      </c>
      <c r="AG13938" t="s">
        <v>61</v>
      </c>
      <c r="AH13938" t="s">
        <v>61</v>
      </c>
      <c r="AI13938" t="s">
        <v>61</v>
      </c>
      <c r="AJ13938" t="s">
        <v>61</v>
      </c>
      <c r="AK13938" t="s">
        <v>64</v>
      </c>
      <c r="AL13938" t="s">
        <v>64</v>
      </c>
      <c r="AM13938" t="s">
        <v>64</v>
      </c>
      <c r="AN13938" t="s">
        <v>65</v>
      </c>
      <c r="AO13938" t="s">
        <v>196</v>
      </c>
      <c r="AP13938" t="s">
        <v>197</v>
      </c>
      <c r="AQ13938" t="s">
        <v>64</v>
      </c>
      <c r="AR13938" t="s">
        <v>105</v>
      </c>
      <c r="AS13938" s="4">
        <v>45077.958333333336</v>
      </c>
      <c r="AT13938" s="5">
        <v>2020</v>
      </c>
      <c r="AU13938">
        <v>3552.7289999999998</v>
      </c>
      <c r="AV13938" t="s">
        <v>61</v>
      </c>
      <c r="AX13938" t="s">
        <v>198</v>
      </c>
      <c r="AY13938" t="s">
        <v>70</v>
      </c>
      <c r="AZ13938" t="s">
        <v>70</v>
      </c>
      <c r="BA13938" t="s">
        <v>70</v>
      </c>
      <c r="BB13938" t="s">
        <v>70</v>
      </c>
      <c r="BC13938" t="s">
        <v>70</v>
      </c>
      <c r="BD13938" t="s">
        <v>70</v>
      </c>
    </row>
    <row r="13939" spans="1:56" x14ac:dyDescent="0.3">
      <c r="A13939" t="s">
        <v>99</v>
      </c>
      <c r="B13939" t="s">
        <v>100</v>
      </c>
      <c r="C13939" t="s">
        <v>101</v>
      </c>
      <c r="D13939" s="11" t="s">
        <v>59</v>
      </c>
      <c r="E13939" t="s">
        <v>75</v>
      </c>
      <c r="F13939" t="s">
        <v>61</v>
      </c>
      <c r="G13939" t="s">
        <v>61</v>
      </c>
      <c r="H13939" s="11" t="s">
        <v>62</v>
      </c>
      <c r="I13939" t="s">
        <v>61</v>
      </c>
      <c r="J13939" t="s">
        <v>61</v>
      </c>
      <c r="K13939" t="s">
        <v>61</v>
      </c>
      <c r="L13939" t="s">
        <v>61</v>
      </c>
      <c r="M13939" t="s">
        <v>61</v>
      </c>
      <c r="N13939" t="s">
        <v>61</v>
      </c>
      <c r="O13939" t="s">
        <v>61</v>
      </c>
      <c r="P13939" t="s">
        <v>61</v>
      </c>
      <c r="Q13939" t="s">
        <v>61</v>
      </c>
      <c r="R13939" t="s">
        <v>61</v>
      </c>
      <c r="S13939" t="s">
        <v>61</v>
      </c>
      <c r="T13939" t="s">
        <v>61</v>
      </c>
      <c r="U13939" t="s">
        <v>61</v>
      </c>
      <c r="V13939" t="s">
        <v>61</v>
      </c>
      <c r="W13939" t="s">
        <v>61</v>
      </c>
      <c r="X13939" t="s">
        <v>61</v>
      </c>
      <c r="Y13939" t="s">
        <v>61</v>
      </c>
      <c r="Z13939" t="s">
        <v>61</v>
      </c>
      <c r="AA13939" t="s">
        <v>208</v>
      </c>
      <c r="AB13939" t="s">
        <v>61</v>
      </c>
      <c r="AC13939" t="s">
        <v>201</v>
      </c>
      <c r="AD13939" t="s">
        <v>61</v>
      </c>
      <c r="AE13939" t="s">
        <v>61</v>
      </c>
      <c r="AF13939" t="s">
        <v>61</v>
      </c>
      <c r="AG13939" t="s">
        <v>61</v>
      </c>
      <c r="AH13939" t="s">
        <v>61</v>
      </c>
      <c r="AI13939" t="s">
        <v>61</v>
      </c>
      <c r="AJ13939" t="s">
        <v>61</v>
      </c>
      <c r="AK13939" t="s">
        <v>64</v>
      </c>
      <c r="AL13939" t="s">
        <v>64</v>
      </c>
      <c r="AM13939" t="s">
        <v>64</v>
      </c>
      <c r="AN13939" t="s">
        <v>65</v>
      </c>
      <c r="AO13939" t="s">
        <v>196</v>
      </c>
      <c r="AP13939" t="s">
        <v>197</v>
      </c>
      <c r="AQ13939" t="s">
        <v>64</v>
      </c>
      <c r="AR13939" t="s">
        <v>105</v>
      </c>
      <c r="AS13939" s="4">
        <v>45077.958333333336</v>
      </c>
      <c r="AT13939" s="5">
        <v>2019</v>
      </c>
      <c r="AU13939">
        <v>3560.192</v>
      </c>
      <c r="AV13939" t="s">
        <v>61</v>
      </c>
      <c r="AX13939" t="s">
        <v>198</v>
      </c>
      <c r="AY13939" t="s">
        <v>70</v>
      </c>
      <c r="AZ13939" t="s">
        <v>70</v>
      </c>
      <c r="BA13939" t="s">
        <v>70</v>
      </c>
      <c r="BB13939" t="s">
        <v>70</v>
      </c>
      <c r="BC13939" t="s">
        <v>70</v>
      </c>
      <c r="BD13939" t="s">
        <v>70</v>
      </c>
    </row>
    <row r="13940" spans="1:56" x14ac:dyDescent="0.3">
      <c r="A13940" t="s">
        <v>99</v>
      </c>
      <c r="B13940" t="s">
        <v>100</v>
      </c>
      <c r="C13940" t="s">
        <v>101</v>
      </c>
      <c r="D13940" s="11" t="s">
        <v>59</v>
      </c>
      <c r="E13940" t="s">
        <v>75</v>
      </c>
      <c r="F13940" t="s">
        <v>61</v>
      </c>
      <c r="G13940" t="s">
        <v>61</v>
      </c>
      <c r="H13940" s="11" t="s">
        <v>62</v>
      </c>
      <c r="I13940" t="s">
        <v>61</v>
      </c>
      <c r="J13940" t="s">
        <v>61</v>
      </c>
      <c r="K13940" t="s">
        <v>61</v>
      </c>
      <c r="L13940" t="s">
        <v>61</v>
      </c>
      <c r="M13940" t="s">
        <v>61</v>
      </c>
      <c r="N13940" t="s">
        <v>61</v>
      </c>
      <c r="O13940" t="s">
        <v>61</v>
      </c>
      <c r="P13940" t="s">
        <v>61</v>
      </c>
      <c r="Q13940" t="s">
        <v>61</v>
      </c>
      <c r="R13940" t="s">
        <v>61</v>
      </c>
      <c r="S13940" t="s">
        <v>61</v>
      </c>
      <c r="T13940" t="s">
        <v>61</v>
      </c>
      <c r="U13940" t="s">
        <v>61</v>
      </c>
      <c r="V13940" t="s">
        <v>61</v>
      </c>
      <c r="W13940" t="s">
        <v>61</v>
      </c>
      <c r="X13940" t="s">
        <v>61</v>
      </c>
      <c r="Y13940" t="s">
        <v>61</v>
      </c>
      <c r="Z13940" t="s">
        <v>61</v>
      </c>
      <c r="AA13940" t="s">
        <v>208</v>
      </c>
      <c r="AB13940" t="s">
        <v>61</v>
      </c>
      <c r="AC13940" t="s">
        <v>202</v>
      </c>
      <c r="AD13940" t="s">
        <v>61</v>
      </c>
      <c r="AE13940" t="s">
        <v>61</v>
      </c>
      <c r="AF13940" t="s">
        <v>61</v>
      </c>
      <c r="AG13940" t="s">
        <v>61</v>
      </c>
      <c r="AH13940" t="s">
        <v>61</v>
      </c>
      <c r="AI13940" t="s">
        <v>61</v>
      </c>
      <c r="AJ13940" t="s">
        <v>61</v>
      </c>
      <c r="AK13940" t="s">
        <v>64</v>
      </c>
      <c r="AL13940" t="s">
        <v>64</v>
      </c>
      <c r="AM13940" t="s">
        <v>64</v>
      </c>
      <c r="AN13940" t="s">
        <v>65</v>
      </c>
      <c r="AO13940" t="s">
        <v>196</v>
      </c>
      <c r="AP13940" t="s">
        <v>197</v>
      </c>
      <c r="AQ13940" t="s">
        <v>64</v>
      </c>
      <c r="AR13940" t="s">
        <v>105</v>
      </c>
      <c r="AS13940" s="4">
        <v>45077.958333333336</v>
      </c>
      <c r="AT13940" s="5">
        <v>2021</v>
      </c>
      <c r="AU13940">
        <v>598.38</v>
      </c>
      <c r="AV13940" t="s">
        <v>61</v>
      </c>
      <c r="AX13940" t="s">
        <v>198</v>
      </c>
      <c r="AY13940" t="s">
        <v>70</v>
      </c>
      <c r="AZ13940" t="s">
        <v>70</v>
      </c>
      <c r="BA13940" t="s">
        <v>70</v>
      </c>
      <c r="BB13940" t="s">
        <v>70</v>
      </c>
      <c r="BC13940" t="s">
        <v>70</v>
      </c>
      <c r="BD13940" t="s">
        <v>70</v>
      </c>
    </row>
    <row r="13941" spans="1:56" x14ac:dyDescent="0.3">
      <c r="A13941" t="s">
        <v>99</v>
      </c>
      <c r="B13941" t="s">
        <v>100</v>
      </c>
      <c r="C13941" t="s">
        <v>101</v>
      </c>
      <c r="D13941" s="11" t="s">
        <v>59</v>
      </c>
      <c r="E13941" t="s">
        <v>75</v>
      </c>
      <c r="F13941" t="s">
        <v>61</v>
      </c>
      <c r="G13941" t="s">
        <v>61</v>
      </c>
      <c r="H13941" s="11" t="s">
        <v>62</v>
      </c>
      <c r="I13941" t="s">
        <v>61</v>
      </c>
      <c r="J13941" t="s">
        <v>61</v>
      </c>
      <c r="K13941" t="s">
        <v>61</v>
      </c>
      <c r="L13941" t="s">
        <v>61</v>
      </c>
      <c r="M13941" t="s">
        <v>61</v>
      </c>
      <c r="N13941" t="s">
        <v>61</v>
      </c>
      <c r="O13941" t="s">
        <v>61</v>
      </c>
      <c r="P13941" t="s">
        <v>61</v>
      </c>
      <c r="Q13941" t="s">
        <v>61</v>
      </c>
      <c r="R13941" t="s">
        <v>61</v>
      </c>
      <c r="S13941" t="s">
        <v>61</v>
      </c>
      <c r="T13941" t="s">
        <v>61</v>
      </c>
      <c r="U13941" t="s">
        <v>61</v>
      </c>
      <c r="V13941" t="s">
        <v>61</v>
      </c>
      <c r="W13941" t="s">
        <v>61</v>
      </c>
      <c r="X13941" t="s">
        <v>61</v>
      </c>
      <c r="Y13941" t="s">
        <v>61</v>
      </c>
      <c r="Z13941" t="s">
        <v>61</v>
      </c>
      <c r="AA13941" t="s">
        <v>208</v>
      </c>
      <c r="AB13941" t="s">
        <v>61</v>
      </c>
      <c r="AC13941" t="s">
        <v>202</v>
      </c>
      <c r="AD13941" t="s">
        <v>61</v>
      </c>
      <c r="AE13941" t="s">
        <v>61</v>
      </c>
      <c r="AF13941" t="s">
        <v>61</v>
      </c>
      <c r="AG13941" t="s">
        <v>61</v>
      </c>
      <c r="AH13941" t="s">
        <v>61</v>
      </c>
      <c r="AI13941" t="s">
        <v>61</v>
      </c>
      <c r="AJ13941" t="s">
        <v>61</v>
      </c>
      <c r="AK13941" t="s">
        <v>64</v>
      </c>
      <c r="AL13941" t="s">
        <v>64</v>
      </c>
      <c r="AM13941" t="s">
        <v>64</v>
      </c>
      <c r="AN13941" t="s">
        <v>65</v>
      </c>
      <c r="AO13941" t="s">
        <v>196</v>
      </c>
      <c r="AP13941" t="s">
        <v>197</v>
      </c>
      <c r="AQ13941" t="s">
        <v>64</v>
      </c>
      <c r="AR13941" t="s">
        <v>105</v>
      </c>
      <c r="AS13941" s="4">
        <v>45077.958333333336</v>
      </c>
      <c r="AT13941" s="5">
        <v>2018</v>
      </c>
      <c r="AU13941">
        <v>603.85799999999995</v>
      </c>
      <c r="AV13941" t="s">
        <v>61</v>
      </c>
      <c r="AX13941" t="s">
        <v>198</v>
      </c>
      <c r="AY13941" t="s">
        <v>70</v>
      </c>
      <c r="AZ13941" t="s">
        <v>70</v>
      </c>
      <c r="BA13941" t="s">
        <v>70</v>
      </c>
      <c r="BB13941" t="s">
        <v>70</v>
      </c>
      <c r="BC13941" t="s">
        <v>70</v>
      </c>
      <c r="BD13941" t="s">
        <v>70</v>
      </c>
    </row>
    <row r="13942" spans="1:56" x14ac:dyDescent="0.3">
      <c r="A13942" t="s">
        <v>99</v>
      </c>
      <c r="B13942" t="s">
        <v>100</v>
      </c>
      <c r="C13942" t="s">
        <v>101</v>
      </c>
      <c r="D13942" s="11" t="s">
        <v>59</v>
      </c>
      <c r="E13942" t="s">
        <v>75</v>
      </c>
      <c r="F13942" t="s">
        <v>61</v>
      </c>
      <c r="G13942" t="s">
        <v>61</v>
      </c>
      <c r="H13942" s="11" t="s">
        <v>62</v>
      </c>
      <c r="I13942" t="s">
        <v>61</v>
      </c>
      <c r="J13942" t="s">
        <v>61</v>
      </c>
      <c r="K13942" t="s">
        <v>61</v>
      </c>
      <c r="L13942" t="s">
        <v>61</v>
      </c>
      <c r="M13942" t="s">
        <v>61</v>
      </c>
      <c r="N13942" t="s">
        <v>61</v>
      </c>
      <c r="O13942" t="s">
        <v>61</v>
      </c>
      <c r="P13942" t="s">
        <v>61</v>
      </c>
      <c r="Q13942" t="s">
        <v>61</v>
      </c>
      <c r="R13942" t="s">
        <v>61</v>
      </c>
      <c r="S13942" t="s">
        <v>61</v>
      </c>
      <c r="T13942" t="s">
        <v>61</v>
      </c>
      <c r="U13942" t="s">
        <v>61</v>
      </c>
      <c r="V13942" t="s">
        <v>61</v>
      </c>
      <c r="W13942" t="s">
        <v>61</v>
      </c>
      <c r="X13942" t="s">
        <v>61</v>
      </c>
      <c r="Y13942" t="s">
        <v>61</v>
      </c>
      <c r="Z13942" t="s">
        <v>61</v>
      </c>
      <c r="AA13942" t="s">
        <v>208</v>
      </c>
      <c r="AB13942" t="s">
        <v>61</v>
      </c>
      <c r="AC13942" t="s">
        <v>202</v>
      </c>
      <c r="AD13942" t="s">
        <v>61</v>
      </c>
      <c r="AE13942" t="s">
        <v>61</v>
      </c>
      <c r="AF13942" t="s">
        <v>61</v>
      </c>
      <c r="AG13942" t="s">
        <v>61</v>
      </c>
      <c r="AH13942" t="s">
        <v>61</v>
      </c>
      <c r="AI13942" t="s">
        <v>61</v>
      </c>
      <c r="AJ13942" t="s">
        <v>61</v>
      </c>
      <c r="AK13942" t="s">
        <v>64</v>
      </c>
      <c r="AL13942" t="s">
        <v>64</v>
      </c>
      <c r="AM13942" t="s">
        <v>64</v>
      </c>
      <c r="AN13942" t="s">
        <v>65</v>
      </c>
      <c r="AO13942" t="s">
        <v>196</v>
      </c>
      <c r="AP13942" t="s">
        <v>197</v>
      </c>
      <c r="AQ13942" t="s">
        <v>64</v>
      </c>
      <c r="AR13942" t="s">
        <v>105</v>
      </c>
      <c r="AS13942" s="4">
        <v>45077.958333333336</v>
      </c>
      <c r="AT13942" s="5">
        <v>2020</v>
      </c>
      <c r="AU13942">
        <v>635.32799999999997</v>
      </c>
      <c r="AV13942" t="s">
        <v>61</v>
      </c>
      <c r="AX13942" t="s">
        <v>198</v>
      </c>
      <c r="AY13942" t="s">
        <v>70</v>
      </c>
      <c r="AZ13942" t="s">
        <v>70</v>
      </c>
      <c r="BA13942" t="s">
        <v>70</v>
      </c>
      <c r="BB13942" t="s">
        <v>70</v>
      </c>
      <c r="BC13942" t="s">
        <v>70</v>
      </c>
      <c r="BD13942" t="s">
        <v>70</v>
      </c>
    </row>
    <row r="13943" spans="1:56" x14ac:dyDescent="0.3">
      <c r="A13943" t="s">
        <v>99</v>
      </c>
      <c r="B13943" t="s">
        <v>100</v>
      </c>
      <c r="C13943" t="s">
        <v>101</v>
      </c>
      <c r="D13943" s="11" t="s">
        <v>59</v>
      </c>
      <c r="E13943" t="s">
        <v>75</v>
      </c>
      <c r="F13943" t="s">
        <v>61</v>
      </c>
      <c r="G13943" t="s">
        <v>61</v>
      </c>
      <c r="H13943" s="11" t="s">
        <v>62</v>
      </c>
      <c r="I13943" t="s">
        <v>61</v>
      </c>
      <c r="J13943" t="s">
        <v>61</v>
      </c>
      <c r="K13943" t="s">
        <v>61</v>
      </c>
      <c r="L13943" t="s">
        <v>61</v>
      </c>
      <c r="M13943" t="s">
        <v>61</v>
      </c>
      <c r="N13943" t="s">
        <v>61</v>
      </c>
      <c r="O13943" t="s">
        <v>61</v>
      </c>
      <c r="P13943" t="s">
        <v>61</v>
      </c>
      <c r="Q13943" t="s">
        <v>61</v>
      </c>
      <c r="R13943" t="s">
        <v>61</v>
      </c>
      <c r="S13943" t="s">
        <v>61</v>
      </c>
      <c r="T13943" t="s">
        <v>61</v>
      </c>
      <c r="U13943" t="s">
        <v>61</v>
      </c>
      <c r="V13943" t="s">
        <v>61</v>
      </c>
      <c r="W13943" t="s">
        <v>61</v>
      </c>
      <c r="X13943" t="s">
        <v>61</v>
      </c>
      <c r="Y13943" t="s">
        <v>61</v>
      </c>
      <c r="Z13943" t="s">
        <v>61</v>
      </c>
      <c r="AA13943" t="s">
        <v>208</v>
      </c>
      <c r="AB13943" t="s">
        <v>61</v>
      </c>
      <c r="AC13943" t="s">
        <v>202</v>
      </c>
      <c r="AD13943" t="s">
        <v>61</v>
      </c>
      <c r="AE13943" t="s">
        <v>61</v>
      </c>
      <c r="AF13943" t="s">
        <v>61</v>
      </c>
      <c r="AG13943" t="s">
        <v>61</v>
      </c>
      <c r="AH13943" t="s">
        <v>61</v>
      </c>
      <c r="AI13943" t="s">
        <v>61</v>
      </c>
      <c r="AJ13943" t="s">
        <v>61</v>
      </c>
      <c r="AK13943" t="s">
        <v>64</v>
      </c>
      <c r="AL13943" t="s">
        <v>64</v>
      </c>
      <c r="AM13943" t="s">
        <v>64</v>
      </c>
      <c r="AN13943" t="s">
        <v>65</v>
      </c>
      <c r="AO13943" t="s">
        <v>196</v>
      </c>
      <c r="AP13943" t="s">
        <v>197</v>
      </c>
      <c r="AQ13943" t="s">
        <v>64</v>
      </c>
      <c r="AR13943" t="s">
        <v>105</v>
      </c>
      <c r="AS13943" s="4">
        <v>45077.958333333336</v>
      </c>
      <c r="AT13943" s="5">
        <v>2019</v>
      </c>
      <c r="AU13943">
        <v>637.31600000000003</v>
      </c>
      <c r="AV13943" t="s">
        <v>61</v>
      </c>
      <c r="AX13943" t="s">
        <v>198</v>
      </c>
      <c r="AY13943" t="s">
        <v>70</v>
      </c>
      <c r="AZ13943" t="s">
        <v>70</v>
      </c>
      <c r="BA13943" t="s">
        <v>70</v>
      </c>
      <c r="BB13943" t="s">
        <v>70</v>
      </c>
      <c r="BC13943" t="s">
        <v>70</v>
      </c>
      <c r="BD13943" t="s">
        <v>70</v>
      </c>
    </row>
    <row r="13944" spans="1:56" x14ac:dyDescent="0.3">
      <c r="A13944" t="s">
        <v>99</v>
      </c>
      <c r="B13944" t="s">
        <v>100</v>
      </c>
      <c r="C13944" t="s">
        <v>101</v>
      </c>
      <c r="D13944" s="11" t="s">
        <v>59</v>
      </c>
      <c r="E13944" t="s">
        <v>75</v>
      </c>
      <c r="F13944" t="s">
        <v>61</v>
      </c>
      <c r="G13944" t="s">
        <v>61</v>
      </c>
      <c r="H13944" s="11" t="s">
        <v>62</v>
      </c>
      <c r="I13944" t="s">
        <v>61</v>
      </c>
      <c r="J13944" t="s">
        <v>61</v>
      </c>
      <c r="K13944" t="s">
        <v>61</v>
      </c>
      <c r="L13944" t="s">
        <v>61</v>
      </c>
      <c r="M13944" t="s">
        <v>61</v>
      </c>
      <c r="N13944" t="s">
        <v>61</v>
      </c>
      <c r="O13944" t="s">
        <v>61</v>
      </c>
      <c r="P13944" t="s">
        <v>61</v>
      </c>
      <c r="Q13944" t="s">
        <v>61</v>
      </c>
      <c r="R13944" t="s">
        <v>61</v>
      </c>
      <c r="S13944" t="s">
        <v>61</v>
      </c>
      <c r="T13944" t="s">
        <v>61</v>
      </c>
      <c r="U13944" t="s">
        <v>61</v>
      </c>
      <c r="V13944" t="s">
        <v>61</v>
      </c>
      <c r="W13944" t="s">
        <v>61</v>
      </c>
      <c r="X13944" t="s">
        <v>61</v>
      </c>
      <c r="Y13944" t="s">
        <v>61</v>
      </c>
      <c r="Z13944" t="s">
        <v>61</v>
      </c>
      <c r="AA13944" t="s">
        <v>209</v>
      </c>
      <c r="AB13944" t="s">
        <v>61</v>
      </c>
      <c r="AC13944" t="s">
        <v>202</v>
      </c>
      <c r="AD13944" t="s">
        <v>61</v>
      </c>
      <c r="AE13944" t="s">
        <v>61</v>
      </c>
      <c r="AF13944" t="s">
        <v>61</v>
      </c>
      <c r="AG13944" t="s">
        <v>61</v>
      </c>
      <c r="AH13944" t="s">
        <v>61</v>
      </c>
      <c r="AI13944" t="s">
        <v>61</v>
      </c>
      <c r="AJ13944" t="s">
        <v>61</v>
      </c>
      <c r="AK13944" t="s">
        <v>64</v>
      </c>
      <c r="AL13944" t="s">
        <v>64</v>
      </c>
      <c r="AM13944" t="s">
        <v>64</v>
      </c>
      <c r="AN13944" t="s">
        <v>65</v>
      </c>
      <c r="AO13944" t="s">
        <v>196</v>
      </c>
      <c r="AP13944" t="s">
        <v>197</v>
      </c>
      <c r="AQ13944" t="s">
        <v>64</v>
      </c>
      <c r="AR13944" t="s">
        <v>105</v>
      </c>
      <c r="AS13944" s="4">
        <v>45077.958333333336</v>
      </c>
      <c r="AT13944" s="5">
        <v>2021</v>
      </c>
      <c r="AU13944">
        <v>1.22</v>
      </c>
      <c r="AV13944" t="s">
        <v>61</v>
      </c>
      <c r="AX13944" t="s">
        <v>198</v>
      </c>
      <c r="AY13944" t="s">
        <v>70</v>
      </c>
      <c r="AZ13944" t="s">
        <v>70</v>
      </c>
      <c r="BA13944" t="s">
        <v>70</v>
      </c>
      <c r="BB13944" t="s">
        <v>70</v>
      </c>
      <c r="BC13944" t="s">
        <v>70</v>
      </c>
      <c r="BD13944" t="s">
        <v>70</v>
      </c>
    </row>
    <row r="13945" spans="1:56" x14ac:dyDescent="0.3">
      <c r="A13945" t="s">
        <v>99</v>
      </c>
      <c r="B13945" t="s">
        <v>100</v>
      </c>
      <c r="C13945" t="s">
        <v>101</v>
      </c>
      <c r="D13945" s="11" t="s">
        <v>59</v>
      </c>
      <c r="E13945" t="s">
        <v>75</v>
      </c>
      <c r="F13945" t="s">
        <v>61</v>
      </c>
      <c r="G13945" t="s">
        <v>61</v>
      </c>
      <c r="H13945" s="11" t="s">
        <v>62</v>
      </c>
      <c r="I13945" t="s">
        <v>61</v>
      </c>
      <c r="J13945" t="s">
        <v>61</v>
      </c>
      <c r="K13945" t="s">
        <v>61</v>
      </c>
      <c r="L13945" t="s">
        <v>61</v>
      </c>
      <c r="M13945" t="s">
        <v>61</v>
      </c>
      <c r="N13945" t="s">
        <v>61</v>
      </c>
      <c r="O13945" t="s">
        <v>61</v>
      </c>
      <c r="P13945" t="s">
        <v>61</v>
      </c>
      <c r="Q13945" t="s">
        <v>61</v>
      </c>
      <c r="R13945" t="s">
        <v>61</v>
      </c>
      <c r="S13945" t="s">
        <v>61</v>
      </c>
      <c r="T13945" t="s">
        <v>61</v>
      </c>
      <c r="U13945" t="s">
        <v>61</v>
      </c>
      <c r="V13945" t="s">
        <v>61</v>
      </c>
      <c r="W13945" t="s">
        <v>61</v>
      </c>
      <c r="X13945" t="s">
        <v>61</v>
      </c>
      <c r="Y13945" t="s">
        <v>61</v>
      </c>
      <c r="Z13945" t="s">
        <v>61</v>
      </c>
      <c r="AA13945" t="s">
        <v>209</v>
      </c>
      <c r="AB13945" t="s">
        <v>61</v>
      </c>
      <c r="AC13945" t="s">
        <v>202</v>
      </c>
      <c r="AD13945" t="s">
        <v>61</v>
      </c>
      <c r="AE13945" t="s">
        <v>61</v>
      </c>
      <c r="AF13945" t="s">
        <v>61</v>
      </c>
      <c r="AG13945" t="s">
        <v>61</v>
      </c>
      <c r="AH13945" t="s">
        <v>61</v>
      </c>
      <c r="AI13945" t="s">
        <v>61</v>
      </c>
      <c r="AJ13945" t="s">
        <v>61</v>
      </c>
      <c r="AK13945" t="s">
        <v>64</v>
      </c>
      <c r="AL13945" t="s">
        <v>64</v>
      </c>
      <c r="AM13945" t="s">
        <v>64</v>
      </c>
      <c r="AN13945" t="s">
        <v>65</v>
      </c>
      <c r="AO13945" t="s">
        <v>196</v>
      </c>
      <c r="AP13945" t="s">
        <v>197</v>
      </c>
      <c r="AQ13945" t="s">
        <v>64</v>
      </c>
      <c r="AR13945" t="s">
        <v>105</v>
      </c>
      <c r="AS13945" s="4">
        <v>45077.958333333336</v>
      </c>
      <c r="AT13945" s="5">
        <v>2020</v>
      </c>
      <c r="AU13945">
        <v>1.931</v>
      </c>
      <c r="AV13945" t="s">
        <v>61</v>
      </c>
      <c r="AX13945" t="s">
        <v>198</v>
      </c>
      <c r="AY13945" t="s">
        <v>70</v>
      </c>
      <c r="AZ13945" t="s">
        <v>70</v>
      </c>
      <c r="BA13945" t="s">
        <v>70</v>
      </c>
      <c r="BB13945" t="s">
        <v>70</v>
      </c>
      <c r="BC13945" t="s">
        <v>70</v>
      </c>
      <c r="BD13945" t="s">
        <v>70</v>
      </c>
    </row>
    <row r="13946" spans="1:56" x14ac:dyDescent="0.3">
      <c r="A13946" t="s">
        <v>99</v>
      </c>
      <c r="B13946" t="s">
        <v>100</v>
      </c>
      <c r="C13946" t="s">
        <v>101</v>
      </c>
      <c r="D13946" s="11" t="s">
        <v>59</v>
      </c>
      <c r="E13946" t="s">
        <v>75</v>
      </c>
      <c r="F13946" t="s">
        <v>61</v>
      </c>
      <c r="G13946" t="s">
        <v>61</v>
      </c>
      <c r="H13946" s="11" t="s">
        <v>62</v>
      </c>
      <c r="I13946" t="s">
        <v>61</v>
      </c>
      <c r="J13946" t="s">
        <v>61</v>
      </c>
      <c r="K13946" t="s">
        <v>61</v>
      </c>
      <c r="L13946" t="s">
        <v>61</v>
      </c>
      <c r="M13946" t="s">
        <v>61</v>
      </c>
      <c r="N13946" t="s">
        <v>61</v>
      </c>
      <c r="O13946" t="s">
        <v>61</v>
      </c>
      <c r="P13946" t="s">
        <v>61</v>
      </c>
      <c r="Q13946" t="s">
        <v>61</v>
      </c>
      <c r="R13946" t="s">
        <v>61</v>
      </c>
      <c r="S13946" t="s">
        <v>61</v>
      </c>
      <c r="T13946" t="s">
        <v>61</v>
      </c>
      <c r="U13946" t="s">
        <v>61</v>
      </c>
      <c r="V13946" t="s">
        <v>61</v>
      </c>
      <c r="W13946" t="s">
        <v>61</v>
      </c>
      <c r="X13946" t="s">
        <v>61</v>
      </c>
      <c r="Y13946" t="s">
        <v>61</v>
      </c>
      <c r="Z13946" t="s">
        <v>61</v>
      </c>
      <c r="AA13946" t="s">
        <v>209</v>
      </c>
      <c r="AB13946" t="s">
        <v>61</v>
      </c>
      <c r="AC13946" t="s">
        <v>202</v>
      </c>
      <c r="AD13946" t="s">
        <v>61</v>
      </c>
      <c r="AE13946" t="s">
        <v>61</v>
      </c>
      <c r="AF13946" t="s">
        <v>61</v>
      </c>
      <c r="AG13946" t="s">
        <v>61</v>
      </c>
      <c r="AH13946" t="s">
        <v>61</v>
      </c>
      <c r="AI13946" t="s">
        <v>61</v>
      </c>
      <c r="AJ13946" t="s">
        <v>61</v>
      </c>
      <c r="AK13946" t="s">
        <v>64</v>
      </c>
      <c r="AL13946" t="s">
        <v>64</v>
      </c>
      <c r="AM13946" t="s">
        <v>64</v>
      </c>
      <c r="AN13946" t="s">
        <v>65</v>
      </c>
      <c r="AO13946" t="s">
        <v>196</v>
      </c>
      <c r="AP13946" t="s">
        <v>197</v>
      </c>
      <c r="AQ13946" t="s">
        <v>64</v>
      </c>
      <c r="AR13946" t="s">
        <v>105</v>
      </c>
      <c r="AS13946" s="4">
        <v>45077.958333333336</v>
      </c>
      <c r="AT13946" s="5">
        <v>2019</v>
      </c>
      <c r="AU13946">
        <v>3.2349999999999999</v>
      </c>
      <c r="AV13946" t="s">
        <v>61</v>
      </c>
      <c r="AX13946" t="s">
        <v>198</v>
      </c>
      <c r="AY13946" t="s">
        <v>70</v>
      </c>
      <c r="AZ13946" t="s">
        <v>70</v>
      </c>
      <c r="BA13946" t="s">
        <v>70</v>
      </c>
      <c r="BB13946" t="s">
        <v>70</v>
      </c>
      <c r="BC13946" t="s">
        <v>70</v>
      </c>
      <c r="BD13946" t="s">
        <v>70</v>
      </c>
    </row>
    <row r="13947" spans="1:56" x14ac:dyDescent="0.3">
      <c r="A13947" t="s">
        <v>99</v>
      </c>
      <c r="B13947" t="s">
        <v>100</v>
      </c>
      <c r="C13947" t="s">
        <v>101</v>
      </c>
      <c r="D13947" s="11" t="s">
        <v>59</v>
      </c>
      <c r="E13947" t="s">
        <v>75</v>
      </c>
      <c r="F13947" t="s">
        <v>61</v>
      </c>
      <c r="G13947" t="s">
        <v>61</v>
      </c>
      <c r="H13947" s="11" t="s">
        <v>62</v>
      </c>
      <c r="I13947" t="s">
        <v>61</v>
      </c>
      <c r="J13947" t="s">
        <v>61</v>
      </c>
      <c r="K13947" t="s">
        <v>61</v>
      </c>
      <c r="L13947" t="s">
        <v>61</v>
      </c>
      <c r="M13947" t="s">
        <v>61</v>
      </c>
      <c r="N13947" t="s">
        <v>61</v>
      </c>
      <c r="O13947" t="s">
        <v>61</v>
      </c>
      <c r="P13947" t="s">
        <v>61</v>
      </c>
      <c r="Q13947" t="s">
        <v>61</v>
      </c>
      <c r="R13947" t="s">
        <v>61</v>
      </c>
      <c r="S13947" t="s">
        <v>61</v>
      </c>
      <c r="T13947" t="s">
        <v>61</v>
      </c>
      <c r="U13947" t="s">
        <v>61</v>
      </c>
      <c r="V13947" t="s">
        <v>61</v>
      </c>
      <c r="W13947" t="s">
        <v>61</v>
      </c>
      <c r="X13947" t="s">
        <v>61</v>
      </c>
      <c r="Y13947" t="s">
        <v>61</v>
      </c>
      <c r="Z13947" t="s">
        <v>61</v>
      </c>
      <c r="AA13947" t="s">
        <v>209</v>
      </c>
      <c r="AB13947" t="s">
        <v>61</v>
      </c>
      <c r="AC13947" t="s">
        <v>202</v>
      </c>
      <c r="AD13947" t="s">
        <v>61</v>
      </c>
      <c r="AE13947" t="s">
        <v>61</v>
      </c>
      <c r="AF13947" t="s">
        <v>61</v>
      </c>
      <c r="AG13947" t="s">
        <v>61</v>
      </c>
      <c r="AH13947" t="s">
        <v>61</v>
      </c>
      <c r="AI13947" t="s">
        <v>61</v>
      </c>
      <c r="AJ13947" t="s">
        <v>61</v>
      </c>
      <c r="AK13947" t="s">
        <v>64</v>
      </c>
      <c r="AL13947" t="s">
        <v>64</v>
      </c>
      <c r="AM13947" t="s">
        <v>64</v>
      </c>
      <c r="AN13947" t="s">
        <v>65</v>
      </c>
      <c r="AO13947" t="s">
        <v>196</v>
      </c>
      <c r="AP13947" t="s">
        <v>197</v>
      </c>
      <c r="AQ13947" t="s">
        <v>64</v>
      </c>
      <c r="AR13947" t="s">
        <v>105</v>
      </c>
      <c r="AS13947" s="4">
        <v>45077.958333333336</v>
      </c>
      <c r="AT13947" s="5">
        <v>2018</v>
      </c>
      <c r="AU13947">
        <v>6.1619999999999999</v>
      </c>
      <c r="AV13947" t="s">
        <v>61</v>
      </c>
      <c r="AX13947" t="s">
        <v>198</v>
      </c>
      <c r="AY13947" t="s">
        <v>70</v>
      </c>
      <c r="AZ13947" t="s">
        <v>70</v>
      </c>
      <c r="BA13947" t="s">
        <v>70</v>
      </c>
      <c r="BB13947" t="s">
        <v>70</v>
      </c>
      <c r="BC13947" t="s">
        <v>70</v>
      </c>
      <c r="BD13947" t="s">
        <v>70</v>
      </c>
    </row>
    <row r="13948" spans="1:56" x14ac:dyDescent="0.3">
      <c r="A13948" t="s">
        <v>99</v>
      </c>
      <c r="B13948" t="s">
        <v>100</v>
      </c>
      <c r="C13948" t="s">
        <v>101</v>
      </c>
      <c r="D13948" s="11" t="s">
        <v>59</v>
      </c>
      <c r="E13948" t="s">
        <v>76</v>
      </c>
      <c r="F13948" t="s">
        <v>61</v>
      </c>
      <c r="G13948" t="s">
        <v>61</v>
      </c>
      <c r="H13948" s="11" t="s">
        <v>62</v>
      </c>
      <c r="I13948" t="s">
        <v>61</v>
      </c>
      <c r="J13948" t="s">
        <v>61</v>
      </c>
      <c r="K13948" t="s">
        <v>61</v>
      </c>
      <c r="L13948" t="s">
        <v>61</v>
      </c>
      <c r="M13948" t="s">
        <v>61</v>
      </c>
      <c r="N13948" t="s">
        <v>61</v>
      </c>
      <c r="O13948" t="s">
        <v>61</v>
      </c>
      <c r="P13948" t="s">
        <v>61</v>
      </c>
      <c r="Q13948" t="s">
        <v>61</v>
      </c>
      <c r="R13948" t="s">
        <v>61</v>
      </c>
      <c r="S13948" t="s">
        <v>61</v>
      </c>
      <c r="T13948" t="s">
        <v>61</v>
      </c>
      <c r="U13948" t="s">
        <v>61</v>
      </c>
      <c r="V13948" t="s">
        <v>61</v>
      </c>
      <c r="W13948" t="s">
        <v>61</v>
      </c>
      <c r="X13948" t="s">
        <v>61</v>
      </c>
      <c r="Y13948" t="s">
        <v>61</v>
      </c>
      <c r="Z13948" t="s">
        <v>61</v>
      </c>
      <c r="AA13948" t="s">
        <v>194</v>
      </c>
      <c r="AB13948" t="s">
        <v>61</v>
      </c>
      <c r="AC13948" t="s">
        <v>195</v>
      </c>
      <c r="AD13948" t="s">
        <v>61</v>
      </c>
      <c r="AE13948" t="s">
        <v>61</v>
      </c>
      <c r="AF13948" t="s">
        <v>61</v>
      </c>
      <c r="AG13948" t="s">
        <v>61</v>
      </c>
      <c r="AH13948" t="s">
        <v>61</v>
      </c>
      <c r="AI13948" t="s">
        <v>61</v>
      </c>
      <c r="AJ13948" t="s">
        <v>61</v>
      </c>
      <c r="AK13948" t="s">
        <v>64</v>
      </c>
      <c r="AL13948" t="s">
        <v>64</v>
      </c>
      <c r="AM13948" t="s">
        <v>64</v>
      </c>
      <c r="AN13948" t="s">
        <v>65</v>
      </c>
      <c r="AO13948" t="s">
        <v>196</v>
      </c>
      <c r="AP13948" t="s">
        <v>197</v>
      </c>
      <c r="AQ13948" t="s">
        <v>64</v>
      </c>
      <c r="AR13948" t="s">
        <v>105</v>
      </c>
      <c r="AS13948" s="4">
        <v>45077.958333333336</v>
      </c>
      <c r="AT13948" s="5">
        <v>2015</v>
      </c>
      <c r="AU13948">
        <v>0</v>
      </c>
      <c r="AV13948" t="s">
        <v>61</v>
      </c>
      <c r="AX13948" t="s">
        <v>198</v>
      </c>
      <c r="AY13948" t="s">
        <v>70</v>
      </c>
      <c r="AZ13948" t="s">
        <v>70</v>
      </c>
      <c r="BA13948" t="s">
        <v>70</v>
      </c>
      <c r="BB13948" t="s">
        <v>70</v>
      </c>
      <c r="BC13948" t="s">
        <v>70</v>
      </c>
      <c r="BD13948" t="s">
        <v>70</v>
      </c>
    </row>
    <row r="13949" spans="1:56" x14ac:dyDescent="0.3">
      <c r="A13949" t="s">
        <v>99</v>
      </c>
      <c r="B13949" t="s">
        <v>100</v>
      </c>
      <c r="C13949" t="s">
        <v>101</v>
      </c>
      <c r="D13949" s="11" t="s">
        <v>59</v>
      </c>
      <c r="E13949" t="s">
        <v>76</v>
      </c>
      <c r="F13949" t="s">
        <v>61</v>
      </c>
      <c r="G13949" t="s">
        <v>61</v>
      </c>
      <c r="H13949" s="11" t="s">
        <v>62</v>
      </c>
      <c r="I13949" t="s">
        <v>61</v>
      </c>
      <c r="J13949" t="s">
        <v>61</v>
      </c>
      <c r="K13949" t="s">
        <v>61</v>
      </c>
      <c r="L13949" t="s">
        <v>61</v>
      </c>
      <c r="M13949" t="s">
        <v>61</v>
      </c>
      <c r="N13949" t="s">
        <v>61</v>
      </c>
      <c r="O13949" t="s">
        <v>61</v>
      </c>
      <c r="P13949" t="s">
        <v>61</v>
      </c>
      <c r="Q13949" t="s">
        <v>61</v>
      </c>
      <c r="R13949" t="s">
        <v>61</v>
      </c>
      <c r="S13949" t="s">
        <v>61</v>
      </c>
      <c r="T13949" t="s">
        <v>61</v>
      </c>
      <c r="U13949" t="s">
        <v>61</v>
      </c>
      <c r="V13949" t="s">
        <v>61</v>
      </c>
      <c r="W13949" t="s">
        <v>61</v>
      </c>
      <c r="X13949" t="s">
        <v>61</v>
      </c>
      <c r="Y13949" t="s">
        <v>61</v>
      </c>
      <c r="Z13949" t="s">
        <v>61</v>
      </c>
      <c r="AA13949" t="s">
        <v>194</v>
      </c>
      <c r="AB13949" t="s">
        <v>61</v>
      </c>
      <c r="AC13949" t="s">
        <v>195</v>
      </c>
      <c r="AD13949" t="s">
        <v>61</v>
      </c>
      <c r="AE13949" t="s">
        <v>61</v>
      </c>
      <c r="AF13949" t="s">
        <v>61</v>
      </c>
      <c r="AG13949" t="s">
        <v>61</v>
      </c>
      <c r="AH13949" t="s">
        <v>61</v>
      </c>
      <c r="AI13949" t="s">
        <v>61</v>
      </c>
      <c r="AJ13949" t="s">
        <v>61</v>
      </c>
      <c r="AK13949" t="s">
        <v>64</v>
      </c>
      <c r="AL13949" t="s">
        <v>64</v>
      </c>
      <c r="AM13949" t="s">
        <v>64</v>
      </c>
      <c r="AN13949" t="s">
        <v>65</v>
      </c>
      <c r="AO13949" t="s">
        <v>196</v>
      </c>
      <c r="AP13949" t="s">
        <v>197</v>
      </c>
      <c r="AQ13949" t="s">
        <v>64</v>
      </c>
      <c r="AR13949" t="s">
        <v>105</v>
      </c>
      <c r="AS13949" s="4">
        <v>45077.958333333336</v>
      </c>
      <c r="AT13949" s="5">
        <v>2016</v>
      </c>
      <c r="AU13949">
        <v>0</v>
      </c>
      <c r="AV13949" t="s">
        <v>61</v>
      </c>
      <c r="AX13949" t="s">
        <v>198</v>
      </c>
      <c r="AY13949" t="s">
        <v>70</v>
      </c>
      <c r="AZ13949" t="s">
        <v>70</v>
      </c>
      <c r="BA13949" t="s">
        <v>70</v>
      </c>
      <c r="BB13949" t="s">
        <v>70</v>
      </c>
      <c r="BC13949" t="s">
        <v>70</v>
      </c>
      <c r="BD13949" t="s">
        <v>70</v>
      </c>
    </row>
    <row r="13950" spans="1:56" x14ac:dyDescent="0.3">
      <c r="A13950" t="s">
        <v>99</v>
      </c>
      <c r="B13950" t="s">
        <v>100</v>
      </c>
      <c r="C13950" t="s">
        <v>101</v>
      </c>
      <c r="D13950" s="11" t="s">
        <v>59</v>
      </c>
      <c r="E13950" t="s">
        <v>76</v>
      </c>
      <c r="F13950" t="s">
        <v>61</v>
      </c>
      <c r="G13950" t="s">
        <v>61</v>
      </c>
      <c r="H13950" s="11" t="s">
        <v>62</v>
      </c>
      <c r="I13950" t="s">
        <v>61</v>
      </c>
      <c r="J13950" t="s">
        <v>61</v>
      </c>
      <c r="K13950" t="s">
        <v>61</v>
      </c>
      <c r="L13950" t="s">
        <v>61</v>
      </c>
      <c r="M13950" t="s">
        <v>61</v>
      </c>
      <c r="N13950" t="s">
        <v>61</v>
      </c>
      <c r="O13950" t="s">
        <v>61</v>
      </c>
      <c r="P13950" t="s">
        <v>61</v>
      </c>
      <c r="Q13950" t="s">
        <v>61</v>
      </c>
      <c r="R13950" t="s">
        <v>61</v>
      </c>
      <c r="S13950" t="s">
        <v>61</v>
      </c>
      <c r="T13950" t="s">
        <v>61</v>
      </c>
      <c r="U13950" t="s">
        <v>61</v>
      </c>
      <c r="V13950" t="s">
        <v>61</v>
      </c>
      <c r="W13950" t="s">
        <v>61</v>
      </c>
      <c r="X13950" t="s">
        <v>61</v>
      </c>
      <c r="Y13950" t="s">
        <v>61</v>
      </c>
      <c r="Z13950" t="s">
        <v>61</v>
      </c>
      <c r="AA13950" t="s">
        <v>194</v>
      </c>
      <c r="AB13950" t="s">
        <v>61</v>
      </c>
      <c r="AC13950" t="s">
        <v>195</v>
      </c>
      <c r="AD13950" t="s">
        <v>61</v>
      </c>
      <c r="AE13950" t="s">
        <v>61</v>
      </c>
      <c r="AF13950" t="s">
        <v>61</v>
      </c>
      <c r="AG13950" t="s">
        <v>61</v>
      </c>
      <c r="AH13950" t="s">
        <v>61</v>
      </c>
      <c r="AI13950" t="s">
        <v>61</v>
      </c>
      <c r="AJ13950" t="s">
        <v>61</v>
      </c>
      <c r="AK13950" t="s">
        <v>64</v>
      </c>
      <c r="AL13950" t="s">
        <v>64</v>
      </c>
      <c r="AM13950" t="s">
        <v>64</v>
      </c>
      <c r="AN13950" t="s">
        <v>65</v>
      </c>
      <c r="AO13950" t="s">
        <v>196</v>
      </c>
      <c r="AP13950" t="s">
        <v>197</v>
      </c>
      <c r="AQ13950" t="s">
        <v>64</v>
      </c>
      <c r="AR13950" t="s">
        <v>105</v>
      </c>
      <c r="AS13950" s="4">
        <v>45077.958333333336</v>
      </c>
      <c r="AT13950" s="5">
        <v>2017</v>
      </c>
      <c r="AU13950">
        <v>0</v>
      </c>
      <c r="AV13950" t="s">
        <v>61</v>
      </c>
      <c r="AX13950" t="s">
        <v>198</v>
      </c>
      <c r="AY13950" t="s">
        <v>70</v>
      </c>
      <c r="AZ13950" t="s">
        <v>70</v>
      </c>
      <c r="BA13950" t="s">
        <v>70</v>
      </c>
      <c r="BB13950" t="s">
        <v>70</v>
      </c>
      <c r="BC13950" t="s">
        <v>70</v>
      </c>
      <c r="BD13950" t="s">
        <v>70</v>
      </c>
    </row>
    <row r="13951" spans="1:56" x14ac:dyDescent="0.3">
      <c r="A13951" t="s">
        <v>99</v>
      </c>
      <c r="B13951" t="s">
        <v>100</v>
      </c>
      <c r="C13951" t="s">
        <v>101</v>
      </c>
      <c r="D13951" s="11" t="s">
        <v>59</v>
      </c>
      <c r="E13951" t="s">
        <v>76</v>
      </c>
      <c r="F13951" t="s">
        <v>61</v>
      </c>
      <c r="G13951" t="s">
        <v>61</v>
      </c>
      <c r="H13951" s="11" t="s">
        <v>62</v>
      </c>
      <c r="I13951" t="s">
        <v>61</v>
      </c>
      <c r="J13951" t="s">
        <v>61</v>
      </c>
      <c r="K13951" t="s">
        <v>61</v>
      </c>
      <c r="L13951" t="s">
        <v>61</v>
      </c>
      <c r="M13951" t="s">
        <v>61</v>
      </c>
      <c r="N13951" t="s">
        <v>61</v>
      </c>
      <c r="O13951" t="s">
        <v>61</v>
      </c>
      <c r="P13951" t="s">
        <v>61</v>
      </c>
      <c r="Q13951" t="s">
        <v>61</v>
      </c>
      <c r="R13951" t="s">
        <v>61</v>
      </c>
      <c r="S13951" t="s">
        <v>61</v>
      </c>
      <c r="T13951" t="s">
        <v>61</v>
      </c>
      <c r="U13951" t="s">
        <v>61</v>
      </c>
      <c r="V13951" t="s">
        <v>61</v>
      </c>
      <c r="W13951" t="s">
        <v>61</v>
      </c>
      <c r="X13951" t="s">
        <v>61</v>
      </c>
      <c r="Y13951" t="s">
        <v>61</v>
      </c>
      <c r="Z13951" t="s">
        <v>61</v>
      </c>
      <c r="AA13951" t="s">
        <v>194</v>
      </c>
      <c r="AB13951" t="s">
        <v>61</v>
      </c>
      <c r="AC13951" t="s">
        <v>195</v>
      </c>
      <c r="AD13951" t="s">
        <v>61</v>
      </c>
      <c r="AE13951" t="s">
        <v>61</v>
      </c>
      <c r="AF13951" t="s">
        <v>61</v>
      </c>
      <c r="AG13951" t="s">
        <v>61</v>
      </c>
      <c r="AH13951" t="s">
        <v>61</v>
      </c>
      <c r="AI13951" t="s">
        <v>61</v>
      </c>
      <c r="AJ13951" t="s">
        <v>61</v>
      </c>
      <c r="AK13951" t="s">
        <v>64</v>
      </c>
      <c r="AL13951" t="s">
        <v>64</v>
      </c>
      <c r="AM13951" t="s">
        <v>64</v>
      </c>
      <c r="AN13951" t="s">
        <v>65</v>
      </c>
      <c r="AO13951" t="s">
        <v>196</v>
      </c>
      <c r="AP13951" t="s">
        <v>197</v>
      </c>
      <c r="AQ13951" t="s">
        <v>64</v>
      </c>
      <c r="AR13951" t="s">
        <v>105</v>
      </c>
      <c r="AS13951" s="4">
        <v>45077.958333333336</v>
      </c>
      <c r="AT13951" s="5">
        <v>2018</v>
      </c>
      <c r="AU13951">
        <v>0</v>
      </c>
      <c r="AV13951" t="s">
        <v>61</v>
      </c>
      <c r="AX13951" t="s">
        <v>198</v>
      </c>
      <c r="AY13951" t="s">
        <v>70</v>
      </c>
      <c r="AZ13951" t="s">
        <v>70</v>
      </c>
      <c r="BA13951" t="s">
        <v>70</v>
      </c>
      <c r="BB13951" t="s">
        <v>70</v>
      </c>
      <c r="BC13951" t="s">
        <v>70</v>
      </c>
      <c r="BD13951" t="s">
        <v>70</v>
      </c>
    </row>
    <row r="13952" spans="1:56" x14ac:dyDescent="0.3">
      <c r="A13952" t="s">
        <v>99</v>
      </c>
      <c r="B13952" t="s">
        <v>100</v>
      </c>
      <c r="C13952" t="s">
        <v>101</v>
      </c>
      <c r="D13952" s="11" t="s">
        <v>59</v>
      </c>
      <c r="E13952" t="s">
        <v>76</v>
      </c>
      <c r="F13952" t="s">
        <v>61</v>
      </c>
      <c r="G13952" t="s">
        <v>61</v>
      </c>
      <c r="H13952" s="11" t="s">
        <v>62</v>
      </c>
      <c r="I13952" t="s">
        <v>61</v>
      </c>
      <c r="J13952" t="s">
        <v>61</v>
      </c>
      <c r="K13952" t="s">
        <v>61</v>
      </c>
      <c r="L13952" t="s">
        <v>61</v>
      </c>
      <c r="M13952" t="s">
        <v>61</v>
      </c>
      <c r="N13952" t="s">
        <v>61</v>
      </c>
      <c r="O13952" t="s">
        <v>61</v>
      </c>
      <c r="P13952" t="s">
        <v>61</v>
      </c>
      <c r="Q13952" t="s">
        <v>61</v>
      </c>
      <c r="R13952" t="s">
        <v>61</v>
      </c>
      <c r="S13952" t="s">
        <v>61</v>
      </c>
      <c r="T13952" t="s">
        <v>61</v>
      </c>
      <c r="U13952" t="s">
        <v>61</v>
      </c>
      <c r="V13952" t="s">
        <v>61</v>
      </c>
      <c r="W13952" t="s">
        <v>61</v>
      </c>
      <c r="X13952" t="s">
        <v>61</v>
      </c>
      <c r="Y13952" t="s">
        <v>61</v>
      </c>
      <c r="Z13952" t="s">
        <v>61</v>
      </c>
      <c r="AA13952" t="s">
        <v>194</v>
      </c>
      <c r="AB13952" t="s">
        <v>61</v>
      </c>
      <c r="AC13952" t="s">
        <v>195</v>
      </c>
      <c r="AD13952" t="s">
        <v>61</v>
      </c>
      <c r="AE13952" t="s">
        <v>61</v>
      </c>
      <c r="AF13952" t="s">
        <v>61</v>
      </c>
      <c r="AG13952" t="s">
        <v>61</v>
      </c>
      <c r="AH13952" t="s">
        <v>61</v>
      </c>
      <c r="AI13952" t="s">
        <v>61</v>
      </c>
      <c r="AJ13952" t="s">
        <v>61</v>
      </c>
      <c r="AK13952" t="s">
        <v>64</v>
      </c>
      <c r="AL13952" t="s">
        <v>64</v>
      </c>
      <c r="AM13952" t="s">
        <v>64</v>
      </c>
      <c r="AN13952" t="s">
        <v>65</v>
      </c>
      <c r="AO13952" t="s">
        <v>196</v>
      </c>
      <c r="AP13952" t="s">
        <v>197</v>
      </c>
      <c r="AQ13952" t="s">
        <v>64</v>
      </c>
      <c r="AR13952" t="s">
        <v>105</v>
      </c>
      <c r="AS13952" s="4">
        <v>45077.958333333336</v>
      </c>
      <c r="AT13952" s="5">
        <v>2019</v>
      </c>
      <c r="AU13952">
        <v>0</v>
      </c>
      <c r="AV13952" t="s">
        <v>61</v>
      </c>
      <c r="AX13952" t="s">
        <v>198</v>
      </c>
      <c r="AY13952" t="s">
        <v>70</v>
      </c>
      <c r="AZ13952" t="s">
        <v>70</v>
      </c>
      <c r="BA13952" t="s">
        <v>70</v>
      </c>
      <c r="BB13952" t="s">
        <v>70</v>
      </c>
      <c r="BC13952" t="s">
        <v>70</v>
      </c>
      <c r="BD13952" t="s">
        <v>70</v>
      </c>
    </row>
    <row r="13953" spans="1:56" x14ac:dyDescent="0.3">
      <c r="A13953" t="s">
        <v>99</v>
      </c>
      <c r="B13953" t="s">
        <v>100</v>
      </c>
      <c r="C13953" t="s">
        <v>101</v>
      </c>
      <c r="D13953" s="11" t="s">
        <v>59</v>
      </c>
      <c r="E13953" t="s">
        <v>76</v>
      </c>
      <c r="F13953" t="s">
        <v>61</v>
      </c>
      <c r="G13953" t="s">
        <v>61</v>
      </c>
      <c r="H13953" s="11" t="s">
        <v>62</v>
      </c>
      <c r="I13953" t="s">
        <v>61</v>
      </c>
      <c r="J13953" t="s">
        <v>61</v>
      </c>
      <c r="K13953" t="s">
        <v>61</v>
      </c>
      <c r="L13953" t="s">
        <v>61</v>
      </c>
      <c r="M13953" t="s">
        <v>61</v>
      </c>
      <c r="N13953" t="s">
        <v>61</v>
      </c>
      <c r="O13953" t="s">
        <v>61</v>
      </c>
      <c r="P13953" t="s">
        <v>61</v>
      </c>
      <c r="Q13953" t="s">
        <v>61</v>
      </c>
      <c r="R13953" t="s">
        <v>61</v>
      </c>
      <c r="S13953" t="s">
        <v>61</v>
      </c>
      <c r="T13953" t="s">
        <v>61</v>
      </c>
      <c r="U13953" t="s">
        <v>61</v>
      </c>
      <c r="V13953" t="s">
        <v>61</v>
      </c>
      <c r="W13953" t="s">
        <v>61</v>
      </c>
      <c r="X13953" t="s">
        <v>61</v>
      </c>
      <c r="Y13953" t="s">
        <v>61</v>
      </c>
      <c r="Z13953" t="s">
        <v>61</v>
      </c>
      <c r="AA13953" t="s">
        <v>194</v>
      </c>
      <c r="AB13953" t="s">
        <v>61</v>
      </c>
      <c r="AC13953" t="s">
        <v>195</v>
      </c>
      <c r="AD13953" t="s">
        <v>61</v>
      </c>
      <c r="AE13953" t="s">
        <v>61</v>
      </c>
      <c r="AF13953" t="s">
        <v>61</v>
      </c>
      <c r="AG13953" t="s">
        <v>61</v>
      </c>
      <c r="AH13953" t="s">
        <v>61</v>
      </c>
      <c r="AI13953" t="s">
        <v>61</v>
      </c>
      <c r="AJ13953" t="s">
        <v>61</v>
      </c>
      <c r="AK13953" t="s">
        <v>64</v>
      </c>
      <c r="AL13953" t="s">
        <v>64</v>
      </c>
      <c r="AM13953" t="s">
        <v>64</v>
      </c>
      <c r="AN13953" t="s">
        <v>65</v>
      </c>
      <c r="AO13953" t="s">
        <v>196</v>
      </c>
      <c r="AP13953" t="s">
        <v>197</v>
      </c>
      <c r="AQ13953" t="s">
        <v>64</v>
      </c>
      <c r="AR13953" t="s">
        <v>105</v>
      </c>
      <c r="AS13953" s="4">
        <v>45077.958333333336</v>
      </c>
      <c r="AT13953" s="5">
        <v>2020</v>
      </c>
      <c r="AU13953">
        <v>0</v>
      </c>
      <c r="AV13953" t="s">
        <v>61</v>
      </c>
      <c r="AX13953" t="s">
        <v>198</v>
      </c>
      <c r="AY13953" t="s">
        <v>70</v>
      </c>
      <c r="AZ13953" t="s">
        <v>70</v>
      </c>
      <c r="BA13953" t="s">
        <v>70</v>
      </c>
      <c r="BB13953" t="s">
        <v>70</v>
      </c>
      <c r="BC13953" t="s">
        <v>70</v>
      </c>
      <c r="BD13953" t="s">
        <v>70</v>
      </c>
    </row>
    <row r="13954" spans="1:56" x14ac:dyDescent="0.3">
      <c r="A13954" t="s">
        <v>99</v>
      </c>
      <c r="B13954" t="s">
        <v>100</v>
      </c>
      <c r="C13954" t="s">
        <v>101</v>
      </c>
      <c r="D13954" s="11" t="s">
        <v>59</v>
      </c>
      <c r="E13954" t="s">
        <v>76</v>
      </c>
      <c r="F13954" t="s">
        <v>61</v>
      </c>
      <c r="G13954" t="s">
        <v>61</v>
      </c>
      <c r="H13954" s="11" t="s">
        <v>62</v>
      </c>
      <c r="I13954" t="s">
        <v>61</v>
      </c>
      <c r="J13954" t="s">
        <v>61</v>
      </c>
      <c r="K13954" t="s">
        <v>61</v>
      </c>
      <c r="L13954" t="s">
        <v>61</v>
      </c>
      <c r="M13954" t="s">
        <v>61</v>
      </c>
      <c r="N13954" t="s">
        <v>61</v>
      </c>
      <c r="O13954" t="s">
        <v>61</v>
      </c>
      <c r="P13954" t="s">
        <v>61</v>
      </c>
      <c r="Q13954" t="s">
        <v>61</v>
      </c>
      <c r="R13954" t="s">
        <v>61</v>
      </c>
      <c r="S13954" t="s">
        <v>61</v>
      </c>
      <c r="T13954" t="s">
        <v>61</v>
      </c>
      <c r="U13954" t="s">
        <v>61</v>
      </c>
      <c r="V13954" t="s">
        <v>61</v>
      </c>
      <c r="W13954" t="s">
        <v>61</v>
      </c>
      <c r="X13954" t="s">
        <v>61</v>
      </c>
      <c r="Y13954" t="s">
        <v>61</v>
      </c>
      <c r="Z13954" t="s">
        <v>61</v>
      </c>
      <c r="AA13954" t="s">
        <v>194</v>
      </c>
      <c r="AB13954" t="s">
        <v>61</v>
      </c>
      <c r="AC13954" t="s">
        <v>195</v>
      </c>
      <c r="AD13954" t="s">
        <v>61</v>
      </c>
      <c r="AE13954" t="s">
        <v>61</v>
      </c>
      <c r="AF13954" t="s">
        <v>61</v>
      </c>
      <c r="AG13954" t="s">
        <v>61</v>
      </c>
      <c r="AH13954" t="s">
        <v>61</v>
      </c>
      <c r="AI13954" t="s">
        <v>61</v>
      </c>
      <c r="AJ13954" t="s">
        <v>61</v>
      </c>
      <c r="AK13954" t="s">
        <v>64</v>
      </c>
      <c r="AL13954" t="s">
        <v>64</v>
      </c>
      <c r="AM13954" t="s">
        <v>64</v>
      </c>
      <c r="AN13954" t="s">
        <v>65</v>
      </c>
      <c r="AO13954" t="s">
        <v>196</v>
      </c>
      <c r="AP13954" t="s">
        <v>197</v>
      </c>
      <c r="AQ13954" t="s">
        <v>64</v>
      </c>
      <c r="AR13954" t="s">
        <v>105</v>
      </c>
      <c r="AS13954" s="4">
        <v>45077.958333333336</v>
      </c>
      <c r="AT13954" s="5">
        <v>2021</v>
      </c>
      <c r="AU13954">
        <v>0</v>
      </c>
      <c r="AV13954" t="s">
        <v>61</v>
      </c>
      <c r="AX13954" t="s">
        <v>198</v>
      </c>
      <c r="AY13954" t="s">
        <v>70</v>
      </c>
      <c r="AZ13954" t="s">
        <v>70</v>
      </c>
      <c r="BA13954" t="s">
        <v>70</v>
      </c>
      <c r="BB13954" t="s">
        <v>70</v>
      </c>
      <c r="BC13954" t="s">
        <v>70</v>
      </c>
      <c r="BD13954" t="s">
        <v>70</v>
      </c>
    </row>
    <row r="13955" spans="1:56" x14ac:dyDescent="0.3">
      <c r="A13955" t="s">
        <v>99</v>
      </c>
      <c r="B13955" t="s">
        <v>100</v>
      </c>
      <c r="C13955" t="s">
        <v>101</v>
      </c>
      <c r="D13955" s="11" t="s">
        <v>59</v>
      </c>
      <c r="E13955" t="s">
        <v>76</v>
      </c>
      <c r="F13955" t="s">
        <v>61</v>
      </c>
      <c r="G13955" t="s">
        <v>61</v>
      </c>
      <c r="H13955" s="11" t="s">
        <v>62</v>
      </c>
      <c r="I13955" t="s">
        <v>61</v>
      </c>
      <c r="J13955" t="s">
        <v>61</v>
      </c>
      <c r="K13955" t="s">
        <v>61</v>
      </c>
      <c r="L13955" t="s">
        <v>61</v>
      </c>
      <c r="M13955" t="s">
        <v>61</v>
      </c>
      <c r="N13955" t="s">
        <v>61</v>
      </c>
      <c r="O13955" t="s">
        <v>61</v>
      </c>
      <c r="P13955" t="s">
        <v>61</v>
      </c>
      <c r="Q13955" t="s">
        <v>61</v>
      </c>
      <c r="R13955" t="s">
        <v>61</v>
      </c>
      <c r="S13955" t="s">
        <v>61</v>
      </c>
      <c r="T13955" t="s">
        <v>61</v>
      </c>
      <c r="U13955" t="s">
        <v>61</v>
      </c>
      <c r="V13955" t="s">
        <v>61</v>
      </c>
      <c r="W13955" t="s">
        <v>61</v>
      </c>
      <c r="X13955" t="s">
        <v>61</v>
      </c>
      <c r="Y13955" t="s">
        <v>61</v>
      </c>
      <c r="Z13955" t="s">
        <v>61</v>
      </c>
      <c r="AA13955" t="s">
        <v>194</v>
      </c>
      <c r="AB13955" t="s">
        <v>61</v>
      </c>
      <c r="AC13955" t="s">
        <v>199</v>
      </c>
      <c r="AD13955" t="s">
        <v>61</v>
      </c>
      <c r="AE13955" t="s">
        <v>61</v>
      </c>
      <c r="AF13955" t="s">
        <v>61</v>
      </c>
      <c r="AG13955" t="s">
        <v>61</v>
      </c>
      <c r="AH13955" t="s">
        <v>61</v>
      </c>
      <c r="AI13955" t="s">
        <v>61</v>
      </c>
      <c r="AJ13955" t="s">
        <v>61</v>
      </c>
      <c r="AK13955" t="s">
        <v>64</v>
      </c>
      <c r="AL13955" t="s">
        <v>64</v>
      </c>
      <c r="AM13955" t="s">
        <v>64</v>
      </c>
      <c r="AN13955" t="s">
        <v>65</v>
      </c>
      <c r="AO13955" t="s">
        <v>196</v>
      </c>
      <c r="AP13955" t="s">
        <v>197</v>
      </c>
      <c r="AQ13955" t="s">
        <v>64</v>
      </c>
      <c r="AR13955" t="s">
        <v>105</v>
      </c>
      <c r="AS13955" s="4">
        <v>45077.958333333336</v>
      </c>
      <c r="AT13955" s="5">
        <v>2015</v>
      </c>
      <c r="AU13955">
        <v>0</v>
      </c>
      <c r="AV13955" t="s">
        <v>61</v>
      </c>
      <c r="AX13955" t="s">
        <v>198</v>
      </c>
      <c r="AY13955" t="s">
        <v>70</v>
      </c>
      <c r="AZ13955" t="s">
        <v>70</v>
      </c>
      <c r="BA13955" t="s">
        <v>70</v>
      </c>
      <c r="BB13955" t="s">
        <v>70</v>
      </c>
      <c r="BC13955" t="s">
        <v>70</v>
      </c>
      <c r="BD13955" t="s">
        <v>70</v>
      </c>
    </row>
    <row r="13956" spans="1:56" x14ac:dyDescent="0.3">
      <c r="A13956" t="s">
        <v>99</v>
      </c>
      <c r="B13956" t="s">
        <v>100</v>
      </c>
      <c r="C13956" t="s">
        <v>101</v>
      </c>
      <c r="D13956" s="11" t="s">
        <v>59</v>
      </c>
      <c r="E13956" t="s">
        <v>76</v>
      </c>
      <c r="F13956" t="s">
        <v>61</v>
      </c>
      <c r="G13956" t="s">
        <v>61</v>
      </c>
      <c r="H13956" s="11" t="s">
        <v>62</v>
      </c>
      <c r="I13956" t="s">
        <v>61</v>
      </c>
      <c r="J13956" t="s">
        <v>61</v>
      </c>
      <c r="K13956" t="s">
        <v>61</v>
      </c>
      <c r="L13956" t="s">
        <v>61</v>
      </c>
      <c r="M13956" t="s">
        <v>61</v>
      </c>
      <c r="N13956" t="s">
        <v>61</v>
      </c>
      <c r="O13956" t="s">
        <v>61</v>
      </c>
      <c r="P13956" t="s">
        <v>61</v>
      </c>
      <c r="Q13956" t="s">
        <v>61</v>
      </c>
      <c r="R13956" t="s">
        <v>61</v>
      </c>
      <c r="S13956" t="s">
        <v>61</v>
      </c>
      <c r="T13956" t="s">
        <v>61</v>
      </c>
      <c r="U13956" t="s">
        <v>61</v>
      </c>
      <c r="V13956" t="s">
        <v>61</v>
      </c>
      <c r="W13956" t="s">
        <v>61</v>
      </c>
      <c r="X13956" t="s">
        <v>61</v>
      </c>
      <c r="Y13956" t="s">
        <v>61</v>
      </c>
      <c r="Z13956" t="s">
        <v>61</v>
      </c>
      <c r="AA13956" t="s">
        <v>194</v>
      </c>
      <c r="AB13956" t="s">
        <v>61</v>
      </c>
      <c r="AC13956" t="s">
        <v>199</v>
      </c>
      <c r="AD13956" t="s">
        <v>61</v>
      </c>
      <c r="AE13956" t="s">
        <v>61</v>
      </c>
      <c r="AF13956" t="s">
        <v>61</v>
      </c>
      <c r="AG13956" t="s">
        <v>61</v>
      </c>
      <c r="AH13956" t="s">
        <v>61</v>
      </c>
      <c r="AI13956" t="s">
        <v>61</v>
      </c>
      <c r="AJ13956" t="s">
        <v>61</v>
      </c>
      <c r="AK13956" t="s">
        <v>64</v>
      </c>
      <c r="AL13956" t="s">
        <v>64</v>
      </c>
      <c r="AM13956" t="s">
        <v>64</v>
      </c>
      <c r="AN13956" t="s">
        <v>65</v>
      </c>
      <c r="AO13956" t="s">
        <v>196</v>
      </c>
      <c r="AP13956" t="s">
        <v>197</v>
      </c>
      <c r="AQ13956" t="s">
        <v>64</v>
      </c>
      <c r="AR13956" t="s">
        <v>105</v>
      </c>
      <c r="AS13956" s="4">
        <v>45077.958333333336</v>
      </c>
      <c r="AT13956" s="5">
        <v>2016</v>
      </c>
      <c r="AU13956">
        <v>0</v>
      </c>
      <c r="AV13956" t="s">
        <v>61</v>
      </c>
      <c r="AX13956" t="s">
        <v>198</v>
      </c>
      <c r="AY13956" t="s">
        <v>70</v>
      </c>
      <c r="AZ13956" t="s">
        <v>70</v>
      </c>
      <c r="BA13956" t="s">
        <v>70</v>
      </c>
      <c r="BB13956" t="s">
        <v>70</v>
      </c>
      <c r="BC13956" t="s">
        <v>70</v>
      </c>
      <c r="BD13956" t="s">
        <v>70</v>
      </c>
    </row>
    <row r="13957" spans="1:56" x14ac:dyDescent="0.3">
      <c r="A13957" t="s">
        <v>99</v>
      </c>
      <c r="B13957" t="s">
        <v>100</v>
      </c>
      <c r="C13957" t="s">
        <v>101</v>
      </c>
      <c r="D13957" s="11" t="s">
        <v>59</v>
      </c>
      <c r="E13957" t="s">
        <v>76</v>
      </c>
      <c r="F13957" t="s">
        <v>61</v>
      </c>
      <c r="G13957" t="s">
        <v>61</v>
      </c>
      <c r="H13957" s="11" t="s">
        <v>62</v>
      </c>
      <c r="I13957" t="s">
        <v>61</v>
      </c>
      <c r="J13957" t="s">
        <v>61</v>
      </c>
      <c r="K13957" t="s">
        <v>61</v>
      </c>
      <c r="L13957" t="s">
        <v>61</v>
      </c>
      <c r="M13957" t="s">
        <v>61</v>
      </c>
      <c r="N13957" t="s">
        <v>61</v>
      </c>
      <c r="O13957" t="s">
        <v>61</v>
      </c>
      <c r="P13957" t="s">
        <v>61</v>
      </c>
      <c r="Q13957" t="s">
        <v>61</v>
      </c>
      <c r="R13957" t="s">
        <v>61</v>
      </c>
      <c r="S13957" t="s">
        <v>61</v>
      </c>
      <c r="T13957" t="s">
        <v>61</v>
      </c>
      <c r="U13957" t="s">
        <v>61</v>
      </c>
      <c r="V13957" t="s">
        <v>61</v>
      </c>
      <c r="W13957" t="s">
        <v>61</v>
      </c>
      <c r="X13957" t="s">
        <v>61</v>
      </c>
      <c r="Y13957" t="s">
        <v>61</v>
      </c>
      <c r="Z13957" t="s">
        <v>61</v>
      </c>
      <c r="AA13957" t="s">
        <v>194</v>
      </c>
      <c r="AB13957" t="s">
        <v>61</v>
      </c>
      <c r="AC13957" t="s">
        <v>199</v>
      </c>
      <c r="AD13957" t="s">
        <v>61</v>
      </c>
      <c r="AE13957" t="s">
        <v>61</v>
      </c>
      <c r="AF13957" t="s">
        <v>61</v>
      </c>
      <c r="AG13957" t="s">
        <v>61</v>
      </c>
      <c r="AH13957" t="s">
        <v>61</v>
      </c>
      <c r="AI13957" t="s">
        <v>61</v>
      </c>
      <c r="AJ13957" t="s">
        <v>61</v>
      </c>
      <c r="AK13957" t="s">
        <v>64</v>
      </c>
      <c r="AL13957" t="s">
        <v>64</v>
      </c>
      <c r="AM13957" t="s">
        <v>64</v>
      </c>
      <c r="AN13957" t="s">
        <v>65</v>
      </c>
      <c r="AO13957" t="s">
        <v>196</v>
      </c>
      <c r="AP13957" t="s">
        <v>197</v>
      </c>
      <c r="AQ13957" t="s">
        <v>64</v>
      </c>
      <c r="AR13957" t="s">
        <v>105</v>
      </c>
      <c r="AS13957" s="4">
        <v>45077.958333333336</v>
      </c>
      <c r="AT13957" s="5">
        <v>2017</v>
      </c>
      <c r="AU13957">
        <v>0</v>
      </c>
      <c r="AV13957" t="s">
        <v>61</v>
      </c>
      <c r="AX13957" t="s">
        <v>198</v>
      </c>
      <c r="AY13957" t="s">
        <v>70</v>
      </c>
      <c r="AZ13957" t="s">
        <v>70</v>
      </c>
      <c r="BA13957" t="s">
        <v>70</v>
      </c>
      <c r="BB13957" t="s">
        <v>70</v>
      </c>
      <c r="BC13957" t="s">
        <v>70</v>
      </c>
      <c r="BD13957" t="s">
        <v>70</v>
      </c>
    </row>
    <row r="13958" spans="1:56" x14ac:dyDescent="0.3">
      <c r="A13958" t="s">
        <v>99</v>
      </c>
      <c r="B13958" t="s">
        <v>100</v>
      </c>
      <c r="C13958" t="s">
        <v>101</v>
      </c>
      <c r="D13958" s="11" t="s">
        <v>59</v>
      </c>
      <c r="E13958" t="s">
        <v>76</v>
      </c>
      <c r="F13958" t="s">
        <v>61</v>
      </c>
      <c r="G13958" t="s">
        <v>61</v>
      </c>
      <c r="H13958" s="11" t="s">
        <v>62</v>
      </c>
      <c r="I13958" t="s">
        <v>61</v>
      </c>
      <c r="J13958" t="s">
        <v>61</v>
      </c>
      <c r="K13958" t="s">
        <v>61</v>
      </c>
      <c r="L13958" t="s">
        <v>61</v>
      </c>
      <c r="M13958" t="s">
        <v>61</v>
      </c>
      <c r="N13958" t="s">
        <v>61</v>
      </c>
      <c r="O13958" t="s">
        <v>61</v>
      </c>
      <c r="P13958" t="s">
        <v>61</v>
      </c>
      <c r="Q13958" t="s">
        <v>61</v>
      </c>
      <c r="R13958" t="s">
        <v>61</v>
      </c>
      <c r="S13958" t="s">
        <v>61</v>
      </c>
      <c r="T13958" t="s">
        <v>61</v>
      </c>
      <c r="U13958" t="s">
        <v>61</v>
      </c>
      <c r="V13958" t="s">
        <v>61</v>
      </c>
      <c r="W13958" t="s">
        <v>61</v>
      </c>
      <c r="X13958" t="s">
        <v>61</v>
      </c>
      <c r="Y13958" t="s">
        <v>61</v>
      </c>
      <c r="Z13958" t="s">
        <v>61</v>
      </c>
      <c r="AA13958" t="s">
        <v>194</v>
      </c>
      <c r="AB13958" t="s">
        <v>61</v>
      </c>
      <c r="AC13958" t="s">
        <v>199</v>
      </c>
      <c r="AD13958" t="s">
        <v>61</v>
      </c>
      <c r="AE13958" t="s">
        <v>61</v>
      </c>
      <c r="AF13958" t="s">
        <v>61</v>
      </c>
      <c r="AG13958" t="s">
        <v>61</v>
      </c>
      <c r="AH13958" t="s">
        <v>61</v>
      </c>
      <c r="AI13958" t="s">
        <v>61</v>
      </c>
      <c r="AJ13958" t="s">
        <v>61</v>
      </c>
      <c r="AK13958" t="s">
        <v>64</v>
      </c>
      <c r="AL13958" t="s">
        <v>64</v>
      </c>
      <c r="AM13958" t="s">
        <v>64</v>
      </c>
      <c r="AN13958" t="s">
        <v>65</v>
      </c>
      <c r="AO13958" t="s">
        <v>196</v>
      </c>
      <c r="AP13958" t="s">
        <v>197</v>
      </c>
      <c r="AQ13958" t="s">
        <v>64</v>
      </c>
      <c r="AR13958" t="s">
        <v>105</v>
      </c>
      <c r="AS13958" s="4">
        <v>45077.958333333336</v>
      </c>
      <c r="AT13958" s="5">
        <v>2018</v>
      </c>
      <c r="AU13958">
        <v>0</v>
      </c>
      <c r="AV13958" t="s">
        <v>61</v>
      </c>
      <c r="AX13958" t="s">
        <v>198</v>
      </c>
      <c r="AY13958" t="s">
        <v>70</v>
      </c>
      <c r="AZ13958" t="s">
        <v>70</v>
      </c>
      <c r="BA13958" t="s">
        <v>70</v>
      </c>
      <c r="BB13958" t="s">
        <v>70</v>
      </c>
      <c r="BC13958" t="s">
        <v>70</v>
      </c>
      <c r="BD13958" t="s">
        <v>70</v>
      </c>
    </row>
    <row r="13959" spans="1:56" x14ac:dyDescent="0.3">
      <c r="A13959" t="s">
        <v>99</v>
      </c>
      <c r="B13959" t="s">
        <v>100</v>
      </c>
      <c r="C13959" t="s">
        <v>101</v>
      </c>
      <c r="D13959" s="11" t="s">
        <v>59</v>
      </c>
      <c r="E13959" t="s">
        <v>76</v>
      </c>
      <c r="F13959" t="s">
        <v>61</v>
      </c>
      <c r="G13959" t="s">
        <v>61</v>
      </c>
      <c r="H13959" s="11" t="s">
        <v>62</v>
      </c>
      <c r="I13959" t="s">
        <v>61</v>
      </c>
      <c r="J13959" t="s">
        <v>61</v>
      </c>
      <c r="K13959" t="s">
        <v>61</v>
      </c>
      <c r="L13959" t="s">
        <v>61</v>
      </c>
      <c r="M13959" t="s">
        <v>61</v>
      </c>
      <c r="N13959" t="s">
        <v>61</v>
      </c>
      <c r="O13959" t="s">
        <v>61</v>
      </c>
      <c r="P13959" t="s">
        <v>61</v>
      </c>
      <c r="Q13959" t="s">
        <v>61</v>
      </c>
      <c r="R13959" t="s">
        <v>61</v>
      </c>
      <c r="S13959" t="s">
        <v>61</v>
      </c>
      <c r="T13959" t="s">
        <v>61</v>
      </c>
      <c r="U13959" t="s">
        <v>61</v>
      </c>
      <c r="V13959" t="s">
        <v>61</v>
      </c>
      <c r="W13959" t="s">
        <v>61</v>
      </c>
      <c r="X13959" t="s">
        <v>61</v>
      </c>
      <c r="Y13959" t="s">
        <v>61</v>
      </c>
      <c r="Z13959" t="s">
        <v>61</v>
      </c>
      <c r="AA13959" t="s">
        <v>194</v>
      </c>
      <c r="AB13959" t="s">
        <v>61</v>
      </c>
      <c r="AC13959" t="s">
        <v>199</v>
      </c>
      <c r="AD13959" t="s">
        <v>61</v>
      </c>
      <c r="AE13959" t="s">
        <v>61</v>
      </c>
      <c r="AF13959" t="s">
        <v>61</v>
      </c>
      <c r="AG13959" t="s">
        <v>61</v>
      </c>
      <c r="AH13959" t="s">
        <v>61</v>
      </c>
      <c r="AI13959" t="s">
        <v>61</v>
      </c>
      <c r="AJ13959" t="s">
        <v>61</v>
      </c>
      <c r="AK13959" t="s">
        <v>64</v>
      </c>
      <c r="AL13959" t="s">
        <v>64</v>
      </c>
      <c r="AM13959" t="s">
        <v>64</v>
      </c>
      <c r="AN13959" t="s">
        <v>65</v>
      </c>
      <c r="AO13959" t="s">
        <v>196</v>
      </c>
      <c r="AP13959" t="s">
        <v>197</v>
      </c>
      <c r="AQ13959" t="s">
        <v>64</v>
      </c>
      <c r="AR13959" t="s">
        <v>105</v>
      </c>
      <c r="AS13959" s="4">
        <v>45077.958333333336</v>
      </c>
      <c r="AT13959" s="5">
        <v>2019</v>
      </c>
      <c r="AU13959">
        <v>0</v>
      </c>
      <c r="AV13959" t="s">
        <v>61</v>
      </c>
      <c r="AX13959" t="s">
        <v>198</v>
      </c>
      <c r="AY13959" t="s">
        <v>70</v>
      </c>
      <c r="AZ13959" t="s">
        <v>70</v>
      </c>
      <c r="BA13959" t="s">
        <v>70</v>
      </c>
      <c r="BB13959" t="s">
        <v>70</v>
      </c>
      <c r="BC13959" t="s">
        <v>70</v>
      </c>
      <c r="BD13959" t="s">
        <v>70</v>
      </c>
    </row>
    <row r="13960" spans="1:56" x14ac:dyDescent="0.3">
      <c r="A13960" t="s">
        <v>99</v>
      </c>
      <c r="B13960" t="s">
        <v>100</v>
      </c>
      <c r="C13960" t="s">
        <v>101</v>
      </c>
      <c r="D13960" s="11" t="s">
        <v>59</v>
      </c>
      <c r="E13960" t="s">
        <v>76</v>
      </c>
      <c r="F13960" t="s">
        <v>61</v>
      </c>
      <c r="G13960" t="s">
        <v>61</v>
      </c>
      <c r="H13960" s="11" t="s">
        <v>62</v>
      </c>
      <c r="I13960" t="s">
        <v>61</v>
      </c>
      <c r="J13960" t="s">
        <v>61</v>
      </c>
      <c r="K13960" t="s">
        <v>61</v>
      </c>
      <c r="L13960" t="s">
        <v>61</v>
      </c>
      <c r="M13960" t="s">
        <v>61</v>
      </c>
      <c r="N13960" t="s">
        <v>61</v>
      </c>
      <c r="O13960" t="s">
        <v>61</v>
      </c>
      <c r="P13960" t="s">
        <v>61</v>
      </c>
      <c r="Q13960" t="s">
        <v>61</v>
      </c>
      <c r="R13960" t="s">
        <v>61</v>
      </c>
      <c r="S13960" t="s">
        <v>61</v>
      </c>
      <c r="T13960" t="s">
        <v>61</v>
      </c>
      <c r="U13960" t="s">
        <v>61</v>
      </c>
      <c r="V13960" t="s">
        <v>61</v>
      </c>
      <c r="W13960" t="s">
        <v>61</v>
      </c>
      <c r="X13960" t="s">
        <v>61</v>
      </c>
      <c r="Y13960" t="s">
        <v>61</v>
      </c>
      <c r="Z13960" t="s">
        <v>61</v>
      </c>
      <c r="AA13960" t="s">
        <v>194</v>
      </c>
      <c r="AB13960" t="s">
        <v>61</v>
      </c>
      <c r="AC13960" t="s">
        <v>199</v>
      </c>
      <c r="AD13960" t="s">
        <v>61</v>
      </c>
      <c r="AE13960" t="s">
        <v>61</v>
      </c>
      <c r="AF13960" t="s">
        <v>61</v>
      </c>
      <c r="AG13960" t="s">
        <v>61</v>
      </c>
      <c r="AH13960" t="s">
        <v>61</v>
      </c>
      <c r="AI13960" t="s">
        <v>61</v>
      </c>
      <c r="AJ13960" t="s">
        <v>61</v>
      </c>
      <c r="AK13960" t="s">
        <v>64</v>
      </c>
      <c r="AL13960" t="s">
        <v>64</v>
      </c>
      <c r="AM13960" t="s">
        <v>64</v>
      </c>
      <c r="AN13960" t="s">
        <v>65</v>
      </c>
      <c r="AO13960" t="s">
        <v>196</v>
      </c>
      <c r="AP13960" t="s">
        <v>197</v>
      </c>
      <c r="AQ13960" t="s">
        <v>64</v>
      </c>
      <c r="AR13960" t="s">
        <v>105</v>
      </c>
      <c r="AS13960" s="4">
        <v>45077.958333333336</v>
      </c>
      <c r="AT13960" s="5">
        <v>2020</v>
      </c>
      <c r="AU13960">
        <v>0</v>
      </c>
      <c r="AV13960" t="s">
        <v>61</v>
      </c>
      <c r="AX13960" t="s">
        <v>198</v>
      </c>
      <c r="AY13960" t="s">
        <v>70</v>
      </c>
      <c r="AZ13960" t="s">
        <v>70</v>
      </c>
      <c r="BA13960" t="s">
        <v>70</v>
      </c>
      <c r="BB13960" t="s">
        <v>70</v>
      </c>
      <c r="BC13960" t="s">
        <v>70</v>
      </c>
      <c r="BD13960" t="s">
        <v>70</v>
      </c>
    </row>
    <row r="13961" spans="1:56" x14ac:dyDescent="0.3">
      <c r="A13961" t="s">
        <v>99</v>
      </c>
      <c r="B13961" t="s">
        <v>100</v>
      </c>
      <c r="C13961" t="s">
        <v>101</v>
      </c>
      <c r="D13961" s="11" t="s">
        <v>59</v>
      </c>
      <c r="E13961" t="s">
        <v>76</v>
      </c>
      <c r="F13961" t="s">
        <v>61</v>
      </c>
      <c r="G13961" t="s">
        <v>61</v>
      </c>
      <c r="H13961" s="11" t="s">
        <v>62</v>
      </c>
      <c r="I13961" t="s">
        <v>61</v>
      </c>
      <c r="J13961" t="s">
        <v>61</v>
      </c>
      <c r="K13961" t="s">
        <v>61</v>
      </c>
      <c r="L13961" t="s">
        <v>61</v>
      </c>
      <c r="M13961" t="s">
        <v>61</v>
      </c>
      <c r="N13961" t="s">
        <v>61</v>
      </c>
      <c r="O13961" t="s">
        <v>61</v>
      </c>
      <c r="P13961" t="s">
        <v>61</v>
      </c>
      <c r="Q13961" t="s">
        <v>61</v>
      </c>
      <c r="R13961" t="s">
        <v>61</v>
      </c>
      <c r="S13961" t="s">
        <v>61</v>
      </c>
      <c r="T13961" t="s">
        <v>61</v>
      </c>
      <c r="U13961" t="s">
        <v>61</v>
      </c>
      <c r="V13961" t="s">
        <v>61</v>
      </c>
      <c r="W13961" t="s">
        <v>61</v>
      </c>
      <c r="X13961" t="s">
        <v>61</v>
      </c>
      <c r="Y13961" t="s">
        <v>61</v>
      </c>
      <c r="Z13961" t="s">
        <v>61</v>
      </c>
      <c r="AA13961" t="s">
        <v>194</v>
      </c>
      <c r="AB13961" t="s">
        <v>61</v>
      </c>
      <c r="AC13961" t="s">
        <v>199</v>
      </c>
      <c r="AD13961" t="s">
        <v>61</v>
      </c>
      <c r="AE13961" t="s">
        <v>61</v>
      </c>
      <c r="AF13961" t="s">
        <v>61</v>
      </c>
      <c r="AG13961" t="s">
        <v>61</v>
      </c>
      <c r="AH13961" t="s">
        <v>61</v>
      </c>
      <c r="AI13961" t="s">
        <v>61</v>
      </c>
      <c r="AJ13961" t="s">
        <v>61</v>
      </c>
      <c r="AK13961" t="s">
        <v>64</v>
      </c>
      <c r="AL13961" t="s">
        <v>64</v>
      </c>
      <c r="AM13961" t="s">
        <v>64</v>
      </c>
      <c r="AN13961" t="s">
        <v>65</v>
      </c>
      <c r="AO13961" t="s">
        <v>196</v>
      </c>
      <c r="AP13961" t="s">
        <v>197</v>
      </c>
      <c r="AQ13961" t="s">
        <v>64</v>
      </c>
      <c r="AR13961" t="s">
        <v>105</v>
      </c>
      <c r="AS13961" s="4">
        <v>45077.958333333336</v>
      </c>
      <c r="AT13961" s="5">
        <v>2021</v>
      </c>
      <c r="AU13961">
        <v>0</v>
      </c>
      <c r="AV13961" t="s">
        <v>61</v>
      </c>
      <c r="AX13961" t="s">
        <v>198</v>
      </c>
      <c r="AY13961" t="s">
        <v>70</v>
      </c>
      <c r="AZ13961" t="s">
        <v>70</v>
      </c>
      <c r="BA13961" t="s">
        <v>70</v>
      </c>
      <c r="BB13961" t="s">
        <v>70</v>
      </c>
      <c r="BC13961" t="s">
        <v>70</v>
      </c>
      <c r="BD13961" t="s">
        <v>70</v>
      </c>
    </row>
    <row r="13962" spans="1:56" x14ac:dyDescent="0.3">
      <c r="A13962" t="s">
        <v>99</v>
      </c>
      <c r="B13962" t="s">
        <v>100</v>
      </c>
      <c r="C13962" t="s">
        <v>101</v>
      </c>
      <c r="D13962" s="11" t="s">
        <v>59</v>
      </c>
      <c r="E13962" t="s">
        <v>76</v>
      </c>
      <c r="F13962" t="s">
        <v>61</v>
      </c>
      <c r="G13962" t="s">
        <v>61</v>
      </c>
      <c r="H13962" s="11" t="s">
        <v>62</v>
      </c>
      <c r="I13962" t="s">
        <v>61</v>
      </c>
      <c r="J13962" t="s">
        <v>61</v>
      </c>
      <c r="K13962" t="s">
        <v>61</v>
      </c>
      <c r="L13962" t="s">
        <v>61</v>
      </c>
      <c r="M13962" t="s">
        <v>61</v>
      </c>
      <c r="N13962" t="s">
        <v>61</v>
      </c>
      <c r="O13962" t="s">
        <v>61</v>
      </c>
      <c r="P13962" t="s">
        <v>61</v>
      </c>
      <c r="Q13962" t="s">
        <v>61</v>
      </c>
      <c r="R13962" t="s">
        <v>61</v>
      </c>
      <c r="S13962" t="s">
        <v>61</v>
      </c>
      <c r="T13962" t="s">
        <v>61</v>
      </c>
      <c r="U13962" t="s">
        <v>61</v>
      </c>
      <c r="V13962" t="s">
        <v>61</v>
      </c>
      <c r="W13962" t="s">
        <v>61</v>
      </c>
      <c r="X13962" t="s">
        <v>61</v>
      </c>
      <c r="Y13962" t="s">
        <v>61</v>
      </c>
      <c r="Z13962" t="s">
        <v>61</v>
      </c>
      <c r="AA13962" t="s">
        <v>194</v>
      </c>
      <c r="AB13962" t="s">
        <v>61</v>
      </c>
      <c r="AC13962" t="s">
        <v>144</v>
      </c>
      <c r="AD13962" t="s">
        <v>61</v>
      </c>
      <c r="AE13962" t="s">
        <v>61</v>
      </c>
      <c r="AF13962" t="s">
        <v>61</v>
      </c>
      <c r="AG13962" t="s">
        <v>61</v>
      </c>
      <c r="AH13962" t="s">
        <v>61</v>
      </c>
      <c r="AI13962" t="s">
        <v>61</v>
      </c>
      <c r="AJ13962" t="s">
        <v>61</v>
      </c>
      <c r="AK13962" t="s">
        <v>64</v>
      </c>
      <c r="AL13962" t="s">
        <v>64</v>
      </c>
      <c r="AM13962" t="s">
        <v>64</v>
      </c>
      <c r="AN13962" t="s">
        <v>65</v>
      </c>
      <c r="AO13962" t="s">
        <v>196</v>
      </c>
      <c r="AP13962" t="s">
        <v>197</v>
      </c>
      <c r="AQ13962" t="s">
        <v>64</v>
      </c>
      <c r="AR13962" t="s">
        <v>105</v>
      </c>
      <c r="AS13962" s="4">
        <v>45077.958333333336</v>
      </c>
      <c r="AT13962" s="5">
        <v>2015</v>
      </c>
      <c r="AU13962">
        <v>8539.2000000000007</v>
      </c>
      <c r="AV13962" t="s">
        <v>61</v>
      </c>
      <c r="AX13962" t="s">
        <v>198</v>
      </c>
      <c r="AY13962" t="s">
        <v>70</v>
      </c>
      <c r="AZ13962" t="s">
        <v>70</v>
      </c>
      <c r="BA13962" t="s">
        <v>70</v>
      </c>
      <c r="BB13962" t="s">
        <v>70</v>
      </c>
      <c r="BC13962" t="s">
        <v>70</v>
      </c>
      <c r="BD13962" t="s">
        <v>70</v>
      </c>
    </row>
    <row r="13963" spans="1:56" x14ac:dyDescent="0.3">
      <c r="A13963" t="s">
        <v>99</v>
      </c>
      <c r="B13963" t="s">
        <v>100</v>
      </c>
      <c r="C13963" t="s">
        <v>101</v>
      </c>
      <c r="D13963" s="11" t="s">
        <v>59</v>
      </c>
      <c r="E13963" t="s">
        <v>76</v>
      </c>
      <c r="F13963" t="s">
        <v>61</v>
      </c>
      <c r="G13963" t="s">
        <v>61</v>
      </c>
      <c r="H13963" s="11" t="s">
        <v>62</v>
      </c>
      <c r="I13963" t="s">
        <v>61</v>
      </c>
      <c r="J13963" t="s">
        <v>61</v>
      </c>
      <c r="K13963" t="s">
        <v>61</v>
      </c>
      <c r="L13963" t="s">
        <v>61</v>
      </c>
      <c r="M13963" t="s">
        <v>61</v>
      </c>
      <c r="N13963" t="s">
        <v>61</v>
      </c>
      <c r="O13963" t="s">
        <v>61</v>
      </c>
      <c r="P13963" t="s">
        <v>61</v>
      </c>
      <c r="Q13963" t="s">
        <v>61</v>
      </c>
      <c r="R13963" t="s">
        <v>61</v>
      </c>
      <c r="S13963" t="s">
        <v>61</v>
      </c>
      <c r="T13963" t="s">
        <v>61</v>
      </c>
      <c r="U13963" t="s">
        <v>61</v>
      </c>
      <c r="V13963" t="s">
        <v>61</v>
      </c>
      <c r="W13963" t="s">
        <v>61</v>
      </c>
      <c r="X13963" t="s">
        <v>61</v>
      </c>
      <c r="Y13963" t="s">
        <v>61</v>
      </c>
      <c r="Z13963" t="s">
        <v>61</v>
      </c>
      <c r="AA13963" t="s">
        <v>194</v>
      </c>
      <c r="AB13963" t="s">
        <v>61</v>
      </c>
      <c r="AC13963" t="s">
        <v>144</v>
      </c>
      <c r="AD13963" t="s">
        <v>61</v>
      </c>
      <c r="AE13963" t="s">
        <v>61</v>
      </c>
      <c r="AF13963" t="s">
        <v>61</v>
      </c>
      <c r="AG13963" t="s">
        <v>61</v>
      </c>
      <c r="AH13963" t="s">
        <v>61</v>
      </c>
      <c r="AI13963" t="s">
        <v>61</v>
      </c>
      <c r="AJ13963" t="s">
        <v>61</v>
      </c>
      <c r="AK13963" t="s">
        <v>64</v>
      </c>
      <c r="AL13963" t="s">
        <v>64</v>
      </c>
      <c r="AM13963" t="s">
        <v>64</v>
      </c>
      <c r="AN13963" t="s">
        <v>65</v>
      </c>
      <c r="AO13963" t="s">
        <v>196</v>
      </c>
      <c r="AP13963" t="s">
        <v>197</v>
      </c>
      <c r="AQ13963" t="s">
        <v>64</v>
      </c>
      <c r="AR13963" t="s">
        <v>105</v>
      </c>
      <c r="AS13963" s="4">
        <v>45077.958333333336</v>
      </c>
      <c r="AT13963" s="5">
        <v>2017</v>
      </c>
      <c r="AU13963">
        <v>8586.5220000000008</v>
      </c>
      <c r="AV13963" t="s">
        <v>61</v>
      </c>
      <c r="AX13963" t="s">
        <v>198</v>
      </c>
      <c r="AY13963" t="s">
        <v>70</v>
      </c>
      <c r="AZ13963" t="s">
        <v>70</v>
      </c>
      <c r="BA13963" t="s">
        <v>70</v>
      </c>
      <c r="BB13963" t="s">
        <v>70</v>
      </c>
      <c r="BC13963" t="s">
        <v>70</v>
      </c>
      <c r="BD13963" t="s">
        <v>70</v>
      </c>
    </row>
    <row r="13964" spans="1:56" x14ac:dyDescent="0.3">
      <c r="A13964" t="s">
        <v>99</v>
      </c>
      <c r="B13964" t="s">
        <v>100</v>
      </c>
      <c r="C13964" t="s">
        <v>101</v>
      </c>
      <c r="D13964" s="11" t="s">
        <v>59</v>
      </c>
      <c r="E13964" t="s">
        <v>76</v>
      </c>
      <c r="F13964" t="s">
        <v>61</v>
      </c>
      <c r="G13964" t="s">
        <v>61</v>
      </c>
      <c r="H13964" s="11" t="s">
        <v>62</v>
      </c>
      <c r="I13964" t="s">
        <v>61</v>
      </c>
      <c r="J13964" t="s">
        <v>61</v>
      </c>
      <c r="K13964" t="s">
        <v>61</v>
      </c>
      <c r="L13964" t="s">
        <v>61</v>
      </c>
      <c r="M13964" t="s">
        <v>61</v>
      </c>
      <c r="N13964" t="s">
        <v>61</v>
      </c>
      <c r="O13964" t="s">
        <v>61</v>
      </c>
      <c r="P13964" t="s">
        <v>61</v>
      </c>
      <c r="Q13964" t="s">
        <v>61</v>
      </c>
      <c r="R13964" t="s">
        <v>61</v>
      </c>
      <c r="S13964" t="s">
        <v>61</v>
      </c>
      <c r="T13964" t="s">
        <v>61</v>
      </c>
      <c r="U13964" t="s">
        <v>61</v>
      </c>
      <c r="V13964" t="s">
        <v>61</v>
      </c>
      <c r="W13964" t="s">
        <v>61</v>
      </c>
      <c r="X13964" t="s">
        <v>61</v>
      </c>
      <c r="Y13964" t="s">
        <v>61</v>
      </c>
      <c r="Z13964" t="s">
        <v>61</v>
      </c>
      <c r="AA13964" t="s">
        <v>194</v>
      </c>
      <c r="AB13964" t="s">
        <v>61</v>
      </c>
      <c r="AC13964" t="s">
        <v>144</v>
      </c>
      <c r="AD13964" t="s">
        <v>61</v>
      </c>
      <c r="AE13964" t="s">
        <v>61</v>
      </c>
      <c r="AF13964" t="s">
        <v>61</v>
      </c>
      <c r="AG13964" t="s">
        <v>61</v>
      </c>
      <c r="AH13964" t="s">
        <v>61</v>
      </c>
      <c r="AI13964" t="s">
        <v>61</v>
      </c>
      <c r="AJ13964" t="s">
        <v>61</v>
      </c>
      <c r="AK13964" t="s">
        <v>64</v>
      </c>
      <c r="AL13964" t="s">
        <v>64</v>
      </c>
      <c r="AM13964" t="s">
        <v>64</v>
      </c>
      <c r="AN13964" t="s">
        <v>65</v>
      </c>
      <c r="AO13964" t="s">
        <v>196</v>
      </c>
      <c r="AP13964" t="s">
        <v>197</v>
      </c>
      <c r="AQ13964" t="s">
        <v>64</v>
      </c>
      <c r="AR13964" t="s">
        <v>105</v>
      </c>
      <c r="AS13964" s="4">
        <v>45077.958333333336</v>
      </c>
      <c r="AT13964" s="5">
        <v>2018</v>
      </c>
      <c r="AU13964">
        <v>8615.48</v>
      </c>
      <c r="AV13964" t="s">
        <v>61</v>
      </c>
      <c r="AX13964" t="s">
        <v>198</v>
      </c>
      <c r="AY13964" t="s">
        <v>70</v>
      </c>
      <c r="AZ13964" t="s">
        <v>70</v>
      </c>
      <c r="BA13964" t="s">
        <v>70</v>
      </c>
      <c r="BB13964" t="s">
        <v>70</v>
      </c>
      <c r="BC13964" t="s">
        <v>70</v>
      </c>
      <c r="BD13964" t="s">
        <v>70</v>
      </c>
    </row>
    <row r="13965" spans="1:56" x14ac:dyDescent="0.3">
      <c r="A13965" t="s">
        <v>99</v>
      </c>
      <c r="B13965" t="s">
        <v>100</v>
      </c>
      <c r="C13965" t="s">
        <v>101</v>
      </c>
      <c r="D13965" s="11" t="s">
        <v>59</v>
      </c>
      <c r="E13965" t="s">
        <v>76</v>
      </c>
      <c r="F13965" t="s">
        <v>61</v>
      </c>
      <c r="G13965" t="s">
        <v>61</v>
      </c>
      <c r="H13965" s="11" t="s">
        <v>62</v>
      </c>
      <c r="I13965" t="s">
        <v>61</v>
      </c>
      <c r="J13965" t="s">
        <v>61</v>
      </c>
      <c r="K13965" t="s">
        <v>61</v>
      </c>
      <c r="L13965" t="s">
        <v>61</v>
      </c>
      <c r="M13965" t="s">
        <v>61</v>
      </c>
      <c r="N13965" t="s">
        <v>61</v>
      </c>
      <c r="O13965" t="s">
        <v>61</v>
      </c>
      <c r="P13965" t="s">
        <v>61</v>
      </c>
      <c r="Q13965" t="s">
        <v>61</v>
      </c>
      <c r="R13965" t="s">
        <v>61</v>
      </c>
      <c r="S13965" t="s">
        <v>61</v>
      </c>
      <c r="T13965" t="s">
        <v>61</v>
      </c>
      <c r="U13965" t="s">
        <v>61</v>
      </c>
      <c r="V13965" t="s">
        <v>61</v>
      </c>
      <c r="W13965" t="s">
        <v>61</v>
      </c>
      <c r="X13965" t="s">
        <v>61</v>
      </c>
      <c r="Y13965" t="s">
        <v>61</v>
      </c>
      <c r="Z13965" t="s">
        <v>61</v>
      </c>
      <c r="AA13965" t="s">
        <v>194</v>
      </c>
      <c r="AB13965" t="s">
        <v>61</v>
      </c>
      <c r="AC13965" t="s">
        <v>144</v>
      </c>
      <c r="AD13965" t="s">
        <v>61</v>
      </c>
      <c r="AE13965" t="s">
        <v>61</v>
      </c>
      <c r="AF13965" t="s">
        <v>61</v>
      </c>
      <c r="AG13965" t="s">
        <v>61</v>
      </c>
      <c r="AH13965" t="s">
        <v>61</v>
      </c>
      <c r="AI13965" t="s">
        <v>61</v>
      </c>
      <c r="AJ13965" t="s">
        <v>61</v>
      </c>
      <c r="AK13965" t="s">
        <v>64</v>
      </c>
      <c r="AL13965" t="s">
        <v>64</v>
      </c>
      <c r="AM13965" t="s">
        <v>64</v>
      </c>
      <c r="AN13965" t="s">
        <v>65</v>
      </c>
      <c r="AO13965" t="s">
        <v>196</v>
      </c>
      <c r="AP13965" t="s">
        <v>197</v>
      </c>
      <c r="AQ13965" t="s">
        <v>64</v>
      </c>
      <c r="AR13965" t="s">
        <v>105</v>
      </c>
      <c r="AS13965" s="4">
        <v>45077.958333333336</v>
      </c>
      <c r="AT13965" s="5">
        <v>2016</v>
      </c>
      <c r="AU13965">
        <v>8618</v>
      </c>
      <c r="AV13965" t="s">
        <v>61</v>
      </c>
      <c r="AX13965" t="s">
        <v>198</v>
      </c>
      <c r="AY13965" t="s">
        <v>70</v>
      </c>
      <c r="AZ13965" t="s">
        <v>70</v>
      </c>
      <c r="BA13965" t="s">
        <v>70</v>
      </c>
      <c r="BB13965" t="s">
        <v>70</v>
      </c>
      <c r="BC13965" t="s">
        <v>70</v>
      </c>
      <c r="BD13965" t="s">
        <v>70</v>
      </c>
    </row>
    <row r="13966" spans="1:56" x14ac:dyDescent="0.3">
      <c r="A13966" t="s">
        <v>99</v>
      </c>
      <c r="B13966" t="s">
        <v>100</v>
      </c>
      <c r="C13966" t="s">
        <v>101</v>
      </c>
      <c r="D13966" s="11" t="s">
        <v>59</v>
      </c>
      <c r="E13966" t="s">
        <v>76</v>
      </c>
      <c r="F13966" t="s">
        <v>61</v>
      </c>
      <c r="G13966" t="s">
        <v>61</v>
      </c>
      <c r="H13966" s="11" t="s">
        <v>62</v>
      </c>
      <c r="I13966" t="s">
        <v>61</v>
      </c>
      <c r="J13966" t="s">
        <v>61</v>
      </c>
      <c r="K13966" t="s">
        <v>61</v>
      </c>
      <c r="L13966" t="s">
        <v>61</v>
      </c>
      <c r="M13966" t="s">
        <v>61</v>
      </c>
      <c r="N13966" t="s">
        <v>61</v>
      </c>
      <c r="O13966" t="s">
        <v>61</v>
      </c>
      <c r="P13966" t="s">
        <v>61</v>
      </c>
      <c r="Q13966" t="s">
        <v>61</v>
      </c>
      <c r="R13966" t="s">
        <v>61</v>
      </c>
      <c r="S13966" t="s">
        <v>61</v>
      </c>
      <c r="T13966" t="s">
        <v>61</v>
      </c>
      <c r="U13966" t="s">
        <v>61</v>
      </c>
      <c r="V13966" t="s">
        <v>61</v>
      </c>
      <c r="W13966" t="s">
        <v>61</v>
      </c>
      <c r="X13966" t="s">
        <v>61</v>
      </c>
      <c r="Y13966" t="s">
        <v>61</v>
      </c>
      <c r="Z13966" t="s">
        <v>61</v>
      </c>
      <c r="AA13966" t="s">
        <v>194</v>
      </c>
      <c r="AB13966" t="s">
        <v>61</v>
      </c>
      <c r="AC13966" t="s">
        <v>144</v>
      </c>
      <c r="AD13966" t="s">
        <v>61</v>
      </c>
      <c r="AE13966" t="s">
        <v>61</v>
      </c>
      <c r="AF13966" t="s">
        <v>61</v>
      </c>
      <c r="AG13966" t="s">
        <v>61</v>
      </c>
      <c r="AH13966" t="s">
        <v>61</v>
      </c>
      <c r="AI13966" t="s">
        <v>61</v>
      </c>
      <c r="AJ13966" t="s">
        <v>61</v>
      </c>
      <c r="AK13966" t="s">
        <v>64</v>
      </c>
      <c r="AL13966" t="s">
        <v>64</v>
      </c>
      <c r="AM13966" t="s">
        <v>64</v>
      </c>
      <c r="AN13966" t="s">
        <v>65</v>
      </c>
      <c r="AO13966" t="s">
        <v>196</v>
      </c>
      <c r="AP13966" t="s">
        <v>197</v>
      </c>
      <c r="AQ13966" t="s">
        <v>64</v>
      </c>
      <c r="AR13966" t="s">
        <v>105</v>
      </c>
      <c r="AS13966" s="4">
        <v>45077.958333333336</v>
      </c>
      <c r="AT13966" s="5">
        <v>2019</v>
      </c>
      <c r="AU13966">
        <v>8622.85</v>
      </c>
      <c r="AV13966" t="s">
        <v>61</v>
      </c>
      <c r="AX13966" t="s">
        <v>198</v>
      </c>
      <c r="AY13966" t="s">
        <v>70</v>
      </c>
      <c r="AZ13966" t="s">
        <v>70</v>
      </c>
      <c r="BA13966" t="s">
        <v>70</v>
      </c>
      <c r="BB13966" t="s">
        <v>70</v>
      </c>
      <c r="BC13966" t="s">
        <v>70</v>
      </c>
      <c r="BD13966" t="s">
        <v>70</v>
      </c>
    </row>
    <row r="13967" spans="1:56" x14ac:dyDescent="0.3">
      <c r="A13967" t="s">
        <v>99</v>
      </c>
      <c r="B13967" t="s">
        <v>100</v>
      </c>
      <c r="C13967" t="s">
        <v>101</v>
      </c>
      <c r="D13967" s="11" t="s">
        <v>59</v>
      </c>
      <c r="E13967" t="s">
        <v>76</v>
      </c>
      <c r="F13967" t="s">
        <v>61</v>
      </c>
      <c r="G13967" t="s">
        <v>61</v>
      </c>
      <c r="H13967" s="11" t="s">
        <v>62</v>
      </c>
      <c r="I13967" t="s">
        <v>61</v>
      </c>
      <c r="J13967" t="s">
        <v>61</v>
      </c>
      <c r="K13967" t="s">
        <v>61</v>
      </c>
      <c r="L13967" t="s">
        <v>61</v>
      </c>
      <c r="M13967" t="s">
        <v>61</v>
      </c>
      <c r="N13967" t="s">
        <v>61</v>
      </c>
      <c r="O13967" t="s">
        <v>61</v>
      </c>
      <c r="P13967" t="s">
        <v>61</v>
      </c>
      <c r="Q13967" t="s">
        <v>61</v>
      </c>
      <c r="R13967" t="s">
        <v>61</v>
      </c>
      <c r="S13967" t="s">
        <v>61</v>
      </c>
      <c r="T13967" t="s">
        <v>61</v>
      </c>
      <c r="U13967" t="s">
        <v>61</v>
      </c>
      <c r="V13967" t="s">
        <v>61</v>
      </c>
      <c r="W13967" t="s">
        <v>61</v>
      </c>
      <c r="X13967" t="s">
        <v>61</v>
      </c>
      <c r="Y13967" t="s">
        <v>61</v>
      </c>
      <c r="Z13967" t="s">
        <v>61</v>
      </c>
      <c r="AA13967" t="s">
        <v>194</v>
      </c>
      <c r="AB13967" t="s">
        <v>61</v>
      </c>
      <c r="AC13967" t="s">
        <v>144</v>
      </c>
      <c r="AD13967" t="s">
        <v>61</v>
      </c>
      <c r="AE13967" t="s">
        <v>61</v>
      </c>
      <c r="AF13967" t="s">
        <v>61</v>
      </c>
      <c r="AG13967" t="s">
        <v>61</v>
      </c>
      <c r="AH13967" t="s">
        <v>61</v>
      </c>
      <c r="AI13967" t="s">
        <v>61</v>
      </c>
      <c r="AJ13967" t="s">
        <v>61</v>
      </c>
      <c r="AK13967" t="s">
        <v>64</v>
      </c>
      <c r="AL13967" t="s">
        <v>64</v>
      </c>
      <c r="AM13967" t="s">
        <v>64</v>
      </c>
      <c r="AN13967" t="s">
        <v>65</v>
      </c>
      <c r="AO13967" t="s">
        <v>196</v>
      </c>
      <c r="AP13967" t="s">
        <v>197</v>
      </c>
      <c r="AQ13967" t="s">
        <v>64</v>
      </c>
      <c r="AR13967" t="s">
        <v>105</v>
      </c>
      <c r="AS13967" s="4">
        <v>45077.958333333336</v>
      </c>
      <c r="AT13967" s="5">
        <v>2020</v>
      </c>
      <c r="AU13967">
        <v>8663.5730000000003</v>
      </c>
      <c r="AV13967" t="s">
        <v>61</v>
      </c>
      <c r="AX13967" t="s">
        <v>198</v>
      </c>
      <c r="AY13967" t="s">
        <v>70</v>
      </c>
      <c r="AZ13967" t="s">
        <v>70</v>
      </c>
      <c r="BA13967" t="s">
        <v>70</v>
      </c>
      <c r="BB13967" t="s">
        <v>70</v>
      </c>
      <c r="BC13967" t="s">
        <v>70</v>
      </c>
      <c r="BD13967" t="s">
        <v>70</v>
      </c>
    </row>
    <row r="13968" spans="1:56" x14ac:dyDescent="0.3">
      <c r="A13968" t="s">
        <v>99</v>
      </c>
      <c r="B13968" t="s">
        <v>100</v>
      </c>
      <c r="C13968" t="s">
        <v>101</v>
      </c>
      <c r="D13968" s="11" t="s">
        <v>59</v>
      </c>
      <c r="E13968" t="s">
        <v>76</v>
      </c>
      <c r="F13968" t="s">
        <v>61</v>
      </c>
      <c r="G13968" t="s">
        <v>61</v>
      </c>
      <c r="H13968" s="11" t="s">
        <v>62</v>
      </c>
      <c r="I13968" t="s">
        <v>61</v>
      </c>
      <c r="J13968" t="s">
        <v>61</v>
      </c>
      <c r="K13968" t="s">
        <v>61</v>
      </c>
      <c r="L13968" t="s">
        <v>61</v>
      </c>
      <c r="M13968" t="s">
        <v>61</v>
      </c>
      <c r="N13968" t="s">
        <v>61</v>
      </c>
      <c r="O13968" t="s">
        <v>61</v>
      </c>
      <c r="P13968" t="s">
        <v>61</v>
      </c>
      <c r="Q13968" t="s">
        <v>61</v>
      </c>
      <c r="R13968" t="s">
        <v>61</v>
      </c>
      <c r="S13968" t="s">
        <v>61</v>
      </c>
      <c r="T13968" t="s">
        <v>61</v>
      </c>
      <c r="U13968" t="s">
        <v>61</v>
      </c>
      <c r="V13968" t="s">
        <v>61</v>
      </c>
      <c r="W13968" t="s">
        <v>61</v>
      </c>
      <c r="X13968" t="s">
        <v>61</v>
      </c>
      <c r="Y13968" t="s">
        <v>61</v>
      </c>
      <c r="Z13968" t="s">
        <v>61</v>
      </c>
      <c r="AA13968" t="s">
        <v>194</v>
      </c>
      <c r="AB13968" t="s">
        <v>61</v>
      </c>
      <c r="AC13968" t="s">
        <v>144</v>
      </c>
      <c r="AD13968" t="s">
        <v>61</v>
      </c>
      <c r="AE13968" t="s">
        <v>61</v>
      </c>
      <c r="AF13968" t="s">
        <v>61</v>
      </c>
      <c r="AG13968" t="s">
        <v>61</v>
      </c>
      <c r="AH13968" t="s">
        <v>61</v>
      </c>
      <c r="AI13968" t="s">
        <v>61</v>
      </c>
      <c r="AJ13968" t="s">
        <v>61</v>
      </c>
      <c r="AK13968" t="s">
        <v>64</v>
      </c>
      <c r="AL13968" t="s">
        <v>64</v>
      </c>
      <c r="AM13968" t="s">
        <v>64</v>
      </c>
      <c r="AN13968" t="s">
        <v>65</v>
      </c>
      <c r="AO13968" t="s">
        <v>196</v>
      </c>
      <c r="AP13968" t="s">
        <v>197</v>
      </c>
      <c r="AQ13968" t="s">
        <v>64</v>
      </c>
      <c r="AR13968" t="s">
        <v>105</v>
      </c>
      <c r="AS13968" s="4">
        <v>45077.958333333336</v>
      </c>
      <c r="AT13968" s="5">
        <v>2021</v>
      </c>
      <c r="AU13968">
        <v>10359.701999999999</v>
      </c>
      <c r="AV13968" t="s">
        <v>61</v>
      </c>
      <c r="AX13968" t="s">
        <v>198</v>
      </c>
      <c r="AY13968" t="s">
        <v>70</v>
      </c>
      <c r="AZ13968" t="s">
        <v>70</v>
      </c>
      <c r="BA13968" t="s">
        <v>70</v>
      </c>
      <c r="BB13968" t="s">
        <v>70</v>
      </c>
      <c r="BC13968" t="s">
        <v>70</v>
      </c>
      <c r="BD13968" t="s">
        <v>70</v>
      </c>
    </row>
    <row r="13969" spans="1:56" x14ac:dyDescent="0.3">
      <c r="A13969" t="s">
        <v>99</v>
      </c>
      <c r="B13969" t="s">
        <v>100</v>
      </c>
      <c r="C13969" t="s">
        <v>101</v>
      </c>
      <c r="D13969" s="11" t="s">
        <v>59</v>
      </c>
      <c r="E13969" t="s">
        <v>76</v>
      </c>
      <c r="F13969" t="s">
        <v>61</v>
      </c>
      <c r="G13969" t="s">
        <v>61</v>
      </c>
      <c r="H13969" s="11" t="s">
        <v>62</v>
      </c>
      <c r="I13969" t="s">
        <v>61</v>
      </c>
      <c r="J13969" t="s">
        <v>61</v>
      </c>
      <c r="K13969" t="s">
        <v>61</v>
      </c>
      <c r="L13969" t="s">
        <v>61</v>
      </c>
      <c r="M13969" t="s">
        <v>61</v>
      </c>
      <c r="N13969" t="s">
        <v>61</v>
      </c>
      <c r="O13969" t="s">
        <v>61</v>
      </c>
      <c r="P13969" t="s">
        <v>61</v>
      </c>
      <c r="Q13969" t="s">
        <v>61</v>
      </c>
      <c r="R13969" t="s">
        <v>61</v>
      </c>
      <c r="S13969" t="s">
        <v>61</v>
      </c>
      <c r="T13969" t="s">
        <v>61</v>
      </c>
      <c r="U13969" t="s">
        <v>61</v>
      </c>
      <c r="V13969" t="s">
        <v>61</v>
      </c>
      <c r="W13969" t="s">
        <v>61</v>
      </c>
      <c r="X13969" t="s">
        <v>61</v>
      </c>
      <c r="Y13969" t="s">
        <v>61</v>
      </c>
      <c r="Z13969" t="s">
        <v>61</v>
      </c>
      <c r="AA13969" t="s">
        <v>194</v>
      </c>
      <c r="AB13969" t="s">
        <v>61</v>
      </c>
      <c r="AC13969" t="s">
        <v>200</v>
      </c>
      <c r="AD13969" t="s">
        <v>61</v>
      </c>
      <c r="AE13969" t="s">
        <v>61</v>
      </c>
      <c r="AF13969" t="s">
        <v>61</v>
      </c>
      <c r="AG13969" t="s">
        <v>61</v>
      </c>
      <c r="AH13969" t="s">
        <v>61</v>
      </c>
      <c r="AI13969" t="s">
        <v>61</v>
      </c>
      <c r="AJ13969" t="s">
        <v>61</v>
      </c>
      <c r="AK13969" t="s">
        <v>64</v>
      </c>
      <c r="AL13969" t="s">
        <v>64</v>
      </c>
      <c r="AM13969" t="s">
        <v>64</v>
      </c>
      <c r="AN13969" t="s">
        <v>65</v>
      </c>
      <c r="AO13969" t="s">
        <v>196</v>
      </c>
      <c r="AP13969" t="s">
        <v>197</v>
      </c>
      <c r="AQ13969" t="s">
        <v>64</v>
      </c>
      <c r="AR13969" t="s">
        <v>105</v>
      </c>
      <c r="AS13969" s="4">
        <v>45077.958333333336</v>
      </c>
      <c r="AT13969" s="5">
        <v>2015</v>
      </c>
      <c r="AU13969">
        <v>0</v>
      </c>
      <c r="AV13969" t="s">
        <v>61</v>
      </c>
      <c r="AX13969" t="s">
        <v>198</v>
      </c>
      <c r="AY13969" t="s">
        <v>70</v>
      </c>
      <c r="AZ13969" t="s">
        <v>70</v>
      </c>
      <c r="BA13969" t="s">
        <v>70</v>
      </c>
      <c r="BB13969" t="s">
        <v>70</v>
      </c>
      <c r="BC13969" t="s">
        <v>70</v>
      </c>
      <c r="BD13969" t="s">
        <v>70</v>
      </c>
    </row>
    <row r="13970" spans="1:56" x14ac:dyDescent="0.3">
      <c r="A13970" t="s">
        <v>99</v>
      </c>
      <c r="B13970" t="s">
        <v>100</v>
      </c>
      <c r="C13970" t="s">
        <v>101</v>
      </c>
      <c r="D13970" s="11" t="s">
        <v>59</v>
      </c>
      <c r="E13970" t="s">
        <v>76</v>
      </c>
      <c r="F13970" t="s">
        <v>61</v>
      </c>
      <c r="G13970" t="s">
        <v>61</v>
      </c>
      <c r="H13970" s="11" t="s">
        <v>62</v>
      </c>
      <c r="I13970" t="s">
        <v>61</v>
      </c>
      <c r="J13970" t="s">
        <v>61</v>
      </c>
      <c r="K13970" t="s">
        <v>61</v>
      </c>
      <c r="L13970" t="s">
        <v>61</v>
      </c>
      <c r="M13970" t="s">
        <v>61</v>
      </c>
      <c r="N13970" t="s">
        <v>61</v>
      </c>
      <c r="O13970" t="s">
        <v>61</v>
      </c>
      <c r="P13970" t="s">
        <v>61</v>
      </c>
      <c r="Q13970" t="s">
        <v>61</v>
      </c>
      <c r="R13970" t="s">
        <v>61</v>
      </c>
      <c r="S13970" t="s">
        <v>61</v>
      </c>
      <c r="T13970" t="s">
        <v>61</v>
      </c>
      <c r="U13970" t="s">
        <v>61</v>
      </c>
      <c r="V13970" t="s">
        <v>61</v>
      </c>
      <c r="W13970" t="s">
        <v>61</v>
      </c>
      <c r="X13970" t="s">
        <v>61</v>
      </c>
      <c r="Y13970" t="s">
        <v>61</v>
      </c>
      <c r="Z13970" t="s">
        <v>61</v>
      </c>
      <c r="AA13970" t="s">
        <v>194</v>
      </c>
      <c r="AB13970" t="s">
        <v>61</v>
      </c>
      <c r="AC13970" t="s">
        <v>200</v>
      </c>
      <c r="AD13970" t="s">
        <v>61</v>
      </c>
      <c r="AE13970" t="s">
        <v>61</v>
      </c>
      <c r="AF13970" t="s">
        <v>61</v>
      </c>
      <c r="AG13970" t="s">
        <v>61</v>
      </c>
      <c r="AH13970" t="s">
        <v>61</v>
      </c>
      <c r="AI13970" t="s">
        <v>61</v>
      </c>
      <c r="AJ13970" t="s">
        <v>61</v>
      </c>
      <c r="AK13970" t="s">
        <v>64</v>
      </c>
      <c r="AL13970" t="s">
        <v>64</v>
      </c>
      <c r="AM13970" t="s">
        <v>64</v>
      </c>
      <c r="AN13970" t="s">
        <v>65</v>
      </c>
      <c r="AO13970" t="s">
        <v>196</v>
      </c>
      <c r="AP13970" t="s">
        <v>197</v>
      </c>
      <c r="AQ13970" t="s">
        <v>64</v>
      </c>
      <c r="AR13970" t="s">
        <v>105</v>
      </c>
      <c r="AS13970" s="4">
        <v>45077.958333333336</v>
      </c>
      <c r="AT13970" s="5">
        <v>2016</v>
      </c>
      <c r="AU13970">
        <v>0</v>
      </c>
      <c r="AV13970" t="s">
        <v>61</v>
      </c>
      <c r="AX13970" t="s">
        <v>198</v>
      </c>
      <c r="AY13970" t="s">
        <v>70</v>
      </c>
      <c r="AZ13970" t="s">
        <v>70</v>
      </c>
      <c r="BA13970" t="s">
        <v>70</v>
      </c>
      <c r="BB13970" t="s">
        <v>70</v>
      </c>
      <c r="BC13970" t="s">
        <v>70</v>
      </c>
      <c r="BD13970" t="s">
        <v>70</v>
      </c>
    </row>
    <row r="13971" spans="1:56" x14ac:dyDescent="0.3">
      <c r="A13971" t="s">
        <v>99</v>
      </c>
      <c r="B13971" t="s">
        <v>100</v>
      </c>
      <c r="C13971" t="s">
        <v>101</v>
      </c>
      <c r="D13971" s="11" t="s">
        <v>59</v>
      </c>
      <c r="E13971" t="s">
        <v>76</v>
      </c>
      <c r="F13971" t="s">
        <v>61</v>
      </c>
      <c r="G13971" t="s">
        <v>61</v>
      </c>
      <c r="H13971" s="11" t="s">
        <v>62</v>
      </c>
      <c r="I13971" t="s">
        <v>61</v>
      </c>
      <c r="J13971" t="s">
        <v>61</v>
      </c>
      <c r="K13971" t="s">
        <v>61</v>
      </c>
      <c r="L13971" t="s">
        <v>61</v>
      </c>
      <c r="M13971" t="s">
        <v>61</v>
      </c>
      <c r="N13971" t="s">
        <v>61</v>
      </c>
      <c r="O13971" t="s">
        <v>61</v>
      </c>
      <c r="P13971" t="s">
        <v>61</v>
      </c>
      <c r="Q13971" t="s">
        <v>61</v>
      </c>
      <c r="R13971" t="s">
        <v>61</v>
      </c>
      <c r="S13971" t="s">
        <v>61</v>
      </c>
      <c r="T13971" t="s">
        <v>61</v>
      </c>
      <c r="U13971" t="s">
        <v>61</v>
      </c>
      <c r="V13971" t="s">
        <v>61</v>
      </c>
      <c r="W13971" t="s">
        <v>61</v>
      </c>
      <c r="X13971" t="s">
        <v>61</v>
      </c>
      <c r="Y13971" t="s">
        <v>61</v>
      </c>
      <c r="Z13971" t="s">
        <v>61</v>
      </c>
      <c r="AA13971" t="s">
        <v>194</v>
      </c>
      <c r="AB13971" t="s">
        <v>61</v>
      </c>
      <c r="AC13971" t="s">
        <v>200</v>
      </c>
      <c r="AD13971" t="s">
        <v>61</v>
      </c>
      <c r="AE13971" t="s">
        <v>61</v>
      </c>
      <c r="AF13971" t="s">
        <v>61</v>
      </c>
      <c r="AG13971" t="s">
        <v>61</v>
      </c>
      <c r="AH13971" t="s">
        <v>61</v>
      </c>
      <c r="AI13971" t="s">
        <v>61</v>
      </c>
      <c r="AJ13971" t="s">
        <v>61</v>
      </c>
      <c r="AK13971" t="s">
        <v>64</v>
      </c>
      <c r="AL13971" t="s">
        <v>64</v>
      </c>
      <c r="AM13971" t="s">
        <v>64</v>
      </c>
      <c r="AN13971" t="s">
        <v>65</v>
      </c>
      <c r="AO13971" t="s">
        <v>196</v>
      </c>
      <c r="AP13971" t="s">
        <v>197</v>
      </c>
      <c r="AQ13971" t="s">
        <v>64</v>
      </c>
      <c r="AR13971" t="s">
        <v>105</v>
      </c>
      <c r="AS13971" s="4">
        <v>45077.958333333336</v>
      </c>
      <c r="AT13971" s="5">
        <v>2017</v>
      </c>
      <c r="AU13971">
        <v>0</v>
      </c>
      <c r="AV13971" t="s">
        <v>61</v>
      </c>
      <c r="AX13971" t="s">
        <v>198</v>
      </c>
      <c r="AY13971" t="s">
        <v>70</v>
      </c>
      <c r="AZ13971" t="s">
        <v>70</v>
      </c>
      <c r="BA13971" t="s">
        <v>70</v>
      </c>
      <c r="BB13971" t="s">
        <v>70</v>
      </c>
      <c r="BC13971" t="s">
        <v>70</v>
      </c>
      <c r="BD13971" t="s">
        <v>70</v>
      </c>
    </row>
    <row r="13972" spans="1:56" x14ac:dyDescent="0.3">
      <c r="A13972" t="s">
        <v>99</v>
      </c>
      <c r="B13972" t="s">
        <v>100</v>
      </c>
      <c r="C13972" t="s">
        <v>101</v>
      </c>
      <c r="D13972" s="11" t="s">
        <v>59</v>
      </c>
      <c r="E13972" t="s">
        <v>76</v>
      </c>
      <c r="F13972" t="s">
        <v>61</v>
      </c>
      <c r="G13972" t="s">
        <v>61</v>
      </c>
      <c r="H13972" s="11" t="s">
        <v>62</v>
      </c>
      <c r="I13972" t="s">
        <v>61</v>
      </c>
      <c r="J13972" t="s">
        <v>61</v>
      </c>
      <c r="K13972" t="s">
        <v>61</v>
      </c>
      <c r="L13972" t="s">
        <v>61</v>
      </c>
      <c r="M13972" t="s">
        <v>61</v>
      </c>
      <c r="N13972" t="s">
        <v>61</v>
      </c>
      <c r="O13972" t="s">
        <v>61</v>
      </c>
      <c r="P13972" t="s">
        <v>61</v>
      </c>
      <c r="Q13972" t="s">
        <v>61</v>
      </c>
      <c r="R13972" t="s">
        <v>61</v>
      </c>
      <c r="S13972" t="s">
        <v>61</v>
      </c>
      <c r="T13972" t="s">
        <v>61</v>
      </c>
      <c r="U13972" t="s">
        <v>61</v>
      </c>
      <c r="V13972" t="s">
        <v>61</v>
      </c>
      <c r="W13972" t="s">
        <v>61</v>
      </c>
      <c r="X13972" t="s">
        <v>61</v>
      </c>
      <c r="Y13972" t="s">
        <v>61</v>
      </c>
      <c r="Z13972" t="s">
        <v>61</v>
      </c>
      <c r="AA13972" t="s">
        <v>194</v>
      </c>
      <c r="AB13972" t="s">
        <v>61</v>
      </c>
      <c r="AC13972" t="s">
        <v>200</v>
      </c>
      <c r="AD13972" t="s">
        <v>61</v>
      </c>
      <c r="AE13972" t="s">
        <v>61</v>
      </c>
      <c r="AF13972" t="s">
        <v>61</v>
      </c>
      <c r="AG13972" t="s">
        <v>61</v>
      </c>
      <c r="AH13972" t="s">
        <v>61</v>
      </c>
      <c r="AI13972" t="s">
        <v>61</v>
      </c>
      <c r="AJ13972" t="s">
        <v>61</v>
      </c>
      <c r="AK13972" t="s">
        <v>64</v>
      </c>
      <c r="AL13972" t="s">
        <v>64</v>
      </c>
      <c r="AM13972" t="s">
        <v>64</v>
      </c>
      <c r="AN13972" t="s">
        <v>65</v>
      </c>
      <c r="AO13972" t="s">
        <v>196</v>
      </c>
      <c r="AP13972" t="s">
        <v>197</v>
      </c>
      <c r="AQ13972" t="s">
        <v>64</v>
      </c>
      <c r="AR13972" t="s">
        <v>105</v>
      </c>
      <c r="AS13972" s="4">
        <v>45077.958333333336</v>
      </c>
      <c r="AT13972" s="5">
        <v>2018</v>
      </c>
      <c r="AU13972">
        <v>0</v>
      </c>
      <c r="AV13972" t="s">
        <v>61</v>
      </c>
      <c r="AX13972" t="s">
        <v>198</v>
      </c>
      <c r="AY13972" t="s">
        <v>70</v>
      </c>
      <c r="AZ13972" t="s">
        <v>70</v>
      </c>
      <c r="BA13972" t="s">
        <v>70</v>
      </c>
      <c r="BB13972" t="s">
        <v>70</v>
      </c>
      <c r="BC13972" t="s">
        <v>70</v>
      </c>
      <c r="BD13972" t="s">
        <v>70</v>
      </c>
    </row>
    <row r="13973" spans="1:56" x14ac:dyDescent="0.3">
      <c r="A13973" t="s">
        <v>99</v>
      </c>
      <c r="B13973" t="s">
        <v>100</v>
      </c>
      <c r="C13973" t="s">
        <v>101</v>
      </c>
      <c r="D13973" s="11" t="s">
        <v>59</v>
      </c>
      <c r="E13973" t="s">
        <v>76</v>
      </c>
      <c r="F13973" t="s">
        <v>61</v>
      </c>
      <c r="G13973" t="s">
        <v>61</v>
      </c>
      <c r="H13973" s="11" t="s">
        <v>62</v>
      </c>
      <c r="I13973" t="s">
        <v>61</v>
      </c>
      <c r="J13973" t="s">
        <v>61</v>
      </c>
      <c r="K13973" t="s">
        <v>61</v>
      </c>
      <c r="L13973" t="s">
        <v>61</v>
      </c>
      <c r="M13973" t="s">
        <v>61</v>
      </c>
      <c r="N13973" t="s">
        <v>61</v>
      </c>
      <c r="O13973" t="s">
        <v>61</v>
      </c>
      <c r="P13973" t="s">
        <v>61</v>
      </c>
      <c r="Q13973" t="s">
        <v>61</v>
      </c>
      <c r="R13973" t="s">
        <v>61</v>
      </c>
      <c r="S13973" t="s">
        <v>61</v>
      </c>
      <c r="T13973" t="s">
        <v>61</v>
      </c>
      <c r="U13973" t="s">
        <v>61</v>
      </c>
      <c r="V13973" t="s">
        <v>61</v>
      </c>
      <c r="W13973" t="s">
        <v>61</v>
      </c>
      <c r="X13973" t="s">
        <v>61</v>
      </c>
      <c r="Y13973" t="s">
        <v>61</v>
      </c>
      <c r="Z13973" t="s">
        <v>61</v>
      </c>
      <c r="AA13973" t="s">
        <v>194</v>
      </c>
      <c r="AB13973" t="s">
        <v>61</v>
      </c>
      <c r="AC13973" t="s">
        <v>200</v>
      </c>
      <c r="AD13973" t="s">
        <v>61</v>
      </c>
      <c r="AE13973" t="s">
        <v>61</v>
      </c>
      <c r="AF13973" t="s">
        <v>61</v>
      </c>
      <c r="AG13973" t="s">
        <v>61</v>
      </c>
      <c r="AH13973" t="s">
        <v>61</v>
      </c>
      <c r="AI13973" t="s">
        <v>61</v>
      </c>
      <c r="AJ13973" t="s">
        <v>61</v>
      </c>
      <c r="AK13973" t="s">
        <v>64</v>
      </c>
      <c r="AL13973" t="s">
        <v>64</v>
      </c>
      <c r="AM13973" t="s">
        <v>64</v>
      </c>
      <c r="AN13973" t="s">
        <v>65</v>
      </c>
      <c r="AO13973" t="s">
        <v>196</v>
      </c>
      <c r="AP13973" t="s">
        <v>197</v>
      </c>
      <c r="AQ13973" t="s">
        <v>64</v>
      </c>
      <c r="AR13973" t="s">
        <v>105</v>
      </c>
      <c r="AS13973" s="4">
        <v>45077.958333333336</v>
      </c>
      <c r="AT13973" s="5">
        <v>2019</v>
      </c>
      <c r="AU13973">
        <v>0</v>
      </c>
      <c r="AV13973" t="s">
        <v>61</v>
      </c>
      <c r="AX13973" t="s">
        <v>198</v>
      </c>
      <c r="AY13973" t="s">
        <v>70</v>
      </c>
      <c r="AZ13973" t="s">
        <v>70</v>
      </c>
      <c r="BA13973" t="s">
        <v>70</v>
      </c>
      <c r="BB13973" t="s">
        <v>70</v>
      </c>
      <c r="BC13973" t="s">
        <v>70</v>
      </c>
      <c r="BD13973" t="s">
        <v>70</v>
      </c>
    </row>
    <row r="13974" spans="1:56" x14ac:dyDescent="0.3">
      <c r="A13974" t="s">
        <v>99</v>
      </c>
      <c r="B13974" t="s">
        <v>100</v>
      </c>
      <c r="C13974" t="s">
        <v>101</v>
      </c>
      <c r="D13974" s="11" t="s">
        <v>59</v>
      </c>
      <c r="E13974" t="s">
        <v>76</v>
      </c>
      <c r="F13974" t="s">
        <v>61</v>
      </c>
      <c r="G13974" t="s">
        <v>61</v>
      </c>
      <c r="H13974" s="11" t="s">
        <v>62</v>
      </c>
      <c r="I13974" t="s">
        <v>61</v>
      </c>
      <c r="J13974" t="s">
        <v>61</v>
      </c>
      <c r="K13974" t="s">
        <v>61</v>
      </c>
      <c r="L13974" t="s">
        <v>61</v>
      </c>
      <c r="M13974" t="s">
        <v>61</v>
      </c>
      <c r="N13974" t="s">
        <v>61</v>
      </c>
      <c r="O13974" t="s">
        <v>61</v>
      </c>
      <c r="P13974" t="s">
        <v>61</v>
      </c>
      <c r="Q13974" t="s">
        <v>61</v>
      </c>
      <c r="R13974" t="s">
        <v>61</v>
      </c>
      <c r="S13974" t="s">
        <v>61</v>
      </c>
      <c r="T13974" t="s">
        <v>61</v>
      </c>
      <c r="U13974" t="s">
        <v>61</v>
      </c>
      <c r="V13974" t="s">
        <v>61</v>
      </c>
      <c r="W13974" t="s">
        <v>61</v>
      </c>
      <c r="X13974" t="s">
        <v>61</v>
      </c>
      <c r="Y13974" t="s">
        <v>61</v>
      </c>
      <c r="Z13974" t="s">
        <v>61</v>
      </c>
      <c r="AA13974" t="s">
        <v>194</v>
      </c>
      <c r="AB13974" t="s">
        <v>61</v>
      </c>
      <c r="AC13974" t="s">
        <v>200</v>
      </c>
      <c r="AD13974" t="s">
        <v>61</v>
      </c>
      <c r="AE13974" t="s">
        <v>61</v>
      </c>
      <c r="AF13974" t="s">
        <v>61</v>
      </c>
      <c r="AG13974" t="s">
        <v>61</v>
      </c>
      <c r="AH13974" t="s">
        <v>61</v>
      </c>
      <c r="AI13974" t="s">
        <v>61</v>
      </c>
      <c r="AJ13974" t="s">
        <v>61</v>
      </c>
      <c r="AK13974" t="s">
        <v>64</v>
      </c>
      <c r="AL13974" t="s">
        <v>64</v>
      </c>
      <c r="AM13974" t="s">
        <v>64</v>
      </c>
      <c r="AN13974" t="s">
        <v>65</v>
      </c>
      <c r="AO13974" t="s">
        <v>196</v>
      </c>
      <c r="AP13974" t="s">
        <v>197</v>
      </c>
      <c r="AQ13974" t="s">
        <v>64</v>
      </c>
      <c r="AR13974" t="s">
        <v>105</v>
      </c>
      <c r="AS13974" s="4">
        <v>45077.958333333336</v>
      </c>
      <c r="AT13974" s="5">
        <v>2020</v>
      </c>
      <c r="AU13974">
        <v>0</v>
      </c>
      <c r="AV13974" t="s">
        <v>61</v>
      </c>
      <c r="AX13974" t="s">
        <v>198</v>
      </c>
      <c r="AY13974" t="s">
        <v>70</v>
      </c>
      <c r="AZ13974" t="s">
        <v>70</v>
      </c>
      <c r="BA13974" t="s">
        <v>70</v>
      </c>
      <c r="BB13974" t="s">
        <v>70</v>
      </c>
      <c r="BC13974" t="s">
        <v>70</v>
      </c>
      <c r="BD13974" t="s">
        <v>70</v>
      </c>
    </row>
    <row r="13975" spans="1:56" x14ac:dyDescent="0.3">
      <c r="A13975" t="s">
        <v>99</v>
      </c>
      <c r="B13975" t="s">
        <v>100</v>
      </c>
      <c r="C13975" t="s">
        <v>101</v>
      </c>
      <c r="D13975" s="11" t="s">
        <v>59</v>
      </c>
      <c r="E13975" t="s">
        <v>76</v>
      </c>
      <c r="F13975" t="s">
        <v>61</v>
      </c>
      <c r="G13975" t="s">
        <v>61</v>
      </c>
      <c r="H13975" s="11" t="s">
        <v>62</v>
      </c>
      <c r="I13975" t="s">
        <v>61</v>
      </c>
      <c r="J13975" t="s">
        <v>61</v>
      </c>
      <c r="K13975" t="s">
        <v>61</v>
      </c>
      <c r="L13975" t="s">
        <v>61</v>
      </c>
      <c r="M13975" t="s">
        <v>61</v>
      </c>
      <c r="N13975" t="s">
        <v>61</v>
      </c>
      <c r="O13975" t="s">
        <v>61</v>
      </c>
      <c r="P13975" t="s">
        <v>61</v>
      </c>
      <c r="Q13975" t="s">
        <v>61</v>
      </c>
      <c r="R13975" t="s">
        <v>61</v>
      </c>
      <c r="S13975" t="s">
        <v>61</v>
      </c>
      <c r="T13975" t="s">
        <v>61</v>
      </c>
      <c r="U13975" t="s">
        <v>61</v>
      </c>
      <c r="V13975" t="s">
        <v>61</v>
      </c>
      <c r="W13975" t="s">
        <v>61</v>
      </c>
      <c r="X13975" t="s">
        <v>61</v>
      </c>
      <c r="Y13975" t="s">
        <v>61</v>
      </c>
      <c r="Z13975" t="s">
        <v>61</v>
      </c>
      <c r="AA13975" t="s">
        <v>194</v>
      </c>
      <c r="AB13975" t="s">
        <v>61</v>
      </c>
      <c r="AC13975" t="s">
        <v>200</v>
      </c>
      <c r="AD13975" t="s">
        <v>61</v>
      </c>
      <c r="AE13975" t="s">
        <v>61</v>
      </c>
      <c r="AF13975" t="s">
        <v>61</v>
      </c>
      <c r="AG13975" t="s">
        <v>61</v>
      </c>
      <c r="AH13975" t="s">
        <v>61</v>
      </c>
      <c r="AI13975" t="s">
        <v>61</v>
      </c>
      <c r="AJ13975" t="s">
        <v>61</v>
      </c>
      <c r="AK13975" t="s">
        <v>64</v>
      </c>
      <c r="AL13975" t="s">
        <v>64</v>
      </c>
      <c r="AM13975" t="s">
        <v>64</v>
      </c>
      <c r="AN13975" t="s">
        <v>65</v>
      </c>
      <c r="AO13975" t="s">
        <v>196</v>
      </c>
      <c r="AP13975" t="s">
        <v>197</v>
      </c>
      <c r="AQ13975" t="s">
        <v>64</v>
      </c>
      <c r="AR13975" t="s">
        <v>105</v>
      </c>
      <c r="AS13975" s="4">
        <v>45077.958333333336</v>
      </c>
      <c r="AT13975" s="5">
        <v>2021</v>
      </c>
      <c r="AU13975">
        <v>0</v>
      </c>
      <c r="AV13975" t="s">
        <v>61</v>
      </c>
      <c r="AX13975" t="s">
        <v>198</v>
      </c>
      <c r="AY13975" t="s">
        <v>70</v>
      </c>
      <c r="AZ13975" t="s">
        <v>70</v>
      </c>
      <c r="BA13975" t="s">
        <v>70</v>
      </c>
      <c r="BB13975" t="s">
        <v>70</v>
      </c>
      <c r="BC13975" t="s">
        <v>70</v>
      </c>
      <c r="BD13975" t="s">
        <v>70</v>
      </c>
    </row>
    <row r="13976" spans="1:56" x14ac:dyDescent="0.3">
      <c r="A13976" t="s">
        <v>99</v>
      </c>
      <c r="B13976" t="s">
        <v>100</v>
      </c>
      <c r="C13976" t="s">
        <v>101</v>
      </c>
      <c r="D13976" s="11" t="s">
        <v>59</v>
      </c>
      <c r="E13976" t="s">
        <v>76</v>
      </c>
      <c r="F13976" t="s">
        <v>61</v>
      </c>
      <c r="G13976" t="s">
        <v>61</v>
      </c>
      <c r="H13976" s="11" t="s">
        <v>62</v>
      </c>
      <c r="I13976" t="s">
        <v>61</v>
      </c>
      <c r="J13976" t="s">
        <v>61</v>
      </c>
      <c r="K13976" t="s">
        <v>61</v>
      </c>
      <c r="L13976" t="s">
        <v>61</v>
      </c>
      <c r="M13976" t="s">
        <v>61</v>
      </c>
      <c r="N13976" t="s">
        <v>61</v>
      </c>
      <c r="O13976" t="s">
        <v>61</v>
      </c>
      <c r="P13976" t="s">
        <v>61</v>
      </c>
      <c r="Q13976" t="s">
        <v>61</v>
      </c>
      <c r="R13976" t="s">
        <v>61</v>
      </c>
      <c r="S13976" t="s">
        <v>61</v>
      </c>
      <c r="T13976" t="s">
        <v>61</v>
      </c>
      <c r="U13976" t="s">
        <v>61</v>
      </c>
      <c r="V13976" t="s">
        <v>61</v>
      </c>
      <c r="W13976" t="s">
        <v>61</v>
      </c>
      <c r="X13976" t="s">
        <v>61</v>
      </c>
      <c r="Y13976" t="s">
        <v>61</v>
      </c>
      <c r="Z13976" t="s">
        <v>61</v>
      </c>
      <c r="AA13976" t="s">
        <v>194</v>
      </c>
      <c r="AB13976" t="s">
        <v>61</v>
      </c>
      <c r="AC13976" t="s">
        <v>149</v>
      </c>
      <c r="AD13976" t="s">
        <v>61</v>
      </c>
      <c r="AE13976" t="s">
        <v>61</v>
      </c>
      <c r="AF13976" t="s">
        <v>61</v>
      </c>
      <c r="AG13976" t="s">
        <v>61</v>
      </c>
      <c r="AH13976" t="s">
        <v>61</v>
      </c>
      <c r="AI13976" t="s">
        <v>61</v>
      </c>
      <c r="AJ13976" t="s">
        <v>61</v>
      </c>
      <c r="AK13976" t="s">
        <v>64</v>
      </c>
      <c r="AL13976" t="s">
        <v>64</v>
      </c>
      <c r="AM13976" t="s">
        <v>64</v>
      </c>
      <c r="AN13976" t="s">
        <v>65</v>
      </c>
      <c r="AO13976" t="s">
        <v>196</v>
      </c>
      <c r="AP13976" t="s">
        <v>197</v>
      </c>
      <c r="AQ13976" t="s">
        <v>64</v>
      </c>
      <c r="AR13976" t="s">
        <v>105</v>
      </c>
      <c r="AS13976" s="4">
        <v>45077.958333333336</v>
      </c>
      <c r="AT13976" s="5">
        <v>2019</v>
      </c>
      <c r="AU13976">
        <v>8648.0910000000003</v>
      </c>
      <c r="AV13976" t="s">
        <v>61</v>
      </c>
      <c r="AX13976" t="s">
        <v>198</v>
      </c>
      <c r="AY13976" t="s">
        <v>70</v>
      </c>
      <c r="AZ13976" t="s">
        <v>70</v>
      </c>
      <c r="BA13976" t="s">
        <v>70</v>
      </c>
      <c r="BB13976" t="s">
        <v>70</v>
      </c>
      <c r="BC13976" t="s">
        <v>70</v>
      </c>
      <c r="BD13976" t="s">
        <v>70</v>
      </c>
    </row>
    <row r="13977" spans="1:56" x14ac:dyDescent="0.3">
      <c r="A13977" t="s">
        <v>99</v>
      </c>
      <c r="B13977" t="s">
        <v>100</v>
      </c>
      <c r="C13977" t="s">
        <v>101</v>
      </c>
      <c r="D13977" s="11" t="s">
        <v>59</v>
      </c>
      <c r="E13977" t="s">
        <v>76</v>
      </c>
      <c r="F13977" t="s">
        <v>61</v>
      </c>
      <c r="G13977" t="s">
        <v>61</v>
      </c>
      <c r="H13977" s="11" t="s">
        <v>62</v>
      </c>
      <c r="I13977" t="s">
        <v>61</v>
      </c>
      <c r="J13977" t="s">
        <v>61</v>
      </c>
      <c r="K13977" t="s">
        <v>61</v>
      </c>
      <c r="L13977" t="s">
        <v>61</v>
      </c>
      <c r="M13977" t="s">
        <v>61</v>
      </c>
      <c r="N13977" t="s">
        <v>61</v>
      </c>
      <c r="O13977" t="s">
        <v>61</v>
      </c>
      <c r="P13977" t="s">
        <v>61</v>
      </c>
      <c r="Q13977" t="s">
        <v>61</v>
      </c>
      <c r="R13977" t="s">
        <v>61</v>
      </c>
      <c r="S13977" t="s">
        <v>61</v>
      </c>
      <c r="T13977" t="s">
        <v>61</v>
      </c>
      <c r="U13977" t="s">
        <v>61</v>
      </c>
      <c r="V13977" t="s">
        <v>61</v>
      </c>
      <c r="W13977" t="s">
        <v>61</v>
      </c>
      <c r="X13977" t="s">
        <v>61</v>
      </c>
      <c r="Y13977" t="s">
        <v>61</v>
      </c>
      <c r="Z13977" t="s">
        <v>61</v>
      </c>
      <c r="AA13977" t="s">
        <v>194</v>
      </c>
      <c r="AB13977" t="s">
        <v>61</v>
      </c>
      <c r="AC13977" t="s">
        <v>149</v>
      </c>
      <c r="AD13977" t="s">
        <v>61</v>
      </c>
      <c r="AE13977" t="s">
        <v>61</v>
      </c>
      <c r="AF13977" t="s">
        <v>61</v>
      </c>
      <c r="AG13977" t="s">
        <v>61</v>
      </c>
      <c r="AH13977" t="s">
        <v>61</v>
      </c>
      <c r="AI13977" t="s">
        <v>61</v>
      </c>
      <c r="AJ13977" t="s">
        <v>61</v>
      </c>
      <c r="AK13977" t="s">
        <v>64</v>
      </c>
      <c r="AL13977" t="s">
        <v>64</v>
      </c>
      <c r="AM13977" t="s">
        <v>64</v>
      </c>
      <c r="AN13977" t="s">
        <v>65</v>
      </c>
      <c r="AO13977" t="s">
        <v>196</v>
      </c>
      <c r="AP13977" t="s">
        <v>197</v>
      </c>
      <c r="AQ13977" t="s">
        <v>64</v>
      </c>
      <c r="AR13977" t="s">
        <v>105</v>
      </c>
      <c r="AS13977" s="4">
        <v>45077.958333333336</v>
      </c>
      <c r="AT13977" s="5">
        <v>2015</v>
      </c>
      <c r="AU13977">
        <v>9043.2000000000007</v>
      </c>
      <c r="AV13977" t="s">
        <v>61</v>
      </c>
      <c r="AX13977" t="s">
        <v>198</v>
      </c>
      <c r="AY13977" t="s">
        <v>70</v>
      </c>
      <c r="AZ13977" t="s">
        <v>70</v>
      </c>
      <c r="BA13977" t="s">
        <v>70</v>
      </c>
      <c r="BB13977" t="s">
        <v>70</v>
      </c>
      <c r="BC13977" t="s">
        <v>70</v>
      </c>
      <c r="BD13977" t="s">
        <v>70</v>
      </c>
    </row>
    <row r="13978" spans="1:56" x14ac:dyDescent="0.3">
      <c r="A13978" t="s">
        <v>99</v>
      </c>
      <c r="B13978" t="s">
        <v>100</v>
      </c>
      <c r="C13978" t="s">
        <v>101</v>
      </c>
      <c r="D13978" s="11" t="s">
        <v>59</v>
      </c>
      <c r="E13978" t="s">
        <v>76</v>
      </c>
      <c r="F13978" t="s">
        <v>61</v>
      </c>
      <c r="G13978" t="s">
        <v>61</v>
      </c>
      <c r="H13978" s="11" t="s">
        <v>62</v>
      </c>
      <c r="I13978" t="s">
        <v>61</v>
      </c>
      <c r="J13978" t="s">
        <v>61</v>
      </c>
      <c r="K13978" t="s">
        <v>61</v>
      </c>
      <c r="L13978" t="s">
        <v>61</v>
      </c>
      <c r="M13978" t="s">
        <v>61</v>
      </c>
      <c r="N13978" t="s">
        <v>61</v>
      </c>
      <c r="O13978" t="s">
        <v>61</v>
      </c>
      <c r="P13978" t="s">
        <v>61</v>
      </c>
      <c r="Q13978" t="s">
        <v>61</v>
      </c>
      <c r="R13978" t="s">
        <v>61</v>
      </c>
      <c r="S13978" t="s">
        <v>61</v>
      </c>
      <c r="T13978" t="s">
        <v>61</v>
      </c>
      <c r="U13978" t="s">
        <v>61</v>
      </c>
      <c r="V13978" t="s">
        <v>61</v>
      </c>
      <c r="W13978" t="s">
        <v>61</v>
      </c>
      <c r="X13978" t="s">
        <v>61</v>
      </c>
      <c r="Y13978" t="s">
        <v>61</v>
      </c>
      <c r="Z13978" t="s">
        <v>61</v>
      </c>
      <c r="AA13978" t="s">
        <v>194</v>
      </c>
      <c r="AB13978" t="s">
        <v>61</v>
      </c>
      <c r="AC13978" t="s">
        <v>149</v>
      </c>
      <c r="AD13978" t="s">
        <v>61</v>
      </c>
      <c r="AE13978" t="s">
        <v>61</v>
      </c>
      <c r="AF13978" t="s">
        <v>61</v>
      </c>
      <c r="AG13978" t="s">
        <v>61</v>
      </c>
      <c r="AH13978" t="s">
        <v>61</v>
      </c>
      <c r="AI13978" t="s">
        <v>61</v>
      </c>
      <c r="AJ13978" t="s">
        <v>61</v>
      </c>
      <c r="AK13978" t="s">
        <v>64</v>
      </c>
      <c r="AL13978" t="s">
        <v>64</v>
      </c>
      <c r="AM13978" t="s">
        <v>64</v>
      </c>
      <c r="AN13978" t="s">
        <v>65</v>
      </c>
      <c r="AO13978" t="s">
        <v>196</v>
      </c>
      <c r="AP13978" t="s">
        <v>197</v>
      </c>
      <c r="AQ13978" t="s">
        <v>64</v>
      </c>
      <c r="AR13978" t="s">
        <v>105</v>
      </c>
      <c r="AS13978" s="4">
        <v>45077.958333333336</v>
      </c>
      <c r="AT13978" s="5">
        <v>2018</v>
      </c>
      <c r="AU13978">
        <v>9192.9470000000001</v>
      </c>
      <c r="AV13978" t="s">
        <v>61</v>
      </c>
      <c r="AX13978" t="s">
        <v>198</v>
      </c>
      <c r="AY13978" t="s">
        <v>70</v>
      </c>
      <c r="AZ13978" t="s">
        <v>70</v>
      </c>
      <c r="BA13978" t="s">
        <v>70</v>
      </c>
      <c r="BB13978" t="s">
        <v>70</v>
      </c>
      <c r="BC13978" t="s">
        <v>70</v>
      </c>
      <c r="BD13978" t="s">
        <v>70</v>
      </c>
    </row>
    <row r="13979" spans="1:56" x14ac:dyDescent="0.3">
      <c r="A13979" t="s">
        <v>99</v>
      </c>
      <c r="B13979" t="s">
        <v>100</v>
      </c>
      <c r="C13979" t="s">
        <v>101</v>
      </c>
      <c r="D13979" s="11" t="s">
        <v>59</v>
      </c>
      <c r="E13979" t="s">
        <v>76</v>
      </c>
      <c r="F13979" t="s">
        <v>61</v>
      </c>
      <c r="G13979" t="s">
        <v>61</v>
      </c>
      <c r="H13979" s="11" t="s">
        <v>62</v>
      </c>
      <c r="I13979" t="s">
        <v>61</v>
      </c>
      <c r="J13979" t="s">
        <v>61</v>
      </c>
      <c r="K13979" t="s">
        <v>61</v>
      </c>
      <c r="L13979" t="s">
        <v>61</v>
      </c>
      <c r="M13979" t="s">
        <v>61</v>
      </c>
      <c r="N13979" t="s">
        <v>61</v>
      </c>
      <c r="O13979" t="s">
        <v>61</v>
      </c>
      <c r="P13979" t="s">
        <v>61</v>
      </c>
      <c r="Q13979" t="s">
        <v>61</v>
      </c>
      <c r="R13979" t="s">
        <v>61</v>
      </c>
      <c r="S13979" t="s">
        <v>61</v>
      </c>
      <c r="T13979" t="s">
        <v>61</v>
      </c>
      <c r="U13979" t="s">
        <v>61</v>
      </c>
      <c r="V13979" t="s">
        <v>61</v>
      </c>
      <c r="W13979" t="s">
        <v>61</v>
      </c>
      <c r="X13979" t="s">
        <v>61</v>
      </c>
      <c r="Y13979" t="s">
        <v>61</v>
      </c>
      <c r="Z13979" t="s">
        <v>61</v>
      </c>
      <c r="AA13979" t="s">
        <v>194</v>
      </c>
      <c r="AB13979" t="s">
        <v>61</v>
      </c>
      <c r="AC13979" t="s">
        <v>149</v>
      </c>
      <c r="AD13979" t="s">
        <v>61</v>
      </c>
      <c r="AE13979" t="s">
        <v>61</v>
      </c>
      <c r="AF13979" t="s">
        <v>61</v>
      </c>
      <c r="AG13979" t="s">
        <v>61</v>
      </c>
      <c r="AH13979" t="s">
        <v>61</v>
      </c>
      <c r="AI13979" t="s">
        <v>61</v>
      </c>
      <c r="AJ13979" t="s">
        <v>61</v>
      </c>
      <c r="AK13979" t="s">
        <v>64</v>
      </c>
      <c r="AL13979" t="s">
        <v>64</v>
      </c>
      <c r="AM13979" t="s">
        <v>64</v>
      </c>
      <c r="AN13979" t="s">
        <v>65</v>
      </c>
      <c r="AO13979" t="s">
        <v>196</v>
      </c>
      <c r="AP13979" t="s">
        <v>197</v>
      </c>
      <c r="AQ13979" t="s">
        <v>64</v>
      </c>
      <c r="AR13979" t="s">
        <v>105</v>
      </c>
      <c r="AS13979" s="4">
        <v>45077.958333333336</v>
      </c>
      <c r="AT13979" s="5">
        <v>2020</v>
      </c>
      <c r="AU13979">
        <v>9315.48</v>
      </c>
      <c r="AV13979" t="s">
        <v>61</v>
      </c>
      <c r="AX13979" t="s">
        <v>198</v>
      </c>
      <c r="AY13979" t="s">
        <v>70</v>
      </c>
      <c r="AZ13979" t="s">
        <v>70</v>
      </c>
      <c r="BA13979" t="s">
        <v>70</v>
      </c>
      <c r="BB13979" t="s">
        <v>70</v>
      </c>
      <c r="BC13979" t="s">
        <v>70</v>
      </c>
      <c r="BD13979" t="s">
        <v>70</v>
      </c>
    </row>
    <row r="13980" spans="1:56" x14ac:dyDescent="0.3">
      <c r="A13980" t="s">
        <v>99</v>
      </c>
      <c r="B13980" t="s">
        <v>100</v>
      </c>
      <c r="C13980" t="s">
        <v>101</v>
      </c>
      <c r="D13980" s="11" t="s">
        <v>59</v>
      </c>
      <c r="E13980" t="s">
        <v>76</v>
      </c>
      <c r="F13980" t="s">
        <v>61</v>
      </c>
      <c r="G13980" t="s">
        <v>61</v>
      </c>
      <c r="H13980" s="11" t="s">
        <v>62</v>
      </c>
      <c r="I13980" t="s">
        <v>61</v>
      </c>
      <c r="J13980" t="s">
        <v>61</v>
      </c>
      <c r="K13980" t="s">
        <v>61</v>
      </c>
      <c r="L13980" t="s">
        <v>61</v>
      </c>
      <c r="M13980" t="s">
        <v>61</v>
      </c>
      <c r="N13980" t="s">
        <v>61</v>
      </c>
      <c r="O13980" t="s">
        <v>61</v>
      </c>
      <c r="P13980" t="s">
        <v>61</v>
      </c>
      <c r="Q13980" t="s">
        <v>61</v>
      </c>
      <c r="R13980" t="s">
        <v>61</v>
      </c>
      <c r="S13980" t="s">
        <v>61</v>
      </c>
      <c r="T13980" t="s">
        <v>61</v>
      </c>
      <c r="U13980" t="s">
        <v>61</v>
      </c>
      <c r="V13980" t="s">
        <v>61</v>
      </c>
      <c r="W13980" t="s">
        <v>61</v>
      </c>
      <c r="X13980" t="s">
        <v>61</v>
      </c>
      <c r="Y13980" t="s">
        <v>61</v>
      </c>
      <c r="Z13980" t="s">
        <v>61</v>
      </c>
      <c r="AA13980" t="s">
        <v>194</v>
      </c>
      <c r="AB13980" t="s">
        <v>61</v>
      </c>
      <c r="AC13980" t="s">
        <v>149</v>
      </c>
      <c r="AD13980" t="s">
        <v>61</v>
      </c>
      <c r="AE13980" t="s">
        <v>61</v>
      </c>
      <c r="AF13980" t="s">
        <v>61</v>
      </c>
      <c r="AG13980" t="s">
        <v>61</v>
      </c>
      <c r="AH13980" t="s">
        <v>61</v>
      </c>
      <c r="AI13980" t="s">
        <v>61</v>
      </c>
      <c r="AJ13980" t="s">
        <v>61</v>
      </c>
      <c r="AK13980" t="s">
        <v>64</v>
      </c>
      <c r="AL13980" t="s">
        <v>64</v>
      </c>
      <c r="AM13980" t="s">
        <v>64</v>
      </c>
      <c r="AN13980" t="s">
        <v>65</v>
      </c>
      <c r="AO13980" t="s">
        <v>196</v>
      </c>
      <c r="AP13980" t="s">
        <v>197</v>
      </c>
      <c r="AQ13980" t="s">
        <v>64</v>
      </c>
      <c r="AR13980" t="s">
        <v>105</v>
      </c>
      <c r="AS13980" s="4">
        <v>45077.958333333336</v>
      </c>
      <c r="AT13980" s="5">
        <v>2016</v>
      </c>
      <c r="AU13980">
        <v>9524.9670000000006</v>
      </c>
      <c r="AV13980" t="s">
        <v>61</v>
      </c>
      <c r="AX13980" t="s">
        <v>198</v>
      </c>
      <c r="AY13980" t="s">
        <v>70</v>
      </c>
      <c r="AZ13980" t="s">
        <v>70</v>
      </c>
      <c r="BA13980" t="s">
        <v>70</v>
      </c>
      <c r="BB13980" t="s">
        <v>70</v>
      </c>
      <c r="BC13980" t="s">
        <v>70</v>
      </c>
      <c r="BD13980" t="s">
        <v>70</v>
      </c>
    </row>
    <row r="13981" spans="1:56" x14ac:dyDescent="0.3">
      <c r="A13981" t="s">
        <v>99</v>
      </c>
      <c r="B13981" t="s">
        <v>100</v>
      </c>
      <c r="C13981" t="s">
        <v>101</v>
      </c>
      <c r="D13981" s="11" t="s">
        <v>59</v>
      </c>
      <c r="E13981" t="s">
        <v>76</v>
      </c>
      <c r="F13981" t="s">
        <v>61</v>
      </c>
      <c r="G13981" t="s">
        <v>61</v>
      </c>
      <c r="H13981" s="11" t="s">
        <v>62</v>
      </c>
      <c r="I13981" t="s">
        <v>61</v>
      </c>
      <c r="J13981" t="s">
        <v>61</v>
      </c>
      <c r="K13981" t="s">
        <v>61</v>
      </c>
      <c r="L13981" t="s">
        <v>61</v>
      </c>
      <c r="M13981" t="s">
        <v>61</v>
      </c>
      <c r="N13981" t="s">
        <v>61</v>
      </c>
      <c r="O13981" t="s">
        <v>61</v>
      </c>
      <c r="P13981" t="s">
        <v>61</v>
      </c>
      <c r="Q13981" t="s">
        <v>61</v>
      </c>
      <c r="R13981" t="s">
        <v>61</v>
      </c>
      <c r="S13981" t="s">
        <v>61</v>
      </c>
      <c r="T13981" t="s">
        <v>61</v>
      </c>
      <c r="U13981" t="s">
        <v>61</v>
      </c>
      <c r="V13981" t="s">
        <v>61</v>
      </c>
      <c r="W13981" t="s">
        <v>61</v>
      </c>
      <c r="X13981" t="s">
        <v>61</v>
      </c>
      <c r="Y13981" t="s">
        <v>61</v>
      </c>
      <c r="Z13981" t="s">
        <v>61</v>
      </c>
      <c r="AA13981" t="s">
        <v>194</v>
      </c>
      <c r="AB13981" t="s">
        <v>61</v>
      </c>
      <c r="AC13981" t="s">
        <v>149</v>
      </c>
      <c r="AD13981" t="s">
        <v>61</v>
      </c>
      <c r="AE13981" t="s">
        <v>61</v>
      </c>
      <c r="AF13981" t="s">
        <v>61</v>
      </c>
      <c r="AG13981" t="s">
        <v>61</v>
      </c>
      <c r="AH13981" t="s">
        <v>61</v>
      </c>
      <c r="AI13981" t="s">
        <v>61</v>
      </c>
      <c r="AJ13981" t="s">
        <v>61</v>
      </c>
      <c r="AK13981" t="s">
        <v>64</v>
      </c>
      <c r="AL13981" t="s">
        <v>64</v>
      </c>
      <c r="AM13981" t="s">
        <v>64</v>
      </c>
      <c r="AN13981" t="s">
        <v>65</v>
      </c>
      <c r="AO13981" t="s">
        <v>196</v>
      </c>
      <c r="AP13981" t="s">
        <v>197</v>
      </c>
      <c r="AQ13981" t="s">
        <v>64</v>
      </c>
      <c r="AR13981" t="s">
        <v>105</v>
      </c>
      <c r="AS13981" s="4">
        <v>45077.958333333336</v>
      </c>
      <c r="AT13981" s="5">
        <v>2017</v>
      </c>
      <c r="AU13981">
        <v>9557.09</v>
      </c>
      <c r="AV13981" t="s">
        <v>61</v>
      </c>
      <c r="AX13981" t="s">
        <v>198</v>
      </c>
      <c r="AY13981" t="s">
        <v>70</v>
      </c>
      <c r="AZ13981" t="s">
        <v>70</v>
      </c>
      <c r="BA13981" t="s">
        <v>70</v>
      </c>
      <c r="BB13981" t="s">
        <v>70</v>
      </c>
      <c r="BC13981" t="s">
        <v>70</v>
      </c>
      <c r="BD13981" t="s">
        <v>70</v>
      </c>
    </row>
    <row r="13982" spans="1:56" x14ac:dyDescent="0.3">
      <c r="A13982" t="s">
        <v>99</v>
      </c>
      <c r="B13982" t="s">
        <v>100</v>
      </c>
      <c r="C13982" t="s">
        <v>101</v>
      </c>
      <c r="D13982" s="11" t="s">
        <v>59</v>
      </c>
      <c r="E13982" t="s">
        <v>76</v>
      </c>
      <c r="F13982" t="s">
        <v>61</v>
      </c>
      <c r="G13982" t="s">
        <v>61</v>
      </c>
      <c r="H13982" s="11" t="s">
        <v>62</v>
      </c>
      <c r="I13982" t="s">
        <v>61</v>
      </c>
      <c r="J13982" t="s">
        <v>61</v>
      </c>
      <c r="K13982" t="s">
        <v>61</v>
      </c>
      <c r="L13982" t="s">
        <v>61</v>
      </c>
      <c r="M13982" t="s">
        <v>61</v>
      </c>
      <c r="N13982" t="s">
        <v>61</v>
      </c>
      <c r="O13982" t="s">
        <v>61</v>
      </c>
      <c r="P13982" t="s">
        <v>61</v>
      </c>
      <c r="Q13982" t="s">
        <v>61</v>
      </c>
      <c r="R13982" t="s">
        <v>61</v>
      </c>
      <c r="S13982" t="s">
        <v>61</v>
      </c>
      <c r="T13982" t="s">
        <v>61</v>
      </c>
      <c r="U13982" t="s">
        <v>61</v>
      </c>
      <c r="V13982" t="s">
        <v>61</v>
      </c>
      <c r="W13982" t="s">
        <v>61</v>
      </c>
      <c r="X13982" t="s">
        <v>61</v>
      </c>
      <c r="Y13982" t="s">
        <v>61</v>
      </c>
      <c r="Z13982" t="s">
        <v>61</v>
      </c>
      <c r="AA13982" t="s">
        <v>194</v>
      </c>
      <c r="AB13982" t="s">
        <v>61</v>
      </c>
      <c r="AC13982" t="s">
        <v>149</v>
      </c>
      <c r="AD13982" t="s">
        <v>61</v>
      </c>
      <c r="AE13982" t="s">
        <v>61</v>
      </c>
      <c r="AF13982" t="s">
        <v>61</v>
      </c>
      <c r="AG13982" t="s">
        <v>61</v>
      </c>
      <c r="AH13982" t="s">
        <v>61</v>
      </c>
      <c r="AI13982" t="s">
        <v>61</v>
      </c>
      <c r="AJ13982" t="s">
        <v>61</v>
      </c>
      <c r="AK13982" t="s">
        <v>64</v>
      </c>
      <c r="AL13982" t="s">
        <v>64</v>
      </c>
      <c r="AM13982" t="s">
        <v>64</v>
      </c>
      <c r="AN13982" t="s">
        <v>65</v>
      </c>
      <c r="AO13982" t="s">
        <v>196</v>
      </c>
      <c r="AP13982" t="s">
        <v>197</v>
      </c>
      <c r="AQ13982" t="s">
        <v>64</v>
      </c>
      <c r="AR13982" t="s">
        <v>105</v>
      </c>
      <c r="AS13982" s="4">
        <v>45077.958333333336</v>
      </c>
      <c r="AT13982" s="5">
        <v>2021</v>
      </c>
      <c r="AU13982">
        <v>10669.22</v>
      </c>
      <c r="AV13982" t="s">
        <v>61</v>
      </c>
      <c r="AX13982" t="s">
        <v>198</v>
      </c>
      <c r="AY13982" t="s">
        <v>70</v>
      </c>
      <c r="AZ13982" t="s">
        <v>70</v>
      </c>
      <c r="BA13982" t="s">
        <v>70</v>
      </c>
      <c r="BB13982" t="s">
        <v>70</v>
      </c>
      <c r="BC13982" t="s">
        <v>70</v>
      </c>
      <c r="BD13982" t="s">
        <v>70</v>
      </c>
    </row>
    <row r="13983" spans="1:56" x14ac:dyDescent="0.3">
      <c r="A13983" t="s">
        <v>99</v>
      </c>
      <c r="B13983" t="s">
        <v>100</v>
      </c>
      <c r="C13983" t="s">
        <v>101</v>
      </c>
      <c r="D13983" s="11" t="s">
        <v>59</v>
      </c>
      <c r="E13983" t="s">
        <v>76</v>
      </c>
      <c r="F13983" t="s">
        <v>61</v>
      </c>
      <c r="G13983" t="s">
        <v>61</v>
      </c>
      <c r="H13983" s="11" t="s">
        <v>62</v>
      </c>
      <c r="I13983" t="s">
        <v>61</v>
      </c>
      <c r="J13983" t="s">
        <v>61</v>
      </c>
      <c r="K13983" t="s">
        <v>61</v>
      </c>
      <c r="L13983" t="s">
        <v>61</v>
      </c>
      <c r="M13983" t="s">
        <v>61</v>
      </c>
      <c r="N13983" t="s">
        <v>61</v>
      </c>
      <c r="O13983" t="s">
        <v>61</v>
      </c>
      <c r="P13983" t="s">
        <v>61</v>
      </c>
      <c r="Q13983" t="s">
        <v>61</v>
      </c>
      <c r="R13983" t="s">
        <v>61</v>
      </c>
      <c r="S13983" t="s">
        <v>61</v>
      </c>
      <c r="T13983" t="s">
        <v>61</v>
      </c>
      <c r="U13983" t="s">
        <v>61</v>
      </c>
      <c r="V13983" t="s">
        <v>61</v>
      </c>
      <c r="W13983" t="s">
        <v>61</v>
      </c>
      <c r="X13983" t="s">
        <v>61</v>
      </c>
      <c r="Y13983" t="s">
        <v>61</v>
      </c>
      <c r="Z13983" t="s">
        <v>61</v>
      </c>
      <c r="AA13983" t="s">
        <v>194</v>
      </c>
      <c r="AB13983" t="s">
        <v>61</v>
      </c>
      <c r="AC13983" t="s">
        <v>201</v>
      </c>
      <c r="AD13983" t="s">
        <v>61</v>
      </c>
      <c r="AE13983" t="s">
        <v>61</v>
      </c>
      <c r="AF13983" t="s">
        <v>61</v>
      </c>
      <c r="AG13983" t="s">
        <v>61</v>
      </c>
      <c r="AH13983" t="s">
        <v>61</v>
      </c>
      <c r="AI13983" t="s">
        <v>61</v>
      </c>
      <c r="AJ13983" t="s">
        <v>61</v>
      </c>
      <c r="AK13983" t="s">
        <v>64</v>
      </c>
      <c r="AL13983" t="s">
        <v>64</v>
      </c>
      <c r="AM13983" t="s">
        <v>64</v>
      </c>
      <c r="AN13983" t="s">
        <v>65</v>
      </c>
      <c r="AO13983" t="s">
        <v>196</v>
      </c>
      <c r="AP13983" t="s">
        <v>197</v>
      </c>
      <c r="AQ13983" t="s">
        <v>64</v>
      </c>
      <c r="AR13983" t="s">
        <v>105</v>
      </c>
      <c r="AS13983" s="4">
        <v>45077.958333333336</v>
      </c>
      <c r="AT13983" s="5">
        <v>2021</v>
      </c>
      <c r="AU13983">
        <v>297.87200000000001</v>
      </c>
      <c r="AV13983" t="s">
        <v>61</v>
      </c>
      <c r="AX13983" t="s">
        <v>198</v>
      </c>
      <c r="AY13983" t="s">
        <v>70</v>
      </c>
      <c r="AZ13983" t="s">
        <v>70</v>
      </c>
      <c r="BA13983" t="s">
        <v>70</v>
      </c>
      <c r="BB13983" t="s">
        <v>70</v>
      </c>
      <c r="BC13983" t="s">
        <v>70</v>
      </c>
      <c r="BD13983" t="s">
        <v>70</v>
      </c>
    </row>
    <row r="13984" spans="1:56" x14ac:dyDescent="0.3">
      <c r="A13984" t="s">
        <v>99</v>
      </c>
      <c r="B13984" t="s">
        <v>100</v>
      </c>
      <c r="C13984" t="s">
        <v>101</v>
      </c>
      <c r="D13984" s="11" t="s">
        <v>59</v>
      </c>
      <c r="E13984" t="s">
        <v>76</v>
      </c>
      <c r="F13984" t="s">
        <v>61</v>
      </c>
      <c r="G13984" t="s">
        <v>61</v>
      </c>
      <c r="H13984" s="11" t="s">
        <v>62</v>
      </c>
      <c r="I13984" t="s">
        <v>61</v>
      </c>
      <c r="J13984" t="s">
        <v>61</v>
      </c>
      <c r="K13984" t="s">
        <v>61</v>
      </c>
      <c r="L13984" t="s">
        <v>61</v>
      </c>
      <c r="M13984" t="s">
        <v>61</v>
      </c>
      <c r="N13984" t="s">
        <v>61</v>
      </c>
      <c r="O13984" t="s">
        <v>61</v>
      </c>
      <c r="P13984" t="s">
        <v>61</v>
      </c>
      <c r="Q13984" t="s">
        <v>61</v>
      </c>
      <c r="R13984" t="s">
        <v>61</v>
      </c>
      <c r="S13984" t="s">
        <v>61</v>
      </c>
      <c r="T13984" t="s">
        <v>61</v>
      </c>
      <c r="U13984" t="s">
        <v>61</v>
      </c>
      <c r="V13984" t="s">
        <v>61</v>
      </c>
      <c r="W13984" t="s">
        <v>61</v>
      </c>
      <c r="X13984" t="s">
        <v>61</v>
      </c>
      <c r="Y13984" t="s">
        <v>61</v>
      </c>
      <c r="Z13984" t="s">
        <v>61</v>
      </c>
      <c r="AA13984" t="s">
        <v>194</v>
      </c>
      <c r="AB13984" t="s">
        <v>61</v>
      </c>
      <c r="AC13984" t="s">
        <v>201</v>
      </c>
      <c r="AD13984" t="s">
        <v>61</v>
      </c>
      <c r="AE13984" t="s">
        <v>61</v>
      </c>
      <c r="AF13984" t="s">
        <v>61</v>
      </c>
      <c r="AG13984" t="s">
        <v>61</v>
      </c>
      <c r="AH13984" t="s">
        <v>61</v>
      </c>
      <c r="AI13984" t="s">
        <v>61</v>
      </c>
      <c r="AJ13984" t="s">
        <v>61</v>
      </c>
      <c r="AK13984" t="s">
        <v>64</v>
      </c>
      <c r="AL13984" t="s">
        <v>64</v>
      </c>
      <c r="AM13984" t="s">
        <v>64</v>
      </c>
      <c r="AN13984" t="s">
        <v>65</v>
      </c>
      <c r="AO13984" t="s">
        <v>196</v>
      </c>
      <c r="AP13984" t="s">
        <v>197</v>
      </c>
      <c r="AQ13984" t="s">
        <v>64</v>
      </c>
      <c r="AR13984" t="s">
        <v>105</v>
      </c>
      <c r="AS13984" s="4">
        <v>45077.958333333336</v>
      </c>
      <c r="AT13984" s="5">
        <v>2017</v>
      </c>
      <c r="AU13984">
        <v>374.53800000000001</v>
      </c>
      <c r="AV13984" t="s">
        <v>61</v>
      </c>
      <c r="AX13984" t="s">
        <v>198</v>
      </c>
      <c r="AY13984" t="s">
        <v>70</v>
      </c>
      <c r="AZ13984" t="s">
        <v>70</v>
      </c>
      <c r="BA13984" t="s">
        <v>70</v>
      </c>
      <c r="BB13984" t="s">
        <v>70</v>
      </c>
      <c r="BC13984" t="s">
        <v>70</v>
      </c>
      <c r="BD13984" t="s">
        <v>70</v>
      </c>
    </row>
    <row r="13985" spans="1:56" x14ac:dyDescent="0.3">
      <c r="A13985" t="s">
        <v>99</v>
      </c>
      <c r="B13985" t="s">
        <v>100</v>
      </c>
      <c r="C13985" t="s">
        <v>101</v>
      </c>
      <c r="D13985" s="11" t="s">
        <v>59</v>
      </c>
      <c r="E13985" t="s">
        <v>76</v>
      </c>
      <c r="F13985" t="s">
        <v>61</v>
      </c>
      <c r="G13985" t="s">
        <v>61</v>
      </c>
      <c r="H13985" s="11" t="s">
        <v>62</v>
      </c>
      <c r="I13985" t="s">
        <v>61</v>
      </c>
      <c r="J13985" t="s">
        <v>61</v>
      </c>
      <c r="K13985" t="s">
        <v>61</v>
      </c>
      <c r="L13985" t="s">
        <v>61</v>
      </c>
      <c r="M13985" t="s">
        <v>61</v>
      </c>
      <c r="N13985" t="s">
        <v>61</v>
      </c>
      <c r="O13985" t="s">
        <v>61</v>
      </c>
      <c r="P13985" t="s">
        <v>61</v>
      </c>
      <c r="Q13985" t="s">
        <v>61</v>
      </c>
      <c r="R13985" t="s">
        <v>61</v>
      </c>
      <c r="S13985" t="s">
        <v>61</v>
      </c>
      <c r="T13985" t="s">
        <v>61</v>
      </c>
      <c r="U13985" t="s">
        <v>61</v>
      </c>
      <c r="V13985" t="s">
        <v>61</v>
      </c>
      <c r="W13985" t="s">
        <v>61</v>
      </c>
      <c r="X13985" t="s">
        <v>61</v>
      </c>
      <c r="Y13985" t="s">
        <v>61</v>
      </c>
      <c r="Z13985" t="s">
        <v>61</v>
      </c>
      <c r="AA13985" t="s">
        <v>194</v>
      </c>
      <c r="AB13985" t="s">
        <v>61</v>
      </c>
      <c r="AC13985" t="s">
        <v>201</v>
      </c>
      <c r="AD13985" t="s">
        <v>61</v>
      </c>
      <c r="AE13985" t="s">
        <v>61</v>
      </c>
      <c r="AF13985" t="s">
        <v>61</v>
      </c>
      <c r="AG13985" t="s">
        <v>61</v>
      </c>
      <c r="AH13985" t="s">
        <v>61</v>
      </c>
      <c r="AI13985" t="s">
        <v>61</v>
      </c>
      <c r="AJ13985" t="s">
        <v>61</v>
      </c>
      <c r="AK13985" t="s">
        <v>64</v>
      </c>
      <c r="AL13985" t="s">
        <v>64</v>
      </c>
      <c r="AM13985" t="s">
        <v>64</v>
      </c>
      <c r="AN13985" t="s">
        <v>65</v>
      </c>
      <c r="AO13985" t="s">
        <v>196</v>
      </c>
      <c r="AP13985" t="s">
        <v>197</v>
      </c>
      <c r="AQ13985" t="s">
        <v>64</v>
      </c>
      <c r="AR13985" t="s">
        <v>105</v>
      </c>
      <c r="AS13985" s="4">
        <v>45077.958333333336</v>
      </c>
      <c r="AT13985" s="5">
        <v>2016</v>
      </c>
      <c r="AU13985">
        <v>380.57299999999998</v>
      </c>
      <c r="AV13985" t="s">
        <v>61</v>
      </c>
      <c r="AX13985" t="s">
        <v>198</v>
      </c>
      <c r="AY13985" t="s">
        <v>70</v>
      </c>
      <c r="AZ13985" t="s">
        <v>70</v>
      </c>
      <c r="BA13985" t="s">
        <v>70</v>
      </c>
      <c r="BB13985" t="s">
        <v>70</v>
      </c>
      <c r="BC13985" t="s">
        <v>70</v>
      </c>
      <c r="BD13985" t="s">
        <v>70</v>
      </c>
    </row>
    <row r="13986" spans="1:56" x14ac:dyDescent="0.3">
      <c r="A13986" t="s">
        <v>99</v>
      </c>
      <c r="B13986" t="s">
        <v>100</v>
      </c>
      <c r="C13986" t="s">
        <v>101</v>
      </c>
      <c r="D13986" s="11" t="s">
        <v>59</v>
      </c>
      <c r="E13986" t="s">
        <v>76</v>
      </c>
      <c r="F13986" t="s">
        <v>61</v>
      </c>
      <c r="G13986" t="s">
        <v>61</v>
      </c>
      <c r="H13986" s="11" t="s">
        <v>62</v>
      </c>
      <c r="I13986" t="s">
        <v>61</v>
      </c>
      <c r="J13986" t="s">
        <v>61</v>
      </c>
      <c r="K13986" t="s">
        <v>61</v>
      </c>
      <c r="L13986" t="s">
        <v>61</v>
      </c>
      <c r="M13986" t="s">
        <v>61</v>
      </c>
      <c r="N13986" t="s">
        <v>61</v>
      </c>
      <c r="O13986" t="s">
        <v>61</v>
      </c>
      <c r="P13986" t="s">
        <v>61</v>
      </c>
      <c r="Q13986" t="s">
        <v>61</v>
      </c>
      <c r="R13986" t="s">
        <v>61</v>
      </c>
      <c r="S13986" t="s">
        <v>61</v>
      </c>
      <c r="T13986" t="s">
        <v>61</v>
      </c>
      <c r="U13986" t="s">
        <v>61</v>
      </c>
      <c r="V13986" t="s">
        <v>61</v>
      </c>
      <c r="W13986" t="s">
        <v>61</v>
      </c>
      <c r="X13986" t="s">
        <v>61</v>
      </c>
      <c r="Y13986" t="s">
        <v>61</v>
      </c>
      <c r="Z13986" t="s">
        <v>61</v>
      </c>
      <c r="AA13986" t="s">
        <v>194</v>
      </c>
      <c r="AB13986" t="s">
        <v>61</v>
      </c>
      <c r="AC13986" t="s">
        <v>201</v>
      </c>
      <c r="AD13986" t="s">
        <v>61</v>
      </c>
      <c r="AE13986" t="s">
        <v>61</v>
      </c>
      <c r="AF13986" t="s">
        <v>61</v>
      </c>
      <c r="AG13986" t="s">
        <v>61</v>
      </c>
      <c r="AH13986" t="s">
        <v>61</v>
      </c>
      <c r="AI13986" t="s">
        <v>61</v>
      </c>
      <c r="AJ13986" t="s">
        <v>61</v>
      </c>
      <c r="AK13986" t="s">
        <v>64</v>
      </c>
      <c r="AL13986" t="s">
        <v>64</v>
      </c>
      <c r="AM13986" t="s">
        <v>64</v>
      </c>
      <c r="AN13986" t="s">
        <v>65</v>
      </c>
      <c r="AO13986" t="s">
        <v>196</v>
      </c>
      <c r="AP13986" t="s">
        <v>197</v>
      </c>
      <c r="AQ13986" t="s">
        <v>64</v>
      </c>
      <c r="AR13986" t="s">
        <v>105</v>
      </c>
      <c r="AS13986" s="4">
        <v>45077.958333333336</v>
      </c>
      <c r="AT13986" s="5">
        <v>2019</v>
      </c>
      <c r="AU13986">
        <v>385.16500000000002</v>
      </c>
      <c r="AV13986" t="s">
        <v>61</v>
      </c>
      <c r="AX13986" t="s">
        <v>198</v>
      </c>
      <c r="AY13986" t="s">
        <v>70</v>
      </c>
      <c r="AZ13986" t="s">
        <v>70</v>
      </c>
      <c r="BA13986" t="s">
        <v>70</v>
      </c>
      <c r="BB13986" t="s">
        <v>70</v>
      </c>
      <c r="BC13986" t="s">
        <v>70</v>
      </c>
      <c r="BD13986" t="s">
        <v>70</v>
      </c>
    </row>
    <row r="13987" spans="1:56" x14ac:dyDescent="0.3">
      <c r="A13987" t="s">
        <v>99</v>
      </c>
      <c r="B13987" t="s">
        <v>100</v>
      </c>
      <c r="C13987" t="s">
        <v>101</v>
      </c>
      <c r="D13987" s="11" t="s">
        <v>59</v>
      </c>
      <c r="E13987" t="s">
        <v>76</v>
      </c>
      <c r="F13987" t="s">
        <v>61</v>
      </c>
      <c r="G13987" t="s">
        <v>61</v>
      </c>
      <c r="H13987" s="11" t="s">
        <v>62</v>
      </c>
      <c r="I13987" t="s">
        <v>61</v>
      </c>
      <c r="J13987" t="s">
        <v>61</v>
      </c>
      <c r="K13987" t="s">
        <v>61</v>
      </c>
      <c r="L13987" t="s">
        <v>61</v>
      </c>
      <c r="M13987" t="s">
        <v>61</v>
      </c>
      <c r="N13987" t="s">
        <v>61</v>
      </c>
      <c r="O13987" t="s">
        <v>61</v>
      </c>
      <c r="P13987" t="s">
        <v>61</v>
      </c>
      <c r="Q13987" t="s">
        <v>61</v>
      </c>
      <c r="R13987" t="s">
        <v>61</v>
      </c>
      <c r="S13987" t="s">
        <v>61</v>
      </c>
      <c r="T13987" t="s">
        <v>61</v>
      </c>
      <c r="U13987" t="s">
        <v>61</v>
      </c>
      <c r="V13987" t="s">
        <v>61</v>
      </c>
      <c r="W13987" t="s">
        <v>61</v>
      </c>
      <c r="X13987" t="s">
        <v>61</v>
      </c>
      <c r="Y13987" t="s">
        <v>61</v>
      </c>
      <c r="Z13987" t="s">
        <v>61</v>
      </c>
      <c r="AA13987" t="s">
        <v>194</v>
      </c>
      <c r="AB13987" t="s">
        <v>61</v>
      </c>
      <c r="AC13987" t="s">
        <v>201</v>
      </c>
      <c r="AD13987" t="s">
        <v>61</v>
      </c>
      <c r="AE13987" t="s">
        <v>61</v>
      </c>
      <c r="AF13987" t="s">
        <v>61</v>
      </c>
      <c r="AG13987" t="s">
        <v>61</v>
      </c>
      <c r="AH13987" t="s">
        <v>61</v>
      </c>
      <c r="AI13987" t="s">
        <v>61</v>
      </c>
      <c r="AJ13987" t="s">
        <v>61</v>
      </c>
      <c r="AK13987" t="s">
        <v>64</v>
      </c>
      <c r="AL13987" t="s">
        <v>64</v>
      </c>
      <c r="AM13987" t="s">
        <v>64</v>
      </c>
      <c r="AN13987" t="s">
        <v>65</v>
      </c>
      <c r="AO13987" t="s">
        <v>196</v>
      </c>
      <c r="AP13987" t="s">
        <v>197</v>
      </c>
      <c r="AQ13987" t="s">
        <v>64</v>
      </c>
      <c r="AR13987" t="s">
        <v>105</v>
      </c>
      <c r="AS13987" s="4">
        <v>45077.958333333336</v>
      </c>
      <c r="AT13987" s="5">
        <v>2020</v>
      </c>
      <c r="AU13987">
        <v>433.09800000000001</v>
      </c>
      <c r="AV13987" t="s">
        <v>61</v>
      </c>
      <c r="AX13987" t="s">
        <v>198</v>
      </c>
      <c r="AY13987" t="s">
        <v>70</v>
      </c>
      <c r="AZ13987" t="s">
        <v>70</v>
      </c>
      <c r="BA13987" t="s">
        <v>70</v>
      </c>
      <c r="BB13987" t="s">
        <v>70</v>
      </c>
      <c r="BC13987" t="s">
        <v>70</v>
      </c>
      <c r="BD13987" t="s">
        <v>70</v>
      </c>
    </row>
    <row r="13988" spans="1:56" x14ac:dyDescent="0.3">
      <c r="A13988" t="s">
        <v>99</v>
      </c>
      <c r="B13988" t="s">
        <v>100</v>
      </c>
      <c r="C13988" t="s">
        <v>101</v>
      </c>
      <c r="D13988" s="11" t="s">
        <v>59</v>
      </c>
      <c r="E13988" t="s">
        <v>76</v>
      </c>
      <c r="F13988" t="s">
        <v>61</v>
      </c>
      <c r="G13988" t="s">
        <v>61</v>
      </c>
      <c r="H13988" s="11" t="s">
        <v>62</v>
      </c>
      <c r="I13988" t="s">
        <v>61</v>
      </c>
      <c r="J13988" t="s">
        <v>61</v>
      </c>
      <c r="K13988" t="s">
        <v>61</v>
      </c>
      <c r="L13988" t="s">
        <v>61</v>
      </c>
      <c r="M13988" t="s">
        <v>61</v>
      </c>
      <c r="N13988" t="s">
        <v>61</v>
      </c>
      <c r="O13988" t="s">
        <v>61</v>
      </c>
      <c r="P13988" t="s">
        <v>61</v>
      </c>
      <c r="Q13988" t="s">
        <v>61</v>
      </c>
      <c r="R13988" t="s">
        <v>61</v>
      </c>
      <c r="S13988" t="s">
        <v>61</v>
      </c>
      <c r="T13988" t="s">
        <v>61</v>
      </c>
      <c r="U13988" t="s">
        <v>61</v>
      </c>
      <c r="V13988" t="s">
        <v>61</v>
      </c>
      <c r="W13988" t="s">
        <v>61</v>
      </c>
      <c r="X13988" t="s">
        <v>61</v>
      </c>
      <c r="Y13988" t="s">
        <v>61</v>
      </c>
      <c r="Z13988" t="s">
        <v>61</v>
      </c>
      <c r="AA13988" t="s">
        <v>194</v>
      </c>
      <c r="AB13988" t="s">
        <v>61</v>
      </c>
      <c r="AC13988" t="s">
        <v>201</v>
      </c>
      <c r="AD13988" t="s">
        <v>61</v>
      </c>
      <c r="AE13988" t="s">
        <v>61</v>
      </c>
      <c r="AF13988" t="s">
        <v>61</v>
      </c>
      <c r="AG13988" t="s">
        <v>61</v>
      </c>
      <c r="AH13988" t="s">
        <v>61</v>
      </c>
      <c r="AI13988" t="s">
        <v>61</v>
      </c>
      <c r="AJ13988" t="s">
        <v>61</v>
      </c>
      <c r="AK13988" t="s">
        <v>64</v>
      </c>
      <c r="AL13988" t="s">
        <v>64</v>
      </c>
      <c r="AM13988" t="s">
        <v>64</v>
      </c>
      <c r="AN13988" t="s">
        <v>65</v>
      </c>
      <c r="AO13988" t="s">
        <v>196</v>
      </c>
      <c r="AP13988" t="s">
        <v>197</v>
      </c>
      <c r="AQ13988" t="s">
        <v>64</v>
      </c>
      <c r="AR13988" t="s">
        <v>105</v>
      </c>
      <c r="AS13988" s="4">
        <v>45077.958333333336</v>
      </c>
      <c r="AT13988" s="5">
        <v>2018</v>
      </c>
      <c r="AU13988">
        <v>451.33499999999998</v>
      </c>
      <c r="AV13988" t="s">
        <v>61</v>
      </c>
      <c r="AX13988" t="s">
        <v>198</v>
      </c>
      <c r="AY13988" t="s">
        <v>70</v>
      </c>
      <c r="AZ13988" t="s">
        <v>70</v>
      </c>
      <c r="BA13988" t="s">
        <v>70</v>
      </c>
      <c r="BB13988" t="s">
        <v>70</v>
      </c>
      <c r="BC13988" t="s">
        <v>70</v>
      </c>
      <c r="BD13988" t="s">
        <v>70</v>
      </c>
    </row>
    <row r="13989" spans="1:56" x14ac:dyDescent="0.3">
      <c r="A13989" t="s">
        <v>99</v>
      </c>
      <c r="B13989" t="s">
        <v>100</v>
      </c>
      <c r="C13989" t="s">
        <v>101</v>
      </c>
      <c r="D13989" s="11" t="s">
        <v>59</v>
      </c>
      <c r="E13989" t="s">
        <v>76</v>
      </c>
      <c r="F13989" t="s">
        <v>61</v>
      </c>
      <c r="G13989" t="s">
        <v>61</v>
      </c>
      <c r="H13989" s="11" t="s">
        <v>62</v>
      </c>
      <c r="I13989" t="s">
        <v>61</v>
      </c>
      <c r="J13989" t="s">
        <v>61</v>
      </c>
      <c r="K13989" t="s">
        <v>61</v>
      </c>
      <c r="L13989" t="s">
        <v>61</v>
      </c>
      <c r="M13989" t="s">
        <v>61</v>
      </c>
      <c r="N13989" t="s">
        <v>61</v>
      </c>
      <c r="O13989" t="s">
        <v>61</v>
      </c>
      <c r="P13989" t="s">
        <v>61</v>
      </c>
      <c r="Q13989" t="s">
        <v>61</v>
      </c>
      <c r="R13989" t="s">
        <v>61</v>
      </c>
      <c r="S13989" t="s">
        <v>61</v>
      </c>
      <c r="T13989" t="s">
        <v>61</v>
      </c>
      <c r="U13989" t="s">
        <v>61</v>
      </c>
      <c r="V13989" t="s">
        <v>61</v>
      </c>
      <c r="W13989" t="s">
        <v>61</v>
      </c>
      <c r="X13989" t="s">
        <v>61</v>
      </c>
      <c r="Y13989" t="s">
        <v>61</v>
      </c>
      <c r="Z13989" t="s">
        <v>61</v>
      </c>
      <c r="AA13989" t="s">
        <v>194</v>
      </c>
      <c r="AB13989" t="s">
        <v>61</v>
      </c>
      <c r="AC13989" t="s">
        <v>201</v>
      </c>
      <c r="AD13989" t="s">
        <v>61</v>
      </c>
      <c r="AE13989" t="s">
        <v>61</v>
      </c>
      <c r="AF13989" t="s">
        <v>61</v>
      </c>
      <c r="AG13989" t="s">
        <v>61</v>
      </c>
      <c r="AH13989" t="s">
        <v>61</v>
      </c>
      <c r="AI13989" t="s">
        <v>61</v>
      </c>
      <c r="AJ13989" t="s">
        <v>61</v>
      </c>
      <c r="AK13989" t="s">
        <v>64</v>
      </c>
      <c r="AL13989" t="s">
        <v>64</v>
      </c>
      <c r="AM13989" t="s">
        <v>64</v>
      </c>
      <c r="AN13989" t="s">
        <v>65</v>
      </c>
      <c r="AO13989" t="s">
        <v>196</v>
      </c>
      <c r="AP13989" t="s">
        <v>197</v>
      </c>
      <c r="AQ13989" t="s">
        <v>64</v>
      </c>
      <c r="AR13989" t="s">
        <v>105</v>
      </c>
      <c r="AS13989" s="4">
        <v>45077.958333333336</v>
      </c>
      <c r="AT13989" s="5">
        <v>2015</v>
      </c>
      <c r="AU13989">
        <v>568.54200000000003</v>
      </c>
      <c r="AV13989" t="s">
        <v>61</v>
      </c>
      <c r="AX13989" t="s">
        <v>198</v>
      </c>
      <c r="AY13989" t="s">
        <v>70</v>
      </c>
      <c r="AZ13989" t="s">
        <v>70</v>
      </c>
      <c r="BA13989" t="s">
        <v>70</v>
      </c>
      <c r="BB13989" t="s">
        <v>70</v>
      </c>
      <c r="BC13989" t="s">
        <v>70</v>
      </c>
      <c r="BD13989" t="s">
        <v>70</v>
      </c>
    </row>
    <row r="13990" spans="1:56" x14ac:dyDescent="0.3">
      <c r="A13990" t="s">
        <v>99</v>
      </c>
      <c r="B13990" t="s">
        <v>100</v>
      </c>
      <c r="C13990" t="s">
        <v>101</v>
      </c>
      <c r="D13990" s="11" t="s">
        <v>59</v>
      </c>
      <c r="E13990" t="s">
        <v>76</v>
      </c>
      <c r="F13990" t="s">
        <v>61</v>
      </c>
      <c r="G13990" t="s">
        <v>61</v>
      </c>
      <c r="H13990" s="11" t="s">
        <v>62</v>
      </c>
      <c r="I13990" t="s">
        <v>61</v>
      </c>
      <c r="J13990" t="s">
        <v>61</v>
      </c>
      <c r="K13990" t="s">
        <v>61</v>
      </c>
      <c r="L13990" t="s">
        <v>61</v>
      </c>
      <c r="M13990" t="s">
        <v>61</v>
      </c>
      <c r="N13990" t="s">
        <v>61</v>
      </c>
      <c r="O13990" t="s">
        <v>61</v>
      </c>
      <c r="P13990" t="s">
        <v>61</v>
      </c>
      <c r="Q13990" t="s">
        <v>61</v>
      </c>
      <c r="R13990" t="s">
        <v>61</v>
      </c>
      <c r="S13990" t="s">
        <v>61</v>
      </c>
      <c r="T13990" t="s">
        <v>61</v>
      </c>
      <c r="U13990" t="s">
        <v>61</v>
      </c>
      <c r="V13990" t="s">
        <v>61</v>
      </c>
      <c r="W13990" t="s">
        <v>61</v>
      </c>
      <c r="X13990" t="s">
        <v>61</v>
      </c>
      <c r="Y13990" t="s">
        <v>61</v>
      </c>
      <c r="Z13990" t="s">
        <v>61</v>
      </c>
      <c r="AA13990" t="s">
        <v>194</v>
      </c>
      <c r="AB13990" t="s">
        <v>61</v>
      </c>
      <c r="AC13990" t="s">
        <v>202</v>
      </c>
      <c r="AD13990" t="s">
        <v>61</v>
      </c>
      <c r="AE13990" t="s">
        <v>61</v>
      </c>
      <c r="AF13990" t="s">
        <v>61</v>
      </c>
      <c r="AG13990" t="s">
        <v>61</v>
      </c>
      <c r="AH13990" t="s">
        <v>61</v>
      </c>
      <c r="AI13990" t="s">
        <v>61</v>
      </c>
      <c r="AJ13990" t="s">
        <v>61</v>
      </c>
      <c r="AK13990" t="s">
        <v>64</v>
      </c>
      <c r="AL13990" t="s">
        <v>64</v>
      </c>
      <c r="AM13990" t="s">
        <v>64</v>
      </c>
      <c r="AN13990" t="s">
        <v>65</v>
      </c>
      <c r="AO13990" t="s">
        <v>196</v>
      </c>
      <c r="AP13990" t="s">
        <v>197</v>
      </c>
      <c r="AQ13990" t="s">
        <v>64</v>
      </c>
      <c r="AR13990" t="s">
        <v>105</v>
      </c>
      <c r="AS13990" s="4">
        <v>45077.958333333336</v>
      </c>
      <c r="AT13990" s="5">
        <v>2015</v>
      </c>
      <c r="AU13990">
        <v>363</v>
      </c>
      <c r="AV13990" t="s">
        <v>61</v>
      </c>
      <c r="AX13990" t="s">
        <v>198</v>
      </c>
      <c r="AY13990" t="s">
        <v>70</v>
      </c>
      <c r="AZ13990" t="s">
        <v>70</v>
      </c>
      <c r="BA13990" t="s">
        <v>70</v>
      </c>
      <c r="BB13990" t="s">
        <v>70</v>
      </c>
      <c r="BC13990" t="s">
        <v>70</v>
      </c>
      <c r="BD13990" t="s">
        <v>70</v>
      </c>
    </row>
    <row r="13991" spans="1:56" x14ac:dyDescent="0.3">
      <c r="A13991" t="s">
        <v>99</v>
      </c>
      <c r="B13991" t="s">
        <v>100</v>
      </c>
      <c r="C13991" t="s">
        <v>101</v>
      </c>
      <c r="D13991" s="11" t="s">
        <v>59</v>
      </c>
      <c r="E13991" t="s">
        <v>76</v>
      </c>
      <c r="F13991" t="s">
        <v>61</v>
      </c>
      <c r="G13991" t="s">
        <v>61</v>
      </c>
      <c r="H13991" s="11" t="s">
        <v>62</v>
      </c>
      <c r="I13991" t="s">
        <v>61</v>
      </c>
      <c r="J13991" t="s">
        <v>61</v>
      </c>
      <c r="K13991" t="s">
        <v>61</v>
      </c>
      <c r="L13991" t="s">
        <v>61</v>
      </c>
      <c r="M13991" t="s">
        <v>61</v>
      </c>
      <c r="N13991" t="s">
        <v>61</v>
      </c>
      <c r="O13991" t="s">
        <v>61</v>
      </c>
      <c r="P13991" t="s">
        <v>61</v>
      </c>
      <c r="Q13991" t="s">
        <v>61</v>
      </c>
      <c r="R13991" t="s">
        <v>61</v>
      </c>
      <c r="S13991" t="s">
        <v>61</v>
      </c>
      <c r="T13991" t="s">
        <v>61</v>
      </c>
      <c r="U13991" t="s">
        <v>61</v>
      </c>
      <c r="V13991" t="s">
        <v>61</v>
      </c>
      <c r="W13991" t="s">
        <v>61</v>
      </c>
      <c r="X13991" t="s">
        <v>61</v>
      </c>
      <c r="Y13991" t="s">
        <v>61</v>
      </c>
      <c r="Z13991" t="s">
        <v>61</v>
      </c>
      <c r="AA13991" t="s">
        <v>194</v>
      </c>
      <c r="AB13991" t="s">
        <v>61</v>
      </c>
      <c r="AC13991" t="s">
        <v>202</v>
      </c>
      <c r="AD13991" t="s">
        <v>61</v>
      </c>
      <c r="AE13991" t="s">
        <v>61</v>
      </c>
      <c r="AF13991" t="s">
        <v>61</v>
      </c>
      <c r="AG13991" t="s">
        <v>61</v>
      </c>
      <c r="AH13991" t="s">
        <v>61</v>
      </c>
      <c r="AI13991" t="s">
        <v>61</v>
      </c>
      <c r="AJ13991" t="s">
        <v>61</v>
      </c>
      <c r="AK13991" t="s">
        <v>64</v>
      </c>
      <c r="AL13991" t="s">
        <v>64</v>
      </c>
      <c r="AM13991" t="s">
        <v>64</v>
      </c>
      <c r="AN13991" t="s">
        <v>65</v>
      </c>
      <c r="AO13991" t="s">
        <v>196</v>
      </c>
      <c r="AP13991" t="s">
        <v>197</v>
      </c>
      <c r="AQ13991" t="s">
        <v>64</v>
      </c>
      <c r="AR13991" t="s">
        <v>105</v>
      </c>
      <c r="AS13991" s="4">
        <v>45077.958333333336</v>
      </c>
      <c r="AT13991" s="5">
        <v>2021</v>
      </c>
      <c r="AU13991">
        <v>370.62200000000001</v>
      </c>
      <c r="AV13991" t="s">
        <v>61</v>
      </c>
      <c r="AX13991" t="s">
        <v>198</v>
      </c>
      <c r="AY13991" t="s">
        <v>70</v>
      </c>
      <c r="AZ13991" t="s">
        <v>70</v>
      </c>
      <c r="BA13991" t="s">
        <v>70</v>
      </c>
      <c r="BB13991" t="s">
        <v>70</v>
      </c>
      <c r="BC13991" t="s">
        <v>70</v>
      </c>
      <c r="BD13991" t="s">
        <v>70</v>
      </c>
    </row>
    <row r="13992" spans="1:56" x14ac:dyDescent="0.3">
      <c r="A13992" t="s">
        <v>99</v>
      </c>
      <c r="B13992" t="s">
        <v>100</v>
      </c>
      <c r="C13992" t="s">
        <v>101</v>
      </c>
      <c r="D13992" s="11" t="s">
        <v>59</v>
      </c>
      <c r="E13992" t="s">
        <v>76</v>
      </c>
      <c r="F13992" t="s">
        <v>61</v>
      </c>
      <c r="G13992" t="s">
        <v>61</v>
      </c>
      <c r="H13992" s="11" t="s">
        <v>62</v>
      </c>
      <c r="I13992" t="s">
        <v>61</v>
      </c>
      <c r="J13992" t="s">
        <v>61</v>
      </c>
      <c r="K13992" t="s">
        <v>61</v>
      </c>
      <c r="L13992" t="s">
        <v>61</v>
      </c>
      <c r="M13992" t="s">
        <v>61</v>
      </c>
      <c r="N13992" t="s">
        <v>61</v>
      </c>
      <c r="O13992" t="s">
        <v>61</v>
      </c>
      <c r="P13992" t="s">
        <v>61</v>
      </c>
      <c r="Q13992" t="s">
        <v>61</v>
      </c>
      <c r="R13992" t="s">
        <v>61</v>
      </c>
      <c r="S13992" t="s">
        <v>61</v>
      </c>
      <c r="T13992" t="s">
        <v>61</v>
      </c>
      <c r="U13992" t="s">
        <v>61</v>
      </c>
      <c r="V13992" t="s">
        <v>61</v>
      </c>
      <c r="W13992" t="s">
        <v>61</v>
      </c>
      <c r="X13992" t="s">
        <v>61</v>
      </c>
      <c r="Y13992" t="s">
        <v>61</v>
      </c>
      <c r="Z13992" t="s">
        <v>61</v>
      </c>
      <c r="AA13992" t="s">
        <v>194</v>
      </c>
      <c r="AB13992" t="s">
        <v>61</v>
      </c>
      <c r="AC13992" t="s">
        <v>202</v>
      </c>
      <c r="AD13992" t="s">
        <v>61</v>
      </c>
      <c r="AE13992" t="s">
        <v>61</v>
      </c>
      <c r="AF13992" t="s">
        <v>61</v>
      </c>
      <c r="AG13992" t="s">
        <v>61</v>
      </c>
      <c r="AH13992" t="s">
        <v>61</v>
      </c>
      <c r="AI13992" t="s">
        <v>61</v>
      </c>
      <c r="AJ13992" t="s">
        <v>61</v>
      </c>
      <c r="AK13992" t="s">
        <v>64</v>
      </c>
      <c r="AL13992" t="s">
        <v>64</v>
      </c>
      <c r="AM13992" t="s">
        <v>64</v>
      </c>
      <c r="AN13992" t="s">
        <v>65</v>
      </c>
      <c r="AO13992" t="s">
        <v>196</v>
      </c>
      <c r="AP13992" t="s">
        <v>197</v>
      </c>
      <c r="AQ13992" t="s">
        <v>64</v>
      </c>
      <c r="AR13992" t="s">
        <v>105</v>
      </c>
      <c r="AS13992" s="4">
        <v>45077.958333333336</v>
      </c>
      <c r="AT13992" s="5">
        <v>2017</v>
      </c>
      <c r="AU13992">
        <v>425.19200000000001</v>
      </c>
      <c r="AV13992" t="s">
        <v>61</v>
      </c>
      <c r="AX13992" t="s">
        <v>198</v>
      </c>
      <c r="AY13992" t="s">
        <v>70</v>
      </c>
      <c r="AZ13992" t="s">
        <v>70</v>
      </c>
      <c r="BA13992" t="s">
        <v>70</v>
      </c>
      <c r="BB13992" t="s">
        <v>70</v>
      </c>
      <c r="BC13992" t="s">
        <v>70</v>
      </c>
      <c r="BD13992" t="s">
        <v>70</v>
      </c>
    </row>
    <row r="13993" spans="1:56" x14ac:dyDescent="0.3">
      <c r="A13993" t="s">
        <v>99</v>
      </c>
      <c r="B13993" t="s">
        <v>100</v>
      </c>
      <c r="C13993" t="s">
        <v>101</v>
      </c>
      <c r="D13993" s="11" t="s">
        <v>59</v>
      </c>
      <c r="E13993" t="s">
        <v>76</v>
      </c>
      <c r="F13993" t="s">
        <v>61</v>
      </c>
      <c r="G13993" t="s">
        <v>61</v>
      </c>
      <c r="H13993" s="11" t="s">
        <v>62</v>
      </c>
      <c r="I13993" t="s">
        <v>61</v>
      </c>
      <c r="J13993" t="s">
        <v>61</v>
      </c>
      <c r="K13993" t="s">
        <v>61</v>
      </c>
      <c r="L13993" t="s">
        <v>61</v>
      </c>
      <c r="M13993" t="s">
        <v>61</v>
      </c>
      <c r="N13993" t="s">
        <v>61</v>
      </c>
      <c r="O13993" t="s">
        <v>61</v>
      </c>
      <c r="P13993" t="s">
        <v>61</v>
      </c>
      <c r="Q13993" t="s">
        <v>61</v>
      </c>
      <c r="R13993" t="s">
        <v>61</v>
      </c>
      <c r="S13993" t="s">
        <v>61</v>
      </c>
      <c r="T13993" t="s">
        <v>61</v>
      </c>
      <c r="U13993" t="s">
        <v>61</v>
      </c>
      <c r="V13993" t="s">
        <v>61</v>
      </c>
      <c r="W13993" t="s">
        <v>61</v>
      </c>
      <c r="X13993" t="s">
        <v>61</v>
      </c>
      <c r="Y13993" t="s">
        <v>61</v>
      </c>
      <c r="Z13993" t="s">
        <v>61</v>
      </c>
      <c r="AA13993" t="s">
        <v>194</v>
      </c>
      <c r="AB13993" t="s">
        <v>61</v>
      </c>
      <c r="AC13993" t="s">
        <v>202</v>
      </c>
      <c r="AD13993" t="s">
        <v>61</v>
      </c>
      <c r="AE13993" t="s">
        <v>61</v>
      </c>
      <c r="AF13993" t="s">
        <v>61</v>
      </c>
      <c r="AG13993" t="s">
        <v>61</v>
      </c>
      <c r="AH13993" t="s">
        <v>61</v>
      </c>
      <c r="AI13993" t="s">
        <v>61</v>
      </c>
      <c r="AJ13993" t="s">
        <v>61</v>
      </c>
      <c r="AK13993" t="s">
        <v>64</v>
      </c>
      <c r="AL13993" t="s">
        <v>64</v>
      </c>
      <c r="AM13993" t="s">
        <v>64</v>
      </c>
      <c r="AN13993" t="s">
        <v>65</v>
      </c>
      <c r="AO13993" t="s">
        <v>196</v>
      </c>
      <c r="AP13993" t="s">
        <v>197</v>
      </c>
      <c r="AQ13993" t="s">
        <v>64</v>
      </c>
      <c r="AR13993" t="s">
        <v>105</v>
      </c>
      <c r="AS13993" s="4">
        <v>45077.958333333336</v>
      </c>
      <c r="AT13993" s="5">
        <v>2016</v>
      </c>
      <c r="AU13993">
        <v>439.625</v>
      </c>
      <c r="AV13993" t="s">
        <v>61</v>
      </c>
      <c r="AX13993" t="s">
        <v>198</v>
      </c>
      <c r="AY13993" t="s">
        <v>70</v>
      </c>
      <c r="AZ13993" t="s">
        <v>70</v>
      </c>
      <c r="BA13993" t="s">
        <v>70</v>
      </c>
      <c r="BB13993" t="s">
        <v>70</v>
      </c>
      <c r="BC13993" t="s">
        <v>70</v>
      </c>
      <c r="BD13993" t="s">
        <v>70</v>
      </c>
    </row>
    <row r="13994" spans="1:56" x14ac:dyDescent="0.3">
      <c r="A13994" t="s">
        <v>99</v>
      </c>
      <c r="B13994" t="s">
        <v>100</v>
      </c>
      <c r="C13994" t="s">
        <v>101</v>
      </c>
      <c r="D13994" s="11" t="s">
        <v>59</v>
      </c>
      <c r="E13994" t="s">
        <v>76</v>
      </c>
      <c r="F13994" t="s">
        <v>61</v>
      </c>
      <c r="G13994" t="s">
        <v>61</v>
      </c>
      <c r="H13994" s="11" t="s">
        <v>62</v>
      </c>
      <c r="I13994" t="s">
        <v>61</v>
      </c>
      <c r="J13994" t="s">
        <v>61</v>
      </c>
      <c r="K13994" t="s">
        <v>61</v>
      </c>
      <c r="L13994" t="s">
        <v>61</v>
      </c>
      <c r="M13994" t="s">
        <v>61</v>
      </c>
      <c r="N13994" t="s">
        <v>61</v>
      </c>
      <c r="O13994" t="s">
        <v>61</v>
      </c>
      <c r="P13994" t="s">
        <v>61</v>
      </c>
      <c r="Q13994" t="s">
        <v>61</v>
      </c>
      <c r="R13994" t="s">
        <v>61</v>
      </c>
      <c r="S13994" t="s">
        <v>61</v>
      </c>
      <c r="T13994" t="s">
        <v>61</v>
      </c>
      <c r="U13994" t="s">
        <v>61</v>
      </c>
      <c r="V13994" t="s">
        <v>61</v>
      </c>
      <c r="W13994" t="s">
        <v>61</v>
      </c>
      <c r="X13994" t="s">
        <v>61</v>
      </c>
      <c r="Y13994" t="s">
        <v>61</v>
      </c>
      <c r="Z13994" t="s">
        <v>61</v>
      </c>
      <c r="AA13994" t="s">
        <v>194</v>
      </c>
      <c r="AB13994" t="s">
        <v>61</v>
      </c>
      <c r="AC13994" t="s">
        <v>202</v>
      </c>
      <c r="AD13994" t="s">
        <v>61</v>
      </c>
      <c r="AE13994" t="s">
        <v>61</v>
      </c>
      <c r="AF13994" t="s">
        <v>61</v>
      </c>
      <c r="AG13994" t="s">
        <v>61</v>
      </c>
      <c r="AH13994" t="s">
        <v>61</v>
      </c>
      <c r="AI13994" t="s">
        <v>61</v>
      </c>
      <c r="AJ13994" t="s">
        <v>61</v>
      </c>
      <c r="AK13994" t="s">
        <v>64</v>
      </c>
      <c r="AL13994" t="s">
        <v>64</v>
      </c>
      <c r="AM13994" t="s">
        <v>64</v>
      </c>
      <c r="AN13994" t="s">
        <v>65</v>
      </c>
      <c r="AO13994" t="s">
        <v>196</v>
      </c>
      <c r="AP13994" t="s">
        <v>197</v>
      </c>
      <c r="AQ13994" t="s">
        <v>64</v>
      </c>
      <c r="AR13994" t="s">
        <v>105</v>
      </c>
      <c r="AS13994" s="4">
        <v>45077.958333333336</v>
      </c>
      <c r="AT13994" s="5">
        <v>2019</v>
      </c>
      <c r="AU13994">
        <v>454.78899999999999</v>
      </c>
      <c r="AV13994" t="s">
        <v>61</v>
      </c>
      <c r="AX13994" t="s">
        <v>198</v>
      </c>
      <c r="AY13994" t="s">
        <v>70</v>
      </c>
      <c r="AZ13994" t="s">
        <v>70</v>
      </c>
      <c r="BA13994" t="s">
        <v>70</v>
      </c>
      <c r="BB13994" t="s">
        <v>70</v>
      </c>
      <c r="BC13994" t="s">
        <v>70</v>
      </c>
      <c r="BD13994" t="s">
        <v>70</v>
      </c>
    </row>
    <row r="13995" spans="1:56" x14ac:dyDescent="0.3">
      <c r="A13995" t="s">
        <v>99</v>
      </c>
      <c r="B13995" t="s">
        <v>100</v>
      </c>
      <c r="C13995" t="s">
        <v>101</v>
      </c>
      <c r="D13995" s="11" t="s">
        <v>59</v>
      </c>
      <c r="E13995" t="s">
        <v>76</v>
      </c>
      <c r="F13995" t="s">
        <v>61</v>
      </c>
      <c r="G13995" t="s">
        <v>61</v>
      </c>
      <c r="H13995" s="11" t="s">
        <v>62</v>
      </c>
      <c r="I13995" t="s">
        <v>61</v>
      </c>
      <c r="J13995" t="s">
        <v>61</v>
      </c>
      <c r="K13995" t="s">
        <v>61</v>
      </c>
      <c r="L13995" t="s">
        <v>61</v>
      </c>
      <c r="M13995" t="s">
        <v>61</v>
      </c>
      <c r="N13995" t="s">
        <v>61</v>
      </c>
      <c r="O13995" t="s">
        <v>61</v>
      </c>
      <c r="P13995" t="s">
        <v>61</v>
      </c>
      <c r="Q13995" t="s">
        <v>61</v>
      </c>
      <c r="R13995" t="s">
        <v>61</v>
      </c>
      <c r="S13995" t="s">
        <v>61</v>
      </c>
      <c r="T13995" t="s">
        <v>61</v>
      </c>
      <c r="U13995" t="s">
        <v>61</v>
      </c>
      <c r="V13995" t="s">
        <v>61</v>
      </c>
      <c r="W13995" t="s">
        <v>61</v>
      </c>
      <c r="X13995" t="s">
        <v>61</v>
      </c>
      <c r="Y13995" t="s">
        <v>61</v>
      </c>
      <c r="Z13995" t="s">
        <v>61</v>
      </c>
      <c r="AA13995" t="s">
        <v>194</v>
      </c>
      <c r="AB13995" t="s">
        <v>61</v>
      </c>
      <c r="AC13995" t="s">
        <v>202</v>
      </c>
      <c r="AD13995" t="s">
        <v>61</v>
      </c>
      <c r="AE13995" t="s">
        <v>61</v>
      </c>
      <c r="AF13995" t="s">
        <v>61</v>
      </c>
      <c r="AG13995" t="s">
        <v>61</v>
      </c>
      <c r="AH13995" t="s">
        <v>61</v>
      </c>
      <c r="AI13995" t="s">
        <v>61</v>
      </c>
      <c r="AJ13995" t="s">
        <v>61</v>
      </c>
      <c r="AK13995" t="s">
        <v>64</v>
      </c>
      <c r="AL13995" t="s">
        <v>64</v>
      </c>
      <c r="AM13995" t="s">
        <v>64</v>
      </c>
      <c r="AN13995" t="s">
        <v>65</v>
      </c>
      <c r="AO13995" t="s">
        <v>196</v>
      </c>
      <c r="AP13995" t="s">
        <v>197</v>
      </c>
      <c r="AQ13995" t="s">
        <v>64</v>
      </c>
      <c r="AR13995" t="s">
        <v>105</v>
      </c>
      <c r="AS13995" s="4">
        <v>45077.958333333336</v>
      </c>
      <c r="AT13995" s="5">
        <v>2018</v>
      </c>
      <c r="AU13995">
        <v>461.964</v>
      </c>
      <c r="AV13995" t="s">
        <v>61</v>
      </c>
      <c r="AX13995" t="s">
        <v>198</v>
      </c>
      <c r="AY13995" t="s">
        <v>70</v>
      </c>
      <c r="AZ13995" t="s">
        <v>70</v>
      </c>
      <c r="BA13995" t="s">
        <v>70</v>
      </c>
      <c r="BB13995" t="s">
        <v>70</v>
      </c>
      <c r="BC13995" t="s">
        <v>70</v>
      </c>
      <c r="BD13995" t="s">
        <v>70</v>
      </c>
    </row>
    <row r="13996" spans="1:56" x14ac:dyDescent="0.3">
      <c r="A13996" t="s">
        <v>99</v>
      </c>
      <c r="B13996" t="s">
        <v>100</v>
      </c>
      <c r="C13996" t="s">
        <v>101</v>
      </c>
      <c r="D13996" s="11" t="s">
        <v>59</v>
      </c>
      <c r="E13996" t="s">
        <v>76</v>
      </c>
      <c r="F13996" t="s">
        <v>61</v>
      </c>
      <c r="G13996" t="s">
        <v>61</v>
      </c>
      <c r="H13996" s="11" t="s">
        <v>62</v>
      </c>
      <c r="I13996" t="s">
        <v>61</v>
      </c>
      <c r="J13996" t="s">
        <v>61</v>
      </c>
      <c r="K13996" t="s">
        <v>61</v>
      </c>
      <c r="L13996" t="s">
        <v>61</v>
      </c>
      <c r="M13996" t="s">
        <v>61</v>
      </c>
      <c r="N13996" t="s">
        <v>61</v>
      </c>
      <c r="O13996" t="s">
        <v>61</v>
      </c>
      <c r="P13996" t="s">
        <v>61</v>
      </c>
      <c r="Q13996" t="s">
        <v>61</v>
      </c>
      <c r="R13996" t="s">
        <v>61</v>
      </c>
      <c r="S13996" t="s">
        <v>61</v>
      </c>
      <c r="T13996" t="s">
        <v>61</v>
      </c>
      <c r="U13996" t="s">
        <v>61</v>
      </c>
      <c r="V13996" t="s">
        <v>61</v>
      </c>
      <c r="W13996" t="s">
        <v>61</v>
      </c>
      <c r="X13996" t="s">
        <v>61</v>
      </c>
      <c r="Y13996" t="s">
        <v>61</v>
      </c>
      <c r="Z13996" t="s">
        <v>61</v>
      </c>
      <c r="AA13996" t="s">
        <v>194</v>
      </c>
      <c r="AB13996" t="s">
        <v>61</v>
      </c>
      <c r="AC13996" t="s">
        <v>202</v>
      </c>
      <c r="AD13996" t="s">
        <v>61</v>
      </c>
      <c r="AE13996" t="s">
        <v>61</v>
      </c>
      <c r="AF13996" t="s">
        <v>61</v>
      </c>
      <c r="AG13996" t="s">
        <v>61</v>
      </c>
      <c r="AH13996" t="s">
        <v>61</v>
      </c>
      <c r="AI13996" t="s">
        <v>61</v>
      </c>
      <c r="AJ13996" t="s">
        <v>61</v>
      </c>
      <c r="AK13996" t="s">
        <v>64</v>
      </c>
      <c r="AL13996" t="s">
        <v>64</v>
      </c>
      <c r="AM13996" t="s">
        <v>64</v>
      </c>
      <c r="AN13996" t="s">
        <v>65</v>
      </c>
      <c r="AO13996" t="s">
        <v>196</v>
      </c>
      <c r="AP13996" t="s">
        <v>197</v>
      </c>
      <c r="AQ13996" t="s">
        <v>64</v>
      </c>
      <c r="AR13996" t="s">
        <v>105</v>
      </c>
      <c r="AS13996" s="4">
        <v>45077.958333333336</v>
      </c>
      <c r="AT13996" s="5">
        <v>2020</v>
      </c>
      <c r="AU13996">
        <v>494.83300000000003</v>
      </c>
      <c r="AV13996" t="s">
        <v>61</v>
      </c>
      <c r="AX13996" t="s">
        <v>198</v>
      </c>
      <c r="AY13996" t="s">
        <v>70</v>
      </c>
      <c r="AZ13996" t="s">
        <v>70</v>
      </c>
      <c r="BA13996" t="s">
        <v>70</v>
      </c>
      <c r="BB13996" t="s">
        <v>70</v>
      </c>
      <c r="BC13996" t="s">
        <v>70</v>
      </c>
      <c r="BD13996" t="s">
        <v>70</v>
      </c>
    </row>
    <row r="13997" spans="1:56" x14ac:dyDescent="0.3">
      <c r="A13997" t="s">
        <v>99</v>
      </c>
      <c r="B13997" t="s">
        <v>100</v>
      </c>
      <c r="C13997" t="s">
        <v>101</v>
      </c>
      <c r="D13997" s="11" t="s">
        <v>59</v>
      </c>
      <c r="E13997" t="s">
        <v>76</v>
      </c>
      <c r="F13997" t="s">
        <v>61</v>
      </c>
      <c r="G13997" t="s">
        <v>61</v>
      </c>
      <c r="H13997" s="11" t="s">
        <v>62</v>
      </c>
      <c r="I13997" t="s">
        <v>61</v>
      </c>
      <c r="J13997" t="s">
        <v>61</v>
      </c>
      <c r="K13997" t="s">
        <v>61</v>
      </c>
      <c r="L13997" t="s">
        <v>61</v>
      </c>
      <c r="M13997" t="s">
        <v>61</v>
      </c>
      <c r="N13997" t="s">
        <v>61</v>
      </c>
      <c r="O13997" t="s">
        <v>61</v>
      </c>
      <c r="P13997" t="s">
        <v>61</v>
      </c>
      <c r="Q13997" t="s">
        <v>61</v>
      </c>
      <c r="R13997" t="s">
        <v>61</v>
      </c>
      <c r="S13997" t="s">
        <v>61</v>
      </c>
      <c r="T13997" t="s">
        <v>61</v>
      </c>
      <c r="U13997" t="s">
        <v>61</v>
      </c>
      <c r="V13997" t="s">
        <v>61</v>
      </c>
      <c r="W13997" t="s">
        <v>61</v>
      </c>
      <c r="X13997" t="s">
        <v>61</v>
      </c>
      <c r="Y13997" t="s">
        <v>61</v>
      </c>
      <c r="Z13997" t="s">
        <v>61</v>
      </c>
      <c r="AA13997" t="s">
        <v>194</v>
      </c>
      <c r="AB13997" t="s">
        <v>61</v>
      </c>
      <c r="AC13997" t="s">
        <v>203</v>
      </c>
      <c r="AD13997" t="s">
        <v>61</v>
      </c>
      <c r="AE13997" t="s">
        <v>61</v>
      </c>
      <c r="AF13997" t="s">
        <v>61</v>
      </c>
      <c r="AG13997" t="s">
        <v>61</v>
      </c>
      <c r="AH13997" t="s">
        <v>61</v>
      </c>
      <c r="AI13997" t="s">
        <v>61</v>
      </c>
      <c r="AJ13997" t="s">
        <v>61</v>
      </c>
      <c r="AK13997" t="s">
        <v>64</v>
      </c>
      <c r="AL13997" t="s">
        <v>64</v>
      </c>
      <c r="AM13997" t="s">
        <v>64</v>
      </c>
      <c r="AN13997" t="s">
        <v>65</v>
      </c>
      <c r="AO13997" t="s">
        <v>196</v>
      </c>
      <c r="AP13997" t="s">
        <v>197</v>
      </c>
      <c r="AQ13997" t="s">
        <v>64</v>
      </c>
      <c r="AR13997" t="s">
        <v>105</v>
      </c>
      <c r="AS13997" s="4">
        <v>45077.958333333336</v>
      </c>
      <c r="AT13997" s="5">
        <v>2015</v>
      </c>
      <c r="AU13997">
        <v>0</v>
      </c>
      <c r="AV13997" t="s">
        <v>61</v>
      </c>
      <c r="AX13997" t="s">
        <v>198</v>
      </c>
      <c r="AY13997" t="s">
        <v>70</v>
      </c>
      <c r="AZ13997" t="s">
        <v>70</v>
      </c>
      <c r="BA13997" t="s">
        <v>70</v>
      </c>
      <c r="BB13997" t="s">
        <v>70</v>
      </c>
      <c r="BC13997" t="s">
        <v>70</v>
      </c>
      <c r="BD13997" t="s">
        <v>70</v>
      </c>
    </row>
    <row r="13998" spans="1:56" x14ac:dyDescent="0.3">
      <c r="A13998" t="s">
        <v>99</v>
      </c>
      <c r="B13998" t="s">
        <v>100</v>
      </c>
      <c r="C13998" t="s">
        <v>101</v>
      </c>
      <c r="D13998" s="11" t="s">
        <v>59</v>
      </c>
      <c r="E13998" t="s">
        <v>76</v>
      </c>
      <c r="F13998" t="s">
        <v>61</v>
      </c>
      <c r="G13998" t="s">
        <v>61</v>
      </c>
      <c r="H13998" s="11" t="s">
        <v>62</v>
      </c>
      <c r="I13998" t="s">
        <v>61</v>
      </c>
      <c r="J13998" t="s">
        <v>61</v>
      </c>
      <c r="K13998" t="s">
        <v>61</v>
      </c>
      <c r="L13998" t="s">
        <v>61</v>
      </c>
      <c r="M13998" t="s">
        <v>61</v>
      </c>
      <c r="N13998" t="s">
        <v>61</v>
      </c>
      <c r="O13998" t="s">
        <v>61</v>
      </c>
      <c r="P13998" t="s">
        <v>61</v>
      </c>
      <c r="Q13998" t="s">
        <v>61</v>
      </c>
      <c r="R13998" t="s">
        <v>61</v>
      </c>
      <c r="S13998" t="s">
        <v>61</v>
      </c>
      <c r="T13998" t="s">
        <v>61</v>
      </c>
      <c r="U13998" t="s">
        <v>61</v>
      </c>
      <c r="V13998" t="s">
        <v>61</v>
      </c>
      <c r="W13998" t="s">
        <v>61</v>
      </c>
      <c r="X13998" t="s">
        <v>61</v>
      </c>
      <c r="Y13998" t="s">
        <v>61</v>
      </c>
      <c r="Z13998" t="s">
        <v>61</v>
      </c>
      <c r="AA13998" t="s">
        <v>194</v>
      </c>
      <c r="AB13998" t="s">
        <v>61</v>
      </c>
      <c r="AC13998" t="s">
        <v>203</v>
      </c>
      <c r="AD13998" t="s">
        <v>61</v>
      </c>
      <c r="AE13998" t="s">
        <v>61</v>
      </c>
      <c r="AF13998" t="s">
        <v>61</v>
      </c>
      <c r="AG13998" t="s">
        <v>61</v>
      </c>
      <c r="AH13998" t="s">
        <v>61</v>
      </c>
      <c r="AI13998" t="s">
        <v>61</v>
      </c>
      <c r="AJ13998" t="s">
        <v>61</v>
      </c>
      <c r="AK13998" t="s">
        <v>64</v>
      </c>
      <c r="AL13998" t="s">
        <v>64</v>
      </c>
      <c r="AM13998" t="s">
        <v>64</v>
      </c>
      <c r="AN13998" t="s">
        <v>65</v>
      </c>
      <c r="AO13998" t="s">
        <v>196</v>
      </c>
      <c r="AP13998" t="s">
        <v>197</v>
      </c>
      <c r="AQ13998" t="s">
        <v>64</v>
      </c>
      <c r="AR13998" t="s">
        <v>105</v>
      </c>
      <c r="AS13998" s="4">
        <v>45077.958333333336</v>
      </c>
      <c r="AT13998" s="5">
        <v>2016</v>
      </c>
      <c r="AU13998">
        <v>0</v>
      </c>
      <c r="AV13998" t="s">
        <v>61</v>
      </c>
      <c r="AX13998" t="s">
        <v>198</v>
      </c>
      <c r="AY13998" t="s">
        <v>70</v>
      </c>
      <c r="AZ13998" t="s">
        <v>70</v>
      </c>
      <c r="BA13998" t="s">
        <v>70</v>
      </c>
      <c r="BB13998" t="s">
        <v>70</v>
      </c>
      <c r="BC13998" t="s">
        <v>70</v>
      </c>
      <c r="BD13998" t="s">
        <v>70</v>
      </c>
    </row>
    <row r="13999" spans="1:56" x14ac:dyDescent="0.3">
      <c r="A13999" t="s">
        <v>99</v>
      </c>
      <c r="B13999" t="s">
        <v>100</v>
      </c>
      <c r="C13999" t="s">
        <v>101</v>
      </c>
      <c r="D13999" s="11" t="s">
        <v>59</v>
      </c>
      <c r="E13999" t="s">
        <v>76</v>
      </c>
      <c r="F13999" t="s">
        <v>61</v>
      </c>
      <c r="G13999" t="s">
        <v>61</v>
      </c>
      <c r="H13999" s="11" t="s">
        <v>62</v>
      </c>
      <c r="I13999" t="s">
        <v>61</v>
      </c>
      <c r="J13999" t="s">
        <v>61</v>
      </c>
      <c r="K13999" t="s">
        <v>61</v>
      </c>
      <c r="L13999" t="s">
        <v>61</v>
      </c>
      <c r="M13999" t="s">
        <v>61</v>
      </c>
      <c r="N13999" t="s">
        <v>61</v>
      </c>
      <c r="O13999" t="s">
        <v>61</v>
      </c>
      <c r="P13999" t="s">
        <v>61</v>
      </c>
      <c r="Q13999" t="s">
        <v>61</v>
      </c>
      <c r="R13999" t="s">
        <v>61</v>
      </c>
      <c r="S13999" t="s">
        <v>61</v>
      </c>
      <c r="T13999" t="s">
        <v>61</v>
      </c>
      <c r="U13999" t="s">
        <v>61</v>
      </c>
      <c r="V13999" t="s">
        <v>61</v>
      </c>
      <c r="W13999" t="s">
        <v>61</v>
      </c>
      <c r="X13999" t="s">
        <v>61</v>
      </c>
      <c r="Y13999" t="s">
        <v>61</v>
      </c>
      <c r="Z13999" t="s">
        <v>61</v>
      </c>
      <c r="AA13999" t="s">
        <v>194</v>
      </c>
      <c r="AB13999" t="s">
        <v>61</v>
      </c>
      <c r="AC13999" t="s">
        <v>203</v>
      </c>
      <c r="AD13999" t="s">
        <v>61</v>
      </c>
      <c r="AE13999" t="s">
        <v>61</v>
      </c>
      <c r="AF13999" t="s">
        <v>61</v>
      </c>
      <c r="AG13999" t="s">
        <v>61</v>
      </c>
      <c r="AH13999" t="s">
        <v>61</v>
      </c>
      <c r="AI13999" t="s">
        <v>61</v>
      </c>
      <c r="AJ13999" t="s">
        <v>61</v>
      </c>
      <c r="AK13999" t="s">
        <v>64</v>
      </c>
      <c r="AL13999" t="s">
        <v>64</v>
      </c>
      <c r="AM13999" t="s">
        <v>64</v>
      </c>
      <c r="AN13999" t="s">
        <v>65</v>
      </c>
      <c r="AO13999" t="s">
        <v>196</v>
      </c>
      <c r="AP13999" t="s">
        <v>197</v>
      </c>
      <c r="AQ13999" t="s">
        <v>64</v>
      </c>
      <c r="AR13999" t="s">
        <v>105</v>
      </c>
      <c r="AS13999" s="4">
        <v>45077.958333333336</v>
      </c>
      <c r="AT13999" s="5">
        <v>2017</v>
      </c>
      <c r="AU13999">
        <v>0</v>
      </c>
      <c r="AV13999" t="s">
        <v>61</v>
      </c>
      <c r="AX13999" t="s">
        <v>198</v>
      </c>
      <c r="AY13999" t="s">
        <v>70</v>
      </c>
      <c r="AZ13999" t="s">
        <v>70</v>
      </c>
      <c r="BA13999" t="s">
        <v>70</v>
      </c>
      <c r="BB13999" t="s">
        <v>70</v>
      </c>
      <c r="BC13999" t="s">
        <v>70</v>
      </c>
      <c r="BD13999" t="s">
        <v>70</v>
      </c>
    </row>
    <row r="14000" spans="1:56" x14ac:dyDescent="0.3">
      <c r="A14000" t="s">
        <v>99</v>
      </c>
      <c r="B14000" t="s">
        <v>100</v>
      </c>
      <c r="C14000" t="s">
        <v>101</v>
      </c>
      <c r="D14000" s="11" t="s">
        <v>59</v>
      </c>
      <c r="E14000" t="s">
        <v>76</v>
      </c>
      <c r="F14000" t="s">
        <v>61</v>
      </c>
      <c r="G14000" t="s">
        <v>61</v>
      </c>
      <c r="H14000" s="11" t="s">
        <v>62</v>
      </c>
      <c r="I14000" t="s">
        <v>61</v>
      </c>
      <c r="J14000" t="s">
        <v>61</v>
      </c>
      <c r="K14000" t="s">
        <v>61</v>
      </c>
      <c r="L14000" t="s">
        <v>61</v>
      </c>
      <c r="M14000" t="s">
        <v>61</v>
      </c>
      <c r="N14000" t="s">
        <v>61</v>
      </c>
      <c r="O14000" t="s">
        <v>61</v>
      </c>
      <c r="P14000" t="s">
        <v>61</v>
      </c>
      <c r="Q14000" t="s">
        <v>61</v>
      </c>
      <c r="R14000" t="s">
        <v>61</v>
      </c>
      <c r="S14000" t="s">
        <v>61</v>
      </c>
      <c r="T14000" t="s">
        <v>61</v>
      </c>
      <c r="U14000" t="s">
        <v>61</v>
      </c>
      <c r="V14000" t="s">
        <v>61</v>
      </c>
      <c r="W14000" t="s">
        <v>61</v>
      </c>
      <c r="X14000" t="s">
        <v>61</v>
      </c>
      <c r="Y14000" t="s">
        <v>61</v>
      </c>
      <c r="Z14000" t="s">
        <v>61</v>
      </c>
      <c r="AA14000" t="s">
        <v>194</v>
      </c>
      <c r="AB14000" t="s">
        <v>61</v>
      </c>
      <c r="AC14000" t="s">
        <v>203</v>
      </c>
      <c r="AD14000" t="s">
        <v>61</v>
      </c>
      <c r="AE14000" t="s">
        <v>61</v>
      </c>
      <c r="AF14000" t="s">
        <v>61</v>
      </c>
      <c r="AG14000" t="s">
        <v>61</v>
      </c>
      <c r="AH14000" t="s">
        <v>61</v>
      </c>
      <c r="AI14000" t="s">
        <v>61</v>
      </c>
      <c r="AJ14000" t="s">
        <v>61</v>
      </c>
      <c r="AK14000" t="s">
        <v>64</v>
      </c>
      <c r="AL14000" t="s">
        <v>64</v>
      </c>
      <c r="AM14000" t="s">
        <v>64</v>
      </c>
      <c r="AN14000" t="s">
        <v>65</v>
      </c>
      <c r="AO14000" t="s">
        <v>196</v>
      </c>
      <c r="AP14000" t="s">
        <v>197</v>
      </c>
      <c r="AQ14000" t="s">
        <v>64</v>
      </c>
      <c r="AR14000" t="s">
        <v>105</v>
      </c>
      <c r="AS14000" s="4">
        <v>45077.958333333336</v>
      </c>
      <c r="AT14000" s="5">
        <v>2018</v>
      </c>
      <c r="AU14000">
        <v>0</v>
      </c>
      <c r="AV14000" t="s">
        <v>61</v>
      </c>
      <c r="AX14000" t="s">
        <v>198</v>
      </c>
      <c r="AY14000" t="s">
        <v>70</v>
      </c>
      <c r="AZ14000" t="s">
        <v>70</v>
      </c>
      <c r="BA14000" t="s">
        <v>70</v>
      </c>
      <c r="BB14000" t="s">
        <v>70</v>
      </c>
      <c r="BC14000" t="s">
        <v>70</v>
      </c>
      <c r="BD14000" t="s">
        <v>70</v>
      </c>
    </row>
    <row r="14001" spans="1:56" x14ac:dyDescent="0.3">
      <c r="A14001" t="s">
        <v>99</v>
      </c>
      <c r="B14001" t="s">
        <v>100</v>
      </c>
      <c r="C14001" t="s">
        <v>101</v>
      </c>
      <c r="D14001" s="11" t="s">
        <v>59</v>
      </c>
      <c r="E14001" t="s">
        <v>76</v>
      </c>
      <c r="F14001" t="s">
        <v>61</v>
      </c>
      <c r="G14001" t="s">
        <v>61</v>
      </c>
      <c r="H14001" s="11" t="s">
        <v>62</v>
      </c>
      <c r="I14001" t="s">
        <v>61</v>
      </c>
      <c r="J14001" t="s">
        <v>61</v>
      </c>
      <c r="K14001" t="s">
        <v>61</v>
      </c>
      <c r="L14001" t="s">
        <v>61</v>
      </c>
      <c r="M14001" t="s">
        <v>61</v>
      </c>
      <c r="N14001" t="s">
        <v>61</v>
      </c>
      <c r="O14001" t="s">
        <v>61</v>
      </c>
      <c r="P14001" t="s">
        <v>61</v>
      </c>
      <c r="Q14001" t="s">
        <v>61</v>
      </c>
      <c r="R14001" t="s">
        <v>61</v>
      </c>
      <c r="S14001" t="s">
        <v>61</v>
      </c>
      <c r="T14001" t="s">
        <v>61</v>
      </c>
      <c r="U14001" t="s">
        <v>61</v>
      </c>
      <c r="V14001" t="s">
        <v>61</v>
      </c>
      <c r="W14001" t="s">
        <v>61</v>
      </c>
      <c r="X14001" t="s">
        <v>61</v>
      </c>
      <c r="Y14001" t="s">
        <v>61</v>
      </c>
      <c r="Z14001" t="s">
        <v>61</v>
      </c>
      <c r="AA14001" t="s">
        <v>194</v>
      </c>
      <c r="AB14001" t="s">
        <v>61</v>
      </c>
      <c r="AC14001" t="s">
        <v>203</v>
      </c>
      <c r="AD14001" t="s">
        <v>61</v>
      </c>
      <c r="AE14001" t="s">
        <v>61</v>
      </c>
      <c r="AF14001" t="s">
        <v>61</v>
      </c>
      <c r="AG14001" t="s">
        <v>61</v>
      </c>
      <c r="AH14001" t="s">
        <v>61</v>
      </c>
      <c r="AI14001" t="s">
        <v>61</v>
      </c>
      <c r="AJ14001" t="s">
        <v>61</v>
      </c>
      <c r="AK14001" t="s">
        <v>64</v>
      </c>
      <c r="AL14001" t="s">
        <v>64</v>
      </c>
      <c r="AM14001" t="s">
        <v>64</v>
      </c>
      <c r="AN14001" t="s">
        <v>65</v>
      </c>
      <c r="AO14001" t="s">
        <v>196</v>
      </c>
      <c r="AP14001" t="s">
        <v>197</v>
      </c>
      <c r="AQ14001" t="s">
        <v>64</v>
      </c>
      <c r="AR14001" t="s">
        <v>105</v>
      </c>
      <c r="AS14001" s="4">
        <v>45077.958333333336</v>
      </c>
      <c r="AT14001" s="5">
        <v>2019</v>
      </c>
      <c r="AU14001">
        <v>0</v>
      </c>
      <c r="AV14001" t="s">
        <v>61</v>
      </c>
      <c r="AX14001" t="s">
        <v>198</v>
      </c>
      <c r="AY14001" t="s">
        <v>70</v>
      </c>
      <c r="AZ14001" t="s">
        <v>70</v>
      </c>
      <c r="BA14001" t="s">
        <v>70</v>
      </c>
      <c r="BB14001" t="s">
        <v>70</v>
      </c>
      <c r="BC14001" t="s">
        <v>70</v>
      </c>
      <c r="BD14001" t="s">
        <v>70</v>
      </c>
    </row>
    <row r="14002" spans="1:56" x14ac:dyDescent="0.3">
      <c r="A14002" t="s">
        <v>99</v>
      </c>
      <c r="B14002" t="s">
        <v>100</v>
      </c>
      <c r="C14002" t="s">
        <v>101</v>
      </c>
      <c r="D14002" s="11" t="s">
        <v>59</v>
      </c>
      <c r="E14002" t="s">
        <v>76</v>
      </c>
      <c r="F14002" t="s">
        <v>61</v>
      </c>
      <c r="G14002" t="s">
        <v>61</v>
      </c>
      <c r="H14002" s="11" t="s">
        <v>62</v>
      </c>
      <c r="I14002" t="s">
        <v>61</v>
      </c>
      <c r="J14002" t="s">
        <v>61</v>
      </c>
      <c r="K14002" t="s">
        <v>61</v>
      </c>
      <c r="L14002" t="s">
        <v>61</v>
      </c>
      <c r="M14002" t="s">
        <v>61</v>
      </c>
      <c r="N14002" t="s">
        <v>61</v>
      </c>
      <c r="O14002" t="s">
        <v>61</v>
      </c>
      <c r="P14002" t="s">
        <v>61</v>
      </c>
      <c r="Q14002" t="s">
        <v>61</v>
      </c>
      <c r="R14002" t="s">
        <v>61</v>
      </c>
      <c r="S14002" t="s">
        <v>61</v>
      </c>
      <c r="T14002" t="s">
        <v>61</v>
      </c>
      <c r="U14002" t="s">
        <v>61</v>
      </c>
      <c r="V14002" t="s">
        <v>61</v>
      </c>
      <c r="W14002" t="s">
        <v>61</v>
      </c>
      <c r="X14002" t="s">
        <v>61</v>
      </c>
      <c r="Y14002" t="s">
        <v>61</v>
      </c>
      <c r="Z14002" t="s">
        <v>61</v>
      </c>
      <c r="AA14002" t="s">
        <v>194</v>
      </c>
      <c r="AB14002" t="s">
        <v>61</v>
      </c>
      <c r="AC14002" t="s">
        <v>203</v>
      </c>
      <c r="AD14002" t="s">
        <v>61</v>
      </c>
      <c r="AE14002" t="s">
        <v>61</v>
      </c>
      <c r="AF14002" t="s">
        <v>61</v>
      </c>
      <c r="AG14002" t="s">
        <v>61</v>
      </c>
      <c r="AH14002" t="s">
        <v>61</v>
      </c>
      <c r="AI14002" t="s">
        <v>61</v>
      </c>
      <c r="AJ14002" t="s">
        <v>61</v>
      </c>
      <c r="AK14002" t="s">
        <v>64</v>
      </c>
      <c r="AL14002" t="s">
        <v>64</v>
      </c>
      <c r="AM14002" t="s">
        <v>64</v>
      </c>
      <c r="AN14002" t="s">
        <v>65</v>
      </c>
      <c r="AO14002" t="s">
        <v>196</v>
      </c>
      <c r="AP14002" t="s">
        <v>197</v>
      </c>
      <c r="AQ14002" t="s">
        <v>64</v>
      </c>
      <c r="AR14002" t="s">
        <v>105</v>
      </c>
      <c r="AS14002" s="4">
        <v>45077.958333333336</v>
      </c>
      <c r="AT14002" s="5">
        <v>2020</v>
      </c>
      <c r="AU14002">
        <v>0</v>
      </c>
      <c r="AV14002" t="s">
        <v>61</v>
      </c>
      <c r="AX14002" t="s">
        <v>198</v>
      </c>
      <c r="AY14002" t="s">
        <v>70</v>
      </c>
      <c r="AZ14002" t="s">
        <v>70</v>
      </c>
      <c r="BA14002" t="s">
        <v>70</v>
      </c>
      <c r="BB14002" t="s">
        <v>70</v>
      </c>
      <c r="BC14002" t="s">
        <v>70</v>
      </c>
      <c r="BD14002" t="s">
        <v>70</v>
      </c>
    </row>
    <row r="14003" spans="1:56" x14ac:dyDescent="0.3">
      <c r="A14003" t="s">
        <v>99</v>
      </c>
      <c r="B14003" t="s">
        <v>100</v>
      </c>
      <c r="C14003" t="s">
        <v>101</v>
      </c>
      <c r="D14003" s="11" t="s">
        <v>59</v>
      </c>
      <c r="E14003" t="s">
        <v>76</v>
      </c>
      <c r="F14003" t="s">
        <v>61</v>
      </c>
      <c r="G14003" t="s">
        <v>61</v>
      </c>
      <c r="H14003" s="11" t="s">
        <v>62</v>
      </c>
      <c r="I14003" t="s">
        <v>61</v>
      </c>
      <c r="J14003" t="s">
        <v>61</v>
      </c>
      <c r="K14003" t="s">
        <v>61</v>
      </c>
      <c r="L14003" t="s">
        <v>61</v>
      </c>
      <c r="M14003" t="s">
        <v>61</v>
      </c>
      <c r="N14003" t="s">
        <v>61</v>
      </c>
      <c r="O14003" t="s">
        <v>61</v>
      </c>
      <c r="P14003" t="s">
        <v>61</v>
      </c>
      <c r="Q14003" t="s">
        <v>61</v>
      </c>
      <c r="R14003" t="s">
        <v>61</v>
      </c>
      <c r="S14003" t="s">
        <v>61</v>
      </c>
      <c r="T14003" t="s">
        <v>61</v>
      </c>
      <c r="U14003" t="s">
        <v>61</v>
      </c>
      <c r="V14003" t="s">
        <v>61</v>
      </c>
      <c r="W14003" t="s">
        <v>61</v>
      </c>
      <c r="X14003" t="s">
        <v>61</v>
      </c>
      <c r="Y14003" t="s">
        <v>61</v>
      </c>
      <c r="Z14003" t="s">
        <v>61</v>
      </c>
      <c r="AA14003" t="s">
        <v>194</v>
      </c>
      <c r="AB14003" t="s">
        <v>61</v>
      </c>
      <c r="AC14003" t="s">
        <v>203</v>
      </c>
      <c r="AD14003" t="s">
        <v>61</v>
      </c>
      <c r="AE14003" t="s">
        <v>61</v>
      </c>
      <c r="AF14003" t="s">
        <v>61</v>
      </c>
      <c r="AG14003" t="s">
        <v>61</v>
      </c>
      <c r="AH14003" t="s">
        <v>61</v>
      </c>
      <c r="AI14003" t="s">
        <v>61</v>
      </c>
      <c r="AJ14003" t="s">
        <v>61</v>
      </c>
      <c r="AK14003" t="s">
        <v>64</v>
      </c>
      <c r="AL14003" t="s">
        <v>64</v>
      </c>
      <c r="AM14003" t="s">
        <v>64</v>
      </c>
      <c r="AN14003" t="s">
        <v>65</v>
      </c>
      <c r="AO14003" t="s">
        <v>196</v>
      </c>
      <c r="AP14003" t="s">
        <v>197</v>
      </c>
      <c r="AQ14003" t="s">
        <v>64</v>
      </c>
      <c r="AR14003" t="s">
        <v>105</v>
      </c>
      <c r="AS14003" s="4">
        <v>45077.958333333336</v>
      </c>
      <c r="AT14003" s="5">
        <v>2021</v>
      </c>
      <c r="AU14003">
        <v>0</v>
      </c>
      <c r="AV14003" t="s">
        <v>61</v>
      </c>
      <c r="AX14003" t="s">
        <v>198</v>
      </c>
      <c r="AY14003" t="s">
        <v>70</v>
      </c>
      <c r="AZ14003" t="s">
        <v>70</v>
      </c>
      <c r="BA14003" t="s">
        <v>70</v>
      </c>
      <c r="BB14003" t="s">
        <v>70</v>
      </c>
      <c r="BC14003" t="s">
        <v>70</v>
      </c>
      <c r="BD14003" t="s">
        <v>70</v>
      </c>
    </row>
    <row r="14004" spans="1:56" x14ac:dyDescent="0.3">
      <c r="A14004" t="s">
        <v>99</v>
      </c>
      <c r="B14004" t="s">
        <v>100</v>
      </c>
      <c r="C14004" t="s">
        <v>101</v>
      </c>
      <c r="D14004" s="11" t="s">
        <v>59</v>
      </c>
      <c r="E14004" t="s">
        <v>76</v>
      </c>
      <c r="F14004" t="s">
        <v>61</v>
      </c>
      <c r="G14004" t="s">
        <v>61</v>
      </c>
      <c r="H14004" s="11" t="s">
        <v>62</v>
      </c>
      <c r="I14004" t="s">
        <v>61</v>
      </c>
      <c r="J14004" t="s">
        <v>61</v>
      </c>
      <c r="K14004" t="s">
        <v>61</v>
      </c>
      <c r="L14004" t="s">
        <v>61</v>
      </c>
      <c r="M14004" t="s">
        <v>61</v>
      </c>
      <c r="N14004" t="s">
        <v>61</v>
      </c>
      <c r="O14004" t="s">
        <v>61</v>
      </c>
      <c r="P14004" t="s">
        <v>61</v>
      </c>
      <c r="Q14004" t="s">
        <v>61</v>
      </c>
      <c r="R14004" t="s">
        <v>61</v>
      </c>
      <c r="S14004" t="s">
        <v>61</v>
      </c>
      <c r="T14004" t="s">
        <v>61</v>
      </c>
      <c r="U14004" t="s">
        <v>61</v>
      </c>
      <c r="V14004" t="s">
        <v>61</v>
      </c>
      <c r="W14004" t="s">
        <v>61</v>
      </c>
      <c r="X14004" t="s">
        <v>61</v>
      </c>
      <c r="Y14004" t="s">
        <v>61</v>
      </c>
      <c r="Z14004" t="s">
        <v>61</v>
      </c>
      <c r="AA14004" t="s">
        <v>194</v>
      </c>
      <c r="AB14004" t="s">
        <v>61</v>
      </c>
      <c r="AC14004" t="s">
        <v>204</v>
      </c>
      <c r="AD14004" t="s">
        <v>61</v>
      </c>
      <c r="AE14004" t="s">
        <v>61</v>
      </c>
      <c r="AF14004" t="s">
        <v>61</v>
      </c>
      <c r="AG14004" t="s">
        <v>61</v>
      </c>
      <c r="AH14004" t="s">
        <v>61</v>
      </c>
      <c r="AI14004" t="s">
        <v>61</v>
      </c>
      <c r="AJ14004" t="s">
        <v>61</v>
      </c>
      <c r="AK14004" t="s">
        <v>64</v>
      </c>
      <c r="AL14004" t="s">
        <v>64</v>
      </c>
      <c r="AM14004" t="s">
        <v>64</v>
      </c>
      <c r="AN14004" t="s">
        <v>65</v>
      </c>
      <c r="AO14004" t="s">
        <v>196</v>
      </c>
      <c r="AP14004" t="s">
        <v>197</v>
      </c>
      <c r="AQ14004" t="s">
        <v>64</v>
      </c>
      <c r="AR14004" t="s">
        <v>105</v>
      </c>
      <c r="AS14004" s="4">
        <v>45077.958333333336</v>
      </c>
      <c r="AT14004" s="5">
        <v>2021</v>
      </c>
      <c r="AU14004">
        <v>0</v>
      </c>
      <c r="AV14004" t="s">
        <v>61</v>
      </c>
      <c r="AX14004" t="s">
        <v>198</v>
      </c>
      <c r="AY14004" t="s">
        <v>70</v>
      </c>
      <c r="AZ14004" t="s">
        <v>70</v>
      </c>
      <c r="BA14004" t="s">
        <v>70</v>
      </c>
      <c r="BB14004" t="s">
        <v>70</v>
      </c>
      <c r="BC14004" t="s">
        <v>70</v>
      </c>
      <c r="BD14004" t="s">
        <v>70</v>
      </c>
    </row>
    <row r="14005" spans="1:56" x14ac:dyDescent="0.3">
      <c r="A14005" t="s">
        <v>99</v>
      </c>
      <c r="B14005" t="s">
        <v>100</v>
      </c>
      <c r="C14005" t="s">
        <v>101</v>
      </c>
      <c r="D14005" s="11" t="s">
        <v>59</v>
      </c>
      <c r="E14005" t="s">
        <v>76</v>
      </c>
      <c r="F14005" t="s">
        <v>61</v>
      </c>
      <c r="G14005" t="s">
        <v>61</v>
      </c>
      <c r="H14005" s="11" t="s">
        <v>62</v>
      </c>
      <c r="I14005" t="s">
        <v>61</v>
      </c>
      <c r="J14005" t="s">
        <v>61</v>
      </c>
      <c r="K14005" t="s">
        <v>61</v>
      </c>
      <c r="L14005" t="s">
        <v>61</v>
      </c>
      <c r="M14005" t="s">
        <v>61</v>
      </c>
      <c r="N14005" t="s">
        <v>61</v>
      </c>
      <c r="O14005" t="s">
        <v>61</v>
      </c>
      <c r="P14005" t="s">
        <v>61</v>
      </c>
      <c r="Q14005" t="s">
        <v>61</v>
      </c>
      <c r="R14005" t="s">
        <v>61</v>
      </c>
      <c r="S14005" t="s">
        <v>61</v>
      </c>
      <c r="T14005" t="s">
        <v>61</v>
      </c>
      <c r="U14005" t="s">
        <v>61</v>
      </c>
      <c r="V14005" t="s">
        <v>61</v>
      </c>
      <c r="W14005" t="s">
        <v>61</v>
      </c>
      <c r="X14005" t="s">
        <v>61</v>
      </c>
      <c r="Y14005" t="s">
        <v>61</v>
      </c>
      <c r="Z14005" t="s">
        <v>61</v>
      </c>
      <c r="AA14005" t="s">
        <v>194</v>
      </c>
      <c r="AB14005" t="s">
        <v>61</v>
      </c>
      <c r="AC14005" t="s">
        <v>204</v>
      </c>
      <c r="AD14005" t="s">
        <v>61</v>
      </c>
      <c r="AE14005" t="s">
        <v>61</v>
      </c>
      <c r="AF14005" t="s">
        <v>61</v>
      </c>
      <c r="AG14005" t="s">
        <v>61</v>
      </c>
      <c r="AH14005" t="s">
        <v>61</v>
      </c>
      <c r="AI14005" t="s">
        <v>61</v>
      </c>
      <c r="AJ14005" t="s">
        <v>61</v>
      </c>
      <c r="AK14005" t="s">
        <v>64</v>
      </c>
      <c r="AL14005" t="s">
        <v>64</v>
      </c>
      <c r="AM14005" t="s">
        <v>64</v>
      </c>
      <c r="AN14005" t="s">
        <v>65</v>
      </c>
      <c r="AO14005" t="s">
        <v>196</v>
      </c>
      <c r="AP14005" t="s">
        <v>197</v>
      </c>
      <c r="AQ14005" t="s">
        <v>64</v>
      </c>
      <c r="AR14005" t="s">
        <v>105</v>
      </c>
      <c r="AS14005" s="4">
        <v>45077.958333333336</v>
      </c>
      <c r="AT14005" s="5">
        <v>2020</v>
      </c>
      <c r="AU14005">
        <v>16.962</v>
      </c>
      <c r="AV14005" t="s">
        <v>61</v>
      </c>
      <c r="AX14005" t="s">
        <v>198</v>
      </c>
      <c r="AY14005" t="s">
        <v>70</v>
      </c>
      <c r="AZ14005" t="s">
        <v>70</v>
      </c>
      <c r="BA14005" t="s">
        <v>70</v>
      </c>
      <c r="BB14005" t="s">
        <v>70</v>
      </c>
      <c r="BC14005" t="s">
        <v>70</v>
      </c>
      <c r="BD14005" t="s">
        <v>70</v>
      </c>
    </row>
    <row r="14006" spans="1:56" x14ac:dyDescent="0.3">
      <c r="A14006" t="s">
        <v>99</v>
      </c>
      <c r="B14006" t="s">
        <v>100</v>
      </c>
      <c r="C14006" t="s">
        <v>101</v>
      </c>
      <c r="D14006" s="11" t="s">
        <v>59</v>
      </c>
      <c r="E14006" t="s">
        <v>76</v>
      </c>
      <c r="F14006" t="s">
        <v>61</v>
      </c>
      <c r="G14006" t="s">
        <v>61</v>
      </c>
      <c r="H14006" s="11" t="s">
        <v>62</v>
      </c>
      <c r="I14006" t="s">
        <v>61</v>
      </c>
      <c r="J14006" t="s">
        <v>61</v>
      </c>
      <c r="K14006" t="s">
        <v>61</v>
      </c>
      <c r="L14006" t="s">
        <v>61</v>
      </c>
      <c r="M14006" t="s">
        <v>61</v>
      </c>
      <c r="N14006" t="s">
        <v>61</v>
      </c>
      <c r="O14006" t="s">
        <v>61</v>
      </c>
      <c r="P14006" t="s">
        <v>61</v>
      </c>
      <c r="Q14006" t="s">
        <v>61</v>
      </c>
      <c r="R14006" t="s">
        <v>61</v>
      </c>
      <c r="S14006" t="s">
        <v>61</v>
      </c>
      <c r="T14006" t="s">
        <v>61</v>
      </c>
      <c r="U14006" t="s">
        <v>61</v>
      </c>
      <c r="V14006" t="s">
        <v>61</v>
      </c>
      <c r="W14006" t="s">
        <v>61</v>
      </c>
      <c r="X14006" t="s">
        <v>61</v>
      </c>
      <c r="Y14006" t="s">
        <v>61</v>
      </c>
      <c r="Z14006" t="s">
        <v>61</v>
      </c>
      <c r="AA14006" t="s">
        <v>194</v>
      </c>
      <c r="AB14006" t="s">
        <v>61</v>
      </c>
      <c r="AC14006" t="s">
        <v>204</v>
      </c>
      <c r="AD14006" t="s">
        <v>61</v>
      </c>
      <c r="AE14006" t="s">
        <v>61</v>
      </c>
      <c r="AF14006" t="s">
        <v>61</v>
      </c>
      <c r="AG14006" t="s">
        <v>61</v>
      </c>
      <c r="AH14006" t="s">
        <v>61</v>
      </c>
      <c r="AI14006" t="s">
        <v>61</v>
      </c>
      <c r="AJ14006" t="s">
        <v>61</v>
      </c>
      <c r="AK14006" t="s">
        <v>64</v>
      </c>
      <c r="AL14006" t="s">
        <v>64</v>
      </c>
      <c r="AM14006" t="s">
        <v>64</v>
      </c>
      <c r="AN14006" t="s">
        <v>65</v>
      </c>
      <c r="AO14006" t="s">
        <v>196</v>
      </c>
      <c r="AP14006" t="s">
        <v>197</v>
      </c>
      <c r="AQ14006" t="s">
        <v>64</v>
      </c>
      <c r="AR14006" t="s">
        <v>105</v>
      </c>
      <c r="AS14006" s="4">
        <v>45077.958333333336</v>
      </c>
      <c r="AT14006" s="5">
        <v>2019</v>
      </c>
      <c r="AU14006">
        <v>29.356999999999999</v>
      </c>
      <c r="AV14006" t="s">
        <v>61</v>
      </c>
      <c r="AX14006" t="s">
        <v>198</v>
      </c>
      <c r="AY14006" t="s">
        <v>70</v>
      </c>
      <c r="AZ14006" t="s">
        <v>70</v>
      </c>
      <c r="BA14006" t="s">
        <v>70</v>
      </c>
      <c r="BB14006" t="s">
        <v>70</v>
      </c>
      <c r="BC14006" t="s">
        <v>70</v>
      </c>
      <c r="BD14006" t="s">
        <v>70</v>
      </c>
    </row>
    <row r="14007" spans="1:56" x14ac:dyDescent="0.3">
      <c r="A14007" t="s">
        <v>99</v>
      </c>
      <c r="B14007" t="s">
        <v>100</v>
      </c>
      <c r="C14007" t="s">
        <v>101</v>
      </c>
      <c r="D14007" s="11" t="s">
        <v>59</v>
      </c>
      <c r="E14007" t="s">
        <v>76</v>
      </c>
      <c r="F14007" t="s">
        <v>61</v>
      </c>
      <c r="G14007" t="s">
        <v>61</v>
      </c>
      <c r="H14007" s="11" t="s">
        <v>62</v>
      </c>
      <c r="I14007" t="s">
        <v>61</v>
      </c>
      <c r="J14007" t="s">
        <v>61</v>
      </c>
      <c r="K14007" t="s">
        <v>61</v>
      </c>
      <c r="L14007" t="s">
        <v>61</v>
      </c>
      <c r="M14007" t="s">
        <v>61</v>
      </c>
      <c r="N14007" t="s">
        <v>61</v>
      </c>
      <c r="O14007" t="s">
        <v>61</v>
      </c>
      <c r="P14007" t="s">
        <v>61</v>
      </c>
      <c r="Q14007" t="s">
        <v>61</v>
      </c>
      <c r="R14007" t="s">
        <v>61</v>
      </c>
      <c r="S14007" t="s">
        <v>61</v>
      </c>
      <c r="T14007" t="s">
        <v>61</v>
      </c>
      <c r="U14007" t="s">
        <v>61</v>
      </c>
      <c r="V14007" t="s">
        <v>61</v>
      </c>
      <c r="W14007" t="s">
        <v>61</v>
      </c>
      <c r="X14007" t="s">
        <v>61</v>
      </c>
      <c r="Y14007" t="s">
        <v>61</v>
      </c>
      <c r="Z14007" t="s">
        <v>61</v>
      </c>
      <c r="AA14007" t="s">
        <v>194</v>
      </c>
      <c r="AB14007" t="s">
        <v>61</v>
      </c>
      <c r="AC14007" t="s">
        <v>204</v>
      </c>
      <c r="AD14007" t="s">
        <v>61</v>
      </c>
      <c r="AE14007" t="s">
        <v>61</v>
      </c>
      <c r="AF14007" t="s">
        <v>61</v>
      </c>
      <c r="AG14007" t="s">
        <v>61</v>
      </c>
      <c r="AH14007" t="s">
        <v>61</v>
      </c>
      <c r="AI14007" t="s">
        <v>61</v>
      </c>
      <c r="AJ14007" t="s">
        <v>61</v>
      </c>
      <c r="AK14007" t="s">
        <v>64</v>
      </c>
      <c r="AL14007" t="s">
        <v>64</v>
      </c>
      <c r="AM14007" t="s">
        <v>64</v>
      </c>
      <c r="AN14007" t="s">
        <v>65</v>
      </c>
      <c r="AO14007" t="s">
        <v>196</v>
      </c>
      <c r="AP14007" t="s">
        <v>197</v>
      </c>
      <c r="AQ14007" t="s">
        <v>64</v>
      </c>
      <c r="AR14007" t="s">
        <v>105</v>
      </c>
      <c r="AS14007" s="4">
        <v>45077.958333333336</v>
      </c>
      <c r="AT14007" s="5">
        <v>2016</v>
      </c>
      <c r="AU14007">
        <v>30.649000000000001</v>
      </c>
      <c r="AV14007" t="s">
        <v>61</v>
      </c>
      <c r="AX14007" t="s">
        <v>198</v>
      </c>
      <c r="AY14007" t="s">
        <v>70</v>
      </c>
      <c r="AZ14007" t="s">
        <v>70</v>
      </c>
      <c r="BA14007" t="s">
        <v>70</v>
      </c>
      <c r="BB14007" t="s">
        <v>70</v>
      </c>
      <c r="BC14007" t="s">
        <v>70</v>
      </c>
      <c r="BD14007" t="s">
        <v>70</v>
      </c>
    </row>
    <row r="14008" spans="1:56" x14ac:dyDescent="0.3">
      <c r="A14008" t="s">
        <v>99</v>
      </c>
      <c r="B14008" t="s">
        <v>100</v>
      </c>
      <c r="C14008" t="s">
        <v>101</v>
      </c>
      <c r="D14008" s="11" t="s">
        <v>59</v>
      </c>
      <c r="E14008" t="s">
        <v>76</v>
      </c>
      <c r="F14008" t="s">
        <v>61</v>
      </c>
      <c r="G14008" t="s">
        <v>61</v>
      </c>
      <c r="H14008" s="11" t="s">
        <v>62</v>
      </c>
      <c r="I14008" t="s">
        <v>61</v>
      </c>
      <c r="J14008" t="s">
        <v>61</v>
      </c>
      <c r="K14008" t="s">
        <v>61</v>
      </c>
      <c r="L14008" t="s">
        <v>61</v>
      </c>
      <c r="M14008" t="s">
        <v>61</v>
      </c>
      <c r="N14008" t="s">
        <v>61</v>
      </c>
      <c r="O14008" t="s">
        <v>61</v>
      </c>
      <c r="P14008" t="s">
        <v>61</v>
      </c>
      <c r="Q14008" t="s">
        <v>61</v>
      </c>
      <c r="R14008" t="s">
        <v>61</v>
      </c>
      <c r="S14008" t="s">
        <v>61</v>
      </c>
      <c r="T14008" t="s">
        <v>61</v>
      </c>
      <c r="U14008" t="s">
        <v>61</v>
      </c>
      <c r="V14008" t="s">
        <v>61</v>
      </c>
      <c r="W14008" t="s">
        <v>61</v>
      </c>
      <c r="X14008" t="s">
        <v>61</v>
      </c>
      <c r="Y14008" t="s">
        <v>61</v>
      </c>
      <c r="Z14008" t="s">
        <v>61</v>
      </c>
      <c r="AA14008" t="s">
        <v>194</v>
      </c>
      <c r="AB14008" t="s">
        <v>61</v>
      </c>
      <c r="AC14008" t="s">
        <v>204</v>
      </c>
      <c r="AD14008" t="s">
        <v>61</v>
      </c>
      <c r="AE14008" t="s">
        <v>61</v>
      </c>
      <c r="AF14008" t="s">
        <v>61</v>
      </c>
      <c r="AG14008" t="s">
        <v>61</v>
      </c>
      <c r="AH14008" t="s">
        <v>61</v>
      </c>
      <c r="AI14008" t="s">
        <v>61</v>
      </c>
      <c r="AJ14008" t="s">
        <v>61</v>
      </c>
      <c r="AK14008" t="s">
        <v>64</v>
      </c>
      <c r="AL14008" t="s">
        <v>64</v>
      </c>
      <c r="AM14008" t="s">
        <v>64</v>
      </c>
      <c r="AN14008" t="s">
        <v>65</v>
      </c>
      <c r="AO14008" t="s">
        <v>196</v>
      </c>
      <c r="AP14008" t="s">
        <v>197</v>
      </c>
      <c r="AQ14008" t="s">
        <v>64</v>
      </c>
      <c r="AR14008" t="s">
        <v>105</v>
      </c>
      <c r="AS14008" s="4">
        <v>45077.958333333336</v>
      </c>
      <c r="AT14008" s="5">
        <v>2018</v>
      </c>
      <c r="AU14008">
        <v>34.021000000000001</v>
      </c>
      <c r="AV14008" t="s">
        <v>61</v>
      </c>
      <c r="AX14008" t="s">
        <v>198</v>
      </c>
      <c r="AY14008" t="s">
        <v>70</v>
      </c>
      <c r="AZ14008" t="s">
        <v>70</v>
      </c>
      <c r="BA14008" t="s">
        <v>70</v>
      </c>
      <c r="BB14008" t="s">
        <v>70</v>
      </c>
      <c r="BC14008" t="s">
        <v>70</v>
      </c>
      <c r="BD14008" t="s">
        <v>70</v>
      </c>
    </row>
    <row r="14009" spans="1:56" x14ac:dyDescent="0.3">
      <c r="A14009" t="s">
        <v>99</v>
      </c>
      <c r="B14009" t="s">
        <v>100</v>
      </c>
      <c r="C14009" t="s">
        <v>101</v>
      </c>
      <c r="D14009" s="11" t="s">
        <v>59</v>
      </c>
      <c r="E14009" t="s">
        <v>76</v>
      </c>
      <c r="F14009" t="s">
        <v>61</v>
      </c>
      <c r="G14009" t="s">
        <v>61</v>
      </c>
      <c r="H14009" s="11" t="s">
        <v>62</v>
      </c>
      <c r="I14009" t="s">
        <v>61</v>
      </c>
      <c r="J14009" t="s">
        <v>61</v>
      </c>
      <c r="K14009" t="s">
        <v>61</v>
      </c>
      <c r="L14009" t="s">
        <v>61</v>
      </c>
      <c r="M14009" t="s">
        <v>61</v>
      </c>
      <c r="N14009" t="s">
        <v>61</v>
      </c>
      <c r="O14009" t="s">
        <v>61</v>
      </c>
      <c r="P14009" t="s">
        <v>61</v>
      </c>
      <c r="Q14009" t="s">
        <v>61</v>
      </c>
      <c r="R14009" t="s">
        <v>61</v>
      </c>
      <c r="S14009" t="s">
        <v>61</v>
      </c>
      <c r="T14009" t="s">
        <v>61</v>
      </c>
      <c r="U14009" t="s">
        <v>61</v>
      </c>
      <c r="V14009" t="s">
        <v>61</v>
      </c>
      <c r="W14009" t="s">
        <v>61</v>
      </c>
      <c r="X14009" t="s">
        <v>61</v>
      </c>
      <c r="Y14009" t="s">
        <v>61</v>
      </c>
      <c r="Z14009" t="s">
        <v>61</v>
      </c>
      <c r="AA14009" t="s">
        <v>194</v>
      </c>
      <c r="AB14009" t="s">
        <v>61</v>
      </c>
      <c r="AC14009" t="s">
        <v>204</v>
      </c>
      <c r="AD14009" t="s">
        <v>61</v>
      </c>
      <c r="AE14009" t="s">
        <v>61</v>
      </c>
      <c r="AF14009" t="s">
        <v>61</v>
      </c>
      <c r="AG14009" t="s">
        <v>61</v>
      </c>
      <c r="AH14009" t="s">
        <v>61</v>
      </c>
      <c r="AI14009" t="s">
        <v>61</v>
      </c>
      <c r="AJ14009" t="s">
        <v>61</v>
      </c>
      <c r="AK14009" t="s">
        <v>64</v>
      </c>
      <c r="AL14009" t="s">
        <v>64</v>
      </c>
      <c r="AM14009" t="s">
        <v>64</v>
      </c>
      <c r="AN14009" t="s">
        <v>65</v>
      </c>
      <c r="AO14009" t="s">
        <v>196</v>
      </c>
      <c r="AP14009" t="s">
        <v>197</v>
      </c>
      <c r="AQ14009" t="s">
        <v>64</v>
      </c>
      <c r="AR14009" t="s">
        <v>105</v>
      </c>
      <c r="AS14009" s="4">
        <v>45077.958333333336</v>
      </c>
      <c r="AT14009" s="5">
        <v>2017</v>
      </c>
      <c r="AU14009">
        <v>34.026000000000003</v>
      </c>
      <c r="AV14009" t="s">
        <v>61</v>
      </c>
      <c r="AX14009" t="s">
        <v>198</v>
      </c>
      <c r="AY14009" t="s">
        <v>70</v>
      </c>
      <c r="AZ14009" t="s">
        <v>70</v>
      </c>
      <c r="BA14009" t="s">
        <v>70</v>
      </c>
      <c r="BB14009" t="s">
        <v>70</v>
      </c>
      <c r="BC14009" t="s">
        <v>70</v>
      </c>
      <c r="BD14009" t="s">
        <v>70</v>
      </c>
    </row>
    <row r="14010" spans="1:56" x14ac:dyDescent="0.3">
      <c r="A14010" t="s">
        <v>99</v>
      </c>
      <c r="B14010" t="s">
        <v>100</v>
      </c>
      <c r="C14010" t="s">
        <v>101</v>
      </c>
      <c r="D14010" s="11" t="s">
        <v>59</v>
      </c>
      <c r="E14010" t="s">
        <v>76</v>
      </c>
      <c r="F14010" t="s">
        <v>61</v>
      </c>
      <c r="G14010" t="s">
        <v>61</v>
      </c>
      <c r="H14010" s="11" t="s">
        <v>62</v>
      </c>
      <c r="I14010" t="s">
        <v>61</v>
      </c>
      <c r="J14010" t="s">
        <v>61</v>
      </c>
      <c r="K14010" t="s">
        <v>61</v>
      </c>
      <c r="L14010" t="s">
        <v>61</v>
      </c>
      <c r="M14010" t="s">
        <v>61</v>
      </c>
      <c r="N14010" t="s">
        <v>61</v>
      </c>
      <c r="O14010" t="s">
        <v>61</v>
      </c>
      <c r="P14010" t="s">
        <v>61</v>
      </c>
      <c r="Q14010" t="s">
        <v>61</v>
      </c>
      <c r="R14010" t="s">
        <v>61</v>
      </c>
      <c r="S14010" t="s">
        <v>61</v>
      </c>
      <c r="T14010" t="s">
        <v>61</v>
      </c>
      <c r="U14010" t="s">
        <v>61</v>
      </c>
      <c r="V14010" t="s">
        <v>61</v>
      </c>
      <c r="W14010" t="s">
        <v>61</v>
      </c>
      <c r="X14010" t="s">
        <v>61</v>
      </c>
      <c r="Y14010" t="s">
        <v>61</v>
      </c>
      <c r="Z14010" t="s">
        <v>61</v>
      </c>
      <c r="AA14010" t="s">
        <v>194</v>
      </c>
      <c r="AB14010" t="s">
        <v>61</v>
      </c>
      <c r="AC14010" t="s">
        <v>204</v>
      </c>
      <c r="AD14010" t="s">
        <v>61</v>
      </c>
      <c r="AE14010" t="s">
        <v>61</v>
      </c>
      <c r="AF14010" t="s">
        <v>61</v>
      </c>
      <c r="AG14010" t="s">
        <v>61</v>
      </c>
      <c r="AH14010" t="s">
        <v>61</v>
      </c>
      <c r="AI14010" t="s">
        <v>61</v>
      </c>
      <c r="AJ14010" t="s">
        <v>61</v>
      </c>
      <c r="AK14010" t="s">
        <v>64</v>
      </c>
      <c r="AL14010" t="s">
        <v>64</v>
      </c>
      <c r="AM14010" t="s">
        <v>64</v>
      </c>
      <c r="AN14010" t="s">
        <v>65</v>
      </c>
      <c r="AO14010" t="s">
        <v>196</v>
      </c>
      <c r="AP14010" t="s">
        <v>197</v>
      </c>
      <c r="AQ14010" t="s">
        <v>64</v>
      </c>
      <c r="AR14010" t="s">
        <v>105</v>
      </c>
      <c r="AS14010" s="4">
        <v>45077.958333333336</v>
      </c>
      <c r="AT14010" s="5">
        <v>2015</v>
      </c>
      <c r="AU14010">
        <v>40.648000000000003</v>
      </c>
      <c r="AV14010" t="s">
        <v>61</v>
      </c>
      <c r="AX14010" t="s">
        <v>198</v>
      </c>
      <c r="AY14010" t="s">
        <v>70</v>
      </c>
      <c r="AZ14010" t="s">
        <v>70</v>
      </c>
      <c r="BA14010" t="s">
        <v>70</v>
      </c>
      <c r="BB14010" t="s">
        <v>70</v>
      </c>
      <c r="BC14010" t="s">
        <v>70</v>
      </c>
      <c r="BD14010" t="s">
        <v>70</v>
      </c>
    </row>
    <row r="14011" spans="1:56" x14ac:dyDescent="0.3">
      <c r="A14011" t="s">
        <v>99</v>
      </c>
      <c r="B14011" t="s">
        <v>100</v>
      </c>
      <c r="C14011" t="s">
        <v>101</v>
      </c>
      <c r="D14011" s="11" t="s">
        <v>59</v>
      </c>
      <c r="E14011" t="s">
        <v>76</v>
      </c>
      <c r="F14011" t="s">
        <v>61</v>
      </c>
      <c r="G14011" t="s">
        <v>61</v>
      </c>
      <c r="H14011" s="11" t="s">
        <v>62</v>
      </c>
      <c r="I14011" t="s">
        <v>61</v>
      </c>
      <c r="J14011" t="s">
        <v>61</v>
      </c>
      <c r="K14011" t="s">
        <v>61</v>
      </c>
      <c r="L14011" t="s">
        <v>61</v>
      </c>
      <c r="M14011" t="s">
        <v>61</v>
      </c>
      <c r="N14011" t="s">
        <v>61</v>
      </c>
      <c r="O14011" t="s">
        <v>61</v>
      </c>
      <c r="P14011" t="s">
        <v>61</v>
      </c>
      <c r="Q14011" t="s">
        <v>61</v>
      </c>
      <c r="R14011" t="s">
        <v>61</v>
      </c>
      <c r="S14011" t="s">
        <v>61</v>
      </c>
      <c r="T14011" t="s">
        <v>61</v>
      </c>
      <c r="U14011" t="s">
        <v>61</v>
      </c>
      <c r="V14011" t="s">
        <v>61</v>
      </c>
      <c r="W14011" t="s">
        <v>61</v>
      </c>
      <c r="X14011" t="s">
        <v>61</v>
      </c>
      <c r="Y14011" t="s">
        <v>61</v>
      </c>
      <c r="Z14011" t="s">
        <v>61</v>
      </c>
      <c r="AA14011" t="s">
        <v>205</v>
      </c>
      <c r="AB14011" t="s">
        <v>61</v>
      </c>
      <c r="AC14011" t="s">
        <v>144</v>
      </c>
      <c r="AD14011" t="s">
        <v>61</v>
      </c>
      <c r="AE14011" t="s">
        <v>61</v>
      </c>
      <c r="AF14011" t="s">
        <v>61</v>
      </c>
      <c r="AG14011" t="s">
        <v>61</v>
      </c>
      <c r="AH14011" t="s">
        <v>61</v>
      </c>
      <c r="AI14011" t="s">
        <v>61</v>
      </c>
      <c r="AJ14011" t="s">
        <v>61</v>
      </c>
      <c r="AK14011" t="s">
        <v>64</v>
      </c>
      <c r="AL14011" t="s">
        <v>64</v>
      </c>
      <c r="AM14011" t="s">
        <v>64</v>
      </c>
      <c r="AN14011" t="s">
        <v>65</v>
      </c>
      <c r="AO14011" t="s">
        <v>196</v>
      </c>
      <c r="AP14011" t="s">
        <v>197</v>
      </c>
      <c r="AQ14011" t="s">
        <v>64</v>
      </c>
      <c r="AR14011" t="s">
        <v>105</v>
      </c>
      <c r="AS14011" s="4">
        <v>45077.958333333336</v>
      </c>
      <c r="AT14011" s="5">
        <v>2015</v>
      </c>
      <c r="AU14011">
        <v>180</v>
      </c>
      <c r="AV14011" t="s">
        <v>61</v>
      </c>
      <c r="AX14011" t="s">
        <v>198</v>
      </c>
      <c r="AY14011" t="s">
        <v>70</v>
      </c>
      <c r="AZ14011" t="s">
        <v>70</v>
      </c>
      <c r="BA14011" t="s">
        <v>70</v>
      </c>
      <c r="BB14011" t="s">
        <v>70</v>
      </c>
      <c r="BC14011" t="s">
        <v>70</v>
      </c>
      <c r="BD14011" t="s">
        <v>70</v>
      </c>
    </row>
    <row r="14012" spans="1:56" x14ac:dyDescent="0.3">
      <c r="A14012" t="s">
        <v>99</v>
      </c>
      <c r="B14012" t="s">
        <v>100</v>
      </c>
      <c r="C14012" t="s">
        <v>101</v>
      </c>
      <c r="D14012" s="11" t="s">
        <v>59</v>
      </c>
      <c r="E14012" t="s">
        <v>76</v>
      </c>
      <c r="F14012" t="s">
        <v>61</v>
      </c>
      <c r="G14012" t="s">
        <v>61</v>
      </c>
      <c r="H14012" s="11" t="s">
        <v>62</v>
      </c>
      <c r="I14012" t="s">
        <v>61</v>
      </c>
      <c r="J14012" t="s">
        <v>61</v>
      </c>
      <c r="K14012" t="s">
        <v>61</v>
      </c>
      <c r="L14012" t="s">
        <v>61</v>
      </c>
      <c r="M14012" t="s">
        <v>61</v>
      </c>
      <c r="N14012" t="s">
        <v>61</v>
      </c>
      <c r="O14012" t="s">
        <v>61</v>
      </c>
      <c r="P14012" t="s">
        <v>61</v>
      </c>
      <c r="Q14012" t="s">
        <v>61</v>
      </c>
      <c r="R14012" t="s">
        <v>61</v>
      </c>
      <c r="S14012" t="s">
        <v>61</v>
      </c>
      <c r="T14012" t="s">
        <v>61</v>
      </c>
      <c r="U14012" t="s">
        <v>61</v>
      </c>
      <c r="V14012" t="s">
        <v>61</v>
      </c>
      <c r="W14012" t="s">
        <v>61</v>
      </c>
      <c r="X14012" t="s">
        <v>61</v>
      </c>
      <c r="Y14012" t="s">
        <v>61</v>
      </c>
      <c r="Z14012" t="s">
        <v>61</v>
      </c>
      <c r="AA14012" t="s">
        <v>205</v>
      </c>
      <c r="AB14012" t="s">
        <v>61</v>
      </c>
      <c r="AC14012" t="s">
        <v>144</v>
      </c>
      <c r="AD14012" t="s">
        <v>61</v>
      </c>
      <c r="AE14012" t="s">
        <v>61</v>
      </c>
      <c r="AF14012" t="s">
        <v>61</v>
      </c>
      <c r="AG14012" t="s">
        <v>61</v>
      </c>
      <c r="AH14012" t="s">
        <v>61</v>
      </c>
      <c r="AI14012" t="s">
        <v>61</v>
      </c>
      <c r="AJ14012" t="s">
        <v>61</v>
      </c>
      <c r="AK14012" t="s">
        <v>64</v>
      </c>
      <c r="AL14012" t="s">
        <v>64</v>
      </c>
      <c r="AM14012" t="s">
        <v>64</v>
      </c>
      <c r="AN14012" t="s">
        <v>65</v>
      </c>
      <c r="AO14012" t="s">
        <v>196</v>
      </c>
      <c r="AP14012" t="s">
        <v>197</v>
      </c>
      <c r="AQ14012" t="s">
        <v>64</v>
      </c>
      <c r="AR14012" t="s">
        <v>105</v>
      </c>
      <c r="AS14012" s="4">
        <v>45077.958333333336</v>
      </c>
      <c r="AT14012" s="5">
        <v>2017</v>
      </c>
      <c r="AU14012">
        <v>181.001</v>
      </c>
      <c r="AV14012" t="s">
        <v>61</v>
      </c>
      <c r="AX14012" t="s">
        <v>198</v>
      </c>
      <c r="AY14012" t="s">
        <v>70</v>
      </c>
      <c r="AZ14012" t="s">
        <v>70</v>
      </c>
      <c r="BA14012" t="s">
        <v>70</v>
      </c>
      <c r="BB14012" t="s">
        <v>70</v>
      </c>
      <c r="BC14012" t="s">
        <v>70</v>
      </c>
      <c r="BD14012" t="s">
        <v>70</v>
      </c>
    </row>
    <row r="14013" spans="1:56" x14ac:dyDescent="0.3">
      <c r="A14013" t="s">
        <v>99</v>
      </c>
      <c r="B14013" t="s">
        <v>100</v>
      </c>
      <c r="C14013" t="s">
        <v>101</v>
      </c>
      <c r="D14013" s="11" t="s">
        <v>59</v>
      </c>
      <c r="E14013" t="s">
        <v>76</v>
      </c>
      <c r="F14013" t="s">
        <v>61</v>
      </c>
      <c r="G14013" t="s">
        <v>61</v>
      </c>
      <c r="H14013" s="11" t="s">
        <v>62</v>
      </c>
      <c r="I14013" t="s">
        <v>61</v>
      </c>
      <c r="J14013" t="s">
        <v>61</v>
      </c>
      <c r="K14013" t="s">
        <v>61</v>
      </c>
      <c r="L14013" t="s">
        <v>61</v>
      </c>
      <c r="M14013" t="s">
        <v>61</v>
      </c>
      <c r="N14013" t="s">
        <v>61</v>
      </c>
      <c r="O14013" t="s">
        <v>61</v>
      </c>
      <c r="P14013" t="s">
        <v>61</v>
      </c>
      <c r="Q14013" t="s">
        <v>61</v>
      </c>
      <c r="R14013" t="s">
        <v>61</v>
      </c>
      <c r="S14013" t="s">
        <v>61</v>
      </c>
      <c r="T14013" t="s">
        <v>61</v>
      </c>
      <c r="U14013" t="s">
        <v>61</v>
      </c>
      <c r="V14013" t="s">
        <v>61</v>
      </c>
      <c r="W14013" t="s">
        <v>61</v>
      </c>
      <c r="X14013" t="s">
        <v>61</v>
      </c>
      <c r="Y14013" t="s">
        <v>61</v>
      </c>
      <c r="Z14013" t="s">
        <v>61</v>
      </c>
      <c r="AA14013" t="s">
        <v>205</v>
      </c>
      <c r="AB14013" t="s">
        <v>61</v>
      </c>
      <c r="AC14013" t="s">
        <v>144</v>
      </c>
      <c r="AD14013" t="s">
        <v>61</v>
      </c>
      <c r="AE14013" t="s">
        <v>61</v>
      </c>
      <c r="AF14013" t="s">
        <v>61</v>
      </c>
      <c r="AG14013" t="s">
        <v>61</v>
      </c>
      <c r="AH14013" t="s">
        <v>61</v>
      </c>
      <c r="AI14013" t="s">
        <v>61</v>
      </c>
      <c r="AJ14013" t="s">
        <v>61</v>
      </c>
      <c r="AK14013" t="s">
        <v>64</v>
      </c>
      <c r="AL14013" t="s">
        <v>64</v>
      </c>
      <c r="AM14013" t="s">
        <v>64</v>
      </c>
      <c r="AN14013" t="s">
        <v>65</v>
      </c>
      <c r="AO14013" t="s">
        <v>196</v>
      </c>
      <c r="AP14013" t="s">
        <v>197</v>
      </c>
      <c r="AQ14013" t="s">
        <v>64</v>
      </c>
      <c r="AR14013" t="s">
        <v>105</v>
      </c>
      <c r="AS14013" s="4">
        <v>45077.958333333336</v>
      </c>
      <c r="AT14013" s="5">
        <v>2016</v>
      </c>
      <c r="AU14013">
        <v>182.41900000000001</v>
      </c>
      <c r="AV14013" t="s">
        <v>61</v>
      </c>
      <c r="AX14013" t="s">
        <v>198</v>
      </c>
      <c r="AY14013" t="s">
        <v>70</v>
      </c>
      <c r="AZ14013" t="s">
        <v>70</v>
      </c>
      <c r="BA14013" t="s">
        <v>70</v>
      </c>
      <c r="BB14013" t="s">
        <v>70</v>
      </c>
      <c r="BC14013" t="s">
        <v>70</v>
      </c>
      <c r="BD14013" t="s">
        <v>70</v>
      </c>
    </row>
    <row r="14014" spans="1:56" x14ac:dyDescent="0.3">
      <c r="A14014" t="s">
        <v>99</v>
      </c>
      <c r="B14014" t="s">
        <v>100</v>
      </c>
      <c r="C14014" t="s">
        <v>101</v>
      </c>
      <c r="D14014" s="11" t="s">
        <v>59</v>
      </c>
      <c r="E14014" t="s">
        <v>76</v>
      </c>
      <c r="F14014" t="s">
        <v>61</v>
      </c>
      <c r="G14014" t="s">
        <v>61</v>
      </c>
      <c r="H14014" s="11" t="s">
        <v>62</v>
      </c>
      <c r="I14014" t="s">
        <v>61</v>
      </c>
      <c r="J14014" t="s">
        <v>61</v>
      </c>
      <c r="K14014" t="s">
        <v>61</v>
      </c>
      <c r="L14014" t="s">
        <v>61</v>
      </c>
      <c r="M14014" t="s">
        <v>61</v>
      </c>
      <c r="N14014" t="s">
        <v>61</v>
      </c>
      <c r="O14014" t="s">
        <v>61</v>
      </c>
      <c r="P14014" t="s">
        <v>61</v>
      </c>
      <c r="Q14014" t="s">
        <v>61</v>
      </c>
      <c r="R14014" t="s">
        <v>61</v>
      </c>
      <c r="S14014" t="s">
        <v>61</v>
      </c>
      <c r="T14014" t="s">
        <v>61</v>
      </c>
      <c r="U14014" t="s">
        <v>61</v>
      </c>
      <c r="V14014" t="s">
        <v>61</v>
      </c>
      <c r="W14014" t="s">
        <v>61</v>
      </c>
      <c r="X14014" t="s">
        <v>61</v>
      </c>
      <c r="Y14014" t="s">
        <v>61</v>
      </c>
      <c r="Z14014" t="s">
        <v>61</v>
      </c>
      <c r="AA14014" t="s">
        <v>205</v>
      </c>
      <c r="AB14014" t="s">
        <v>61</v>
      </c>
      <c r="AC14014" t="s">
        <v>144</v>
      </c>
      <c r="AD14014" t="s">
        <v>61</v>
      </c>
      <c r="AE14014" t="s">
        <v>61</v>
      </c>
      <c r="AF14014" t="s">
        <v>61</v>
      </c>
      <c r="AG14014" t="s">
        <v>61</v>
      </c>
      <c r="AH14014" t="s">
        <v>61</v>
      </c>
      <c r="AI14014" t="s">
        <v>61</v>
      </c>
      <c r="AJ14014" t="s">
        <v>61</v>
      </c>
      <c r="AK14014" t="s">
        <v>64</v>
      </c>
      <c r="AL14014" t="s">
        <v>64</v>
      </c>
      <c r="AM14014" t="s">
        <v>64</v>
      </c>
      <c r="AN14014" t="s">
        <v>65</v>
      </c>
      <c r="AO14014" t="s">
        <v>196</v>
      </c>
      <c r="AP14014" t="s">
        <v>197</v>
      </c>
      <c r="AQ14014" t="s">
        <v>64</v>
      </c>
      <c r="AR14014" t="s">
        <v>105</v>
      </c>
      <c r="AS14014" s="4">
        <v>45077.958333333336</v>
      </c>
      <c r="AT14014" s="5">
        <v>2018</v>
      </c>
      <c r="AU14014">
        <v>231.001</v>
      </c>
      <c r="AV14014" t="s">
        <v>61</v>
      </c>
      <c r="AX14014" t="s">
        <v>198</v>
      </c>
      <c r="AY14014" t="s">
        <v>70</v>
      </c>
      <c r="AZ14014" t="s">
        <v>70</v>
      </c>
      <c r="BA14014" t="s">
        <v>70</v>
      </c>
      <c r="BB14014" t="s">
        <v>70</v>
      </c>
      <c r="BC14014" t="s">
        <v>70</v>
      </c>
      <c r="BD14014" t="s">
        <v>70</v>
      </c>
    </row>
    <row r="14015" spans="1:56" x14ac:dyDescent="0.3">
      <c r="A14015" t="s">
        <v>99</v>
      </c>
      <c r="B14015" t="s">
        <v>100</v>
      </c>
      <c r="C14015" t="s">
        <v>101</v>
      </c>
      <c r="D14015" s="11" t="s">
        <v>59</v>
      </c>
      <c r="E14015" t="s">
        <v>76</v>
      </c>
      <c r="F14015" t="s">
        <v>61</v>
      </c>
      <c r="G14015" t="s">
        <v>61</v>
      </c>
      <c r="H14015" s="11" t="s">
        <v>62</v>
      </c>
      <c r="I14015" t="s">
        <v>61</v>
      </c>
      <c r="J14015" t="s">
        <v>61</v>
      </c>
      <c r="K14015" t="s">
        <v>61</v>
      </c>
      <c r="L14015" t="s">
        <v>61</v>
      </c>
      <c r="M14015" t="s">
        <v>61</v>
      </c>
      <c r="N14015" t="s">
        <v>61</v>
      </c>
      <c r="O14015" t="s">
        <v>61</v>
      </c>
      <c r="P14015" t="s">
        <v>61</v>
      </c>
      <c r="Q14015" t="s">
        <v>61</v>
      </c>
      <c r="R14015" t="s">
        <v>61</v>
      </c>
      <c r="S14015" t="s">
        <v>61</v>
      </c>
      <c r="T14015" t="s">
        <v>61</v>
      </c>
      <c r="U14015" t="s">
        <v>61</v>
      </c>
      <c r="V14015" t="s">
        <v>61</v>
      </c>
      <c r="W14015" t="s">
        <v>61</v>
      </c>
      <c r="X14015" t="s">
        <v>61</v>
      </c>
      <c r="Y14015" t="s">
        <v>61</v>
      </c>
      <c r="Z14015" t="s">
        <v>61</v>
      </c>
      <c r="AA14015" t="s">
        <v>205</v>
      </c>
      <c r="AB14015" t="s">
        <v>61</v>
      </c>
      <c r="AC14015" t="s">
        <v>144</v>
      </c>
      <c r="AD14015" t="s">
        <v>61</v>
      </c>
      <c r="AE14015" t="s">
        <v>61</v>
      </c>
      <c r="AF14015" t="s">
        <v>61</v>
      </c>
      <c r="AG14015" t="s">
        <v>61</v>
      </c>
      <c r="AH14015" t="s">
        <v>61</v>
      </c>
      <c r="AI14015" t="s">
        <v>61</v>
      </c>
      <c r="AJ14015" t="s">
        <v>61</v>
      </c>
      <c r="AK14015" t="s">
        <v>64</v>
      </c>
      <c r="AL14015" t="s">
        <v>64</v>
      </c>
      <c r="AM14015" t="s">
        <v>64</v>
      </c>
      <c r="AN14015" t="s">
        <v>65</v>
      </c>
      <c r="AO14015" t="s">
        <v>196</v>
      </c>
      <c r="AP14015" t="s">
        <v>197</v>
      </c>
      <c r="AQ14015" t="s">
        <v>64</v>
      </c>
      <c r="AR14015" t="s">
        <v>105</v>
      </c>
      <c r="AS14015" s="4">
        <v>45077.958333333336</v>
      </c>
      <c r="AT14015" s="5">
        <v>2020</v>
      </c>
      <c r="AU14015">
        <v>232.999</v>
      </c>
      <c r="AV14015" t="s">
        <v>61</v>
      </c>
      <c r="AX14015" t="s">
        <v>198</v>
      </c>
      <c r="AY14015" t="s">
        <v>70</v>
      </c>
      <c r="AZ14015" t="s">
        <v>70</v>
      </c>
      <c r="BA14015" t="s">
        <v>70</v>
      </c>
      <c r="BB14015" t="s">
        <v>70</v>
      </c>
      <c r="BC14015" t="s">
        <v>70</v>
      </c>
      <c r="BD14015" t="s">
        <v>70</v>
      </c>
    </row>
    <row r="14016" spans="1:56" x14ac:dyDescent="0.3">
      <c r="A14016" t="s">
        <v>99</v>
      </c>
      <c r="B14016" t="s">
        <v>100</v>
      </c>
      <c r="C14016" t="s">
        <v>101</v>
      </c>
      <c r="D14016" s="11" t="s">
        <v>59</v>
      </c>
      <c r="E14016" t="s">
        <v>76</v>
      </c>
      <c r="F14016" t="s">
        <v>61</v>
      </c>
      <c r="G14016" t="s">
        <v>61</v>
      </c>
      <c r="H14016" s="11" t="s">
        <v>62</v>
      </c>
      <c r="I14016" t="s">
        <v>61</v>
      </c>
      <c r="J14016" t="s">
        <v>61</v>
      </c>
      <c r="K14016" t="s">
        <v>61</v>
      </c>
      <c r="L14016" t="s">
        <v>61</v>
      </c>
      <c r="M14016" t="s">
        <v>61</v>
      </c>
      <c r="N14016" t="s">
        <v>61</v>
      </c>
      <c r="O14016" t="s">
        <v>61</v>
      </c>
      <c r="P14016" t="s">
        <v>61</v>
      </c>
      <c r="Q14016" t="s">
        <v>61</v>
      </c>
      <c r="R14016" t="s">
        <v>61</v>
      </c>
      <c r="S14016" t="s">
        <v>61</v>
      </c>
      <c r="T14016" t="s">
        <v>61</v>
      </c>
      <c r="U14016" t="s">
        <v>61</v>
      </c>
      <c r="V14016" t="s">
        <v>61</v>
      </c>
      <c r="W14016" t="s">
        <v>61</v>
      </c>
      <c r="X14016" t="s">
        <v>61</v>
      </c>
      <c r="Y14016" t="s">
        <v>61</v>
      </c>
      <c r="Z14016" t="s">
        <v>61</v>
      </c>
      <c r="AA14016" t="s">
        <v>205</v>
      </c>
      <c r="AB14016" t="s">
        <v>61</v>
      </c>
      <c r="AC14016" t="s">
        <v>144</v>
      </c>
      <c r="AD14016" t="s">
        <v>61</v>
      </c>
      <c r="AE14016" t="s">
        <v>61</v>
      </c>
      <c r="AF14016" t="s">
        <v>61</v>
      </c>
      <c r="AG14016" t="s">
        <v>61</v>
      </c>
      <c r="AH14016" t="s">
        <v>61</v>
      </c>
      <c r="AI14016" t="s">
        <v>61</v>
      </c>
      <c r="AJ14016" t="s">
        <v>61</v>
      </c>
      <c r="AK14016" t="s">
        <v>64</v>
      </c>
      <c r="AL14016" t="s">
        <v>64</v>
      </c>
      <c r="AM14016" t="s">
        <v>64</v>
      </c>
      <c r="AN14016" t="s">
        <v>65</v>
      </c>
      <c r="AO14016" t="s">
        <v>196</v>
      </c>
      <c r="AP14016" t="s">
        <v>197</v>
      </c>
      <c r="AQ14016" t="s">
        <v>64</v>
      </c>
      <c r="AR14016" t="s">
        <v>105</v>
      </c>
      <c r="AS14016" s="4">
        <v>45077.958333333336</v>
      </c>
      <c r="AT14016" s="5">
        <v>2019</v>
      </c>
      <c r="AU14016">
        <v>248</v>
      </c>
      <c r="AV14016" t="s">
        <v>61</v>
      </c>
      <c r="AX14016" t="s">
        <v>198</v>
      </c>
      <c r="AY14016" t="s">
        <v>70</v>
      </c>
      <c r="AZ14016" t="s">
        <v>70</v>
      </c>
      <c r="BA14016" t="s">
        <v>70</v>
      </c>
      <c r="BB14016" t="s">
        <v>70</v>
      </c>
      <c r="BC14016" t="s">
        <v>70</v>
      </c>
      <c r="BD14016" t="s">
        <v>70</v>
      </c>
    </row>
    <row r="14017" spans="1:56" x14ac:dyDescent="0.3">
      <c r="A14017" t="s">
        <v>99</v>
      </c>
      <c r="B14017" t="s">
        <v>100</v>
      </c>
      <c r="C14017" t="s">
        <v>101</v>
      </c>
      <c r="D14017" s="11" t="s">
        <v>59</v>
      </c>
      <c r="E14017" t="s">
        <v>76</v>
      </c>
      <c r="F14017" t="s">
        <v>61</v>
      </c>
      <c r="G14017" t="s">
        <v>61</v>
      </c>
      <c r="H14017" s="11" t="s">
        <v>62</v>
      </c>
      <c r="I14017" t="s">
        <v>61</v>
      </c>
      <c r="J14017" t="s">
        <v>61</v>
      </c>
      <c r="K14017" t="s">
        <v>61</v>
      </c>
      <c r="L14017" t="s">
        <v>61</v>
      </c>
      <c r="M14017" t="s">
        <v>61</v>
      </c>
      <c r="N14017" t="s">
        <v>61</v>
      </c>
      <c r="O14017" t="s">
        <v>61</v>
      </c>
      <c r="P14017" t="s">
        <v>61</v>
      </c>
      <c r="Q14017" t="s">
        <v>61</v>
      </c>
      <c r="R14017" t="s">
        <v>61</v>
      </c>
      <c r="S14017" t="s">
        <v>61</v>
      </c>
      <c r="T14017" t="s">
        <v>61</v>
      </c>
      <c r="U14017" t="s">
        <v>61</v>
      </c>
      <c r="V14017" t="s">
        <v>61</v>
      </c>
      <c r="W14017" t="s">
        <v>61</v>
      </c>
      <c r="X14017" t="s">
        <v>61</v>
      </c>
      <c r="Y14017" t="s">
        <v>61</v>
      </c>
      <c r="Z14017" t="s">
        <v>61</v>
      </c>
      <c r="AA14017" t="s">
        <v>205</v>
      </c>
      <c r="AB14017" t="s">
        <v>61</v>
      </c>
      <c r="AC14017" t="s">
        <v>144</v>
      </c>
      <c r="AD14017" t="s">
        <v>61</v>
      </c>
      <c r="AE14017" t="s">
        <v>61</v>
      </c>
      <c r="AF14017" t="s">
        <v>61</v>
      </c>
      <c r="AG14017" t="s">
        <v>61</v>
      </c>
      <c r="AH14017" t="s">
        <v>61</v>
      </c>
      <c r="AI14017" t="s">
        <v>61</v>
      </c>
      <c r="AJ14017" t="s">
        <v>61</v>
      </c>
      <c r="AK14017" t="s">
        <v>64</v>
      </c>
      <c r="AL14017" t="s">
        <v>64</v>
      </c>
      <c r="AM14017" t="s">
        <v>64</v>
      </c>
      <c r="AN14017" t="s">
        <v>65</v>
      </c>
      <c r="AO14017" t="s">
        <v>196</v>
      </c>
      <c r="AP14017" t="s">
        <v>197</v>
      </c>
      <c r="AQ14017" t="s">
        <v>64</v>
      </c>
      <c r="AR14017" t="s">
        <v>105</v>
      </c>
      <c r="AS14017" s="4">
        <v>45077.958333333336</v>
      </c>
      <c r="AT14017" s="5">
        <v>2021</v>
      </c>
      <c r="AU14017">
        <v>279.08600000000001</v>
      </c>
      <c r="AV14017" t="s">
        <v>61</v>
      </c>
      <c r="AX14017" t="s">
        <v>198</v>
      </c>
      <c r="AY14017" t="s">
        <v>70</v>
      </c>
      <c r="AZ14017" t="s">
        <v>70</v>
      </c>
      <c r="BA14017" t="s">
        <v>70</v>
      </c>
      <c r="BB14017" t="s">
        <v>70</v>
      </c>
      <c r="BC14017" t="s">
        <v>70</v>
      </c>
      <c r="BD14017" t="s">
        <v>70</v>
      </c>
    </row>
    <row r="14018" spans="1:56" x14ac:dyDescent="0.3">
      <c r="A14018" t="s">
        <v>99</v>
      </c>
      <c r="B14018" t="s">
        <v>100</v>
      </c>
      <c r="C14018" t="s">
        <v>101</v>
      </c>
      <c r="D14018" s="11" t="s">
        <v>59</v>
      </c>
      <c r="E14018" t="s">
        <v>76</v>
      </c>
      <c r="F14018" t="s">
        <v>61</v>
      </c>
      <c r="G14018" t="s">
        <v>61</v>
      </c>
      <c r="H14018" s="11" t="s">
        <v>62</v>
      </c>
      <c r="I14018" t="s">
        <v>61</v>
      </c>
      <c r="J14018" t="s">
        <v>61</v>
      </c>
      <c r="K14018" t="s">
        <v>61</v>
      </c>
      <c r="L14018" t="s">
        <v>61</v>
      </c>
      <c r="M14018" t="s">
        <v>61</v>
      </c>
      <c r="N14018" t="s">
        <v>61</v>
      </c>
      <c r="O14018" t="s">
        <v>61</v>
      </c>
      <c r="P14018" t="s">
        <v>61</v>
      </c>
      <c r="Q14018" t="s">
        <v>61</v>
      </c>
      <c r="R14018" t="s">
        <v>61</v>
      </c>
      <c r="S14018" t="s">
        <v>61</v>
      </c>
      <c r="T14018" t="s">
        <v>61</v>
      </c>
      <c r="U14018" t="s">
        <v>61</v>
      </c>
      <c r="V14018" t="s">
        <v>61</v>
      </c>
      <c r="W14018" t="s">
        <v>61</v>
      </c>
      <c r="X14018" t="s">
        <v>61</v>
      </c>
      <c r="Y14018" t="s">
        <v>61</v>
      </c>
      <c r="Z14018" t="s">
        <v>61</v>
      </c>
      <c r="AA14018" t="s">
        <v>206</v>
      </c>
      <c r="AB14018" t="s">
        <v>61</v>
      </c>
      <c r="AC14018" t="s">
        <v>195</v>
      </c>
      <c r="AD14018" t="s">
        <v>61</v>
      </c>
      <c r="AE14018" t="s">
        <v>61</v>
      </c>
      <c r="AF14018" t="s">
        <v>61</v>
      </c>
      <c r="AG14018" t="s">
        <v>61</v>
      </c>
      <c r="AH14018" t="s">
        <v>61</v>
      </c>
      <c r="AI14018" t="s">
        <v>61</v>
      </c>
      <c r="AJ14018" t="s">
        <v>61</v>
      </c>
      <c r="AK14018" t="s">
        <v>64</v>
      </c>
      <c r="AL14018" t="s">
        <v>64</v>
      </c>
      <c r="AM14018" t="s">
        <v>64</v>
      </c>
      <c r="AN14018" t="s">
        <v>65</v>
      </c>
      <c r="AO14018" t="s">
        <v>196</v>
      </c>
      <c r="AP14018" t="s">
        <v>197</v>
      </c>
      <c r="AQ14018" t="s">
        <v>64</v>
      </c>
      <c r="AR14018" t="s">
        <v>105</v>
      </c>
      <c r="AS14018" s="4">
        <v>45077.958333333336</v>
      </c>
      <c r="AT14018" s="5">
        <v>2015</v>
      </c>
      <c r="AU14018">
        <v>0</v>
      </c>
      <c r="AV14018" t="s">
        <v>61</v>
      </c>
      <c r="AX14018" t="s">
        <v>198</v>
      </c>
      <c r="AY14018" t="s">
        <v>70</v>
      </c>
      <c r="AZ14018" t="s">
        <v>70</v>
      </c>
      <c r="BA14018" t="s">
        <v>70</v>
      </c>
      <c r="BB14018" t="s">
        <v>70</v>
      </c>
      <c r="BC14018" t="s">
        <v>70</v>
      </c>
      <c r="BD14018" t="s">
        <v>70</v>
      </c>
    </row>
    <row r="14019" spans="1:56" x14ac:dyDescent="0.3">
      <c r="A14019" t="s">
        <v>99</v>
      </c>
      <c r="B14019" t="s">
        <v>100</v>
      </c>
      <c r="C14019" t="s">
        <v>101</v>
      </c>
      <c r="D14019" s="11" t="s">
        <v>59</v>
      </c>
      <c r="E14019" t="s">
        <v>76</v>
      </c>
      <c r="F14019" t="s">
        <v>61</v>
      </c>
      <c r="G14019" t="s">
        <v>61</v>
      </c>
      <c r="H14019" s="11" t="s">
        <v>62</v>
      </c>
      <c r="I14019" t="s">
        <v>61</v>
      </c>
      <c r="J14019" t="s">
        <v>61</v>
      </c>
      <c r="K14019" t="s">
        <v>61</v>
      </c>
      <c r="L14019" t="s">
        <v>61</v>
      </c>
      <c r="M14019" t="s">
        <v>61</v>
      </c>
      <c r="N14019" t="s">
        <v>61</v>
      </c>
      <c r="O14019" t="s">
        <v>61</v>
      </c>
      <c r="P14019" t="s">
        <v>61</v>
      </c>
      <c r="Q14019" t="s">
        <v>61</v>
      </c>
      <c r="R14019" t="s">
        <v>61</v>
      </c>
      <c r="S14019" t="s">
        <v>61</v>
      </c>
      <c r="T14019" t="s">
        <v>61</v>
      </c>
      <c r="U14019" t="s">
        <v>61</v>
      </c>
      <c r="V14019" t="s">
        <v>61</v>
      </c>
      <c r="W14019" t="s">
        <v>61</v>
      </c>
      <c r="X14019" t="s">
        <v>61</v>
      </c>
      <c r="Y14019" t="s">
        <v>61</v>
      </c>
      <c r="Z14019" t="s">
        <v>61</v>
      </c>
      <c r="AA14019" t="s">
        <v>206</v>
      </c>
      <c r="AB14019" t="s">
        <v>61</v>
      </c>
      <c r="AC14019" t="s">
        <v>195</v>
      </c>
      <c r="AD14019" t="s">
        <v>61</v>
      </c>
      <c r="AE14019" t="s">
        <v>61</v>
      </c>
      <c r="AF14019" t="s">
        <v>61</v>
      </c>
      <c r="AG14019" t="s">
        <v>61</v>
      </c>
      <c r="AH14019" t="s">
        <v>61</v>
      </c>
      <c r="AI14019" t="s">
        <v>61</v>
      </c>
      <c r="AJ14019" t="s">
        <v>61</v>
      </c>
      <c r="AK14019" t="s">
        <v>64</v>
      </c>
      <c r="AL14019" t="s">
        <v>64</v>
      </c>
      <c r="AM14019" t="s">
        <v>64</v>
      </c>
      <c r="AN14019" t="s">
        <v>65</v>
      </c>
      <c r="AO14019" t="s">
        <v>196</v>
      </c>
      <c r="AP14019" t="s">
        <v>197</v>
      </c>
      <c r="AQ14019" t="s">
        <v>64</v>
      </c>
      <c r="AR14019" t="s">
        <v>105</v>
      </c>
      <c r="AS14019" s="4">
        <v>45077.958333333336</v>
      </c>
      <c r="AT14019" s="5">
        <v>2016</v>
      </c>
      <c r="AU14019">
        <v>0</v>
      </c>
      <c r="AV14019" t="s">
        <v>61</v>
      </c>
      <c r="AX14019" t="s">
        <v>198</v>
      </c>
      <c r="AY14019" t="s">
        <v>70</v>
      </c>
      <c r="AZ14019" t="s">
        <v>70</v>
      </c>
      <c r="BA14019" t="s">
        <v>70</v>
      </c>
      <c r="BB14019" t="s">
        <v>70</v>
      </c>
      <c r="BC14019" t="s">
        <v>70</v>
      </c>
      <c r="BD14019" t="s">
        <v>70</v>
      </c>
    </row>
    <row r="14020" spans="1:56" x14ac:dyDescent="0.3">
      <c r="A14020" t="s">
        <v>99</v>
      </c>
      <c r="B14020" t="s">
        <v>100</v>
      </c>
      <c r="C14020" t="s">
        <v>101</v>
      </c>
      <c r="D14020" s="11" t="s">
        <v>59</v>
      </c>
      <c r="E14020" t="s">
        <v>76</v>
      </c>
      <c r="F14020" t="s">
        <v>61</v>
      </c>
      <c r="G14020" t="s">
        <v>61</v>
      </c>
      <c r="H14020" s="11" t="s">
        <v>62</v>
      </c>
      <c r="I14020" t="s">
        <v>61</v>
      </c>
      <c r="J14020" t="s">
        <v>61</v>
      </c>
      <c r="K14020" t="s">
        <v>61</v>
      </c>
      <c r="L14020" t="s">
        <v>61</v>
      </c>
      <c r="M14020" t="s">
        <v>61</v>
      </c>
      <c r="N14020" t="s">
        <v>61</v>
      </c>
      <c r="O14020" t="s">
        <v>61</v>
      </c>
      <c r="P14020" t="s">
        <v>61</v>
      </c>
      <c r="Q14020" t="s">
        <v>61</v>
      </c>
      <c r="R14020" t="s">
        <v>61</v>
      </c>
      <c r="S14020" t="s">
        <v>61</v>
      </c>
      <c r="T14020" t="s">
        <v>61</v>
      </c>
      <c r="U14020" t="s">
        <v>61</v>
      </c>
      <c r="V14020" t="s">
        <v>61</v>
      </c>
      <c r="W14020" t="s">
        <v>61</v>
      </c>
      <c r="X14020" t="s">
        <v>61</v>
      </c>
      <c r="Y14020" t="s">
        <v>61</v>
      </c>
      <c r="Z14020" t="s">
        <v>61</v>
      </c>
      <c r="AA14020" t="s">
        <v>206</v>
      </c>
      <c r="AB14020" t="s">
        <v>61</v>
      </c>
      <c r="AC14020" t="s">
        <v>195</v>
      </c>
      <c r="AD14020" t="s">
        <v>61</v>
      </c>
      <c r="AE14020" t="s">
        <v>61</v>
      </c>
      <c r="AF14020" t="s">
        <v>61</v>
      </c>
      <c r="AG14020" t="s">
        <v>61</v>
      </c>
      <c r="AH14020" t="s">
        <v>61</v>
      </c>
      <c r="AI14020" t="s">
        <v>61</v>
      </c>
      <c r="AJ14020" t="s">
        <v>61</v>
      </c>
      <c r="AK14020" t="s">
        <v>64</v>
      </c>
      <c r="AL14020" t="s">
        <v>64</v>
      </c>
      <c r="AM14020" t="s">
        <v>64</v>
      </c>
      <c r="AN14020" t="s">
        <v>65</v>
      </c>
      <c r="AO14020" t="s">
        <v>196</v>
      </c>
      <c r="AP14020" t="s">
        <v>197</v>
      </c>
      <c r="AQ14020" t="s">
        <v>64</v>
      </c>
      <c r="AR14020" t="s">
        <v>105</v>
      </c>
      <c r="AS14020" s="4">
        <v>45077.958333333336</v>
      </c>
      <c r="AT14020" s="5">
        <v>2017</v>
      </c>
      <c r="AU14020">
        <v>0</v>
      </c>
      <c r="AV14020" t="s">
        <v>61</v>
      </c>
      <c r="AX14020" t="s">
        <v>198</v>
      </c>
      <c r="AY14020" t="s">
        <v>70</v>
      </c>
      <c r="AZ14020" t="s">
        <v>70</v>
      </c>
      <c r="BA14020" t="s">
        <v>70</v>
      </c>
      <c r="BB14020" t="s">
        <v>70</v>
      </c>
      <c r="BC14020" t="s">
        <v>70</v>
      </c>
      <c r="BD14020" t="s">
        <v>70</v>
      </c>
    </row>
    <row r="14021" spans="1:56" x14ac:dyDescent="0.3">
      <c r="A14021" t="s">
        <v>99</v>
      </c>
      <c r="B14021" t="s">
        <v>100</v>
      </c>
      <c r="C14021" t="s">
        <v>101</v>
      </c>
      <c r="D14021" s="11" t="s">
        <v>59</v>
      </c>
      <c r="E14021" t="s">
        <v>76</v>
      </c>
      <c r="F14021" t="s">
        <v>61</v>
      </c>
      <c r="G14021" t="s">
        <v>61</v>
      </c>
      <c r="H14021" s="11" t="s">
        <v>62</v>
      </c>
      <c r="I14021" t="s">
        <v>61</v>
      </c>
      <c r="J14021" t="s">
        <v>61</v>
      </c>
      <c r="K14021" t="s">
        <v>61</v>
      </c>
      <c r="L14021" t="s">
        <v>61</v>
      </c>
      <c r="M14021" t="s">
        <v>61</v>
      </c>
      <c r="N14021" t="s">
        <v>61</v>
      </c>
      <c r="O14021" t="s">
        <v>61</v>
      </c>
      <c r="P14021" t="s">
        <v>61</v>
      </c>
      <c r="Q14021" t="s">
        <v>61</v>
      </c>
      <c r="R14021" t="s">
        <v>61</v>
      </c>
      <c r="S14021" t="s">
        <v>61</v>
      </c>
      <c r="T14021" t="s">
        <v>61</v>
      </c>
      <c r="U14021" t="s">
        <v>61</v>
      </c>
      <c r="V14021" t="s">
        <v>61</v>
      </c>
      <c r="W14021" t="s">
        <v>61</v>
      </c>
      <c r="X14021" t="s">
        <v>61</v>
      </c>
      <c r="Y14021" t="s">
        <v>61</v>
      </c>
      <c r="Z14021" t="s">
        <v>61</v>
      </c>
      <c r="AA14021" t="s">
        <v>206</v>
      </c>
      <c r="AB14021" t="s">
        <v>61</v>
      </c>
      <c r="AC14021" t="s">
        <v>195</v>
      </c>
      <c r="AD14021" t="s">
        <v>61</v>
      </c>
      <c r="AE14021" t="s">
        <v>61</v>
      </c>
      <c r="AF14021" t="s">
        <v>61</v>
      </c>
      <c r="AG14021" t="s">
        <v>61</v>
      </c>
      <c r="AH14021" t="s">
        <v>61</v>
      </c>
      <c r="AI14021" t="s">
        <v>61</v>
      </c>
      <c r="AJ14021" t="s">
        <v>61</v>
      </c>
      <c r="AK14021" t="s">
        <v>64</v>
      </c>
      <c r="AL14021" t="s">
        <v>64</v>
      </c>
      <c r="AM14021" t="s">
        <v>64</v>
      </c>
      <c r="AN14021" t="s">
        <v>65</v>
      </c>
      <c r="AO14021" t="s">
        <v>196</v>
      </c>
      <c r="AP14021" t="s">
        <v>197</v>
      </c>
      <c r="AQ14021" t="s">
        <v>64</v>
      </c>
      <c r="AR14021" t="s">
        <v>105</v>
      </c>
      <c r="AS14021" s="4">
        <v>45077.958333333336</v>
      </c>
      <c r="AT14021" s="5">
        <v>2018</v>
      </c>
      <c r="AU14021">
        <v>1978.72</v>
      </c>
      <c r="AV14021" t="s">
        <v>61</v>
      </c>
      <c r="AX14021" t="s">
        <v>198</v>
      </c>
      <c r="AY14021" t="s">
        <v>70</v>
      </c>
      <c r="AZ14021" t="s">
        <v>70</v>
      </c>
      <c r="BA14021" t="s">
        <v>70</v>
      </c>
      <c r="BB14021" t="s">
        <v>70</v>
      </c>
      <c r="BC14021" t="s">
        <v>70</v>
      </c>
      <c r="BD14021" t="s">
        <v>70</v>
      </c>
    </row>
    <row r="14022" spans="1:56" x14ac:dyDescent="0.3">
      <c r="A14022" t="s">
        <v>99</v>
      </c>
      <c r="B14022" t="s">
        <v>100</v>
      </c>
      <c r="C14022" t="s">
        <v>101</v>
      </c>
      <c r="D14022" s="11" t="s">
        <v>59</v>
      </c>
      <c r="E14022" t="s">
        <v>76</v>
      </c>
      <c r="F14022" t="s">
        <v>61</v>
      </c>
      <c r="G14022" t="s">
        <v>61</v>
      </c>
      <c r="H14022" s="11" t="s">
        <v>62</v>
      </c>
      <c r="I14022" t="s">
        <v>61</v>
      </c>
      <c r="J14022" t="s">
        <v>61</v>
      </c>
      <c r="K14022" t="s">
        <v>61</v>
      </c>
      <c r="L14022" t="s">
        <v>61</v>
      </c>
      <c r="M14022" t="s">
        <v>61</v>
      </c>
      <c r="N14022" t="s">
        <v>61</v>
      </c>
      <c r="O14022" t="s">
        <v>61</v>
      </c>
      <c r="P14022" t="s">
        <v>61</v>
      </c>
      <c r="Q14022" t="s">
        <v>61</v>
      </c>
      <c r="R14022" t="s">
        <v>61</v>
      </c>
      <c r="S14022" t="s">
        <v>61</v>
      </c>
      <c r="T14022" t="s">
        <v>61</v>
      </c>
      <c r="U14022" t="s">
        <v>61</v>
      </c>
      <c r="V14022" t="s">
        <v>61</v>
      </c>
      <c r="W14022" t="s">
        <v>61</v>
      </c>
      <c r="X14022" t="s">
        <v>61</v>
      </c>
      <c r="Y14022" t="s">
        <v>61</v>
      </c>
      <c r="Z14022" t="s">
        <v>61</v>
      </c>
      <c r="AA14022" t="s">
        <v>206</v>
      </c>
      <c r="AB14022" t="s">
        <v>61</v>
      </c>
      <c r="AC14022" t="s">
        <v>195</v>
      </c>
      <c r="AD14022" t="s">
        <v>61</v>
      </c>
      <c r="AE14022" t="s">
        <v>61</v>
      </c>
      <c r="AF14022" t="s">
        <v>61</v>
      </c>
      <c r="AG14022" t="s">
        <v>61</v>
      </c>
      <c r="AH14022" t="s">
        <v>61</v>
      </c>
      <c r="AI14022" t="s">
        <v>61</v>
      </c>
      <c r="AJ14022" t="s">
        <v>61</v>
      </c>
      <c r="AK14022" t="s">
        <v>64</v>
      </c>
      <c r="AL14022" t="s">
        <v>64</v>
      </c>
      <c r="AM14022" t="s">
        <v>64</v>
      </c>
      <c r="AN14022" t="s">
        <v>65</v>
      </c>
      <c r="AO14022" t="s">
        <v>196</v>
      </c>
      <c r="AP14022" t="s">
        <v>197</v>
      </c>
      <c r="AQ14022" t="s">
        <v>64</v>
      </c>
      <c r="AR14022" t="s">
        <v>105</v>
      </c>
      <c r="AS14022" s="4">
        <v>45077.958333333336</v>
      </c>
      <c r="AT14022" s="5">
        <v>2021</v>
      </c>
      <c r="AU14022">
        <v>2182.1170000000002</v>
      </c>
      <c r="AV14022" t="s">
        <v>61</v>
      </c>
      <c r="AX14022" t="s">
        <v>198</v>
      </c>
      <c r="AY14022" t="s">
        <v>70</v>
      </c>
      <c r="AZ14022" t="s">
        <v>70</v>
      </c>
      <c r="BA14022" t="s">
        <v>70</v>
      </c>
      <c r="BB14022" t="s">
        <v>70</v>
      </c>
      <c r="BC14022" t="s">
        <v>70</v>
      </c>
      <c r="BD14022" t="s">
        <v>70</v>
      </c>
    </row>
    <row r="14023" spans="1:56" x14ac:dyDescent="0.3">
      <c r="A14023" t="s">
        <v>99</v>
      </c>
      <c r="B14023" t="s">
        <v>100</v>
      </c>
      <c r="C14023" t="s">
        <v>101</v>
      </c>
      <c r="D14023" s="11" t="s">
        <v>59</v>
      </c>
      <c r="E14023" t="s">
        <v>76</v>
      </c>
      <c r="F14023" t="s">
        <v>61</v>
      </c>
      <c r="G14023" t="s">
        <v>61</v>
      </c>
      <c r="H14023" s="11" t="s">
        <v>62</v>
      </c>
      <c r="I14023" t="s">
        <v>61</v>
      </c>
      <c r="J14023" t="s">
        <v>61</v>
      </c>
      <c r="K14023" t="s">
        <v>61</v>
      </c>
      <c r="L14023" t="s">
        <v>61</v>
      </c>
      <c r="M14023" t="s">
        <v>61</v>
      </c>
      <c r="N14023" t="s">
        <v>61</v>
      </c>
      <c r="O14023" t="s">
        <v>61</v>
      </c>
      <c r="P14023" t="s">
        <v>61</v>
      </c>
      <c r="Q14023" t="s">
        <v>61</v>
      </c>
      <c r="R14023" t="s">
        <v>61</v>
      </c>
      <c r="S14023" t="s">
        <v>61</v>
      </c>
      <c r="T14023" t="s">
        <v>61</v>
      </c>
      <c r="U14023" t="s">
        <v>61</v>
      </c>
      <c r="V14023" t="s">
        <v>61</v>
      </c>
      <c r="W14023" t="s">
        <v>61</v>
      </c>
      <c r="X14023" t="s">
        <v>61</v>
      </c>
      <c r="Y14023" t="s">
        <v>61</v>
      </c>
      <c r="Z14023" t="s">
        <v>61</v>
      </c>
      <c r="AA14023" t="s">
        <v>206</v>
      </c>
      <c r="AB14023" t="s">
        <v>61</v>
      </c>
      <c r="AC14023" t="s">
        <v>195</v>
      </c>
      <c r="AD14023" t="s">
        <v>61</v>
      </c>
      <c r="AE14023" t="s">
        <v>61</v>
      </c>
      <c r="AF14023" t="s">
        <v>61</v>
      </c>
      <c r="AG14023" t="s">
        <v>61</v>
      </c>
      <c r="AH14023" t="s">
        <v>61</v>
      </c>
      <c r="AI14023" t="s">
        <v>61</v>
      </c>
      <c r="AJ14023" t="s">
        <v>61</v>
      </c>
      <c r="AK14023" t="s">
        <v>64</v>
      </c>
      <c r="AL14023" t="s">
        <v>64</v>
      </c>
      <c r="AM14023" t="s">
        <v>64</v>
      </c>
      <c r="AN14023" t="s">
        <v>65</v>
      </c>
      <c r="AO14023" t="s">
        <v>196</v>
      </c>
      <c r="AP14023" t="s">
        <v>197</v>
      </c>
      <c r="AQ14023" t="s">
        <v>64</v>
      </c>
      <c r="AR14023" t="s">
        <v>105</v>
      </c>
      <c r="AS14023" s="4">
        <v>45077.958333333336</v>
      </c>
      <c r="AT14023" s="5">
        <v>2019</v>
      </c>
      <c r="AU14023">
        <v>2321.864</v>
      </c>
      <c r="AV14023" t="s">
        <v>61</v>
      </c>
      <c r="AX14023" t="s">
        <v>198</v>
      </c>
      <c r="AY14023" t="s">
        <v>70</v>
      </c>
      <c r="AZ14023" t="s">
        <v>70</v>
      </c>
      <c r="BA14023" t="s">
        <v>70</v>
      </c>
      <c r="BB14023" t="s">
        <v>70</v>
      </c>
      <c r="BC14023" t="s">
        <v>70</v>
      </c>
      <c r="BD14023" t="s">
        <v>70</v>
      </c>
    </row>
    <row r="14024" spans="1:56" x14ac:dyDescent="0.3">
      <c r="A14024" t="s">
        <v>99</v>
      </c>
      <c r="B14024" t="s">
        <v>100</v>
      </c>
      <c r="C14024" t="s">
        <v>101</v>
      </c>
      <c r="D14024" s="11" t="s">
        <v>59</v>
      </c>
      <c r="E14024" t="s">
        <v>76</v>
      </c>
      <c r="F14024" t="s">
        <v>61</v>
      </c>
      <c r="G14024" t="s">
        <v>61</v>
      </c>
      <c r="H14024" s="11" t="s">
        <v>62</v>
      </c>
      <c r="I14024" t="s">
        <v>61</v>
      </c>
      <c r="J14024" t="s">
        <v>61</v>
      </c>
      <c r="K14024" t="s">
        <v>61</v>
      </c>
      <c r="L14024" t="s">
        <v>61</v>
      </c>
      <c r="M14024" t="s">
        <v>61</v>
      </c>
      <c r="N14024" t="s">
        <v>61</v>
      </c>
      <c r="O14024" t="s">
        <v>61</v>
      </c>
      <c r="P14024" t="s">
        <v>61</v>
      </c>
      <c r="Q14024" t="s">
        <v>61</v>
      </c>
      <c r="R14024" t="s">
        <v>61</v>
      </c>
      <c r="S14024" t="s">
        <v>61</v>
      </c>
      <c r="T14024" t="s">
        <v>61</v>
      </c>
      <c r="U14024" t="s">
        <v>61</v>
      </c>
      <c r="V14024" t="s">
        <v>61</v>
      </c>
      <c r="W14024" t="s">
        <v>61</v>
      </c>
      <c r="X14024" t="s">
        <v>61</v>
      </c>
      <c r="Y14024" t="s">
        <v>61</v>
      </c>
      <c r="Z14024" t="s">
        <v>61</v>
      </c>
      <c r="AA14024" t="s">
        <v>206</v>
      </c>
      <c r="AB14024" t="s">
        <v>61</v>
      </c>
      <c r="AC14024" t="s">
        <v>195</v>
      </c>
      <c r="AD14024" t="s">
        <v>61</v>
      </c>
      <c r="AE14024" t="s">
        <v>61</v>
      </c>
      <c r="AF14024" t="s">
        <v>61</v>
      </c>
      <c r="AG14024" t="s">
        <v>61</v>
      </c>
      <c r="AH14024" t="s">
        <v>61</v>
      </c>
      <c r="AI14024" t="s">
        <v>61</v>
      </c>
      <c r="AJ14024" t="s">
        <v>61</v>
      </c>
      <c r="AK14024" t="s">
        <v>64</v>
      </c>
      <c r="AL14024" t="s">
        <v>64</v>
      </c>
      <c r="AM14024" t="s">
        <v>64</v>
      </c>
      <c r="AN14024" t="s">
        <v>65</v>
      </c>
      <c r="AO14024" t="s">
        <v>196</v>
      </c>
      <c r="AP14024" t="s">
        <v>197</v>
      </c>
      <c r="AQ14024" t="s">
        <v>64</v>
      </c>
      <c r="AR14024" t="s">
        <v>105</v>
      </c>
      <c r="AS14024" s="4">
        <v>45077.958333333336</v>
      </c>
      <c r="AT14024" s="5">
        <v>2020</v>
      </c>
      <c r="AU14024">
        <v>2652.0059999999999</v>
      </c>
      <c r="AV14024" t="s">
        <v>61</v>
      </c>
      <c r="AX14024" t="s">
        <v>198</v>
      </c>
      <c r="AY14024" t="s">
        <v>70</v>
      </c>
      <c r="AZ14024" t="s">
        <v>70</v>
      </c>
      <c r="BA14024" t="s">
        <v>70</v>
      </c>
      <c r="BB14024" t="s">
        <v>70</v>
      </c>
      <c r="BC14024" t="s">
        <v>70</v>
      </c>
      <c r="BD14024" t="s">
        <v>70</v>
      </c>
    </row>
    <row r="14025" spans="1:56" x14ac:dyDescent="0.3">
      <c r="A14025" t="s">
        <v>99</v>
      </c>
      <c r="B14025" t="s">
        <v>100</v>
      </c>
      <c r="C14025" t="s">
        <v>101</v>
      </c>
      <c r="D14025" s="11" t="s">
        <v>59</v>
      </c>
      <c r="E14025" t="s">
        <v>76</v>
      </c>
      <c r="F14025" t="s">
        <v>61</v>
      </c>
      <c r="G14025" t="s">
        <v>61</v>
      </c>
      <c r="H14025" s="11" t="s">
        <v>62</v>
      </c>
      <c r="I14025" t="s">
        <v>61</v>
      </c>
      <c r="J14025" t="s">
        <v>61</v>
      </c>
      <c r="K14025" t="s">
        <v>61</v>
      </c>
      <c r="L14025" t="s">
        <v>61</v>
      </c>
      <c r="M14025" t="s">
        <v>61</v>
      </c>
      <c r="N14025" t="s">
        <v>61</v>
      </c>
      <c r="O14025" t="s">
        <v>61</v>
      </c>
      <c r="P14025" t="s">
        <v>61</v>
      </c>
      <c r="Q14025" t="s">
        <v>61</v>
      </c>
      <c r="R14025" t="s">
        <v>61</v>
      </c>
      <c r="S14025" t="s">
        <v>61</v>
      </c>
      <c r="T14025" t="s">
        <v>61</v>
      </c>
      <c r="U14025" t="s">
        <v>61</v>
      </c>
      <c r="V14025" t="s">
        <v>61</v>
      </c>
      <c r="W14025" t="s">
        <v>61</v>
      </c>
      <c r="X14025" t="s">
        <v>61</v>
      </c>
      <c r="Y14025" t="s">
        <v>61</v>
      </c>
      <c r="Z14025" t="s">
        <v>61</v>
      </c>
      <c r="AA14025" t="s">
        <v>206</v>
      </c>
      <c r="AB14025" t="s">
        <v>61</v>
      </c>
      <c r="AC14025" t="s">
        <v>199</v>
      </c>
      <c r="AD14025" t="s">
        <v>61</v>
      </c>
      <c r="AE14025" t="s">
        <v>61</v>
      </c>
      <c r="AF14025" t="s">
        <v>61</v>
      </c>
      <c r="AG14025" t="s">
        <v>61</v>
      </c>
      <c r="AH14025" t="s">
        <v>61</v>
      </c>
      <c r="AI14025" t="s">
        <v>61</v>
      </c>
      <c r="AJ14025" t="s">
        <v>61</v>
      </c>
      <c r="AK14025" t="s">
        <v>64</v>
      </c>
      <c r="AL14025" t="s">
        <v>64</v>
      </c>
      <c r="AM14025" t="s">
        <v>64</v>
      </c>
      <c r="AN14025" t="s">
        <v>65</v>
      </c>
      <c r="AO14025" t="s">
        <v>196</v>
      </c>
      <c r="AP14025" t="s">
        <v>197</v>
      </c>
      <c r="AQ14025" t="s">
        <v>64</v>
      </c>
      <c r="AR14025" t="s">
        <v>105</v>
      </c>
      <c r="AS14025" s="4">
        <v>45077.958333333336</v>
      </c>
      <c r="AT14025" s="5">
        <v>2015</v>
      </c>
      <c r="AU14025">
        <v>0</v>
      </c>
      <c r="AV14025" t="s">
        <v>61</v>
      </c>
      <c r="AX14025" t="s">
        <v>198</v>
      </c>
      <c r="AY14025" t="s">
        <v>70</v>
      </c>
      <c r="AZ14025" t="s">
        <v>70</v>
      </c>
      <c r="BA14025" t="s">
        <v>70</v>
      </c>
      <c r="BB14025" t="s">
        <v>70</v>
      </c>
      <c r="BC14025" t="s">
        <v>70</v>
      </c>
      <c r="BD14025" t="s">
        <v>70</v>
      </c>
    </row>
    <row r="14026" spans="1:56" x14ac:dyDescent="0.3">
      <c r="A14026" t="s">
        <v>99</v>
      </c>
      <c r="B14026" t="s">
        <v>100</v>
      </c>
      <c r="C14026" t="s">
        <v>101</v>
      </c>
      <c r="D14026" s="11" t="s">
        <v>59</v>
      </c>
      <c r="E14026" t="s">
        <v>76</v>
      </c>
      <c r="F14026" t="s">
        <v>61</v>
      </c>
      <c r="G14026" t="s">
        <v>61</v>
      </c>
      <c r="H14026" s="11" t="s">
        <v>62</v>
      </c>
      <c r="I14026" t="s">
        <v>61</v>
      </c>
      <c r="J14026" t="s">
        <v>61</v>
      </c>
      <c r="K14026" t="s">
        <v>61</v>
      </c>
      <c r="L14026" t="s">
        <v>61</v>
      </c>
      <c r="M14026" t="s">
        <v>61</v>
      </c>
      <c r="N14026" t="s">
        <v>61</v>
      </c>
      <c r="O14026" t="s">
        <v>61</v>
      </c>
      <c r="P14026" t="s">
        <v>61</v>
      </c>
      <c r="Q14026" t="s">
        <v>61</v>
      </c>
      <c r="R14026" t="s">
        <v>61</v>
      </c>
      <c r="S14026" t="s">
        <v>61</v>
      </c>
      <c r="T14026" t="s">
        <v>61</v>
      </c>
      <c r="U14026" t="s">
        <v>61</v>
      </c>
      <c r="V14026" t="s">
        <v>61</v>
      </c>
      <c r="W14026" t="s">
        <v>61</v>
      </c>
      <c r="X14026" t="s">
        <v>61</v>
      </c>
      <c r="Y14026" t="s">
        <v>61</v>
      </c>
      <c r="Z14026" t="s">
        <v>61</v>
      </c>
      <c r="AA14026" t="s">
        <v>206</v>
      </c>
      <c r="AB14026" t="s">
        <v>61</v>
      </c>
      <c r="AC14026" t="s">
        <v>199</v>
      </c>
      <c r="AD14026" t="s">
        <v>61</v>
      </c>
      <c r="AE14026" t="s">
        <v>61</v>
      </c>
      <c r="AF14026" t="s">
        <v>61</v>
      </c>
      <c r="AG14026" t="s">
        <v>61</v>
      </c>
      <c r="AH14026" t="s">
        <v>61</v>
      </c>
      <c r="AI14026" t="s">
        <v>61</v>
      </c>
      <c r="AJ14026" t="s">
        <v>61</v>
      </c>
      <c r="AK14026" t="s">
        <v>64</v>
      </c>
      <c r="AL14026" t="s">
        <v>64</v>
      </c>
      <c r="AM14026" t="s">
        <v>64</v>
      </c>
      <c r="AN14026" t="s">
        <v>65</v>
      </c>
      <c r="AO14026" t="s">
        <v>196</v>
      </c>
      <c r="AP14026" t="s">
        <v>197</v>
      </c>
      <c r="AQ14026" t="s">
        <v>64</v>
      </c>
      <c r="AR14026" t="s">
        <v>105</v>
      </c>
      <c r="AS14026" s="4">
        <v>45077.958333333336</v>
      </c>
      <c r="AT14026" s="5">
        <v>2016</v>
      </c>
      <c r="AU14026">
        <v>0</v>
      </c>
      <c r="AV14026" t="s">
        <v>61</v>
      </c>
      <c r="AX14026" t="s">
        <v>198</v>
      </c>
      <c r="AY14026" t="s">
        <v>70</v>
      </c>
      <c r="AZ14026" t="s">
        <v>70</v>
      </c>
      <c r="BA14026" t="s">
        <v>70</v>
      </c>
      <c r="BB14026" t="s">
        <v>70</v>
      </c>
      <c r="BC14026" t="s">
        <v>70</v>
      </c>
      <c r="BD14026" t="s">
        <v>70</v>
      </c>
    </row>
    <row r="14027" spans="1:56" x14ac:dyDescent="0.3">
      <c r="A14027" t="s">
        <v>99</v>
      </c>
      <c r="B14027" t="s">
        <v>100</v>
      </c>
      <c r="C14027" t="s">
        <v>101</v>
      </c>
      <c r="D14027" s="11" t="s">
        <v>59</v>
      </c>
      <c r="E14027" t="s">
        <v>76</v>
      </c>
      <c r="F14027" t="s">
        <v>61</v>
      </c>
      <c r="G14027" t="s">
        <v>61</v>
      </c>
      <c r="H14027" s="11" t="s">
        <v>62</v>
      </c>
      <c r="I14027" t="s">
        <v>61</v>
      </c>
      <c r="J14027" t="s">
        <v>61</v>
      </c>
      <c r="K14027" t="s">
        <v>61</v>
      </c>
      <c r="L14027" t="s">
        <v>61</v>
      </c>
      <c r="M14027" t="s">
        <v>61</v>
      </c>
      <c r="N14027" t="s">
        <v>61</v>
      </c>
      <c r="O14027" t="s">
        <v>61</v>
      </c>
      <c r="P14027" t="s">
        <v>61</v>
      </c>
      <c r="Q14027" t="s">
        <v>61</v>
      </c>
      <c r="R14027" t="s">
        <v>61</v>
      </c>
      <c r="S14027" t="s">
        <v>61</v>
      </c>
      <c r="T14027" t="s">
        <v>61</v>
      </c>
      <c r="U14027" t="s">
        <v>61</v>
      </c>
      <c r="V14027" t="s">
        <v>61</v>
      </c>
      <c r="W14027" t="s">
        <v>61</v>
      </c>
      <c r="X14027" t="s">
        <v>61</v>
      </c>
      <c r="Y14027" t="s">
        <v>61</v>
      </c>
      <c r="Z14027" t="s">
        <v>61</v>
      </c>
      <c r="AA14027" t="s">
        <v>206</v>
      </c>
      <c r="AB14027" t="s">
        <v>61</v>
      </c>
      <c r="AC14027" t="s">
        <v>199</v>
      </c>
      <c r="AD14027" t="s">
        <v>61</v>
      </c>
      <c r="AE14027" t="s">
        <v>61</v>
      </c>
      <c r="AF14027" t="s">
        <v>61</v>
      </c>
      <c r="AG14027" t="s">
        <v>61</v>
      </c>
      <c r="AH14027" t="s">
        <v>61</v>
      </c>
      <c r="AI14027" t="s">
        <v>61</v>
      </c>
      <c r="AJ14027" t="s">
        <v>61</v>
      </c>
      <c r="AK14027" t="s">
        <v>64</v>
      </c>
      <c r="AL14027" t="s">
        <v>64</v>
      </c>
      <c r="AM14027" t="s">
        <v>64</v>
      </c>
      <c r="AN14027" t="s">
        <v>65</v>
      </c>
      <c r="AO14027" t="s">
        <v>196</v>
      </c>
      <c r="AP14027" t="s">
        <v>197</v>
      </c>
      <c r="AQ14027" t="s">
        <v>64</v>
      </c>
      <c r="AR14027" t="s">
        <v>105</v>
      </c>
      <c r="AS14027" s="4">
        <v>45077.958333333336</v>
      </c>
      <c r="AT14027" s="5">
        <v>2017</v>
      </c>
      <c r="AU14027">
        <v>0</v>
      </c>
      <c r="AV14027" t="s">
        <v>61</v>
      </c>
      <c r="AX14027" t="s">
        <v>198</v>
      </c>
      <c r="AY14027" t="s">
        <v>70</v>
      </c>
      <c r="AZ14027" t="s">
        <v>70</v>
      </c>
      <c r="BA14027" t="s">
        <v>70</v>
      </c>
      <c r="BB14027" t="s">
        <v>70</v>
      </c>
      <c r="BC14027" t="s">
        <v>70</v>
      </c>
      <c r="BD14027" t="s">
        <v>70</v>
      </c>
    </row>
    <row r="14028" spans="1:56" x14ac:dyDescent="0.3">
      <c r="A14028" t="s">
        <v>99</v>
      </c>
      <c r="B14028" t="s">
        <v>100</v>
      </c>
      <c r="C14028" t="s">
        <v>101</v>
      </c>
      <c r="D14028" s="11" t="s">
        <v>59</v>
      </c>
      <c r="E14028" t="s">
        <v>76</v>
      </c>
      <c r="F14028" t="s">
        <v>61</v>
      </c>
      <c r="G14028" t="s">
        <v>61</v>
      </c>
      <c r="H14028" s="11" t="s">
        <v>62</v>
      </c>
      <c r="I14028" t="s">
        <v>61</v>
      </c>
      <c r="J14028" t="s">
        <v>61</v>
      </c>
      <c r="K14028" t="s">
        <v>61</v>
      </c>
      <c r="L14028" t="s">
        <v>61</v>
      </c>
      <c r="M14028" t="s">
        <v>61</v>
      </c>
      <c r="N14028" t="s">
        <v>61</v>
      </c>
      <c r="O14028" t="s">
        <v>61</v>
      </c>
      <c r="P14028" t="s">
        <v>61</v>
      </c>
      <c r="Q14028" t="s">
        <v>61</v>
      </c>
      <c r="R14028" t="s">
        <v>61</v>
      </c>
      <c r="S14028" t="s">
        <v>61</v>
      </c>
      <c r="T14028" t="s">
        <v>61</v>
      </c>
      <c r="U14028" t="s">
        <v>61</v>
      </c>
      <c r="V14028" t="s">
        <v>61</v>
      </c>
      <c r="W14028" t="s">
        <v>61</v>
      </c>
      <c r="X14028" t="s">
        <v>61</v>
      </c>
      <c r="Y14028" t="s">
        <v>61</v>
      </c>
      <c r="Z14028" t="s">
        <v>61</v>
      </c>
      <c r="AA14028" t="s">
        <v>206</v>
      </c>
      <c r="AB14028" t="s">
        <v>61</v>
      </c>
      <c r="AC14028" t="s">
        <v>199</v>
      </c>
      <c r="AD14028" t="s">
        <v>61</v>
      </c>
      <c r="AE14028" t="s">
        <v>61</v>
      </c>
      <c r="AF14028" t="s">
        <v>61</v>
      </c>
      <c r="AG14028" t="s">
        <v>61</v>
      </c>
      <c r="AH14028" t="s">
        <v>61</v>
      </c>
      <c r="AI14028" t="s">
        <v>61</v>
      </c>
      <c r="AJ14028" t="s">
        <v>61</v>
      </c>
      <c r="AK14028" t="s">
        <v>64</v>
      </c>
      <c r="AL14028" t="s">
        <v>64</v>
      </c>
      <c r="AM14028" t="s">
        <v>64</v>
      </c>
      <c r="AN14028" t="s">
        <v>65</v>
      </c>
      <c r="AO14028" t="s">
        <v>196</v>
      </c>
      <c r="AP14028" t="s">
        <v>197</v>
      </c>
      <c r="AQ14028" t="s">
        <v>64</v>
      </c>
      <c r="AR14028" t="s">
        <v>105</v>
      </c>
      <c r="AS14028" s="4">
        <v>45077.958333333336</v>
      </c>
      <c r="AT14028" s="5">
        <v>2018</v>
      </c>
      <c r="AU14028">
        <v>0</v>
      </c>
      <c r="AV14028" t="s">
        <v>61</v>
      </c>
      <c r="AX14028" t="s">
        <v>198</v>
      </c>
      <c r="AY14028" t="s">
        <v>70</v>
      </c>
      <c r="AZ14028" t="s">
        <v>70</v>
      </c>
      <c r="BA14028" t="s">
        <v>70</v>
      </c>
      <c r="BB14028" t="s">
        <v>70</v>
      </c>
      <c r="BC14028" t="s">
        <v>70</v>
      </c>
      <c r="BD14028" t="s">
        <v>70</v>
      </c>
    </row>
    <row r="14029" spans="1:56" x14ac:dyDescent="0.3">
      <c r="A14029" t="s">
        <v>99</v>
      </c>
      <c r="B14029" t="s">
        <v>100</v>
      </c>
      <c r="C14029" t="s">
        <v>101</v>
      </c>
      <c r="D14029" s="11" t="s">
        <v>59</v>
      </c>
      <c r="E14029" t="s">
        <v>76</v>
      </c>
      <c r="F14029" t="s">
        <v>61</v>
      </c>
      <c r="G14029" t="s">
        <v>61</v>
      </c>
      <c r="H14029" s="11" t="s">
        <v>62</v>
      </c>
      <c r="I14029" t="s">
        <v>61</v>
      </c>
      <c r="J14029" t="s">
        <v>61</v>
      </c>
      <c r="K14029" t="s">
        <v>61</v>
      </c>
      <c r="L14029" t="s">
        <v>61</v>
      </c>
      <c r="M14029" t="s">
        <v>61</v>
      </c>
      <c r="N14029" t="s">
        <v>61</v>
      </c>
      <c r="O14029" t="s">
        <v>61</v>
      </c>
      <c r="P14029" t="s">
        <v>61</v>
      </c>
      <c r="Q14029" t="s">
        <v>61</v>
      </c>
      <c r="R14029" t="s">
        <v>61</v>
      </c>
      <c r="S14029" t="s">
        <v>61</v>
      </c>
      <c r="T14029" t="s">
        <v>61</v>
      </c>
      <c r="U14029" t="s">
        <v>61</v>
      </c>
      <c r="V14029" t="s">
        <v>61</v>
      </c>
      <c r="W14029" t="s">
        <v>61</v>
      </c>
      <c r="X14029" t="s">
        <v>61</v>
      </c>
      <c r="Y14029" t="s">
        <v>61</v>
      </c>
      <c r="Z14029" t="s">
        <v>61</v>
      </c>
      <c r="AA14029" t="s">
        <v>206</v>
      </c>
      <c r="AB14029" t="s">
        <v>61</v>
      </c>
      <c r="AC14029" t="s">
        <v>199</v>
      </c>
      <c r="AD14029" t="s">
        <v>61</v>
      </c>
      <c r="AE14029" t="s">
        <v>61</v>
      </c>
      <c r="AF14029" t="s">
        <v>61</v>
      </c>
      <c r="AG14029" t="s">
        <v>61</v>
      </c>
      <c r="AH14029" t="s">
        <v>61</v>
      </c>
      <c r="AI14029" t="s">
        <v>61</v>
      </c>
      <c r="AJ14029" t="s">
        <v>61</v>
      </c>
      <c r="AK14029" t="s">
        <v>64</v>
      </c>
      <c r="AL14029" t="s">
        <v>64</v>
      </c>
      <c r="AM14029" t="s">
        <v>64</v>
      </c>
      <c r="AN14029" t="s">
        <v>65</v>
      </c>
      <c r="AO14029" t="s">
        <v>196</v>
      </c>
      <c r="AP14029" t="s">
        <v>197</v>
      </c>
      <c r="AQ14029" t="s">
        <v>64</v>
      </c>
      <c r="AR14029" t="s">
        <v>105</v>
      </c>
      <c r="AS14029" s="4">
        <v>45077.958333333336</v>
      </c>
      <c r="AT14029" s="5">
        <v>2019</v>
      </c>
      <c r="AU14029">
        <v>0</v>
      </c>
      <c r="AV14029" t="s">
        <v>61</v>
      </c>
      <c r="AX14029" t="s">
        <v>198</v>
      </c>
      <c r="AY14029" t="s">
        <v>70</v>
      </c>
      <c r="AZ14029" t="s">
        <v>70</v>
      </c>
      <c r="BA14029" t="s">
        <v>70</v>
      </c>
      <c r="BB14029" t="s">
        <v>70</v>
      </c>
      <c r="BC14029" t="s">
        <v>70</v>
      </c>
      <c r="BD14029" t="s">
        <v>70</v>
      </c>
    </row>
    <row r="14030" spans="1:56" x14ac:dyDescent="0.3">
      <c r="A14030" t="s">
        <v>99</v>
      </c>
      <c r="B14030" t="s">
        <v>100</v>
      </c>
      <c r="C14030" t="s">
        <v>101</v>
      </c>
      <c r="D14030" s="11" t="s">
        <v>59</v>
      </c>
      <c r="E14030" t="s">
        <v>76</v>
      </c>
      <c r="F14030" t="s">
        <v>61</v>
      </c>
      <c r="G14030" t="s">
        <v>61</v>
      </c>
      <c r="H14030" s="11" t="s">
        <v>62</v>
      </c>
      <c r="I14030" t="s">
        <v>61</v>
      </c>
      <c r="J14030" t="s">
        <v>61</v>
      </c>
      <c r="K14030" t="s">
        <v>61</v>
      </c>
      <c r="L14030" t="s">
        <v>61</v>
      </c>
      <c r="M14030" t="s">
        <v>61</v>
      </c>
      <c r="N14030" t="s">
        <v>61</v>
      </c>
      <c r="O14030" t="s">
        <v>61</v>
      </c>
      <c r="P14030" t="s">
        <v>61</v>
      </c>
      <c r="Q14030" t="s">
        <v>61</v>
      </c>
      <c r="R14030" t="s">
        <v>61</v>
      </c>
      <c r="S14030" t="s">
        <v>61</v>
      </c>
      <c r="T14030" t="s">
        <v>61</v>
      </c>
      <c r="U14030" t="s">
        <v>61</v>
      </c>
      <c r="V14030" t="s">
        <v>61</v>
      </c>
      <c r="W14030" t="s">
        <v>61</v>
      </c>
      <c r="X14030" t="s">
        <v>61</v>
      </c>
      <c r="Y14030" t="s">
        <v>61</v>
      </c>
      <c r="Z14030" t="s">
        <v>61</v>
      </c>
      <c r="AA14030" t="s">
        <v>206</v>
      </c>
      <c r="AB14030" t="s">
        <v>61</v>
      </c>
      <c r="AC14030" t="s">
        <v>199</v>
      </c>
      <c r="AD14030" t="s">
        <v>61</v>
      </c>
      <c r="AE14030" t="s">
        <v>61</v>
      </c>
      <c r="AF14030" t="s">
        <v>61</v>
      </c>
      <c r="AG14030" t="s">
        <v>61</v>
      </c>
      <c r="AH14030" t="s">
        <v>61</v>
      </c>
      <c r="AI14030" t="s">
        <v>61</v>
      </c>
      <c r="AJ14030" t="s">
        <v>61</v>
      </c>
      <c r="AK14030" t="s">
        <v>64</v>
      </c>
      <c r="AL14030" t="s">
        <v>64</v>
      </c>
      <c r="AM14030" t="s">
        <v>64</v>
      </c>
      <c r="AN14030" t="s">
        <v>65</v>
      </c>
      <c r="AO14030" t="s">
        <v>196</v>
      </c>
      <c r="AP14030" t="s">
        <v>197</v>
      </c>
      <c r="AQ14030" t="s">
        <v>64</v>
      </c>
      <c r="AR14030" t="s">
        <v>105</v>
      </c>
      <c r="AS14030" s="4">
        <v>45077.958333333336</v>
      </c>
      <c r="AT14030" s="5">
        <v>2020</v>
      </c>
      <c r="AU14030">
        <v>0</v>
      </c>
      <c r="AV14030" t="s">
        <v>61</v>
      </c>
      <c r="AX14030" t="s">
        <v>198</v>
      </c>
      <c r="AY14030" t="s">
        <v>70</v>
      </c>
      <c r="AZ14030" t="s">
        <v>70</v>
      </c>
      <c r="BA14030" t="s">
        <v>70</v>
      </c>
      <c r="BB14030" t="s">
        <v>70</v>
      </c>
      <c r="BC14030" t="s">
        <v>70</v>
      </c>
      <c r="BD14030" t="s">
        <v>70</v>
      </c>
    </row>
    <row r="14031" spans="1:56" x14ac:dyDescent="0.3">
      <c r="A14031" t="s">
        <v>99</v>
      </c>
      <c r="B14031" t="s">
        <v>100</v>
      </c>
      <c r="C14031" t="s">
        <v>101</v>
      </c>
      <c r="D14031" s="11" t="s">
        <v>59</v>
      </c>
      <c r="E14031" t="s">
        <v>76</v>
      </c>
      <c r="F14031" t="s">
        <v>61</v>
      </c>
      <c r="G14031" t="s">
        <v>61</v>
      </c>
      <c r="H14031" s="11" t="s">
        <v>62</v>
      </c>
      <c r="I14031" t="s">
        <v>61</v>
      </c>
      <c r="J14031" t="s">
        <v>61</v>
      </c>
      <c r="K14031" t="s">
        <v>61</v>
      </c>
      <c r="L14031" t="s">
        <v>61</v>
      </c>
      <c r="M14031" t="s">
        <v>61</v>
      </c>
      <c r="N14031" t="s">
        <v>61</v>
      </c>
      <c r="O14031" t="s">
        <v>61</v>
      </c>
      <c r="P14031" t="s">
        <v>61</v>
      </c>
      <c r="Q14031" t="s">
        <v>61</v>
      </c>
      <c r="R14031" t="s">
        <v>61</v>
      </c>
      <c r="S14031" t="s">
        <v>61</v>
      </c>
      <c r="T14031" t="s">
        <v>61</v>
      </c>
      <c r="U14031" t="s">
        <v>61</v>
      </c>
      <c r="V14031" t="s">
        <v>61</v>
      </c>
      <c r="W14031" t="s">
        <v>61</v>
      </c>
      <c r="X14031" t="s">
        <v>61</v>
      </c>
      <c r="Y14031" t="s">
        <v>61</v>
      </c>
      <c r="Z14031" t="s">
        <v>61</v>
      </c>
      <c r="AA14031" t="s">
        <v>206</v>
      </c>
      <c r="AB14031" t="s">
        <v>61</v>
      </c>
      <c r="AC14031" t="s">
        <v>199</v>
      </c>
      <c r="AD14031" t="s">
        <v>61</v>
      </c>
      <c r="AE14031" t="s">
        <v>61</v>
      </c>
      <c r="AF14031" t="s">
        <v>61</v>
      </c>
      <c r="AG14031" t="s">
        <v>61</v>
      </c>
      <c r="AH14031" t="s">
        <v>61</v>
      </c>
      <c r="AI14031" t="s">
        <v>61</v>
      </c>
      <c r="AJ14031" t="s">
        <v>61</v>
      </c>
      <c r="AK14031" t="s">
        <v>64</v>
      </c>
      <c r="AL14031" t="s">
        <v>64</v>
      </c>
      <c r="AM14031" t="s">
        <v>64</v>
      </c>
      <c r="AN14031" t="s">
        <v>65</v>
      </c>
      <c r="AO14031" t="s">
        <v>196</v>
      </c>
      <c r="AP14031" t="s">
        <v>197</v>
      </c>
      <c r="AQ14031" t="s">
        <v>64</v>
      </c>
      <c r="AR14031" t="s">
        <v>105</v>
      </c>
      <c r="AS14031" s="4">
        <v>45077.958333333336</v>
      </c>
      <c r="AT14031" s="5">
        <v>2021</v>
      </c>
      <c r="AU14031">
        <v>0</v>
      </c>
      <c r="AV14031" t="s">
        <v>61</v>
      </c>
      <c r="AX14031" t="s">
        <v>198</v>
      </c>
      <c r="AY14031" t="s">
        <v>70</v>
      </c>
      <c r="AZ14031" t="s">
        <v>70</v>
      </c>
      <c r="BA14031" t="s">
        <v>70</v>
      </c>
      <c r="BB14031" t="s">
        <v>70</v>
      </c>
      <c r="BC14031" t="s">
        <v>70</v>
      </c>
      <c r="BD14031" t="s">
        <v>70</v>
      </c>
    </row>
    <row r="14032" spans="1:56" x14ac:dyDescent="0.3">
      <c r="A14032" t="s">
        <v>99</v>
      </c>
      <c r="B14032" t="s">
        <v>100</v>
      </c>
      <c r="C14032" t="s">
        <v>101</v>
      </c>
      <c r="D14032" s="11" t="s">
        <v>59</v>
      </c>
      <c r="E14032" t="s">
        <v>76</v>
      </c>
      <c r="F14032" t="s">
        <v>61</v>
      </c>
      <c r="G14032" t="s">
        <v>61</v>
      </c>
      <c r="H14032" s="11" t="s">
        <v>62</v>
      </c>
      <c r="I14032" t="s">
        <v>61</v>
      </c>
      <c r="J14032" t="s">
        <v>61</v>
      </c>
      <c r="K14032" t="s">
        <v>61</v>
      </c>
      <c r="L14032" t="s">
        <v>61</v>
      </c>
      <c r="M14032" t="s">
        <v>61</v>
      </c>
      <c r="N14032" t="s">
        <v>61</v>
      </c>
      <c r="O14032" t="s">
        <v>61</v>
      </c>
      <c r="P14032" t="s">
        <v>61</v>
      </c>
      <c r="Q14032" t="s">
        <v>61</v>
      </c>
      <c r="R14032" t="s">
        <v>61</v>
      </c>
      <c r="S14032" t="s">
        <v>61</v>
      </c>
      <c r="T14032" t="s">
        <v>61</v>
      </c>
      <c r="U14032" t="s">
        <v>61</v>
      </c>
      <c r="V14032" t="s">
        <v>61</v>
      </c>
      <c r="W14032" t="s">
        <v>61</v>
      </c>
      <c r="X14032" t="s">
        <v>61</v>
      </c>
      <c r="Y14032" t="s">
        <v>61</v>
      </c>
      <c r="Z14032" t="s">
        <v>61</v>
      </c>
      <c r="AA14032" t="s">
        <v>206</v>
      </c>
      <c r="AB14032" t="s">
        <v>61</v>
      </c>
      <c r="AC14032" t="s">
        <v>144</v>
      </c>
      <c r="AD14032" t="s">
        <v>61</v>
      </c>
      <c r="AE14032" t="s">
        <v>61</v>
      </c>
      <c r="AF14032" t="s">
        <v>61</v>
      </c>
      <c r="AG14032" t="s">
        <v>61</v>
      </c>
      <c r="AH14032" t="s">
        <v>61</v>
      </c>
      <c r="AI14032" t="s">
        <v>61</v>
      </c>
      <c r="AJ14032" t="s">
        <v>61</v>
      </c>
      <c r="AK14032" t="s">
        <v>64</v>
      </c>
      <c r="AL14032" t="s">
        <v>64</v>
      </c>
      <c r="AM14032" t="s">
        <v>64</v>
      </c>
      <c r="AN14032" t="s">
        <v>65</v>
      </c>
      <c r="AO14032" t="s">
        <v>196</v>
      </c>
      <c r="AP14032" t="s">
        <v>197</v>
      </c>
      <c r="AQ14032" t="s">
        <v>64</v>
      </c>
      <c r="AR14032" t="s">
        <v>105</v>
      </c>
      <c r="AS14032" s="4">
        <v>45077.958333333336</v>
      </c>
      <c r="AT14032" s="5">
        <v>2015</v>
      </c>
      <c r="AU14032">
        <v>10537.2</v>
      </c>
      <c r="AV14032" t="s">
        <v>61</v>
      </c>
      <c r="AX14032" t="s">
        <v>198</v>
      </c>
      <c r="AY14032" t="s">
        <v>70</v>
      </c>
      <c r="AZ14032" t="s">
        <v>70</v>
      </c>
      <c r="BA14032" t="s">
        <v>70</v>
      </c>
      <c r="BB14032" t="s">
        <v>70</v>
      </c>
      <c r="BC14032" t="s">
        <v>70</v>
      </c>
      <c r="BD14032" t="s">
        <v>70</v>
      </c>
    </row>
    <row r="14033" spans="1:56" x14ac:dyDescent="0.3">
      <c r="A14033" t="s">
        <v>99</v>
      </c>
      <c r="B14033" t="s">
        <v>100</v>
      </c>
      <c r="C14033" t="s">
        <v>101</v>
      </c>
      <c r="D14033" s="11" t="s">
        <v>59</v>
      </c>
      <c r="E14033" t="s">
        <v>76</v>
      </c>
      <c r="F14033" t="s">
        <v>61</v>
      </c>
      <c r="G14033" t="s">
        <v>61</v>
      </c>
      <c r="H14033" s="11" t="s">
        <v>62</v>
      </c>
      <c r="I14033" t="s">
        <v>61</v>
      </c>
      <c r="J14033" t="s">
        <v>61</v>
      </c>
      <c r="K14033" t="s">
        <v>61</v>
      </c>
      <c r="L14033" t="s">
        <v>61</v>
      </c>
      <c r="M14033" t="s">
        <v>61</v>
      </c>
      <c r="N14033" t="s">
        <v>61</v>
      </c>
      <c r="O14033" t="s">
        <v>61</v>
      </c>
      <c r="P14033" t="s">
        <v>61</v>
      </c>
      <c r="Q14033" t="s">
        <v>61</v>
      </c>
      <c r="R14033" t="s">
        <v>61</v>
      </c>
      <c r="S14033" t="s">
        <v>61</v>
      </c>
      <c r="T14033" t="s">
        <v>61</v>
      </c>
      <c r="U14033" t="s">
        <v>61</v>
      </c>
      <c r="V14033" t="s">
        <v>61</v>
      </c>
      <c r="W14033" t="s">
        <v>61</v>
      </c>
      <c r="X14033" t="s">
        <v>61</v>
      </c>
      <c r="Y14033" t="s">
        <v>61</v>
      </c>
      <c r="Z14033" t="s">
        <v>61</v>
      </c>
      <c r="AA14033" t="s">
        <v>206</v>
      </c>
      <c r="AB14033" t="s">
        <v>61</v>
      </c>
      <c r="AC14033" t="s">
        <v>144</v>
      </c>
      <c r="AD14033" t="s">
        <v>61</v>
      </c>
      <c r="AE14033" t="s">
        <v>61</v>
      </c>
      <c r="AF14033" t="s">
        <v>61</v>
      </c>
      <c r="AG14033" t="s">
        <v>61</v>
      </c>
      <c r="AH14033" t="s">
        <v>61</v>
      </c>
      <c r="AI14033" t="s">
        <v>61</v>
      </c>
      <c r="AJ14033" t="s">
        <v>61</v>
      </c>
      <c r="AK14033" t="s">
        <v>64</v>
      </c>
      <c r="AL14033" t="s">
        <v>64</v>
      </c>
      <c r="AM14033" t="s">
        <v>64</v>
      </c>
      <c r="AN14033" t="s">
        <v>65</v>
      </c>
      <c r="AO14033" t="s">
        <v>196</v>
      </c>
      <c r="AP14033" t="s">
        <v>197</v>
      </c>
      <c r="AQ14033" t="s">
        <v>64</v>
      </c>
      <c r="AR14033" t="s">
        <v>105</v>
      </c>
      <c r="AS14033" s="4">
        <v>45077.958333333336</v>
      </c>
      <c r="AT14033" s="5">
        <v>2016</v>
      </c>
      <c r="AU14033">
        <v>10632.415999999999</v>
      </c>
      <c r="AV14033" t="s">
        <v>61</v>
      </c>
      <c r="AX14033" t="s">
        <v>198</v>
      </c>
      <c r="AY14033" t="s">
        <v>70</v>
      </c>
      <c r="AZ14033" t="s">
        <v>70</v>
      </c>
      <c r="BA14033" t="s">
        <v>70</v>
      </c>
      <c r="BB14033" t="s">
        <v>70</v>
      </c>
      <c r="BC14033" t="s">
        <v>70</v>
      </c>
      <c r="BD14033" t="s">
        <v>70</v>
      </c>
    </row>
    <row r="14034" spans="1:56" x14ac:dyDescent="0.3">
      <c r="A14034" t="s">
        <v>99</v>
      </c>
      <c r="B14034" t="s">
        <v>100</v>
      </c>
      <c r="C14034" t="s">
        <v>101</v>
      </c>
      <c r="D14034" s="11" t="s">
        <v>59</v>
      </c>
      <c r="E14034" t="s">
        <v>76</v>
      </c>
      <c r="F14034" t="s">
        <v>61</v>
      </c>
      <c r="G14034" t="s">
        <v>61</v>
      </c>
      <c r="H14034" s="11" t="s">
        <v>62</v>
      </c>
      <c r="I14034" t="s">
        <v>61</v>
      </c>
      <c r="J14034" t="s">
        <v>61</v>
      </c>
      <c r="K14034" t="s">
        <v>61</v>
      </c>
      <c r="L14034" t="s">
        <v>61</v>
      </c>
      <c r="M14034" t="s">
        <v>61</v>
      </c>
      <c r="N14034" t="s">
        <v>61</v>
      </c>
      <c r="O14034" t="s">
        <v>61</v>
      </c>
      <c r="P14034" t="s">
        <v>61</v>
      </c>
      <c r="Q14034" t="s">
        <v>61</v>
      </c>
      <c r="R14034" t="s">
        <v>61</v>
      </c>
      <c r="S14034" t="s">
        <v>61</v>
      </c>
      <c r="T14034" t="s">
        <v>61</v>
      </c>
      <c r="U14034" t="s">
        <v>61</v>
      </c>
      <c r="V14034" t="s">
        <v>61</v>
      </c>
      <c r="W14034" t="s">
        <v>61</v>
      </c>
      <c r="X14034" t="s">
        <v>61</v>
      </c>
      <c r="Y14034" t="s">
        <v>61</v>
      </c>
      <c r="Z14034" t="s">
        <v>61</v>
      </c>
      <c r="AA14034" t="s">
        <v>206</v>
      </c>
      <c r="AB14034" t="s">
        <v>61</v>
      </c>
      <c r="AC14034" t="s">
        <v>144</v>
      </c>
      <c r="AD14034" t="s">
        <v>61</v>
      </c>
      <c r="AE14034" t="s">
        <v>61</v>
      </c>
      <c r="AF14034" t="s">
        <v>61</v>
      </c>
      <c r="AG14034" t="s">
        <v>61</v>
      </c>
      <c r="AH14034" t="s">
        <v>61</v>
      </c>
      <c r="AI14034" t="s">
        <v>61</v>
      </c>
      <c r="AJ14034" t="s">
        <v>61</v>
      </c>
      <c r="AK14034" t="s">
        <v>64</v>
      </c>
      <c r="AL14034" t="s">
        <v>64</v>
      </c>
      <c r="AM14034" t="s">
        <v>64</v>
      </c>
      <c r="AN14034" t="s">
        <v>65</v>
      </c>
      <c r="AO14034" t="s">
        <v>196</v>
      </c>
      <c r="AP14034" t="s">
        <v>197</v>
      </c>
      <c r="AQ14034" t="s">
        <v>64</v>
      </c>
      <c r="AR14034" t="s">
        <v>105</v>
      </c>
      <c r="AS14034" s="4">
        <v>45077.958333333336</v>
      </c>
      <c r="AT14034" s="5">
        <v>2021</v>
      </c>
      <c r="AU14034">
        <v>10947.143</v>
      </c>
      <c r="AV14034" t="s">
        <v>61</v>
      </c>
      <c r="AX14034" t="s">
        <v>198</v>
      </c>
      <c r="AY14034" t="s">
        <v>70</v>
      </c>
      <c r="AZ14034" t="s">
        <v>70</v>
      </c>
      <c r="BA14034" t="s">
        <v>70</v>
      </c>
      <c r="BB14034" t="s">
        <v>70</v>
      </c>
      <c r="BC14034" t="s">
        <v>70</v>
      </c>
      <c r="BD14034" t="s">
        <v>70</v>
      </c>
    </row>
    <row r="14035" spans="1:56" x14ac:dyDescent="0.3">
      <c r="A14035" t="s">
        <v>99</v>
      </c>
      <c r="B14035" t="s">
        <v>100</v>
      </c>
      <c r="C14035" t="s">
        <v>101</v>
      </c>
      <c r="D14035" s="11" t="s">
        <v>59</v>
      </c>
      <c r="E14035" t="s">
        <v>76</v>
      </c>
      <c r="F14035" t="s">
        <v>61</v>
      </c>
      <c r="G14035" t="s">
        <v>61</v>
      </c>
      <c r="H14035" s="11" t="s">
        <v>62</v>
      </c>
      <c r="I14035" t="s">
        <v>61</v>
      </c>
      <c r="J14035" t="s">
        <v>61</v>
      </c>
      <c r="K14035" t="s">
        <v>61</v>
      </c>
      <c r="L14035" t="s">
        <v>61</v>
      </c>
      <c r="M14035" t="s">
        <v>61</v>
      </c>
      <c r="N14035" t="s">
        <v>61</v>
      </c>
      <c r="O14035" t="s">
        <v>61</v>
      </c>
      <c r="P14035" t="s">
        <v>61</v>
      </c>
      <c r="Q14035" t="s">
        <v>61</v>
      </c>
      <c r="R14035" t="s">
        <v>61</v>
      </c>
      <c r="S14035" t="s">
        <v>61</v>
      </c>
      <c r="T14035" t="s">
        <v>61</v>
      </c>
      <c r="U14035" t="s">
        <v>61</v>
      </c>
      <c r="V14035" t="s">
        <v>61</v>
      </c>
      <c r="W14035" t="s">
        <v>61</v>
      </c>
      <c r="X14035" t="s">
        <v>61</v>
      </c>
      <c r="Y14035" t="s">
        <v>61</v>
      </c>
      <c r="Z14035" t="s">
        <v>61</v>
      </c>
      <c r="AA14035" t="s">
        <v>206</v>
      </c>
      <c r="AB14035" t="s">
        <v>61</v>
      </c>
      <c r="AC14035" t="s">
        <v>144</v>
      </c>
      <c r="AD14035" t="s">
        <v>61</v>
      </c>
      <c r="AE14035" t="s">
        <v>61</v>
      </c>
      <c r="AF14035" t="s">
        <v>61</v>
      </c>
      <c r="AG14035" t="s">
        <v>61</v>
      </c>
      <c r="AH14035" t="s">
        <v>61</v>
      </c>
      <c r="AI14035" t="s">
        <v>61</v>
      </c>
      <c r="AJ14035" t="s">
        <v>61</v>
      </c>
      <c r="AK14035" t="s">
        <v>64</v>
      </c>
      <c r="AL14035" t="s">
        <v>64</v>
      </c>
      <c r="AM14035" t="s">
        <v>64</v>
      </c>
      <c r="AN14035" t="s">
        <v>65</v>
      </c>
      <c r="AO14035" t="s">
        <v>196</v>
      </c>
      <c r="AP14035" t="s">
        <v>197</v>
      </c>
      <c r="AQ14035" t="s">
        <v>64</v>
      </c>
      <c r="AR14035" t="s">
        <v>105</v>
      </c>
      <c r="AS14035" s="4">
        <v>45077.958333333336</v>
      </c>
      <c r="AT14035" s="5">
        <v>2017</v>
      </c>
      <c r="AU14035">
        <v>11117.88</v>
      </c>
      <c r="AV14035" t="s">
        <v>61</v>
      </c>
      <c r="AX14035" t="s">
        <v>198</v>
      </c>
      <c r="AY14035" t="s">
        <v>70</v>
      </c>
      <c r="AZ14035" t="s">
        <v>70</v>
      </c>
      <c r="BA14035" t="s">
        <v>70</v>
      </c>
      <c r="BB14035" t="s">
        <v>70</v>
      </c>
      <c r="BC14035" t="s">
        <v>70</v>
      </c>
      <c r="BD14035" t="s">
        <v>70</v>
      </c>
    </row>
    <row r="14036" spans="1:56" x14ac:dyDescent="0.3">
      <c r="A14036" t="s">
        <v>99</v>
      </c>
      <c r="B14036" t="s">
        <v>100</v>
      </c>
      <c r="C14036" t="s">
        <v>101</v>
      </c>
      <c r="D14036" s="11" t="s">
        <v>59</v>
      </c>
      <c r="E14036" t="s">
        <v>76</v>
      </c>
      <c r="F14036" t="s">
        <v>61</v>
      </c>
      <c r="G14036" t="s">
        <v>61</v>
      </c>
      <c r="H14036" s="11" t="s">
        <v>62</v>
      </c>
      <c r="I14036" t="s">
        <v>61</v>
      </c>
      <c r="J14036" t="s">
        <v>61</v>
      </c>
      <c r="K14036" t="s">
        <v>61</v>
      </c>
      <c r="L14036" t="s">
        <v>61</v>
      </c>
      <c r="M14036" t="s">
        <v>61</v>
      </c>
      <c r="N14036" t="s">
        <v>61</v>
      </c>
      <c r="O14036" t="s">
        <v>61</v>
      </c>
      <c r="P14036" t="s">
        <v>61</v>
      </c>
      <c r="Q14036" t="s">
        <v>61</v>
      </c>
      <c r="R14036" t="s">
        <v>61</v>
      </c>
      <c r="S14036" t="s">
        <v>61</v>
      </c>
      <c r="T14036" t="s">
        <v>61</v>
      </c>
      <c r="U14036" t="s">
        <v>61</v>
      </c>
      <c r="V14036" t="s">
        <v>61</v>
      </c>
      <c r="W14036" t="s">
        <v>61</v>
      </c>
      <c r="X14036" t="s">
        <v>61</v>
      </c>
      <c r="Y14036" t="s">
        <v>61</v>
      </c>
      <c r="Z14036" t="s">
        <v>61</v>
      </c>
      <c r="AA14036" t="s">
        <v>206</v>
      </c>
      <c r="AB14036" t="s">
        <v>61</v>
      </c>
      <c r="AC14036" t="s">
        <v>144</v>
      </c>
      <c r="AD14036" t="s">
        <v>61</v>
      </c>
      <c r="AE14036" t="s">
        <v>61</v>
      </c>
      <c r="AF14036" t="s">
        <v>61</v>
      </c>
      <c r="AG14036" t="s">
        <v>61</v>
      </c>
      <c r="AH14036" t="s">
        <v>61</v>
      </c>
      <c r="AI14036" t="s">
        <v>61</v>
      </c>
      <c r="AJ14036" t="s">
        <v>61</v>
      </c>
      <c r="AK14036" t="s">
        <v>64</v>
      </c>
      <c r="AL14036" t="s">
        <v>64</v>
      </c>
      <c r="AM14036" t="s">
        <v>64</v>
      </c>
      <c r="AN14036" t="s">
        <v>65</v>
      </c>
      <c r="AO14036" t="s">
        <v>196</v>
      </c>
      <c r="AP14036" t="s">
        <v>197</v>
      </c>
      <c r="AQ14036" t="s">
        <v>64</v>
      </c>
      <c r="AR14036" t="s">
        <v>105</v>
      </c>
      <c r="AS14036" s="4">
        <v>45077.958333333336</v>
      </c>
      <c r="AT14036" s="5">
        <v>2018</v>
      </c>
      <c r="AU14036">
        <v>11755.346</v>
      </c>
      <c r="AV14036" t="s">
        <v>61</v>
      </c>
      <c r="AX14036" t="s">
        <v>198</v>
      </c>
      <c r="AY14036" t="s">
        <v>70</v>
      </c>
      <c r="AZ14036" t="s">
        <v>70</v>
      </c>
      <c r="BA14036" t="s">
        <v>70</v>
      </c>
      <c r="BB14036" t="s">
        <v>70</v>
      </c>
      <c r="BC14036" t="s">
        <v>70</v>
      </c>
      <c r="BD14036" t="s">
        <v>70</v>
      </c>
    </row>
    <row r="14037" spans="1:56" x14ac:dyDescent="0.3">
      <c r="A14037" t="s">
        <v>99</v>
      </c>
      <c r="B14037" t="s">
        <v>100</v>
      </c>
      <c r="C14037" t="s">
        <v>101</v>
      </c>
      <c r="D14037" s="11" t="s">
        <v>59</v>
      </c>
      <c r="E14037" t="s">
        <v>76</v>
      </c>
      <c r="F14037" t="s">
        <v>61</v>
      </c>
      <c r="G14037" t="s">
        <v>61</v>
      </c>
      <c r="H14037" s="11" t="s">
        <v>62</v>
      </c>
      <c r="I14037" t="s">
        <v>61</v>
      </c>
      <c r="J14037" t="s">
        <v>61</v>
      </c>
      <c r="K14037" t="s">
        <v>61</v>
      </c>
      <c r="L14037" t="s">
        <v>61</v>
      </c>
      <c r="M14037" t="s">
        <v>61</v>
      </c>
      <c r="N14037" t="s">
        <v>61</v>
      </c>
      <c r="O14037" t="s">
        <v>61</v>
      </c>
      <c r="P14037" t="s">
        <v>61</v>
      </c>
      <c r="Q14037" t="s">
        <v>61</v>
      </c>
      <c r="R14037" t="s">
        <v>61</v>
      </c>
      <c r="S14037" t="s">
        <v>61</v>
      </c>
      <c r="T14037" t="s">
        <v>61</v>
      </c>
      <c r="U14037" t="s">
        <v>61</v>
      </c>
      <c r="V14037" t="s">
        <v>61</v>
      </c>
      <c r="W14037" t="s">
        <v>61</v>
      </c>
      <c r="X14037" t="s">
        <v>61</v>
      </c>
      <c r="Y14037" t="s">
        <v>61</v>
      </c>
      <c r="Z14037" t="s">
        <v>61</v>
      </c>
      <c r="AA14037" t="s">
        <v>206</v>
      </c>
      <c r="AB14037" t="s">
        <v>61</v>
      </c>
      <c r="AC14037" t="s">
        <v>144</v>
      </c>
      <c r="AD14037" t="s">
        <v>61</v>
      </c>
      <c r="AE14037" t="s">
        <v>61</v>
      </c>
      <c r="AF14037" t="s">
        <v>61</v>
      </c>
      <c r="AG14037" t="s">
        <v>61</v>
      </c>
      <c r="AH14037" t="s">
        <v>61</v>
      </c>
      <c r="AI14037" t="s">
        <v>61</v>
      </c>
      <c r="AJ14037" t="s">
        <v>61</v>
      </c>
      <c r="AK14037" t="s">
        <v>64</v>
      </c>
      <c r="AL14037" t="s">
        <v>64</v>
      </c>
      <c r="AM14037" t="s">
        <v>64</v>
      </c>
      <c r="AN14037" t="s">
        <v>65</v>
      </c>
      <c r="AO14037" t="s">
        <v>196</v>
      </c>
      <c r="AP14037" t="s">
        <v>197</v>
      </c>
      <c r="AQ14037" t="s">
        <v>64</v>
      </c>
      <c r="AR14037" t="s">
        <v>105</v>
      </c>
      <c r="AS14037" s="4">
        <v>45077.958333333336</v>
      </c>
      <c r="AT14037" s="5">
        <v>2019</v>
      </c>
      <c r="AU14037">
        <v>12047.968999999999</v>
      </c>
      <c r="AV14037" t="s">
        <v>61</v>
      </c>
      <c r="AX14037" t="s">
        <v>198</v>
      </c>
      <c r="AY14037" t="s">
        <v>70</v>
      </c>
      <c r="AZ14037" t="s">
        <v>70</v>
      </c>
      <c r="BA14037" t="s">
        <v>70</v>
      </c>
      <c r="BB14037" t="s">
        <v>70</v>
      </c>
      <c r="BC14037" t="s">
        <v>70</v>
      </c>
      <c r="BD14037" t="s">
        <v>70</v>
      </c>
    </row>
    <row r="14038" spans="1:56" x14ac:dyDescent="0.3">
      <c r="A14038" t="s">
        <v>99</v>
      </c>
      <c r="B14038" t="s">
        <v>100</v>
      </c>
      <c r="C14038" t="s">
        <v>101</v>
      </c>
      <c r="D14038" s="11" t="s">
        <v>59</v>
      </c>
      <c r="E14038" t="s">
        <v>76</v>
      </c>
      <c r="F14038" t="s">
        <v>61</v>
      </c>
      <c r="G14038" t="s">
        <v>61</v>
      </c>
      <c r="H14038" s="11" t="s">
        <v>62</v>
      </c>
      <c r="I14038" t="s">
        <v>61</v>
      </c>
      <c r="J14038" t="s">
        <v>61</v>
      </c>
      <c r="K14038" t="s">
        <v>61</v>
      </c>
      <c r="L14038" t="s">
        <v>61</v>
      </c>
      <c r="M14038" t="s">
        <v>61</v>
      </c>
      <c r="N14038" t="s">
        <v>61</v>
      </c>
      <c r="O14038" t="s">
        <v>61</v>
      </c>
      <c r="P14038" t="s">
        <v>61</v>
      </c>
      <c r="Q14038" t="s">
        <v>61</v>
      </c>
      <c r="R14038" t="s">
        <v>61</v>
      </c>
      <c r="S14038" t="s">
        <v>61</v>
      </c>
      <c r="T14038" t="s">
        <v>61</v>
      </c>
      <c r="U14038" t="s">
        <v>61</v>
      </c>
      <c r="V14038" t="s">
        <v>61</v>
      </c>
      <c r="W14038" t="s">
        <v>61</v>
      </c>
      <c r="X14038" t="s">
        <v>61</v>
      </c>
      <c r="Y14038" t="s">
        <v>61</v>
      </c>
      <c r="Z14038" t="s">
        <v>61</v>
      </c>
      <c r="AA14038" t="s">
        <v>206</v>
      </c>
      <c r="AB14038" t="s">
        <v>61</v>
      </c>
      <c r="AC14038" t="s">
        <v>144</v>
      </c>
      <c r="AD14038" t="s">
        <v>61</v>
      </c>
      <c r="AE14038" t="s">
        <v>61</v>
      </c>
      <c r="AF14038" t="s">
        <v>61</v>
      </c>
      <c r="AG14038" t="s">
        <v>61</v>
      </c>
      <c r="AH14038" t="s">
        <v>61</v>
      </c>
      <c r="AI14038" t="s">
        <v>61</v>
      </c>
      <c r="AJ14038" t="s">
        <v>61</v>
      </c>
      <c r="AK14038" t="s">
        <v>64</v>
      </c>
      <c r="AL14038" t="s">
        <v>64</v>
      </c>
      <c r="AM14038" t="s">
        <v>64</v>
      </c>
      <c r="AN14038" t="s">
        <v>65</v>
      </c>
      <c r="AO14038" t="s">
        <v>196</v>
      </c>
      <c r="AP14038" t="s">
        <v>197</v>
      </c>
      <c r="AQ14038" t="s">
        <v>64</v>
      </c>
      <c r="AR14038" t="s">
        <v>105</v>
      </c>
      <c r="AS14038" s="4">
        <v>45077.958333333336</v>
      </c>
      <c r="AT14038" s="5">
        <v>2020</v>
      </c>
      <c r="AU14038">
        <v>12136.129000000001</v>
      </c>
      <c r="AV14038" t="s">
        <v>61</v>
      </c>
      <c r="AX14038" t="s">
        <v>198</v>
      </c>
      <c r="AY14038" t="s">
        <v>70</v>
      </c>
      <c r="AZ14038" t="s">
        <v>70</v>
      </c>
      <c r="BA14038" t="s">
        <v>70</v>
      </c>
      <c r="BB14038" t="s">
        <v>70</v>
      </c>
      <c r="BC14038" t="s">
        <v>70</v>
      </c>
      <c r="BD14038" t="s">
        <v>70</v>
      </c>
    </row>
    <row r="14039" spans="1:56" x14ac:dyDescent="0.3">
      <c r="A14039" t="s">
        <v>99</v>
      </c>
      <c r="B14039" t="s">
        <v>100</v>
      </c>
      <c r="C14039" t="s">
        <v>101</v>
      </c>
      <c r="D14039" s="11" t="s">
        <v>59</v>
      </c>
      <c r="E14039" t="s">
        <v>76</v>
      </c>
      <c r="F14039" t="s">
        <v>61</v>
      </c>
      <c r="G14039" t="s">
        <v>61</v>
      </c>
      <c r="H14039" s="11" t="s">
        <v>62</v>
      </c>
      <c r="I14039" t="s">
        <v>61</v>
      </c>
      <c r="J14039" t="s">
        <v>61</v>
      </c>
      <c r="K14039" t="s">
        <v>61</v>
      </c>
      <c r="L14039" t="s">
        <v>61</v>
      </c>
      <c r="M14039" t="s">
        <v>61</v>
      </c>
      <c r="N14039" t="s">
        <v>61</v>
      </c>
      <c r="O14039" t="s">
        <v>61</v>
      </c>
      <c r="P14039" t="s">
        <v>61</v>
      </c>
      <c r="Q14039" t="s">
        <v>61</v>
      </c>
      <c r="R14039" t="s">
        <v>61</v>
      </c>
      <c r="S14039" t="s">
        <v>61</v>
      </c>
      <c r="T14039" t="s">
        <v>61</v>
      </c>
      <c r="U14039" t="s">
        <v>61</v>
      </c>
      <c r="V14039" t="s">
        <v>61</v>
      </c>
      <c r="W14039" t="s">
        <v>61</v>
      </c>
      <c r="X14039" t="s">
        <v>61</v>
      </c>
      <c r="Y14039" t="s">
        <v>61</v>
      </c>
      <c r="Z14039" t="s">
        <v>61</v>
      </c>
      <c r="AA14039" t="s">
        <v>206</v>
      </c>
      <c r="AB14039" t="s">
        <v>61</v>
      </c>
      <c r="AC14039" t="s">
        <v>200</v>
      </c>
      <c r="AD14039" t="s">
        <v>61</v>
      </c>
      <c r="AE14039" t="s">
        <v>61</v>
      </c>
      <c r="AF14039" t="s">
        <v>61</v>
      </c>
      <c r="AG14039" t="s">
        <v>61</v>
      </c>
      <c r="AH14039" t="s">
        <v>61</v>
      </c>
      <c r="AI14039" t="s">
        <v>61</v>
      </c>
      <c r="AJ14039" t="s">
        <v>61</v>
      </c>
      <c r="AK14039" t="s">
        <v>64</v>
      </c>
      <c r="AL14039" t="s">
        <v>64</v>
      </c>
      <c r="AM14039" t="s">
        <v>64</v>
      </c>
      <c r="AN14039" t="s">
        <v>65</v>
      </c>
      <c r="AO14039" t="s">
        <v>196</v>
      </c>
      <c r="AP14039" t="s">
        <v>197</v>
      </c>
      <c r="AQ14039" t="s">
        <v>64</v>
      </c>
      <c r="AR14039" t="s">
        <v>105</v>
      </c>
      <c r="AS14039" s="4">
        <v>45077.958333333336</v>
      </c>
      <c r="AT14039" s="5">
        <v>2019</v>
      </c>
      <c r="AU14039">
        <v>13242.52</v>
      </c>
      <c r="AV14039" t="s">
        <v>61</v>
      </c>
      <c r="AX14039" t="s">
        <v>198</v>
      </c>
      <c r="AY14039" t="s">
        <v>70</v>
      </c>
      <c r="AZ14039" t="s">
        <v>70</v>
      </c>
      <c r="BA14039" t="s">
        <v>70</v>
      </c>
      <c r="BB14039" t="s">
        <v>70</v>
      </c>
      <c r="BC14039" t="s">
        <v>70</v>
      </c>
      <c r="BD14039" t="s">
        <v>70</v>
      </c>
    </row>
    <row r="14040" spans="1:56" x14ac:dyDescent="0.3">
      <c r="A14040" t="s">
        <v>99</v>
      </c>
      <c r="B14040" t="s">
        <v>100</v>
      </c>
      <c r="C14040" t="s">
        <v>101</v>
      </c>
      <c r="D14040" s="11" t="s">
        <v>59</v>
      </c>
      <c r="E14040" t="s">
        <v>76</v>
      </c>
      <c r="F14040" t="s">
        <v>61</v>
      </c>
      <c r="G14040" t="s">
        <v>61</v>
      </c>
      <c r="H14040" s="11" t="s">
        <v>62</v>
      </c>
      <c r="I14040" t="s">
        <v>61</v>
      </c>
      <c r="J14040" t="s">
        <v>61</v>
      </c>
      <c r="K14040" t="s">
        <v>61</v>
      </c>
      <c r="L14040" t="s">
        <v>61</v>
      </c>
      <c r="M14040" t="s">
        <v>61</v>
      </c>
      <c r="N14040" t="s">
        <v>61</v>
      </c>
      <c r="O14040" t="s">
        <v>61</v>
      </c>
      <c r="P14040" t="s">
        <v>61</v>
      </c>
      <c r="Q14040" t="s">
        <v>61</v>
      </c>
      <c r="R14040" t="s">
        <v>61</v>
      </c>
      <c r="S14040" t="s">
        <v>61</v>
      </c>
      <c r="T14040" t="s">
        <v>61</v>
      </c>
      <c r="U14040" t="s">
        <v>61</v>
      </c>
      <c r="V14040" t="s">
        <v>61</v>
      </c>
      <c r="W14040" t="s">
        <v>61</v>
      </c>
      <c r="X14040" t="s">
        <v>61</v>
      </c>
      <c r="Y14040" t="s">
        <v>61</v>
      </c>
      <c r="Z14040" t="s">
        <v>61</v>
      </c>
      <c r="AA14040" t="s">
        <v>206</v>
      </c>
      <c r="AB14040" t="s">
        <v>61</v>
      </c>
      <c r="AC14040" t="s">
        <v>200</v>
      </c>
      <c r="AD14040" t="s">
        <v>61</v>
      </c>
      <c r="AE14040" t="s">
        <v>61</v>
      </c>
      <c r="AF14040" t="s">
        <v>61</v>
      </c>
      <c r="AG14040" t="s">
        <v>61</v>
      </c>
      <c r="AH14040" t="s">
        <v>61</v>
      </c>
      <c r="AI14040" t="s">
        <v>61</v>
      </c>
      <c r="AJ14040" t="s">
        <v>61</v>
      </c>
      <c r="AK14040" t="s">
        <v>64</v>
      </c>
      <c r="AL14040" t="s">
        <v>64</v>
      </c>
      <c r="AM14040" t="s">
        <v>64</v>
      </c>
      <c r="AN14040" t="s">
        <v>65</v>
      </c>
      <c r="AO14040" t="s">
        <v>196</v>
      </c>
      <c r="AP14040" t="s">
        <v>197</v>
      </c>
      <c r="AQ14040" t="s">
        <v>64</v>
      </c>
      <c r="AR14040" t="s">
        <v>105</v>
      </c>
      <c r="AS14040" s="4">
        <v>45077.958333333336</v>
      </c>
      <c r="AT14040" s="5">
        <v>2020</v>
      </c>
      <c r="AU14040">
        <v>13286.401</v>
      </c>
      <c r="AV14040" t="s">
        <v>61</v>
      </c>
      <c r="AX14040" t="s">
        <v>198</v>
      </c>
      <c r="AY14040" t="s">
        <v>70</v>
      </c>
      <c r="AZ14040" t="s">
        <v>70</v>
      </c>
      <c r="BA14040" t="s">
        <v>70</v>
      </c>
      <c r="BB14040" t="s">
        <v>70</v>
      </c>
      <c r="BC14040" t="s">
        <v>70</v>
      </c>
      <c r="BD14040" t="s">
        <v>70</v>
      </c>
    </row>
    <row r="14041" spans="1:56" x14ac:dyDescent="0.3">
      <c r="A14041" t="s">
        <v>99</v>
      </c>
      <c r="B14041" t="s">
        <v>100</v>
      </c>
      <c r="C14041" t="s">
        <v>101</v>
      </c>
      <c r="D14041" s="11" t="s">
        <v>59</v>
      </c>
      <c r="E14041" t="s">
        <v>76</v>
      </c>
      <c r="F14041" t="s">
        <v>61</v>
      </c>
      <c r="G14041" t="s">
        <v>61</v>
      </c>
      <c r="H14041" s="11" t="s">
        <v>62</v>
      </c>
      <c r="I14041" t="s">
        <v>61</v>
      </c>
      <c r="J14041" t="s">
        <v>61</v>
      </c>
      <c r="K14041" t="s">
        <v>61</v>
      </c>
      <c r="L14041" t="s">
        <v>61</v>
      </c>
      <c r="M14041" t="s">
        <v>61</v>
      </c>
      <c r="N14041" t="s">
        <v>61</v>
      </c>
      <c r="O14041" t="s">
        <v>61</v>
      </c>
      <c r="P14041" t="s">
        <v>61</v>
      </c>
      <c r="Q14041" t="s">
        <v>61</v>
      </c>
      <c r="R14041" t="s">
        <v>61</v>
      </c>
      <c r="S14041" t="s">
        <v>61</v>
      </c>
      <c r="T14041" t="s">
        <v>61</v>
      </c>
      <c r="U14041" t="s">
        <v>61</v>
      </c>
      <c r="V14041" t="s">
        <v>61</v>
      </c>
      <c r="W14041" t="s">
        <v>61</v>
      </c>
      <c r="X14041" t="s">
        <v>61</v>
      </c>
      <c r="Y14041" t="s">
        <v>61</v>
      </c>
      <c r="Z14041" t="s">
        <v>61</v>
      </c>
      <c r="AA14041" t="s">
        <v>206</v>
      </c>
      <c r="AB14041" t="s">
        <v>61</v>
      </c>
      <c r="AC14041" t="s">
        <v>200</v>
      </c>
      <c r="AD14041" t="s">
        <v>61</v>
      </c>
      <c r="AE14041" t="s">
        <v>61</v>
      </c>
      <c r="AF14041" t="s">
        <v>61</v>
      </c>
      <c r="AG14041" t="s">
        <v>61</v>
      </c>
      <c r="AH14041" t="s">
        <v>61</v>
      </c>
      <c r="AI14041" t="s">
        <v>61</v>
      </c>
      <c r="AJ14041" t="s">
        <v>61</v>
      </c>
      <c r="AK14041" t="s">
        <v>64</v>
      </c>
      <c r="AL14041" t="s">
        <v>64</v>
      </c>
      <c r="AM14041" t="s">
        <v>64</v>
      </c>
      <c r="AN14041" t="s">
        <v>65</v>
      </c>
      <c r="AO14041" t="s">
        <v>196</v>
      </c>
      <c r="AP14041" t="s">
        <v>197</v>
      </c>
      <c r="AQ14041" t="s">
        <v>64</v>
      </c>
      <c r="AR14041" t="s">
        <v>105</v>
      </c>
      <c r="AS14041" s="4">
        <v>45077.958333333336</v>
      </c>
      <c r="AT14041" s="5">
        <v>2021</v>
      </c>
      <c r="AU14041">
        <v>13520.994000000001</v>
      </c>
      <c r="AV14041" t="s">
        <v>61</v>
      </c>
      <c r="AX14041" t="s">
        <v>198</v>
      </c>
      <c r="AY14041" t="s">
        <v>70</v>
      </c>
      <c r="AZ14041" t="s">
        <v>70</v>
      </c>
      <c r="BA14041" t="s">
        <v>70</v>
      </c>
      <c r="BB14041" t="s">
        <v>70</v>
      </c>
      <c r="BC14041" t="s">
        <v>70</v>
      </c>
      <c r="BD14041" t="s">
        <v>70</v>
      </c>
    </row>
    <row r="14042" spans="1:56" x14ac:dyDescent="0.3">
      <c r="A14042" t="s">
        <v>99</v>
      </c>
      <c r="B14042" t="s">
        <v>100</v>
      </c>
      <c r="C14042" t="s">
        <v>101</v>
      </c>
      <c r="D14042" s="11" t="s">
        <v>59</v>
      </c>
      <c r="E14042" t="s">
        <v>76</v>
      </c>
      <c r="F14042" t="s">
        <v>61</v>
      </c>
      <c r="G14042" t="s">
        <v>61</v>
      </c>
      <c r="H14042" s="11" t="s">
        <v>62</v>
      </c>
      <c r="I14042" t="s">
        <v>61</v>
      </c>
      <c r="J14042" t="s">
        <v>61</v>
      </c>
      <c r="K14042" t="s">
        <v>61</v>
      </c>
      <c r="L14042" t="s">
        <v>61</v>
      </c>
      <c r="M14042" t="s">
        <v>61</v>
      </c>
      <c r="N14042" t="s">
        <v>61</v>
      </c>
      <c r="O14042" t="s">
        <v>61</v>
      </c>
      <c r="P14042" t="s">
        <v>61</v>
      </c>
      <c r="Q14042" t="s">
        <v>61</v>
      </c>
      <c r="R14042" t="s">
        <v>61</v>
      </c>
      <c r="S14042" t="s">
        <v>61</v>
      </c>
      <c r="T14042" t="s">
        <v>61</v>
      </c>
      <c r="U14042" t="s">
        <v>61</v>
      </c>
      <c r="V14042" t="s">
        <v>61</v>
      </c>
      <c r="W14042" t="s">
        <v>61</v>
      </c>
      <c r="X14042" t="s">
        <v>61</v>
      </c>
      <c r="Y14042" t="s">
        <v>61</v>
      </c>
      <c r="Z14042" t="s">
        <v>61</v>
      </c>
      <c r="AA14042" t="s">
        <v>206</v>
      </c>
      <c r="AB14042" t="s">
        <v>61</v>
      </c>
      <c r="AC14042" t="s">
        <v>200</v>
      </c>
      <c r="AD14042" t="s">
        <v>61</v>
      </c>
      <c r="AE14042" t="s">
        <v>61</v>
      </c>
      <c r="AF14042" t="s">
        <v>61</v>
      </c>
      <c r="AG14042" t="s">
        <v>61</v>
      </c>
      <c r="AH14042" t="s">
        <v>61</v>
      </c>
      <c r="AI14042" t="s">
        <v>61</v>
      </c>
      <c r="AJ14042" t="s">
        <v>61</v>
      </c>
      <c r="AK14042" t="s">
        <v>64</v>
      </c>
      <c r="AL14042" t="s">
        <v>64</v>
      </c>
      <c r="AM14042" t="s">
        <v>64</v>
      </c>
      <c r="AN14042" t="s">
        <v>65</v>
      </c>
      <c r="AO14042" t="s">
        <v>196</v>
      </c>
      <c r="AP14042" t="s">
        <v>197</v>
      </c>
      <c r="AQ14042" t="s">
        <v>64</v>
      </c>
      <c r="AR14042" t="s">
        <v>105</v>
      </c>
      <c r="AS14042" s="4">
        <v>45077.958333333336</v>
      </c>
      <c r="AT14042" s="5">
        <v>2018</v>
      </c>
      <c r="AU14042">
        <v>13965.575999999999</v>
      </c>
      <c r="AV14042" t="s">
        <v>61</v>
      </c>
      <c r="AX14042" t="s">
        <v>198</v>
      </c>
      <c r="AY14042" t="s">
        <v>70</v>
      </c>
      <c r="AZ14042" t="s">
        <v>70</v>
      </c>
      <c r="BA14042" t="s">
        <v>70</v>
      </c>
      <c r="BB14042" t="s">
        <v>70</v>
      </c>
      <c r="BC14042" t="s">
        <v>70</v>
      </c>
      <c r="BD14042" t="s">
        <v>70</v>
      </c>
    </row>
    <row r="14043" spans="1:56" x14ac:dyDescent="0.3">
      <c r="A14043" t="s">
        <v>99</v>
      </c>
      <c r="B14043" t="s">
        <v>100</v>
      </c>
      <c r="C14043" t="s">
        <v>101</v>
      </c>
      <c r="D14043" s="11" t="s">
        <v>59</v>
      </c>
      <c r="E14043" t="s">
        <v>76</v>
      </c>
      <c r="F14043" t="s">
        <v>61</v>
      </c>
      <c r="G14043" t="s">
        <v>61</v>
      </c>
      <c r="H14043" s="11" t="s">
        <v>62</v>
      </c>
      <c r="I14043" t="s">
        <v>61</v>
      </c>
      <c r="J14043" t="s">
        <v>61</v>
      </c>
      <c r="K14043" t="s">
        <v>61</v>
      </c>
      <c r="L14043" t="s">
        <v>61</v>
      </c>
      <c r="M14043" t="s">
        <v>61</v>
      </c>
      <c r="N14043" t="s">
        <v>61</v>
      </c>
      <c r="O14043" t="s">
        <v>61</v>
      </c>
      <c r="P14043" t="s">
        <v>61</v>
      </c>
      <c r="Q14043" t="s">
        <v>61</v>
      </c>
      <c r="R14043" t="s">
        <v>61</v>
      </c>
      <c r="S14043" t="s">
        <v>61</v>
      </c>
      <c r="T14043" t="s">
        <v>61</v>
      </c>
      <c r="U14043" t="s">
        <v>61</v>
      </c>
      <c r="V14043" t="s">
        <v>61</v>
      </c>
      <c r="W14043" t="s">
        <v>61</v>
      </c>
      <c r="X14043" t="s">
        <v>61</v>
      </c>
      <c r="Y14043" t="s">
        <v>61</v>
      </c>
      <c r="Z14043" t="s">
        <v>61</v>
      </c>
      <c r="AA14043" t="s">
        <v>206</v>
      </c>
      <c r="AB14043" t="s">
        <v>61</v>
      </c>
      <c r="AC14043" t="s">
        <v>200</v>
      </c>
      <c r="AD14043" t="s">
        <v>61</v>
      </c>
      <c r="AE14043" t="s">
        <v>61</v>
      </c>
      <c r="AF14043" t="s">
        <v>61</v>
      </c>
      <c r="AG14043" t="s">
        <v>61</v>
      </c>
      <c r="AH14043" t="s">
        <v>61</v>
      </c>
      <c r="AI14043" t="s">
        <v>61</v>
      </c>
      <c r="AJ14043" t="s">
        <v>61</v>
      </c>
      <c r="AK14043" t="s">
        <v>64</v>
      </c>
      <c r="AL14043" t="s">
        <v>64</v>
      </c>
      <c r="AM14043" t="s">
        <v>64</v>
      </c>
      <c r="AN14043" t="s">
        <v>65</v>
      </c>
      <c r="AO14043" t="s">
        <v>196</v>
      </c>
      <c r="AP14043" t="s">
        <v>197</v>
      </c>
      <c r="AQ14043" t="s">
        <v>64</v>
      </c>
      <c r="AR14043" t="s">
        <v>105</v>
      </c>
      <c r="AS14043" s="4">
        <v>45077.958333333336</v>
      </c>
      <c r="AT14043" s="5">
        <v>2017</v>
      </c>
      <c r="AU14043">
        <v>14385.892</v>
      </c>
      <c r="AV14043" t="s">
        <v>61</v>
      </c>
      <c r="AX14043" t="s">
        <v>198</v>
      </c>
      <c r="AY14043" t="s">
        <v>70</v>
      </c>
      <c r="AZ14043" t="s">
        <v>70</v>
      </c>
      <c r="BA14043" t="s">
        <v>70</v>
      </c>
      <c r="BB14043" t="s">
        <v>70</v>
      </c>
      <c r="BC14043" t="s">
        <v>70</v>
      </c>
      <c r="BD14043" t="s">
        <v>70</v>
      </c>
    </row>
    <row r="14044" spans="1:56" x14ac:dyDescent="0.3">
      <c r="A14044" t="s">
        <v>99</v>
      </c>
      <c r="B14044" t="s">
        <v>100</v>
      </c>
      <c r="C14044" t="s">
        <v>101</v>
      </c>
      <c r="D14044" s="11" t="s">
        <v>59</v>
      </c>
      <c r="E14044" t="s">
        <v>76</v>
      </c>
      <c r="F14044" t="s">
        <v>61</v>
      </c>
      <c r="G14044" t="s">
        <v>61</v>
      </c>
      <c r="H14044" s="11" t="s">
        <v>62</v>
      </c>
      <c r="I14044" t="s">
        <v>61</v>
      </c>
      <c r="J14044" t="s">
        <v>61</v>
      </c>
      <c r="K14044" t="s">
        <v>61</v>
      </c>
      <c r="L14044" t="s">
        <v>61</v>
      </c>
      <c r="M14044" t="s">
        <v>61</v>
      </c>
      <c r="N14044" t="s">
        <v>61</v>
      </c>
      <c r="O14044" t="s">
        <v>61</v>
      </c>
      <c r="P14044" t="s">
        <v>61</v>
      </c>
      <c r="Q14044" t="s">
        <v>61</v>
      </c>
      <c r="R14044" t="s">
        <v>61</v>
      </c>
      <c r="S14044" t="s">
        <v>61</v>
      </c>
      <c r="T14044" t="s">
        <v>61</v>
      </c>
      <c r="U14044" t="s">
        <v>61</v>
      </c>
      <c r="V14044" t="s">
        <v>61</v>
      </c>
      <c r="W14044" t="s">
        <v>61</v>
      </c>
      <c r="X14044" t="s">
        <v>61</v>
      </c>
      <c r="Y14044" t="s">
        <v>61</v>
      </c>
      <c r="Z14044" t="s">
        <v>61</v>
      </c>
      <c r="AA14044" t="s">
        <v>206</v>
      </c>
      <c r="AB14044" t="s">
        <v>61</v>
      </c>
      <c r="AC14044" t="s">
        <v>200</v>
      </c>
      <c r="AD14044" t="s">
        <v>61</v>
      </c>
      <c r="AE14044" t="s">
        <v>61</v>
      </c>
      <c r="AF14044" t="s">
        <v>61</v>
      </c>
      <c r="AG14044" t="s">
        <v>61</v>
      </c>
      <c r="AH14044" t="s">
        <v>61</v>
      </c>
      <c r="AI14044" t="s">
        <v>61</v>
      </c>
      <c r="AJ14044" t="s">
        <v>61</v>
      </c>
      <c r="AK14044" t="s">
        <v>64</v>
      </c>
      <c r="AL14044" t="s">
        <v>64</v>
      </c>
      <c r="AM14044" t="s">
        <v>64</v>
      </c>
      <c r="AN14044" t="s">
        <v>65</v>
      </c>
      <c r="AO14044" t="s">
        <v>196</v>
      </c>
      <c r="AP14044" t="s">
        <v>197</v>
      </c>
      <c r="AQ14044" t="s">
        <v>64</v>
      </c>
      <c r="AR14044" t="s">
        <v>105</v>
      </c>
      <c r="AS14044" s="4">
        <v>45077.958333333336</v>
      </c>
      <c r="AT14044" s="5">
        <v>2016</v>
      </c>
      <c r="AU14044">
        <v>14534.967000000001</v>
      </c>
      <c r="AV14044" t="s">
        <v>61</v>
      </c>
      <c r="AX14044" t="s">
        <v>198</v>
      </c>
      <c r="AY14044" t="s">
        <v>70</v>
      </c>
      <c r="AZ14044" t="s">
        <v>70</v>
      </c>
      <c r="BA14044" t="s">
        <v>70</v>
      </c>
      <c r="BB14044" t="s">
        <v>70</v>
      </c>
      <c r="BC14044" t="s">
        <v>70</v>
      </c>
      <c r="BD14044" t="s">
        <v>70</v>
      </c>
    </row>
    <row r="14045" spans="1:56" x14ac:dyDescent="0.3">
      <c r="A14045" t="s">
        <v>99</v>
      </c>
      <c r="B14045" t="s">
        <v>100</v>
      </c>
      <c r="C14045" t="s">
        <v>101</v>
      </c>
      <c r="D14045" s="11" t="s">
        <v>59</v>
      </c>
      <c r="E14045" t="s">
        <v>76</v>
      </c>
      <c r="F14045" t="s">
        <v>61</v>
      </c>
      <c r="G14045" t="s">
        <v>61</v>
      </c>
      <c r="H14045" s="11" t="s">
        <v>62</v>
      </c>
      <c r="I14045" t="s">
        <v>61</v>
      </c>
      <c r="J14045" t="s">
        <v>61</v>
      </c>
      <c r="K14045" t="s">
        <v>61</v>
      </c>
      <c r="L14045" t="s">
        <v>61</v>
      </c>
      <c r="M14045" t="s">
        <v>61</v>
      </c>
      <c r="N14045" t="s">
        <v>61</v>
      </c>
      <c r="O14045" t="s">
        <v>61</v>
      </c>
      <c r="P14045" t="s">
        <v>61</v>
      </c>
      <c r="Q14045" t="s">
        <v>61</v>
      </c>
      <c r="R14045" t="s">
        <v>61</v>
      </c>
      <c r="S14045" t="s">
        <v>61</v>
      </c>
      <c r="T14045" t="s">
        <v>61</v>
      </c>
      <c r="U14045" t="s">
        <v>61</v>
      </c>
      <c r="V14045" t="s">
        <v>61</v>
      </c>
      <c r="W14045" t="s">
        <v>61</v>
      </c>
      <c r="X14045" t="s">
        <v>61</v>
      </c>
      <c r="Y14045" t="s">
        <v>61</v>
      </c>
      <c r="Z14045" t="s">
        <v>61</v>
      </c>
      <c r="AA14045" t="s">
        <v>206</v>
      </c>
      <c r="AB14045" t="s">
        <v>61</v>
      </c>
      <c r="AC14045" t="s">
        <v>200</v>
      </c>
      <c r="AD14045" t="s">
        <v>61</v>
      </c>
      <c r="AE14045" t="s">
        <v>61</v>
      </c>
      <c r="AF14045" t="s">
        <v>61</v>
      </c>
      <c r="AG14045" t="s">
        <v>61</v>
      </c>
      <c r="AH14045" t="s">
        <v>61</v>
      </c>
      <c r="AI14045" t="s">
        <v>61</v>
      </c>
      <c r="AJ14045" t="s">
        <v>61</v>
      </c>
      <c r="AK14045" t="s">
        <v>64</v>
      </c>
      <c r="AL14045" t="s">
        <v>64</v>
      </c>
      <c r="AM14045" t="s">
        <v>64</v>
      </c>
      <c r="AN14045" t="s">
        <v>65</v>
      </c>
      <c r="AO14045" t="s">
        <v>196</v>
      </c>
      <c r="AP14045" t="s">
        <v>197</v>
      </c>
      <c r="AQ14045" t="s">
        <v>64</v>
      </c>
      <c r="AR14045" t="s">
        <v>105</v>
      </c>
      <c r="AS14045" s="4">
        <v>45077.958333333336</v>
      </c>
      <c r="AT14045" s="5">
        <v>2015</v>
      </c>
      <c r="AU14045">
        <v>16106</v>
      </c>
      <c r="AV14045" t="s">
        <v>61</v>
      </c>
      <c r="AX14045" t="s">
        <v>198</v>
      </c>
      <c r="AY14045" t="s">
        <v>70</v>
      </c>
      <c r="AZ14045" t="s">
        <v>70</v>
      </c>
      <c r="BA14045" t="s">
        <v>70</v>
      </c>
      <c r="BB14045" t="s">
        <v>70</v>
      </c>
      <c r="BC14045" t="s">
        <v>70</v>
      </c>
      <c r="BD14045" t="s">
        <v>70</v>
      </c>
    </row>
    <row r="14046" spans="1:56" x14ac:dyDescent="0.3">
      <c r="A14046" t="s">
        <v>99</v>
      </c>
      <c r="B14046" t="s">
        <v>100</v>
      </c>
      <c r="C14046" t="s">
        <v>101</v>
      </c>
      <c r="D14046" s="11" t="s">
        <v>59</v>
      </c>
      <c r="E14046" t="s">
        <v>76</v>
      </c>
      <c r="F14046" t="s">
        <v>61</v>
      </c>
      <c r="G14046" t="s">
        <v>61</v>
      </c>
      <c r="H14046" s="11" t="s">
        <v>62</v>
      </c>
      <c r="I14046" t="s">
        <v>61</v>
      </c>
      <c r="J14046" t="s">
        <v>61</v>
      </c>
      <c r="K14046" t="s">
        <v>61</v>
      </c>
      <c r="L14046" t="s">
        <v>61</v>
      </c>
      <c r="M14046" t="s">
        <v>61</v>
      </c>
      <c r="N14046" t="s">
        <v>61</v>
      </c>
      <c r="O14046" t="s">
        <v>61</v>
      </c>
      <c r="P14046" t="s">
        <v>61</v>
      </c>
      <c r="Q14046" t="s">
        <v>61</v>
      </c>
      <c r="R14046" t="s">
        <v>61</v>
      </c>
      <c r="S14046" t="s">
        <v>61</v>
      </c>
      <c r="T14046" t="s">
        <v>61</v>
      </c>
      <c r="U14046" t="s">
        <v>61</v>
      </c>
      <c r="V14046" t="s">
        <v>61</v>
      </c>
      <c r="W14046" t="s">
        <v>61</v>
      </c>
      <c r="X14046" t="s">
        <v>61</v>
      </c>
      <c r="Y14046" t="s">
        <v>61</v>
      </c>
      <c r="Z14046" t="s">
        <v>61</v>
      </c>
      <c r="AA14046" t="s">
        <v>206</v>
      </c>
      <c r="AB14046" t="s">
        <v>61</v>
      </c>
      <c r="AC14046" t="s">
        <v>149</v>
      </c>
      <c r="AD14046" t="s">
        <v>61</v>
      </c>
      <c r="AE14046" t="s">
        <v>61</v>
      </c>
      <c r="AF14046" t="s">
        <v>61</v>
      </c>
      <c r="AG14046" t="s">
        <v>61</v>
      </c>
      <c r="AH14046" t="s">
        <v>61</v>
      </c>
      <c r="AI14046" t="s">
        <v>61</v>
      </c>
      <c r="AJ14046" t="s">
        <v>61</v>
      </c>
      <c r="AK14046" t="s">
        <v>64</v>
      </c>
      <c r="AL14046" t="s">
        <v>64</v>
      </c>
      <c r="AM14046" t="s">
        <v>64</v>
      </c>
      <c r="AN14046" t="s">
        <v>65</v>
      </c>
      <c r="AO14046" t="s">
        <v>196</v>
      </c>
      <c r="AP14046" t="s">
        <v>197</v>
      </c>
      <c r="AQ14046" t="s">
        <v>64</v>
      </c>
      <c r="AR14046" t="s">
        <v>105</v>
      </c>
      <c r="AS14046" s="4">
        <v>45077.958333333336</v>
      </c>
      <c r="AT14046" s="5">
        <v>2020</v>
      </c>
      <c r="AU14046">
        <v>16932.725999999999</v>
      </c>
      <c r="AV14046" t="s">
        <v>61</v>
      </c>
      <c r="AX14046" t="s">
        <v>198</v>
      </c>
      <c r="AY14046" t="s">
        <v>70</v>
      </c>
      <c r="AZ14046" t="s">
        <v>70</v>
      </c>
      <c r="BA14046" t="s">
        <v>70</v>
      </c>
      <c r="BB14046" t="s">
        <v>70</v>
      </c>
      <c r="BC14046" t="s">
        <v>70</v>
      </c>
      <c r="BD14046" t="s">
        <v>70</v>
      </c>
    </row>
    <row r="14047" spans="1:56" x14ac:dyDescent="0.3">
      <c r="A14047" t="s">
        <v>99</v>
      </c>
      <c r="B14047" t="s">
        <v>100</v>
      </c>
      <c r="C14047" t="s">
        <v>101</v>
      </c>
      <c r="D14047" s="11" t="s">
        <v>59</v>
      </c>
      <c r="E14047" t="s">
        <v>76</v>
      </c>
      <c r="F14047" t="s">
        <v>61</v>
      </c>
      <c r="G14047" t="s">
        <v>61</v>
      </c>
      <c r="H14047" s="11" t="s">
        <v>62</v>
      </c>
      <c r="I14047" t="s">
        <v>61</v>
      </c>
      <c r="J14047" t="s">
        <v>61</v>
      </c>
      <c r="K14047" t="s">
        <v>61</v>
      </c>
      <c r="L14047" t="s">
        <v>61</v>
      </c>
      <c r="M14047" t="s">
        <v>61</v>
      </c>
      <c r="N14047" t="s">
        <v>61</v>
      </c>
      <c r="O14047" t="s">
        <v>61</v>
      </c>
      <c r="P14047" t="s">
        <v>61</v>
      </c>
      <c r="Q14047" t="s">
        <v>61</v>
      </c>
      <c r="R14047" t="s">
        <v>61</v>
      </c>
      <c r="S14047" t="s">
        <v>61</v>
      </c>
      <c r="T14047" t="s">
        <v>61</v>
      </c>
      <c r="U14047" t="s">
        <v>61</v>
      </c>
      <c r="V14047" t="s">
        <v>61</v>
      </c>
      <c r="W14047" t="s">
        <v>61</v>
      </c>
      <c r="X14047" t="s">
        <v>61</v>
      </c>
      <c r="Y14047" t="s">
        <v>61</v>
      </c>
      <c r="Z14047" t="s">
        <v>61</v>
      </c>
      <c r="AA14047" t="s">
        <v>206</v>
      </c>
      <c r="AB14047" t="s">
        <v>61</v>
      </c>
      <c r="AC14047" t="s">
        <v>149</v>
      </c>
      <c r="AD14047" t="s">
        <v>61</v>
      </c>
      <c r="AE14047" t="s">
        <v>61</v>
      </c>
      <c r="AF14047" t="s">
        <v>61</v>
      </c>
      <c r="AG14047" t="s">
        <v>61</v>
      </c>
      <c r="AH14047" t="s">
        <v>61</v>
      </c>
      <c r="AI14047" t="s">
        <v>61</v>
      </c>
      <c r="AJ14047" t="s">
        <v>61</v>
      </c>
      <c r="AK14047" t="s">
        <v>64</v>
      </c>
      <c r="AL14047" t="s">
        <v>64</v>
      </c>
      <c r="AM14047" t="s">
        <v>64</v>
      </c>
      <c r="AN14047" t="s">
        <v>65</v>
      </c>
      <c r="AO14047" t="s">
        <v>196</v>
      </c>
      <c r="AP14047" t="s">
        <v>197</v>
      </c>
      <c r="AQ14047" t="s">
        <v>64</v>
      </c>
      <c r="AR14047" t="s">
        <v>105</v>
      </c>
      <c r="AS14047" s="4">
        <v>45077.958333333336</v>
      </c>
      <c r="AT14047" s="5">
        <v>2019</v>
      </c>
      <c r="AU14047">
        <v>17157.752</v>
      </c>
      <c r="AV14047" t="s">
        <v>61</v>
      </c>
      <c r="AX14047" t="s">
        <v>198</v>
      </c>
      <c r="AY14047" t="s">
        <v>70</v>
      </c>
      <c r="AZ14047" t="s">
        <v>70</v>
      </c>
      <c r="BA14047" t="s">
        <v>70</v>
      </c>
      <c r="BB14047" t="s">
        <v>70</v>
      </c>
      <c r="BC14047" t="s">
        <v>70</v>
      </c>
      <c r="BD14047" t="s">
        <v>70</v>
      </c>
    </row>
    <row r="14048" spans="1:56" x14ac:dyDescent="0.3">
      <c r="A14048" t="s">
        <v>99</v>
      </c>
      <c r="B14048" t="s">
        <v>100</v>
      </c>
      <c r="C14048" t="s">
        <v>101</v>
      </c>
      <c r="D14048" s="11" t="s">
        <v>59</v>
      </c>
      <c r="E14048" t="s">
        <v>76</v>
      </c>
      <c r="F14048" t="s">
        <v>61</v>
      </c>
      <c r="G14048" t="s">
        <v>61</v>
      </c>
      <c r="H14048" s="11" t="s">
        <v>62</v>
      </c>
      <c r="I14048" t="s">
        <v>61</v>
      </c>
      <c r="J14048" t="s">
        <v>61</v>
      </c>
      <c r="K14048" t="s">
        <v>61</v>
      </c>
      <c r="L14048" t="s">
        <v>61</v>
      </c>
      <c r="M14048" t="s">
        <v>61</v>
      </c>
      <c r="N14048" t="s">
        <v>61</v>
      </c>
      <c r="O14048" t="s">
        <v>61</v>
      </c>
      <c r="P14048" t="s">
        <v>61</v>
      </c>
      <c r="Q14048" t="s">
        <v>61</v>
      </c>
      <c r="R14048" t="s">
        <v>61</v>
      </c>
      <c r="S14048" t="s">
        <v>61</v>
      </c>
      <c r="T14048" t="s">
        <v>61</v>
      </c>
      <c r="U14048" t="s">
        <v>61</v>
      </c>
      <c r="V14048" t="s">
        <v>61</v>
      </c>
      <c r="W14048" t="s">
        <v>61</v>
      </c>
      <c r="X14048" t="s">
        <v>61</v>
      </c>
      <c r="Y14048" t="s">
        <v>61</v>
      </c>
      <c r="Z14048" t="s">
        <v>61</v>
      </c>
      <c r="AA14048" t="s">
        <v>206</v>
      </c>
      <c r="AB14048" t="s">
        <v>61</v>
      </c>
      <c r="AC14048" t="s">
        <v>149</v>
      </c>
      <c r="AD14048" t="s">
        <v>61</v>
      </c>
      <c r="AE14048" t="s">
        <v>61</v>
      </c>
      <c r="AF14048" t="s">
        <v>61</v>
      </c>
      <c r="AG14048" t="s">
        <v>61</v>
      </c>
      <c r="AH14048" t="s">
        <v>61</v>
      </c>
      <c r="AI14048" t="s">
        <v>61</v>
      </c>
      <c r="AJ14048" t="s">
        <v>61</v>
      </c>
      <c r="AK14048" t="s">
        <v>64</v>
      </c>
      <c r="AL14048" t="s">
        <v>64</v>
      </c>
      <c r="AM14048" t="s">
        <v>64</v>
      </c>
      <c r="AN14048" t="s">
        <v>65</v>
      </c>
      <c r="AO14048" t="s">
        <v>196</v>
      </c>
      <c r="AP14048" t="s">
        <v>197</v>
      </c>
      <c r="AQ14048" t="s">
        <v>64</v>
      </c>
      <c r="AR14048" t="s">
        <v>105</v>
      </c>
      <c r="AS14048" s="4">
        <v>45077.958333333336</v>
      </c>
      <c r="AT14048" s="5">
        <v>2015</v>
      </c>
      <c r="AU14048">
        <v>18248.400000000001</v>
      </c>
      <c r="AV14048" t="s">
        <v>61</v>
      </c>
      <c r="AX14048" t="s">
        <v>198</v>
      </c>
      <c r="AY14048" t="s">
        <v>70</v>
      </c>
      <c r="AZ14048" t="s">
        <v>70</v>
      </c>
      <c r="BA14048" t="s">
        <v>70</v>
      </c>
      <c r="BB14048" t="s">
        <v>70</v>
      </c>
      <c r="BC14048" t="s">
        <v>70</v>
      </c>
      <c r="BD14048" t="s">
        <v>70</v>
      </c>
    </row>
    <row r="14049" spans="1:56" x14ac:dyDescent="0.3">
      <c r="A14049" t="s">
        <v>99</v>
      </c>
      <c r="B14049" t="s">
        <v>100</v>
      </c>
      <c r="C14049" t="s">
        <v>101</v>
      </c>
      <c r="D14049" s="11" t="s">
        <v>59</v>
      </c>
      <c r="E14049" t="s">
        <v>76</v>
      </c>
      <c r="F14049" t="s">
        <v>61</v>
      </c>
      <c r="G14049" t="s">
        <v>61</v>
      </c>
      <c r="H14049" s="11" t="s">
        <v>62</v>
      </c>
      <c r="I14049" t="s">
        <v>61</v>
      </c>
      <c r="J14049" t="s">
        <v>61</v>
      </c>
      <c r="K14049" t="s">
        <v>61</v>
      </c>
      <c r="L14049" t="s">
        <v>61</v>
      </c>
      <c r="M14049" t="s">
        <v>61</v>
      </c>
      <c r="N14049" t="s">
        <v>61</v>
      </c>
      <c r="O14049" t="s">
        <v>61</v>
      </c>
      <c r="P14049" t="s">
        <v>61</v>
      </c>
      <c r="Q14049" t="s">
        <v>61</v>
      </c>
      <c r="R14049" t="s">
        <v>61</v>
      </c>
      <c r="S14049" t="s">
        <v>61</v>
      </c>
      <c r="T14049" t="s">
        <v>61</v>
      </c>
      <c r="U14049" t="s">
        <v>61</v>
      </c>
      <c r="V14049" t="s">
        <v>61</v>
      </c>
      <c r="W14049" t="s">
        <v>61</v>
      </c>
      <c r="X14049" t="s">
        <v>61</v>
      </c>
      <c r="Y14049" t="s">
        <v>61</v>
      </c>
      <c r="Z14049" t="s">
        <v>61</v>
      </c>
      <c r="AA14049" t="s">
        <v>206</v>
      </c>
      <c r="AB14049" t="s">
        <v>61</v>
      </c>
      <c r="AC14049" t="s">
        <v>149</v>
      </c>
      <c r="AD14049" t="s">
        <v>61</v>
      </c>
      <c r="AE14049" t="s">
        <v>61</v>
      </c>
      <c r="AF14049" t="s">
        <v>61</v>
      </c>
      <c r="AG14049" t="s">
        <v>61</v>
      </c>
      <c r="AH14049" t="s">
        <v>61</v>
      </c>
      <c r="AI14049" t="s">
        <v>61</v>
      </c>
      <c r="AJ14049" t="s">
        <v>61</v>
      </c>
      <c r="AK14049" t="s">
        <v>64</v>
      </c>
      <c r="AL14049" t="s">
        <v>64</v>
      </c>
      <c r="AM14049" t="s">
        <v>64</v>
      </c>
      <c r="AN14049" t="s">
        <v>65</v>
      </c>
      <c r="AO14049" t="s">
        <v>196</v>
      </c>
      <c r="AP14049" t="s">
        <v>197</v>
      </c>
      <c r="AQ14049" t="s">
        <v>64</v>
      </c>
      <c r="AR14049" t="s">
        <v>105</v>
      </c>
      <c r="AS14049" s="4">
        <v>45077.958333333336</v>
      </c>
      <c r="AT14049" s="5">
        <v>2018</v>
      </c>
      <c r="AU14049">
        <v>18432.223999999998</v>
      </c>
      <c r="AV14049" t="s">
        <v>61</v>
      </c>
      <c r="AX14049" t="s">
        <v>198</v>
      </c>
      <c r="AY14049" t="s">
        <v>70</v>
      </c>
      <c r="AZ14049" t="s">
        <v>70</v>
      </c>
      <c r="BA14049" t="s">
        <v>70</v>
      </c>
      <c r="BB14049" t="s">
        <v>70</v>
      </c>
      <c r="BC14049" t="s">
        <v>70</v>
      </c>
      <c r="BD14049" t="s">
        <v>70</v>
      </c>
    </row>
    <row r="14050" spans="1:56" x14ac:dyDescent="0.3">
      <c r="A14050" t="s">
        <v>99</v>
      </c>
      <c r="B14050" t="s">
        <v>100</v>
      </c>
      <c r="C14050" t="s">
        <v>101</v>
      </c>
      <c r="D14050" s="11" t="s">
        <v>59</v>
      </c>
      <c r="E14050" t="s">
        <v>76</v>
      </c>
      <c r="F14050" t="s">
        <v>61</v>
      </c>
      <c r="G14050" t="s">
        <v>61</v>
      </c>
      <c r="H14050" s="11" t="s">
        <v>62</v>
      </c>
      <c r="I14050" t="s">
        <v>61</v>
      </c>
      <c r="J14050" t="s">
        <v>61</v>
      </c>
      <c r="K14050" t="s">
        <v>61</v>
      </c>
      <c r="L14050" t="s">
        <v>61</v>
      </c>
      <c r="M14050" t="s">
        <v>61</v>
      </c>
      <c r="N14050" t="s">
        <v>61</v>
      </c>
      <c r="O14050" t="s">
        <v>61</v>
      </c>
      <c r="P14050" t="s">
        <v>61</v>
      </c>
      <c r="Q14050" t="s">
        <v>61</v>
      </c>
      <c r="R14050" t="s">
        <v>61</v>
      </c>
      <c r="S14050" t="s">
        <v>61</v>
      </c>
      <c r="T14050" t="s">
        <v>61</v>
      </c>
      <c r="U14050" t="s">
        <v>61</v>
      </c>
      <c r="V14050" t="s">
        <v>61</v>
      </c>
      <c r="W14050" t="s">
        <v>61</v>
      </c>
      <c r="X14050" t="s">
        <v>61</v>
      </c>
      <c r="Y14050" t="s">
        <v>61</v>
      </c>
      <c r="Z14050" t="s">
        <v>61</v>
      </c>
      <c r="AA14050" t="s">
        <v>206</v>
      </c>
      <c r="AB14050" t="s">
        <v>61</v>
      </c>
      <c r="AC14050" t="s">
        <v>149</v>
      </c>
      <c r="AD14050" t="s">
        <v>61</v>
      </c>
      <c r="AE14050" t="s">
        <v>61</v>
      </c>
      <c r="AF14050" t="s">
        <v>61</v>
      </c>
      <c r="AG14050" t="s">
        <v>61</v>
      </c>
      <c r="AH14050" t="s">
        <v>61</v>
      </c>
      <c r="AI14050" t="s">
        <v>61</v>
      </c>
      <c r="AJ14050" t="s">
        <v>61</v>
      </c>
      <c r="AK14050" t="s">
        <v>64</v>
      </c>
      <c r="AL14050" t="s">
        <v>64</v>
      </c>
      <c r="AM14050" t="s">
        <v>64</v>
      </c>
      <c r="AN14050" t="s">
        <v>65</v>
      </c>
      <c r="AO14050" t="s">
        <v>196</v>
      </c>
      <c r="AP14050" t="s">
        <v>197</v>
      </c>
      <c r="AQ14050" t="s">
        <v>64</v>
      </c>
      <c r="AR14050" t="s">
        <v>105</v>
      </c>
      <c r="AS14050" s="4">
        <v>45077.958333333336</v>
      </c>
      <c r="AT14050" s="5">
        <v>2021</v>
      </c>
      <c r="AU14050">
        <v>18642.065999999999</v>
      </c>
      <c r="AV14050" t="s">
        <v>61</v>
      </c>
      <c r="AX14050" t="s">
        <v>198</v>
      </c>
      <c r="AY14050" t="s">
        <v>70</v>
      </c>
      <c r="AZ14050" t="s">
        <v>70</v>
      </c>
      <c r="BA14050" t="s">
        <v>70</v>
      </c>
      <c r="BB14050" t="s">
        <v>70</v>
      </c>
      <c r="BC14050" t="s">
        <v>70</v>
      </c>
      <c r="BD14050" t="s">
        <v>70</v>
      </c>
    </row>
    <row r="14051" spans="1:56" x14ac:dyDescent="0.3">
      <c r="A14051" t="s">
        <v>99</v>
      </c>
      <c r="B14051" t="s">
        <v>100</v>
      </c>
      <c r="C14051" t="s">
        <v>101</v>
      </c>
      <c r="D14051" s="11" t="s">
        <v>59</v>
      </c>
      <c r="E14051" t="s">
        <v>76</v>
      </c>
      <c r="F14051" t="s">
        <v>61</v>
      </c>
      <c r="G14051" t="s">
        <v>61</v>
      </c>
      <c r="H14051" s="11" t="s">
        <v>62</v>
      </c>
      <c r="I14051" t="s">
        <v>61</v>
      </c>
      <c r="J14051" t="s">
        <v>61</v>
      </c>
      <c r="K14051" t="s">
        <v>61</v>
      </c>
      <c r="L14051" t="s">
        <v>61</v>
      </c>
      <c r="M14051" t="s">
        <v>61</v>
      </c>
      <c r="N14051" t="s">
        <v>61</v>
      </c>
      <c r="O14051" t="s">
        <v>61</v>
      </c>
      <c r="P14051" t="s">
        <v>61</v>
      </c>
      <c r="Q14051" t="s">
        <v>61</v>
      </c>
      <c r="R14051" t="s">
        <v>61</v>
      </c>
      <c r="S14051" t="s">
        <v>61</v>
      </c>
      <c r="T14051" t="s">
        <v>61</v>
      </c>
      <c r="U14051" t="s">
        <v>61</v>
      </c>
      <c r="V14051" t="s">
        <v>61</v>
      </c>
      <c r="W14051" t="s">
        <v>61</v>
      </c>
      <c r="X14051" t="s">
        <v>61</v>
      </c>
      <c r="Y14051" t="s">
        <v>61</v>
      </c>
      <c r="Z14051" t="s">
        <v>61</v>
      </c>
      <c r="AA14051" t="s">
        <v>206</v>
      </c>
      <c r="AB14051" t="s">
        <v>61</v>
      </c>
      <c r="AC14051" t="s">
        <v>149</v>
      </c>
      <c r="AD14051" t="s">
        <v>61</v>
      </c>
      <c r="AE14051" t="s">
        <v>61</v>
      </c>
      <c r="AF14051" t="s">
        <v>61</v>
      </c>
      <c r="AG14051" t="s">
        <v>61</v>
      </c>
      <c r="AH14051" t="s">
        <v>61</v>
      </c>
      <c r="AI14051" t="s">
        <v>61</v>
      </c>
      <c r="AJ14051" t="s">
        <v>61</v>
      </c>
      <c r="AK14051" t="s">
        <v>64</v>
      </c>
      <c r="AL14051" t="s">
        <v>64</v>
      </c>
      <c r="AM14051" t="s">
        <v>64</v>
      </c>
      <c r="AN14051" t="s">
        <v>65</v>
      </c>
      <c r="AO14051" t="s">
        <v>196</v>
      </c>
      <c r="AP14051" t="s">
        <v>197</v>
      </c>
      <c r="AQ14051" t="s">
        <v>64</v>
      </c>
      <c r="AR14051" t="s">
        <v>105</v>
      </c>
      <c r="AS14051" s="4">
        <v>45077.958333333336</v>
      </c>
      <c r="AT14051" s="5">
        <v>2017</v>
      </c>
      <c r="AU14051">
        <v>18967.365000000002</v>
      </c>
      <c r="AV14051" t="s">
        <v>61</v>
      </c>
      <c r="AX14051" t="s">
        <v>198</v>
      </c>
      <c r="AY14051" t="s">
        <v>70</v>
      </c>
      <c r="AZ14051" t="s">
        <v>70</v>
      </c>
      <c r="BA14051" t="s">
        <v>70</v>
      </c>
      <c r="BB14051" t="s">
        <v>70</v>
      </c>
      <c r="BC14051" t="s">
        <v>70</v>
      </c>
      <c r="BD14051" t="s">
        <v>70</v>
      </c>
    </row>
    <row r="14052" spans="1:56" x14ac:dyDescent="0.3">
      <c r="A14052" t="s">
        <v>99</v>
      </c>
      <c r="B14052" t="s">
        <v>100</v>
      </c>
      <c r="C14052" t="s">
        <v>101</v>
      </c>
      <c r="D14052" s="11" t="s">
        <v>59</v>
      </c>
      <c r="E14052" t="s">
        <v>76</v>
      </c>
      <c r="F14052" t="s">
        <v>61</v>
      </c>
      <c r="G14052" t="s">
        <v>61</v>
      </c>
      <c r="H14052" s="11" t="s">
        <v>62</v>
      </c>
      <c r="I14052" t="s">
        <v>61</v>
      </c>
      <c r="J14052" t="s">
        <v>61</v>
      </c>
      <c r="K14052" t="s">
        <v>61</v>
      </c>
      <c r="L14052" t="s">
        <v>61</v>
      </c>
      <c r="M14052" t="s">
        <v>61</v>
      </c>
      <c r="N14052" t="s">
        <v>61</v>
      </c>
      <c r="O14052" t="s">
        <v>61</v>
      </c>
      <c r="P14052" t="s">
        <v>61</v>
      </c>
      <c r="Q14052" t="s">
        <v>61</v>
      </c>
      <c r="R14052" t="s">
        <v>61</v>
      </c>
      <c r="S14052" t="s">
        <v>61</v>
      </c>
      <c r="T14052" t="s">
        <v>61</v>
      </c>
      <c r="U14052" t="s">
        <v>61</v>
      </c>
      <c r="V14052" t="s">
        <v>61</v>
      </c>
      <c r="W14052" t="s">
        <v>61</v>
      </c>
      <c r="X14052" t="s">
        <v>61</v>
      </c>
      <c r="Y14052" t="s">
        <v>61</v>
      </c>
      <c r="Z14052" t="s">
        <v>61</v>
      </c>
      <c r="AA14052" t="s">
        <v>206</v>
      </c>
      <c r="AB14052" t="s">
        <v>61</v>
      </c>
      <c r="AC14052" t="s">
        <v>149</v>
      </c>
      <c r="AD14052" t="s">
        <v>61</v>
      </c>
      <c r="AE14052" t="s">
        <v>61</v>
      </c>
      <c r="AF14052" t="s">
        <v>61</v>
      </c>
      <c r="AG14052" t="s">
        <v>61</v>
      </c>
      <c r="AH14052" t="s">
        <v>61</v>
      </c>
      <c r="AI14052" t="s">
        <v>61</v>
      </c>
      <c r="AJ14052" t="s">
        <v>61</v>
      </c>
      <c r="AK14052" t="s">
        <v>64</v>
      </c>
      <c r="AL14052" t="s">
        <v>64</v>
      </c>
      <c r="AM14052" t="s">
        <v>64</v>
      </c>
      <c r="AN14052" t="s">
        <v>65</v>
      </c>
      <c r="AO14052" t="s">
        <v>196</v>
      </c>
      <c r="AP14052" t="s">
        <v>197</v>
      </c>
      <c r="AQ14052" t="s">
        <v>64</v>
      </c>
      <c r="AR14052" t="s">
        <v>105</v>
      </c>
      <c r="AS14052" s="4">
        <v>45077.958333333336</v>
      </c>
      <c r="AT14052" s="5">
        <v>2016</v>
      </c>
      <c r="AU14052">
        <v>19257.439999999999</v>
      </c>
      <c r="AV14052" t="s">
        <v>61</v>
      </c>
      <c r="AX14052" t="s">
        <v>198</v>
      </c>
      <c r="AY14052" t="s">
        <v>70</v>
      </c>
      <c r="AZ14052" t="s">
        <v>70</v>
      </c>
      <c r="BA14052" t="s">
        <v>70</v>
      </c>
      <c r="BB14052" t="s">
        <v>70</v>
      </c>
      <c r="BC14052" t="s">
        <v>70</v>
      </c>
      <c r="BD14052" t="s">
        <v>70</v>
      </c>
    </row>
    <row r="14053" spans="1:56" x14ac:dyDescent="0.3">
      <c r="A14053" t="s">
        <v>99</v>
      </c>
      <c r="B14053" t="s">
        <v>100</v>
      </c>
      <c r="C14053" t="s">
        <v>101</v>
      </c>
      <c r="D14053" s="11" t="s">
        <v>59</v>
      </c>
      <c r="E14053" t="s">
        <v>76</v>
      </c>
      <c r="F14053" t="s">
        <v>61</v>
      </c>
      <c r="G14053" t="s">
        <v>61</v>
      </c>
      <c r="H14053" s="11" t="s">
        <v>62</v>
      </c>
      <c r="I14053" t="s">
        <v>61</v>
      </c>
      <c r="J14053" t="s">
        <v>61</v>
      </c>
      <c r="K14053" t="s">
        <v>61</v>
      </c>
      <c r="L14053" t="s">
        <v>61</v>
      </c>
      <c r="M14053" t="s">
        <v>61</v>
      </c>
      <c r="N14053" t="s">
        <v>61</v>
      </c>
      <c r="O14053" t="s">
        <v>61</v>
      </c>
      <c r="P14053" t="s">
        <v>61</v>
      </c>
      <c r="Q14053" t="s">
        <v>61</v>
      </c>
      <c r="R14053" t="s">
        <v>61</v>
      </c>
      <c r="S14053" t="s">
        <v>61</v>
      </c>
      <c r="T14053" t="s">
        <v>61</v>
      </c>
      <c r="U14053" t="s">
        <v>61</v>
      </c>
      <c r="V14053" t="s">
        <v>61</v>
      </c>
      <c r="W14053" t="s">
        <v>61</v>
      </c>
      <c r="X14053" t="s">
        <v>61</v>
      </c>
      <c r="Y14053" t="s">
        <v>61</v>
      </c>
      <c r="Z14053" t="s">
        <v>61</v>
      </c>
      <c r="AA14053" t="s">
        <v>206</v>
      </c>
      <c r="AB14053" t="s">
        <v>61</v>
      </c>
      <c r="AC14053" t="s">
        <v>201</v>
      </c>
      <c r="AD14053" t="s">
        <v>61</v>
      </c>
      <c r="AE14053" t="s">
        <v>61</v>
      </c>
      <c r="AF14053" t="s">
        <v>61</v>
      </c>
      <c r="AG14053" t="s">
        <v>61</v>
      </c>
      <c r="AH14053" t="s">
        <v>61</v>
      </c>
      <c r="AI14053" t="s">
        <v>61</v>
      </c>
      <c r="AJ14053" t="s">
        <v>61</v>
      </c>
      <c r="AK14053" t="s">
        <v>64</v>
      </c>
      <c r="AL14053" t="s">
        <v>64</v>
      </c>
      <c r="AM14053" t="s">
        <v>64</v>
      </c>
      <c r="AN14053" t="s">
        <v>65</v>
      </c>
      <c r="AO14053" t="s">
        <v>196</v>
      </c>
      <c r="AP14053" t="s">
        <v>197</v>
      </c>
      <c r="AQ14053" t="s">
        <v>64</v>
      </c>
      <c r="AR14053" t="s">
        <v>105</v>
      </c>
      <c r="AS14053" s="4">
        <v>45077.958333333336</v>
      </c>
      <c r="AT14053" s="5">
        <v>2015</v>
      </c>
      <c r="AU14053">
        <v>0</v>
      </c>
      <c r="AV14053" t="s">
        <v>61</v>
      </c>
      <c r="AX14053" t="s">
        <v>198</v>
      </c>
      <c r="AY14053" t="s">
        <v>70</v>
      </c>
      <c r="AZ14053" t="s">
        <v>70</v>
      </c>
      <c r="BA14053" t="s">
        <v>70</v>
      </c>
      <c r="BB14053" t="s">
        <v>70</v>
      </c>
      <c r="BC14053" t="s">
        <v>70</v>
      </c>
      <c r="BD14053" t="s">
        <v>70</v>
      </c>
    </row>
    <row r="14054" spans="1:56" x14ac:dyDescent="0.3">
      <c r="A14054" t="s">
        <v>99</v>
      </c>
      <c r="B14054" t="s">
        <v>100</v>
      </c>
      <c r="C14054" t="s">
        <v>101</v>
      </c>
      <c r="D14054" s="11" t="s">
        <v>59</v>
      </c>
      <c r="E14054" t="s">
        <v>76</v>
      </c>
      <c r="F14054" t="s">
        <v>61</v>
      </c>
      <c r="G14054" t="s">
        <v>61</v>
      </c>
      <c r="H14054" s="11" t="s">
        <v>62</v>
      </c>
      <c r="I14054" t="s">
        <v>61</v>
      </c>
      <c r="J14054" t="s">
        <v>61</v>
      </c>
      <c r="K14054" t="s">
        <v>61</v>
      </c>
      <c r="L14054" t="s">
        <v>61</v>
      </c>
      <c r="M14054" t="s">
        <v>61</v>
      </c>
      <c r="N14054" t="s">
        <v>61</v>
      </c>
      <c r="O14054" t="s">
        <v>61</v>
      </c>
      <c r="P14054" t="s">
        <v>61</v>
      </c>
      <c r="Q14054" t="s">
        <v>61</v>
      </c>
      <c r="R14054" t="s">
        <v>61</v>
      </c>
      <c r="S14054" t="s">
        <v>61</v>
      </c>
      <c r="T14054" t="s">
        <v>61</v>
      </c>
      <c r="U14054" t="s">
        <v>61</v>
      </c>
      <c r="V14054" t="s">
        <v>61</v>
      </c>
      <c r="W14054" t="s">
        <v>61</v>
      </c>
      <c r="X14054" t="s">
        <v>61</v>
      </c>
      <c r="Y14054" t="s">
        <v>61</v>
      </c>
      <c r="Z14054" t="s">
        <v>61</v>
      </c>
      <c r="AA14054" t="s">
        <v>206</v>
      </c>
      <c r="AB14054" t="s">
        <v>61</v>
      </c>
      <c r="AC14054" t="s">
        <v>201</v>
      </c>
      <c r="AD14054" t="s">
        <v>61</v>
      </c>
      <c r="AE14054" t="s">
        <v>61</v>
      </c>
      <c r="AF14054" t="s">
        <v>61</v>
      </c>
      <c r="AG14054" t="s">
        <v>61</v>
      </c>
      <c r="AH14054" t="s">
        <v>61</v>
      </c>
      <c r="AI14054" t="s">
        <v>61</v>
      </c>
      <c r="AJ14054" t="s">
        <v>61</v>
      </c>
      <c r="AK14054" t="s">
        <v>64</v>
      </c>
      <c r="AL14054" t="s">
        <v>64</v>
      </c>
      <c r="AM14054" t="s">
        <v>64</v>
      </c>
      <c r="AN14054" t="s">
        <v>65</v>
      </c>
      <c r="AO14054" t="s">
        <v>196</v>
      </c>
      <c r="AP14054" t="s">
        <v>197</v>
      </c>
      <c r="AQ14054" t="s">
        <v>64</v>
      </c>
      <c r="AR14054" t="s">
        <v>105</v>
      </c>
      <c r="AS14054" s="4">
        <v>45077.958333333336</v>
      </c>
      <c r="AT14054" s="5">
        <v>2016</v>
      </c>
      <c r="AU14054">
        <v>0</v>
      </c>
      <c r="AV14054" t="s">
        <v>61</v>
      </c>
      <c r="AX14054" t="s">
        <v>198</v>
      </c>
      <c r="AY14054" t="s">
        <v>70</v>
      </c>
      <c r="AZ14054" t="s">
        <v>70</v>
      </c>
      <c r="BA14054" t="s">
        <v>70</v>
      </c>
      <c r="BB14054" t="s">
        <v>70</v>
      </c>
      <c r="BC14054" t="s">
        <v>70</v>
      </c>
      <c r="BD14054" t="s">
        <v>70</v>
      </c>
    </row>
    <row r="14055" spans="1:56" x14ac:dyDescent="0.3">
      <c r="A14055" t="s">
        <v>99</v>
      </c>
      <c r="B14055" t="s">
        <v>100</v>
      </c>
      <c r="C14055" t="s">
        <v>101</v>
      </c>
      <c r="D14055" s="11" t="s">
        <v>59</v>
      </c>
      <c r="E14055" t="s">
        <v>76</v>
      </c>
      <c r="F14055" t="s">
        <v>61</v>
      </c>
      <c r="G14055" t="s">
        <v>61</v>
      </c>
      <c r="H14055" s="11" t="s">
        <v>62</v>
      </c>
      <c r="I14055" t="s">
        <v>61</v>
      </c>
      <c r="J14055" t="s">
        <v>61</v>
      </c>
      <c r="K14055" t="s">
        <v>61</v>
      </c>
      <c r="L14055" t="s">
        <v>61</v>
      </c>
      <c r="M14055" t="s">
        <v>61</v>
      </c>
      <c r="N14055" t="s">
        <v>61</v>
      </c>
      <c r="O14055" t="s">
        <v>61</v>
      </c>
      <c r="P14055" t="s">
        <v>61</v>
      </c>
      <c r="Q14055" t="s">
        <v>61</v>
      </c>
      <c r="R14055" t="s">
        <v>61</v>
      </c>
      <c r="S14055" t="s">
        <v>61</v>
      </c>
      <c r="T14055" t="s">
        <v>61</v>
      </c>
      <c r="U14055" t="s">
        <v>61</v>
      </c>
      <c r="V14055" t="s">
        <v>61</v>
      </c>
      <c r="W14055" t="s">
        <v>61</v>
      </c>
      <c r="X14055" t="s">
        <v>61</v>
      </c>
      <c r="Y14055" t="s">
        <v>61</v>
      </c>
      <c r="Z14055" t="s">
        <v>61</v>
      </c>
      <c r="AA14055" t="s">
        <v>206</v>
      </c>
      <c r="AB14055" t="s">
        <v>61</v>
      </c>
      <c r="AC14055" t="s">
        <v>201</v>
      </c>
      <c r="AD14055" t="s">
        <v>61</v>
      </c>
      <c r="AE14055" t="s">
        <v>61</v>
      </c>
      <c r="AF14055" t="s">
        <v>61</v>
      </c>
      <c r="AG14055" t="s">
        <v>61</v>
      </c>
      <c r="AH14055" t="s">
        <v>61</v>
      </c>
      <c r="AI14055" t="s">
        <v>61</v>
      </c>
      <c r="AJ14055" t="s">
        <v>61</v>
      </c>
      <c r="AK14055" t="s">
        <v>64</v>
      </c>
      <c r="AL14055" t="s">
        <v>64</v>
      </c>
      <c r="AM14055" t="s">
        <v>64</v>
      </c>
      <c r="AN14055" t="s">
        <v>65</v>
      </c>
      <c r="AO14055" t="s">
        <v>196</v>
      </c>
      <c r="AP14055" t="s">
        <v>197</v>
      </c>
      <c r="AQ14055" t="s">
        <v>64</v>
      </c>
      <c r="AR14055" t="s">
        <v>105</v>
      </c>
      <c r="AS14055" s="4">
        <v>45077.958333333336</v>
      </c>
      <c r="AT14055" s="5">
        <v>2017</v>
      </c>
      <c r="AU14055">
        <v>0</v>
      </c>
      <c r="AV14055" t="s">
        <v>61</v>
      </c>
      <c r="AX14055" t="s">
        <v>198</v>
      </c>
      <c r="AY14055" t="s">
        <v>70</v>
      </c>
      <c r="AZ14055" t="s">
        <v>70</v>
      </c>
      <c r="BA14055" t="s">
        <v>70</v>
      </c>
      <c r="BB14055" t="s">
        <v>70</v>
      </c>
      <c r="BC14055" t="s">
        <v>70</v>
      </c>
      <c r="BD14055" t="s">
        <v>70</v>
      </c>
    </row>
    <row r="14056" spans="1:56" x14ac:dyDescent="0.3">
      <c r="A14056" t="s">
        <v>99</v>
      </c>
      <c r="B14056" t="s">
        <v>100</v>
      </c>
      <c r="C14056" t="s">
        <v>101</v>
      </c>
      <c r="D14056" s="11" t="s">
        <v>59</v>
      </c>
      <c r="E14056" t="s">
        <v>76</v>
      </c>
      <c r="F14056" t="s">
        <v>61</v>
      </c>
      <c r="G14056" t="s">
        <v>61</v>
      </c>
      <c r="H14056" s="11" t="s">
        <v>62</v>
      </c>
      <c r="I14056" t="s">
        <v>61</v>
      </c>
      <c r="J14056" t="s">
        <v>61</v>
      </c>
      <c r="K14056" t="s">
        <v>61</v>
      </c>
      <c r="L14056" t="s">
        <v>61</v>
      </c>
      <c r="M14056" t="s">
        <v>61</v>
      </c>
      <c r="N14056" t="s">
        <v>61</v>
      </c>
      <c r="O14056" t="s">
        <v>61</v>
      </c>
      <c r="P14056" t="s">
        <v>61</v>
      </c>
      <c r="Q14056" t="s">
        <v>61</v>
      </c>
      <c r="R14056" t="s">
        <v>61</v>
      </c>
      <c r="S14056" t="s">
        <v>61</v>
      </c>
      <c r="T14056" t="s">
        <v>61</v>
      </c>
      <c r="U14056" t="s">
        <v>61</v>
      </c>
      <c r="V14056" t="s">
        <v>61</v>
      </c>
      <c r="W14056" t="s">
        <v>61</v>
      </c>
      <c r="X14056" t="s">
        <v>61</v>
      </c>
      <c r="Y14056" t="s">
        <v>61</v>
      </c>
      <c r="Z14056" t="s">
        <v>61</v>
      </c>
      <c r="AA14056" t="s">
        <v>206</v>
      </c>
      <c r="AB14056" t="s">
        <v>61</v>
      </c>
      <c r="AC14056" t="s">
        <v>201</v>
      </c>
      <c r="AD14056" t="s">
        <v>61</v>
      </c>
      <c r="AE14056" t="s">
        <v>61</v>
      </c>
      <c r="AF14056" t="s">
        <v>61</v>
      </c>
      <c r="AG14056" t="s">
        <v>61</v>
      </c>
      <c r="AH14056" t="s">
        <v>61</v>
      </c>
      <c r="AI14056" t="s">
        <v>61</v>
      </c>
      <c r="AJ14056" t="s">
        <v>61</v>
      </c>
      <c r="AK14056" t="s">
        <v>64</v>
      </c>
      <c r="AL14056" t="s">
        <v>64</v>
      </c>
      <c r="AM14056" t="s">
        <v>64</v>
      </c>
      <c r="AN14056" t="s">
        <v>65</v>
      </c>
      <c r="AO14056" t="s">
        <v>196</v>
      </c>
      <c r="AP14056" t="s">
        <v>197</v>
      </c>
      <c r="AQ14056" t="s">
        <v>64</v>
      </c>
      <c r="AR14056" t="s">
        <v>105</v>
      </c>
      <c r="AS14056" s="4">
        <v>45077.958333333336</v>
      </c>
      <c r="AT14056" s="5">
        <v>2018</v>
      </c>
      <c r="AU14056">
        <v>0</v>
      </c>
      <c r="AV14056" t="s">
        <v>61</v>
      </c>
      <c r="AX14056" t="s">
        <v>198</v>
      </c>
      <c r="AY14056" t="s">
        <v>70</v>
      </c>
      <c r="AZ14056" t="s">
        <v>70</v>
      </c>
      <c r="BA14056" t="s">
        <v>70</v>
      </c>
      <c r="BB14056" t="s">
        <v>70</v>
      </c>
      <c r="BC14056" t="s">
        <v>70</v>
      </c>
      <c r="BD14056" t="s">
        <v>70</v>
      </c>
    </row>
    <row r="14057" spans="1:56" x14ac:dyDescent="0.3">
      <c r="A14057" t="s">
        <v>99</v>
      </c>
      <c r="B14057" t="s">
        <v>100</v>
      </c>
      <c r="C14057" t="s">
        <v>101</v>
      </c>
      <c r="D14057" s="11" t="s">
        <v>59</v>
      </c>
      <c r="E14057" t="s">
        <v>76</v>
      </c>
      <c r="F14057" t="s">
        <v>61</v>
      </c>
      <c r="G14057" t="s">
        <v>61</v>
      </c>
      <c r="H14057" s="11" t="s">
        <v>62</v>
      </c>
      <c r="I14057" t="s">
        <v>61</v>
      </c>
      <c r="J14057" t="s">
        <v>61</v>
      </c>
      <c r="K14057" t="s">
        <v>61</v>
      </c>
      <c r="L14057" t="s">
        <v>61</v>
      </c>
      <c r="M14057" t="s">
        <v>61</v>
      </c>
      <c r="N14057" t="s">
        <v>61</v>
      </c>
      <c r="O14057" t="s">
        <v>61</v>
      </c>
      <c r="P14057" t="s">
        <v>61</v>
      </c>
      <c r="Q14057" t="s">
        <v>61</v>
      </c>
      <c r="R14057" t="s">
        <v>61</v>
      </c>
      <c r="S14057" t="s">
        <v>61</v>
      </c>
      <c r="T14057" t="s">
        <v>61</v>
      </c>
      <c r="U14057" t="s">
        <v>61</v>
      </c>
      <c r="V14057" t="s">
        <v>61</v>
      </c>
      <c r="W14057" t="s">
        <v>61</v>
      </c>
      <c r="X14057" t="s">
        <v>61</v>
      </c>
      <c r="Y14057" t="s">
        <v>61</v>
      </c>
      <c r="Z14057" t="s">
        <v>61</v>
      </c>
      <c r="AA14057" t="s">
        <v>206</v>
      </c>
      <c r="AB14057" t="s">
        <v>61</v>
      </c>
      <c r="AC14057" t="s">
        <v>201</v>
      </c>
      <c r="AD14057" t="s">
        <v>61</v>
      </c>
      <c r="AE14057" t="s">
        <v>61</v>
      </c>
      <c r="AF14057" t="s">
        <v>61</v>
      </c>
      <c r="AG14057" t="s">
        <v>61</v>
      </c>
      <c r="AH14057" t="s">
        <v>61</v>
      </c>
      <c r="AI14057" t="s">
        <v>61</v>
      </c>
      <c r="AJ14057" t="s">
        <v>61</v>
      </c>
      <c r="AK14057" t="s">
        <v>64</v>
      </c>
      <c r="AL14057" t="s">
        <v>64</v>
      </c>
      <c r="AM14057" t="s">
        <v>64</v>
      </c>
      <c r="AN14057" t="s">
        <v>65</v>
      </c>
      <c r="AO14057" t="s">
        <v>196</v>
      </c>
      <c r="AP14057" t="s">
        <v>197</v>
      </c>
      <c r="AQ14057" t="s">
        <v>64</v>
      </c>
      <c r="AR14057" t="s">
        <v>105</v>
      </c>
      <c r="AS14057" s="4">
        <v>45077.958333333336</v>
      </c>
      <c r="AT14057" s="5">
        <v>2019</v>
      </c>
      <c r="AU14057">
        <v>0</v>
      </c>
      <c r="AV14057" t="s">
        <v>61</v>
      </c>
      <c r="AX14057" t="s">
        <v>198</v>
      </c>
      <c r="AY14057" t="s">
        <v>70</v>
      </c>
      <c r="AZ14057" t="s">
        <v>70</v>
      </c>
      <c r="BA14057" t="s">
        <v>70</v>
      </c>
      <c r="BB14057" t="s">
        <v>70</v>
      </c>
      <c r="BC14057" t="s">
        <v>70</v>
      </c>
      <c r="BD14057" t="s">
        <v>70</v>
      </c>
    </row>
    <row r="14058" spans="1:56" x14ac:dyDescent="0.3">
      <c r="A14058" t="s">
        <v>99</v>
      </c>
      <c r="B14058" t="s">
        <v>100</v>
      </c>
      <c r="C14058" t="s">
        <v>101</v>
      </c>
      <c r="D14058" s="11" t="s">
        <v>59</v>
      </c>
      <c r="E14058" t="s">
        <v>76</v>
      </c>
      <c r="F14058" t="s">
        <v>61</v>
      </c>
      <c r="G14058" t="s">
        <v>61</v>
      </c>
      <c r="H14058" s="11" t="s">
        <v>62</v>
      </c>
      <c r="I14058" t="s">
        <v>61</v>
      </c>
      <c r="J14058" t="s">
        <v>61</v>
      </c>
      <c r="K14058" t="s">
        <v>61</v>
      </c>
      <c r="L14058" t="s">
        <v>61</v>
      </c>
      <c r="M14058" t="s">
        <v>61</v>
      </c>
      <c r="N14058" t="s">
        <v>61</v>
      </c>
      <c r="O14058" t="s">
        <v>61</v>
      </c>
      <c r="P14058" t="s">
        <v>61</v>
      </c>
      <c r="Q14058" t="s">
        <v>61</v>
      </c>
      <c r="R14058" t="s">
        <v>61</v>
      </c>
      <c r="S14058" t="s">
        <v>61</v>
      </c>
      <c r="T14058" t="s">
        <v>61</v>
      </c>
      <c r="U14058" t="s">
        <v>61</v>
      </c>
      <c r="V14058" t="s">
        <v>61</v>
      </c>
      <c r="W14058" t="s">
        <v>61</v>
      </c>
      <c r="X14058" t="s">
        <v>61</v>
      </c>
      <c r="Y14058" t="s">
        <v>61</v>
      </c>
      <c r="Z14058" t="s">
        <v>61</v>
      </c>
      <c r="AA14058" t="s">
        <v>206</v>
      </c>
      <c r="AB14058" t="s">
        <v>61</v>
      </c>
      <c r="AC14058" t="s">
        <v>201</v>
      </c>
      <c r="AD14058" t="s">
        <v>61</v>
      </c>
      <c r="AE14058" t="s">
        <v>61</v>
      </c>
      <c r="AF14058" t="s">
        <v>61</v>
      </c>
      <c r="AG14058" t="s">
        <v>61</v>
      </c>
      <c r="AH14058" t="s">
        <v>61</v>
      </c>
      <c r="AI14058" t="s">
        <v>61</v>
      </c>
      <c r="AJ14058" t="s">
        <v>61</v>
      </c>
      <c r="AK14058" t="s">
        <v>64</v>
      </c>
      <c r="AL14058" t="s">
        <v>64</v>
      </c>
      <c r="AM14058" t="s">
        <v>64</v>
      </c>
      <c r="AN14058" t="s">
        <v>65</v>
      </c>
      <c r="AO14058" t="s">
        <v>196</v>
      </c>
      <c r="AP14058" t="s">
        <v>197</v>
      </c>
      <c r="AQ14058" t="s">
        <v>64</v>
      </c>
      <c r="AR14058" t="s">
        <v>105</v>
      </c>
      <c r="AS14058" s="4">
        <v>45077.958333333336</v>
      </c>
      <c r="AT14058" s="5">
        <v>2020</v>
      </c>
      <c r="AU14058">
        <v>0</v>
      </c>
      <c r="AV14058" t="s">
        <v>61</v>
      </c>
      <c r="AX14058" t="s">
        <v>198</v>
      </c>
      <c r="AY14058" t="s">
        <v>70</v>
      </c>
      <c r="AZ14058" t="s">
        <v>70</v>
      </c>
      <c r="BA14058" t="s">
        <v>70</v>
      </c>
      <c r="BB14058" t="s">
        <v>70</v>
      </c>
      <c r="BC14058" t="s">
        <v>70</v>
      </c>
      <c r="BD14058" t="s">
        <v>70</v>
      </c>
    </row>
    <row r="14059" spans="1:56" x14ac:dyDescent="0.3">
      <c r="A14059" t="s">
        <v>99</v>
      </c>
      <c r="B14059" t="s">
        <v>100</v>
      </c>
      <c r="C14059" t="s">
        <v>101</v>
      </c>
      <c r="D14059" s="11" t="s">
        <v>59</v>
      </c>
      <c r="E14059" t="s">
        <v>76</v>
      </c>
      <c r="F14059" t="s">
        <v>61</v>
      </c>
      <c r="G14059" t="s">
        <v>61</v>
      </c>
      <c r="H14059" s="11" t="s">
        <v>62</v>
      </c>
      <c r="I14059" t="s">
        <v>61</v>
      </c>
      <c r="J14059" t="s">
        <v>61</v>
      </c>
      <c r="K14059" t="s">
        <v>61</v>
      </c>
      <c r="L14059" t="s">
        <v>61</v>
      </c>
      <c r="M14059" t="s">
        <v>61</v>
      </c>
      <c r="N14059" t="s">
        <v>61</v>
      </c>
      <c r="O14059" t="s">
        <v>61</v>
      </c>
      <c r="P14059" t="s">
        <v>61</v>
      </c>
      <c r="Q14059" t="s">
        <v>61</v>
      </c>
      <c r="R14059" t="s">
        <v>61</v>
      </c>
      <c r="S14059" t="s">
        <v>61</v>
      </c>
      <c r="T14059" t="s">
        <v>61</v>
      </c>
      <c r="U14059" t="s">
        <v>61</v>
      </c>
      <c r="V14059" t="s">
        <v>61</v>
      </c>
      <c r="W14059" t="s">
        <v>61</v>
      </c>
      <c r="X14059" t="s">
        <v>61</v>
      </c>
      <c r="Y14059" t="s">
        <v>61</v>
      </c>
      <c r="Z14059" t="s">
        <v>61</v>
      </c>
      <c r="AA14059" t="s">
        <v>206</v>
      </c>
      <c r="AB14059" t="s">
        <v>61</v>
      </c>
      <c r="AC14059" t="s">
        <v>201</v>
      </c>
      <c r="AD14059" t="s">
        <v>61</v>
      </c>
      <c r="AE14059" t="s">
        <v>61</v>
      </c>
      <c r="AF14059" t="s">
        <v>61</v>
      </c>
      <c r="AG14059" t="s">
        <v>61</v>
      </c>
      <c r="AH14059" t="s">
        <v>61</v>
      </c>
      <c r="AI14059" t="s">
        <v>61</v>
      </c>
      <c r="AJ14059" t="s">
        <v>61</v>
      </c>
      <c r="AK14059" t="s">
        <v>64</v>
      </c>
      <c r="AL14059" t="s">
        <v>64</v>
      </c>
      <c r="AM14059" t="s">
        <v>64</v>
      </c>
      <c r="AN14059" t="s">
        <v>65</v>
      </c>
      <c r="AO14059" t="s">
        <v>196</v>
      </c>
      <c r="AP14059" t="s">
        <v>197</v>
      </c>
      <c r="AQ14059" t="s">
        <v>64</v>
      </c>
      <c r="AR14059" t="s">
        <v>105</v>
      </c>
      <c r="AS14059" s="4">
        <v>45077.958333333336</v>
      </c>
      <c r="AT14059" s="5">
        <v>2021</v>
      </c>
      <c r="AU14059">
        <v>0</v>
      </c>
      <c r="AV14059" t="s">
        <v>61</v>
      </c>
      <c r="AX14059" t="s">
        <v>198</v>
      </c>
      <c r="AY14059" t="s">
        <v>70</v>
      </c>
      <c r="AZ14059" t="s">
        <v>70</v>
      </c>
      <c r="BA14059" t="s">
        <v>70</v>
      </c>
      <c r="BB14059" t="s">
        <v>70</v>
      </c>
      <c r="BC14059" t="s">
        <v>70</v>
      </c>
      <c r="BD14059" t="s">
        <v>70</v>
      </c>
    </row>
    <row r="14060" spans="1:56" x14ac:dyDescent="0.3">
      <c r="A14060" t="s">
        <v>99</v>
      </c>
      <c r="B14060" t="s">
        <v>100</v>
      </c>
      <c r="C14060" t="s">
        <v>101</v>
      </c>
      <c r="D14060" s="11" t="s">
        <v>59</v>
      </c>
      <c r="E14060" t="s">
        <v>76</v>
      </c>
      <c r="F14060" t="s">
        <v>61</v>
      </c>
      <c r="G14060" t="s">
        <v>61</v>
      </c>
      <c r="H14060" s="11" t="s">
        <v>62</v>
      </c>
      <c r="I14060" t="s">
        <v>61</v>
      </c>
      <c r="J14060" t="s">
        <v>61</v>
      </c>
      <c r="K14060" t="s">
        <v>61</v>
      </c>
      <c r="L14060" t="s">
        <v>61</v>
      </c>
      <c r="M14060" t="s">
        <v>61</v>
      </c>
      <c r="N14060" t="s">
        <v>61</v>
      </c>
      <c r="O14060" t="s">
        <v>61</v>
      </c>
      <c r="P14060" t="s">
        <v>61</v>
      </c>
      <c r="Q14060" t="s">
        <v>61</v>
      </c>
      <c r="R14060" t="s">
        <v>61</v>
      </c>
      <c r="S14060" t="s">
        <v>61</v>
      </c>
      <c r="T14060" t="s">
        <v>61</v>
      </c>
      <c r="U14060" t="s">
        <v>61</v>
      </c>
      <c r="V14060" t="s">
        <v>61</v>
      </c>
      <c r="W14060" t="s">
        <v>61</v>
      </c>
      <c r="X14060" t="s">
        <v>61</v>
      </c>
      <c r="Y14060" t="s">
        <v>61</v>
      </c>
      <c r="Z14060" t="s">
        <v>61</v>
      </c>
      <c r="AA14060" t="s">
        <v>206</v>
      </c>
      <c r="AB14060" t="s">
        <v>61</v>
      </c>
      <c r="AC14060" t="s">
        <v>202</v>
      </c>
      <c r="AD14060" t="s">
        <v>61</v>
      </c>
      <c r="AE14060" t="s">
        <v>61</v>
      </c>
      <c r="AF14060" t="s">
        <v>61</v>
      </c>
      <c r="AG14060" t="s">
        <v>61</v>
      </c>
      <c r="AH14060" t="s">
        <v>61</v>
      </c>
      <c r="AI14060" t="s">
        <v>61</v>
      </c>
      <c r="AJ14060" t="s">
        <v>61</v>
      </c>
      <c r="AK14060" t="s">
        <v>64</v>
      </c>
      <c r="AL14060" t="s">
        <v>64</v>
      </c>
      <c r="AM14060" t="s">
        <v>64</v>
      </c>
      <c r="AN14060" t="s">
        <v>65</v>
      </c>
      <c r="AO14060" t="s">
        <v>196</v>
      </c>
      <c r="AP14060" t="s">
        <v>197</v>
      </c>
      <c r="AQ14060" t="s">
        <v>64</v>
      </c>
      <c r="AR14060" t="s">
        <v>105</v>
      </c>
      <c r="AS14060" s="4">
        <v>45077.958333333336</v>
      </c>
      <c r="AT14060" s="5">
        <v>2015</v>
      </c>
      <c r="AU14060">
        <v>2148</v>
      </c>
      <c r="AV14060" t="s">
        <v>61</v>
      </c>
      <c r="AX14060" t="s">
        <v>198</v>
      </c>
      <c r="AY14060" t="s">
        <v>70</v>
      </c>
      <c r="AZ14060" t="s">
        <v>70</v>
      </c>
      <c r="BA14060" t="s">
        <v>70</v>
      </c>
      <c r="BB14060" t="s">
        <v>70</v>
      </c>
      <c r="BC14060" t="s">
        <v>70</v>
      </c>
      <c r="BD14060" t="s">
        <v>70</v>
      </c>
    </row>
    <row r="14061" spans="1:56" x14ac:dyDescent="0.3">
      <c r="A14061" t="s">
        <v>99</v>
      </c>
      <c r="B14061" t="s">
        <v>100</v>
      </c>
      <c r="C14061" t="s">
        <v>101</v>
      </c>
      <c r="D14061" s="11" t="s">
        <v>59</v>
      </c>
      <c r="E14061" t="s">
        <v>76</v>
      </c>
      <c r="F14061" t="s">
        <v>61</v>
      </c>
      <c r="G14061" t="s">
        <v>61</v>
      </c>
      <c r="H14061" s="11" t="s">
        <v>62</v>
      </c>
      <c r="I14061" t="s">
        <v>61</v>
      </c>
      <c r="J14061" t="s">
        <v>61</v>
      </c>
      <c r="K14061" t="s">
        <v>61</v>
      </c>
      <c r="L14061" t="s">
        <v>61</v>
      </c>
      <c r="M14061" t="s">
        <v>61</v>
      </c>
      <c r="N14061" t="s">
        <v>61</v>
      </c>
      <c r="O14061" t="s">
        <v>61</v>
      </c>
      <c r="P14061" t="s">
        <v>61</v>
      </c>
      <c r="Q14061" t="s">
        <v>61</v>
      </c>
      <c r="R14061" t="s">
        <v>61</v>
      </c>
      <c r="S14061" t="s">
        <v>61</v>
      </c>
      <c r="T14061" t="s">
        <v>61</v>
      </c>
      <c r="U14061" t="s">
        <v>61</v>
      </c>
      <c r="V14061" t="s">
        <v>61</v>
      </c>
      <c r="W14061" t="s">
        <v>61</v>
      </c>
      <c r="X14061" t="s">
        <v>61</v>
      </c>
      <c r="Y14061" t="s">
        <v>61</v>
      </c>
      <c r="Z14061" t="s">
        <v>61</v>
      </c>
      <c r="AA14061" t="s">
        <v>206</v>
      </c>
      <c r="AB14061" t="s">
        <v>61</v>
      </c>
      <c r="AC14061" t="s">
        <v>202</v>
      </c>
      <c r="AD14061" t="s">
        <v>61</v>
      </c>
      <c r="AE14061" t="s">
        <v>61</v>
      </c>
      <c r="AF14061" t="s">
        <v>61</v>
      </c>
      <c r="AG14061" t="s">
        <v>61</v>
      </c>
      <c r="AH14061" t="s">
        <v>61</v>
      </c>
      <c r="AI14061" t="s">
        <v>61</v>
      </c>
      <c r="AJ14061" t="s">
        <v>61</v>
      </c>
      <c r="AK14061" t="s">
        <v>64</v>
      </c>
      <c r="AL14061" t="s">
        <v>64</v>
      </c>
      <c r="AM14061" t="s">
        <v>64</v>
      </c>
      <c r="AN14061" t="s">
        <v>65</v>
      </c>
      <c r="AO14061" t="s">
        <v>196</v>
      </c>
      <c r="AP14061" t="s">
        <v>197</v>
      </c>
      <c r="AQ14061" t="s">
        <v>64</v>
      </c>
      <c r="AR14061" t="s">
        <v>105</v>
      </c>
      <c r="AS14061" s="4">
        <v>45077.958333333336</v>
      </c>
      <c r="AT14061" s="5">
        <v>2016</v>
      </c>
      <c r="AU14061">
        <v>2601.1640000000002</v>
      </c>
      <c r="AV14061" t="s">
        <v>61</v>
      </c>
      <c r="AX14061" t="s">
        <v>198</v>
      </c>
      <c r="AY14061" t="s">
        <v>70</v>
      </c>
      <c r="AZ14061" t="s">
        <v>70</v>
      </c>
      <c r="BA14061" t="s">
        <v>70</v>
      </c>
      <c r="BB14061" t="s">
        <v>70</v>
      </c>
      <c r="BC14061" t="s">
        <v>70</v>
      </c>
      <c r="BD14061" t="s">
        <v>70</v>
      </c>
    </row>
    <row r="14062" spans="1:56" x14ac:dyDescent="0.3">
      <c r="A14062" t="s">
        <v>99</v>
      </c>
      <c r="B14062" t="s">
        <v>100</v>
      </c>
      <c r="C14062" t="s">
        <v>101</v>
      </c>
      <c r="D14062" s="11" t="s">
        <v>59</v>
      </c>
      <c r="E14062" t="s">
        <v>76</v>
      </c>
      <c r="F14062" t="s">
        <v>61</v>
      </c>
      <c r="G14062" t="s">
        <v>61</v>
      </c>
      <c r="H14062" s="11" t="s">
        <v>62</v>
      </c>
      <c r="I14062" t="s">
        <v>61</v>
      </c>
      <c r="J14062" t="s">
        <v>61</v>
      </c>
      <c r="K14062" t="s">
        <v>61</v>
      </c>
      <c r="L14062" t="s">
        <v>61</v>
      </c>
      <c r="M14062" t="s">
        <v>61</v>
      </c>
      <c r="N14062" t="s">
        <v>61</v>
      </c>
      <c r="O14062" t="s">
        <v>61</v>
      </c>
      <c r="P14062" t="s">
        <v>61</v>
      </c>
      <c r="Q14062" t="s">
        <v>61</v>
      </c>
      <c r="R14062" t="s">
        <v>61</v>
      </c>
      <c r="S14062" t="s">
        <v>61</v>
      </c>
      <c r="T14062" t="s">
        <v>61</v>
      </c>
      <c r="U14062" t="s">
        <v>61</v>
      </c>
      <c r="V14062" t="s">
        <v>61</v>
      </c>
      <c r="W14062" t="s">
        <v>61</v>
      </c>
      <c r="X14062" t="s">
        <v>61</v>
      </c>
      <c r="Y14062" t="s">
        <v>61</v>
      </c>
      <c r="Z14062" t="s">
        <v>61</v>
      </c>
      <c r="AA14062" t="s">
        <v>206</v>
      </c>
      <c r="AB14062" t="s">
        <v>61</v>
      </c>
      <c r="AC14062" t="s">
        <v>202</v>
      </c>
      <c r="AD14062" t="s">
        <v>61</v>
      </c>
      <c r="AE14062" t="s">
        <v>61</v>
      </c>
      <c r="AF14062" t="s">
        <v>61</v>
      </c>
      <c r="AG14062" t="s">
        <v>61</v>
      </c>
      <c r="AH14062" t="s">
        <v>61</v>
      </c>
      <c r="AI14062" t="s">
        <v>61</v>
      </c>
      <c r="AJ14062" t="s">
        <v>61</v>
      </c>
      <c r="AK14062" t="s">
        <v>64</v>
      </c>
      <c r="AL14062" t="s">
        <v>64</v>
      </c>
      <c r="AM14062" t="s">
        <v>64</v>
      </c>
      <c r="AN14062" t="s">
        <v>65</v>
      </c>
      <c r="AO14062" t="s">
        <v>196</v>
      </c>
      <c r="AP14062" t="s">
        <v>197</v>
      </c>
      <c r="AQ14062" t="s">
        <v>64</v>
      </c>
      <c r="AR14062" t="s">
        <v>105</v>
      </c>
      <c r="AS14062" s="4">
        <v>45077.958333333336</v>
      </c>
      <c r="AT14062" s="5">
        <v>2017</v>
      </c>
      <c r="AU14062">
        <v>3094.7190000000001</v>
      </c>
      <c r="AV14062" t="s">
        <v>61</v>
      </c>
      <c r="AX14062" t="s">
        <v>198</v>
      </c>
      <c r="AY14062" t="s">
        <v>70</v>
      </c>
      <c r="AZ14062" t="s">
        <v>70</v>
      </c>
      <c r="BA14062" t="s">
        <v>70</v>
      </c>
      <c r="BB14062" t="s">
        <v>70</v>
      </c>
      <c r="BC14062" t="s">
        <v>70</v>
      </c>
      <c r="BD14062" t="s">
        <v>70</v>
      </c>
    </row>
    <row r="14063" spans="1:56" x14ac:dyDescent="0.3">
      <c r="A14063" t="s">
        <v>99</v>
      </c>
      <c r="B14063" t="s">
        <v>100</v>
      </c>
      <c r="C14063" t="s">
        <v>101</v>
      </c>
      <c r="D14063" s="11" t="s">
        <v>59</v>
      </c>
      <c r="E14063" t="s">
        <v>76</v>
      </c>
      <c r="F14063" t="s">
        <v>61</v>
      </c>
      <c r="G14063" t="s">
        <v>61</v>
      </c>
      <c r="H14063" s="11" t="s">
        <v>62</v>
      </c>
      <c r="I14063" t="s">
        <v>61</v>
      </c>
      <c r="J14063" t="s">
        <v>61</v>
      </c>
      <c r="K14063" t="s">
        <v>61</v>
      </c>
      <c r="L14063" t="s">
        <v>61</v>
      </c>
      <c r="M14063" t="s">
        <v>61</v>
      </c>
      <c r="N14063" t="s">
        <v>61</v>
      </c>
      <c r="O14063" t="s">
        <v>61</v>
      </c>
      <c r="P14063" t="s">
        <v>61</v>
      </c>
      <c r="Q14063" t="s">
        <v>61</v>
      </c>
      <c r="R14063" t="s">
        <v>61</v>
      </c>
      <c r="S14063" t="s">
        <v>61</v>
      </c>
      <c r="T14063" t="s">
        <v>61</v>
      </c>
      <c r="U14063" t="s">
        <v>61</v>
      </c>
      <c r="V14063" t="s">
        <v>61</v>
      </c>
      <c r="W14063" t="s">
        <v>61</v>
      </c>
      <c r="X14063" t="s">
        <v>61</v>
      </c>
      <c r="Y14063" t="s">
        <v>61</v>
      </c>
      <c r="Z14063" t="s">
        <v>61</v>
      </c>
      <c r="AA14063" t="s">
        <v>206</v>
      </c>
      <c r="AB14063" t="s">
        <v>61</v>
      </c>
      <c r="AC14063" t="s">
        <v>202</v>
      </c>
      <c r="AD14063" t="s">
        <v>61</v>
      </c>
      <c r="AE14063" t="s">
        <v>61</v>
      </c>
      <c r="AF14063" t="s">
        <v>61</v>
      </c>
      <c r="AG14063" t="s">
        <v>61</v>
      </c>
      <c r="AH14063" t="s">
        <v>61</v>
      </c>
      <c r="AI14063" t="s">
        <v>61</v>
      </c>
      <c r="AJ14063" t="s">
        <v>61</v>
      </c>
      <c r="AK14063" t="s">
        <v>64</v>
      </c>
      <c r="AL14063" t="s">
        <v>64</v>
      </c>
      <c r="AM14063" t="s">
        <v>64</v>
      </c>
      <c r="AN14063" t="s">
        <v>65</v>
      </c>
      <c r="AO14063" t="s">
        <v>196</v>
      </c>
      <c r="AP14063" t="s">
        <v>197</v>
      </c>
      <c r="AQ14063" t="s">
        <v>64</v>
      </c>
      <c r="AR14063" t="s">
        <v>105</v>
      </c>
      <c r="AS14063" s="4">
        <v>45077.958333333336</v>
      </c>
      <c r="AT14063" s="5">
        <v>2018</v>
      </c>
      <c r="AU14063">
        <v>3372.5610000000001</v>
      </c>
      <c r="AV14063" t="s">
        <v>61</v>
      </c>
      <c r="AX14063" t="s">
        <v>198</v>
      </c>
      <c r="AY14063" t="s">
        <v>70</v>
      </c>
      <c r="AZ14063" t="s">
        <v>70</v>
      </c>
      <c r="BA14063" t="s">
        <v>70</v>
      </c>
      <c r="BB14063" t="s">
        <v>70</v>
      </c>
      <c r="BC14063" t="s">
        <v>70</v>
      </c>
      <c r="BD14063" t="s">
        <v>70</v>
      </c>
    </row>
    <row r="14064" spans="1:56" x14ac:dyDescent="0.3">
      <c r="A14064" t="s">
        <v>99</v>
      </c>
      <c r="B14064" t="s">
        <v>100</v>
      </c>
      <c r="C14064" t="s">
        <v>101</v>
      </c>
      <c r="D14064" s="11" t="s">
        <v>59</v>
      </c>
      <c r="E14064" t="s">
        <v>76</v>
      </c>
      <c r="F14064" t="s">
        <v>61</v>
      </c>
      <c r="G14064" t="s">
        <v>61</v>
      </c>
      <c r="H14064" s="11" t="s">
        <v>62</v>
      </c>
      <c r="I14064" t="s">
        <v>61</v>
      </c>
      <c r="J14064" t="s">
        <v>61</v>
      </c>
      <c r="K14064" t="s">
        <v>61</v>
      </c>
      <c r="L14064" t="s">
        <v>61</v>
      </c>
      <c r="M14064" t="s">
        <v>61</v>
      </c>
      <c r="N14064" t="s">
        <v>61</v>
      </c>
      <c r="O14064" t="s">
        <v>61</v>
      </c>
      <c r="P14064" t="s">
        <v>61</v>
      </c>
      <c r="Q14064" t="s">
        <v>61</v>
      </c>
      <c r="R14064" t="s">
        <v>61</v>
      </c>
      <c r="S14064" t="s">
        <v>61</v>
      </c>
      <c r="T14064" t="s">
        <v>61</v>
      </c>
      <c r="U14064" t="s">
        <v>61</v>
      </c>
      <c r="V14064" t="s">
        <v>61</v>
      </c>
      <c r="W14064" t="s">
        <v>61</v>
      </c>
      <c r="X14064" t="s">
        <v>61</v>
      </c>
      <c r="Y14064" t="s">
        <v>61</v>
      </c>
      <c r="Z14064" t="s">
        <v>61</v>
      </c>
      <c r="AA14064" t="s">
        <v>206</v>
      </c>
      <c r="AB14064" t="s">
        <v>61</v>
      </c>
      <c r="AC14064" t="s">
        <v>202</v>
      </c>
      <c r="AD14064" t="s">
        <v>61</v>
      </c>
      <c r="AE14064" t="s">
        <v>61</v>
      </c>
      <c r="AF14064" t="s">
        <v>61</v>
      </c>
      <c r="AG14064" t="s">
        <v>61</v>
      </c>
      <c r="AH14064" t="s">
        <v>61</v>
      </c>
      <c r="AI14064" t="s">
        <v>61</v>
      </c>
      <c r="AJ14064" t="s">
        <v>61</v>
      </c>
      <c r="AK14064" t="s">
        <v>64</v>
      </c>
      <c r="AL14064" t="s">
        <v>64</v>
      </c>
      <c r="AM14064" t="s">
        <v>64</v>
      </c>
      <c r="AN14064" t="s">
        <v>65</v>
      </c>
      <c r="AO14064" t="s">
        <v>196</v>
      </c>
      <c r="AP14064" t="s">
        <v>197</v>
      </c>
      <c r="AQ14064" t="s">
        <v>64</v>
      </c>
      <c r="AR14064" t="s">
        <v>105</v>
      </c>
      <c r="AS14064" s="4">
        <v>45077.958333333336</v>
      </c>
      <c r="AT14064" s="5">
        <v>2019</v>
      </c>
      <c r="AU14064">
        <v>3495.7689999999998</v>
      </c>
      <c r="AV14064" t="s">
        <v>61</v>
      </c>
      <c r="AX14064" t="s">
        <v>198</v>
      </c>
      <c r="AY14064" t="s">
        <v>70</v>
      </c>
      <c r="AZ14064" t="s">
        <v>70</v>
      </c>
      <c r="BA14064" t="s">
        <v>70</v>
      </c>
      <c r="BB14064" t="s">
        <v>70</v>
      </c>
      <c r="BC14064" t="s">
        <v>70</v>
      </c>
      <c r="BD14064" t="s">
        <v>70</v>
      </c>
    </row>
    <row r="14065" spans="1:56" x14ac:dyDescent="0.3">
      <c r="A14065" t="s">
        <v>99</v>
      </c>
      <c r="B14065" t="s">
        <v>100</v>
      </c>
      <c r="C14065" t="s">
        <v>101</v>
      </c>
      <c r="D14065" s="11" t="s">
        <v>59</v>
      </c>
      <c r="E14065" t="s">
        <v>76</v>
      </c>
      <c r="F14065" t="s">
        <v>61</v>
      </c>
      <c r="G14065" t="s">
        <v>61</v>
      </c>
      <c r="H14065" s="11" t="s">
        <v>62</v>
      </c>
      <c r="I14065" t="s">
        <v>61</v>
      </c>
      <c r="J14065" t="s">
        <v>61</v>
      </c>
      <c r="K14065" t="s">
        <v>61</v>
      </c>
      <c r="L14065" t="s">
        <v>61</v>
      </c>
      <c r="M14065" t="s">
        <v>61</v>
      </c>
      <c r="N14065" t="s">
        <v>61</v>
      </c>
      <c r="O14065" t="s">
        <v>61</v>
      </c>
      <c r="P14065" t="s">
        <v>61</v>
      </c>
      <c r="Q14065" t="s">
        <v>61</v>
      </c>
      <c r="R14065" t="s">
        <v>61</v>
      </c>
      <c r="S14065" t="s">
        <v>61</v>
      </c>
      <c r="T14065" t="s">
        <v>61</v>
      </c>
      <c r="U14065" t="s">
        <v>61</v>
      </c>
      <c r="V14065" t="s">
        <v>61</v>
      </c>
      <c r="W14065" t="s">
        <v>61</v>
      </c>
      <c r="X14065" t="s">
        <v>61</v>
      </c>
      <c r="Y14065" t="s">
        <v>61</v>
      </c>
      <c r="Z14065" t="s">
        <v>61</v>
      </c>
      <c r="AA14065" t="s">
        <v>206</v>
      </c>
      <c r="AB14065" t="s">
        <v>61</v>
      </c>
      <c r="AC14065" t="s">
        <v>202</v>
      </c>
      <c r="AD14065" t="s">
        <v>61</v>
      </c>
      <c r="AE14065" t="s">
        <v>61</v>
      </c>
      <c r="AF14065" t="s">
        <v>61</v>
      </c>
      <c r="AG14065" t="s">
        <v>61</v>
      </c>
      <c r="AH14065" t="s">
        <v>61</v>
      </c>
      <c r="AI14065" t="s">
        <v>61</v>
      </c>
      <c r="AJ14065" t="s">
        <v>61</v>
      </c>
      <c r="AK14065" t="s">
        <v>64</v>
      </c>
      <c r="AL14065" t="s">
        <v>64</v>
      </c>
      <c r="AM14065" t="s">
        <v>64</v>
      </c>
      <c r="AN14065" t="s">
        <v>65</v>
      </c>
      <c r="AO14065" t="s">
        <v>196</v>
      </c>
      <c r="AP14065" t="s">
        <v>197</v>
      </c>
      <c r="AQ14065" t="s">
        <v>64</v>
      </c>
      <c r="AR14065" t="s">
        <v>105</v>
      </c>
      <c r="AS14065" s="4">
        <v>45077.958333333336</v>
      </c>
      <c r="AT14065" s="5">
        <v>2020</v>
      </c>
      <c r="AU14065">
        <v>3562.1170000000002</v>
      </c>
      <c r="AV14065" t="s">
        <v>61</v>
      </c>
      <c r="AX14065" t="s">
        <v>198</v>
      </c>
      <c r="AY14065" t="s">
        <v>70</v>
      </c>
      <c r="AZ14065" t="s">
        <v>70</v>
      </c>
      <c r="BA14065" t="s">
        <v>70</v>
      </c>
      <c r="BB14065" t="s">
        <v>70</v>
      </c>
      <c r="BC14065" t="s">
        <v>70</v>
      </c>
      <c r="BD14065" t="s">
        <v>70</v>
      </c>
    </row>
    <row r="14066" spans="1:56" x14ac:dyDescent="0.3">
      <c r="A14066" t="s">
        <v>99</v>
      </c>
      <c r="B14066" t="s">
        <v>100</v>
      </c>
      <c r="C14066" t="s">
        <v>101</v>
      </c>
      <c r="D14066" s="11" t="s">
        <v>59</v>
      </c>
      <c r="E14066" t="s">
        <v>76</v>
      </c>
      <c r="F14066" t="s">
        <v>61</v>
      </c>
      <c r="G14066" t="s">
        <v>61</v>
      </c>
      <c r="H14066" s="11" t="s">
        <v>62</v>
      </c>
      <c r="I14066" t="s">
        <v>61</v>
      </c>
      <c r="J14066" t="s">
        <v>61</v>
      </c>
      <c r="K14066" t="s">
        <v>61</v>
      </c>
      <c r="L14066" t="s">
        <v>61</v>
      </c>
      <c r="M14066" t="s">
        <v>61</v>
      </c>
      <c r="N14066" t="s">
        <v>61</v>
      </c>
      <c r="O14066" t="s">
        <v>61</v>
      </c>
      <c r="P14066" t="s">
        <v>61</v>
      </c>
      <c r="Q14066" t="s">
        <v>61</v>
      </c>
      <c r="R14066" t="s">
        <v>61</v>
      </c>
      <c r="S14066" t="s">
        <v>61</v>
      </c>
      <c r="T14066" t="s">
        <v>61</v>
      </c>
      <c r="U14066" t="s">
        <v>61</v>
      </c>
      <c r="V14066" t="s">
        <v>61</v>
      </c>
      <c r="W14066" t="s">
        <v>61</v>
      </c>
      <c r="X14066" t="s">
        <v>61</v>
      </c>
      <c r="Y14066" t="s">
        <v>61</v>
      </c>
      <c r="Z14066" t="s">
        <v>61</v>
      </c>
      <c r="AA14066" t="s">
        <v>206</v>
      </c>
      <c r="AB14066" t="s">
        <v>61</v>
      </c>
      <c r="AC14066" t="s">
        <v>202</v>
      </c>
      <c r="AD14066" t="s">
        <v>61</v>
      </c>
      <c r="AE14066" t="s">
        <v>61</v>
      </c>
      <c r="AF14066" t="s">
        <v>61</v>
      </c>
      <c r="AG14066" t="s">
        <v>61</v>
      </c>
      <c r="AH14066" t="s">
        <v>61</v>
      </c>
      <c r="AI14066" t="s">
        <v>61</v>
      </c>
      <c r="AJ14066" t="s">
        <v>61</v>
      </c>
      <c r="AK14066" t="s">
        <v>64</v>
      </c>
      <c r="AL14066" t="s">
        <v>64</v>
      </c>
      <c r="AM14066" t="s">
        <v>64</v>
      </c>
      <c r="AN14066" t="s">
        <v>65</v>
      </c>
      <c r="AO14066" t="s">
        <v>196</v>
      </c>
      <c r="AP14066" t="s">
        <v>197</v>
      </c>
      <c r="AQ14066" t="s">
        <v>64</v>
      </c>
      <c r="AR14066" t="s">
        <v>105</v>
      </c>
      <c r="AS14066" s="4">
        <v>45077.958333333336</v>
      </c>
      <c r="AT14066" s="5">
        <v>2021</v>
      </c>
      <c r="AU14066">
        <v>3926.87</v>
      </c>
      <c r="AV14066" t="s">
        <v>61</v>
      </c>
      <c r="AX14066" t="s">
        <v>198</v>
      </c>
      <c r="AY14066" t="s">
        <v>70</v>
      </c>
      <c r="AZ14066" t="s">
        <v>70</v>
      </c>
      <c r="BA14066" t="s">
        <v>70</v>
      </c>
      <c r="BB14066" t="s">
        <v>70</v>
      </c>
      <c r="BC14066" t="s">
        <v>70</v>
      </c>
      <c r="BD14066" t="s">
        <v>70</v>
      </c>
    </row>
    <row r="14067" spans="1:56" x14ac:dyDescent="0.3">
      <c r="A14067" t="s">
        <v>99</v>
      </c>
      <c r="B14067" t="s">
        <v>100</v>
      </c>
      <c r="C14067" t="s">
        <v>101</v>
      </c>
      <c r="D14067" s="11" t="s">
        <v>59</v>
      </c>
      <c r="E14067" t="s">
        <v>76</v>
      </c>
      <c r="F14067" t="s">
        <v>61</v>
      </c>
      <c r="G14067" t="s">
        <v>61</v>
      </c>
      <c r="H14067" s="11" t="s">
        <v>62</v>
      </c>
      <c r="I14067" t="s">
        <v>61</v>
      </c>
      <c r="J14067" t="s">
        <v>61</v>
      </c>
      <c r="K14067" t="s">
        <v>61</v>
      </c>
      <c r="L14067" t="s">
        <v>61</v>
      </c>
      <c r="M14067" t="s">
        <v>61</v>
      </c>
      <c r="N14067" t="s">
        <v>61</v>
      </c>
      <c r="O14067" t="s">
        <v>61</v>
      </c>
      <c r="P14067" t="s">
        <v>61</v>
      </c>
      <c r="Q14067" t="s">
        <v>61</v>
      </c>
      <c r="R14067" t="s">
        <v>61</v>
      </c>
      <c r="S14067" t="s">
        <v>61</v>
      </c>
      <c r="T14067" t="s">
        <v>61</v>
      </c>
      <c r="U14067" t="s">
        <v>61</v>
      </c>
      <c r="V14067" t="s">
        <v>61</v>
      </c>
      <c r="W14067" t="s">
        <v>61</v>
      </c>
      <c r="X14067" t="s">
        <v>61</v>
      </c>
      <c r="Y14067" t="s">
        <v>61</v>
      </c>
      <c r="Z14067" t="s">
        <v>61</v>
      </c>
      <c r="AA14067" t="s">
        <v>206</v>
      </c>
      <c r="AB14067" t="s">
        <v>61</v>
      </c>
      <c r="AC14067" t="s">
        <v>203</v>
      </c>
      <c r="AD14067" t="s">
        <v>61</v>
      </c>
      <c r="AE14067" t="s">
        <v>61</v>
      </c>
      <c r="AF14067" t="s">
        <v>61</v>
      </c>
      <c r="AG14067" t="s">
        <v>61</v>
      </c>
      <c r="AH14067" t="s">
        <v>61</v>
      </c>
      <c r="AI14067" t="s">
        <v>61</v>
      </c>
      <c r="AJ14067" t="s">
        <v>61</v>
      </c>
      <c r="AK14067" t="s">
        <v>64</v>
      </c>
      <c r="AL14067" t="s">
        <v>64</v>
      </c>
      <c r="AM14067" t="s">
        <v>64</v>
      </c>
      <c r="AN14067" t="s">
        <v>65</v>
      </c>
      <c r="AO14067" t="s">
        <v>196</v>
      </c>
      <c r="AP14067" t="s">
        <v>197</v>
      </c>
      <c r="AQ14067" t="s">
        <v>64</v>
      </c>
      <c r="AR14067" t="s">
        <v>105</v>
      </c>
      <c r="AS14067" s="4">
        <v>45077.958333333336</v>
      </c>
      <c r="AT14067" s="5">
        <v>2015</v>
      </c>
      <c r="AU14067">
        <v>398.69200000000001</v>
      </c>
      <c r="AV14067" t="s">
        <v>61</v>
      </c>
      <c r="AX14067" t="s">
        <v>198</v>
      </c>
      <c r="AY14067" t="s">
        <v>70</v>
      </c>
      <c r="AZ14067" t="s">
        <v>70</v>
      </c>
      <c r="BA14067" t="s">
        <v>70</v>
      </c>
      <c r="BB14067" t="s">
        <v>70</v>
      </c>
      <c r="BC14067" t="s">
        <v>70</v>
      </c>
      <c r="BD14067" t="s">
        <v>70</v>
      </c>
    </row>
    <row r="14068" spans="1:56" x14ac:dyDescent="0.3">
      <c r="A14068" t="s">
        <v>99</v>
      </c>
      <c r="B14068" t="s">
        <v>100</v>
      </c>
      <c r="C14068" t="s">
        <v>101</v>
      </c>
      <c r="D14068" s="11" t="s">
        <v>59</v>
      </c>
      <c r="E14068" t="s">
        <v>76</v>
      </c>
      <c r="F14068" t="s">
        <v>61</v>
      </c>
      <c r="G14068" t="s">
        <v>61</v>
      </c>
      <c r="H14068" s="11" t="s">
        <v>62</v>
      </c>
      <c r="I14068" t="s">
        <v>61</v>
      </c>
      <c r="J14068" t="s">
        <v>61</v>
      </c>
      <c r="K14068" t="s">
        <v>61</v>
      </c>
      <c r="L14068" t="s">
        <v>61</v>
      </c>
      <c r="M14068" t="s">
        <v>61</v>
      </c>
      <c r="N14068" t="s">
        <v>61</v>
      </c>
      <c r="O14068" t="s">
        <v>61</v>
      </c>
      <c r="P14068" t="s">
        <v>61</v>
      </c>
      <c r="Q14068" t="s">
        <v>61</v>
      </c>
      <c r="R14068" t="s">
        <v>61</v>
      </c>
      <c r="S14068" t="s">
        <v>61</v>
      </c>
      <c r="T14068" t="s">
        <v>61</v>
      </c>
      <c r="U14068" t="s">
        <v>61</v>
      </c>
      <c r="V14068" t="s">
        <v>61</v>
      </c>
      <c r="W14068" t="s">
        <v>61</v>
      </c>
      <c r="X14068" t="s">
        <v>61</v>
      </c>
      <c r="Y14068" t="s">
        <v>61</v>
      </c>
      <c r="Z14068" t="s">
        <v>61</v>
      </c>
      <c r="AA14068" t="s">
        <v>206</v>
      </c>
      <c r="AB14068" t="s">
        <v>61</v>
      </c>
      <c r="AC14068" t="s">
        <v>203</v>
      </c>
      <c r="AD14068" t="s">
        <v>61</v>
      </c>
      <c r="AE14068" t="s">
        <v>61</v>
      </c>
      <c r="AF14068" t="s">
        <v>61</v>
      </c>
      <c r="AG14068" t="s">
        <v>61</v>
      </c>
      <c r="AH14068" t="s">
        <v>61</v>
      </c>
      <c r="AI14068" t="s">
        <v>61</v>
      </c>
      <c r="AJ14068" t="s">
        <v>61</v>
      </c>
      <c r="AK14068" t="s">
        <v>64</v>
      </c>
      <c r="AL14068" t="s">
        <v>64</v>
      </c>
      <c r="AM14068" t="s">
        <v>64</v>
      </c>
      <c r="AN14068" t="s">
        <v>65</v>
      </c>
      <c r="AO14068" t="s">
        <v>196</v>
      </c>
      <c r="AP14068" t="s">
        <v>197</v>
      </c>
      <c r="AQ14068" t="s">
        <v>64</v>
      </c>
      <c r="AR14068" t="s">
        <v>105</v>
      </c>
      <c r="AS14068" s="4">
        <v>45077.958333333336</v>
      </c>
      <c r="AT14068" s="5">
        <v>2016</v>
      </c>
      <c r="AU14068">
        <v>430.77199999999999</v>
      </c>
      <c r="AV14068" t="s">
        <v>61</v>
      </c>
      <c r="AX14068" t="s">
        <v>198</v>
      </c>
      <c r="AY14068" t="s">
        <v>70</v>
      </c>
      <c r="AZ14068" t="s">
        <v>70</v>
      </c>
      <c r="BA14068" t="s">
        <v>70</v>
      </c>
      <c r="BB14068" t="s">
        <v>70</v>
      </c>
      <c r="BC14068" t="s">
        <v>70</v>
      </c>
      <c r="BD14068" t="s">
        <v>70</v>
      </c>
    </row>
    <row r="14069" spans="1:56" x14ac:dyDescent="0.3">
      <c r="A14069" t="s">
        <v>99</v>
      </c>
      <c r="B14069" t="s">
        <v>100</v>
      </c>
      <c r="C14069" t="s">
        <v>101</v>
      </c>
      <c r="D14069" s="11" t="s">
        <v>59</v>
      </c>
      <c r="E14069" t="s">
        <v>76</v>
      </c>
      <c r="F14069" t="s">
        <v>61</v>
      </c>
      <c r="G14069" t="s">
        <v>61</v>
      </c>
      <c r="H14069" s="11" t="s">
        <v>62</v>
      </c>
      <c r="I14069" t="s">
        <v>61</v>
      </c>
      <c r="J14069" t="s">
        <v>61</v>
      </c>
      <c r="K14069" t="s">
        <v>61</v>
      </c>
      <c r="L14069" t="s">
        <v>61</v>
      </c>
      <c r="M14069" t="s">
        <v>61</v>
      </c>
      <c r="N14069" t="s">
        <v>61</v>
      </c>
      <c r="O14069" t="s">
        <v>61</v>
      </c>
      <c r="P14069" t="s">
        <v>61</v>
      </c>
      <c r="Q14069" t="s">
        <v>61</v>
      </c>
      <c r="R14069" t="s">
        <v>61</v>
      </c>
      <c r="S14069" t="s">
        <v>61</v>
      </c>
      <c r="T14069" t="s">
        <v>61</v>
      </c>
      <c r="U14069" t="s">
        <v>61</v>
      </c>
      <c r="V14069" t="s">
        <v>61</v>
      </c>
      <c r="W14069" t="s">
        <v>61</v>
      </c>
      <c r="X14069" t="s">
        <v>61</v>
      </c>
      <c r="Y14069" t="s">
        <v>61</v>
      </c>
      <c r="Z14069" t="s">
        <v>61</v>
      </c>
      <c r="AA14069" t="s">
        <v>206</v>
      </c>
      <c r="AB14069" t="s">
        <v>61</v>
      </c>
      <c r="AC14069" t="s">
        <v>203</v>
      </c>
      <c r="AD14069" t="s">
        <v>61</v>
      </c>
      <c r="AE14069" t="s">
        <v>61</v>
      </c>
      <c r="AF14069" t="s">
        <v>61</v>
      </c>
      <c r="AG14069" t="s">
        <v>61</v>
      </c>
      <c r="AH14069" t="s">
        <v>61</v>
      </c>
      <c r="AI14069" t="s">
        <v>61</v>
      </c>
      <c r="AJ14069" t="s">
        <v>61</v>
      </c>
      <c r="AK14069" t="s">
        <v>64</v>
      </c>
      <c r="AL14069" t="s">
        <v>64</v>
      </c>
      <c r="AM14069" t="s">
        <v>64</v>
      </c>
      <c r="AN14069" t="s">
        <v>65</v>
      </c>
      <c r="AO14069" t="s">
        <v>196</v>
      </c>
      <c r="AP14069" t="s">
        <v>197</v>
      </c>
      <c r="AQ14069" t="s">
        <v>64</v>
      </c>
      <c r="AR14069" t="s">
        <v>105</v>
      </c>
      <c r="AS14069" s="4">
        <v>45077.958333333336</v>
      </c>
      <c r="AT14069" s="5">
        <v>2019</v>
      </c>
      <c r="AU14069">
        <v>446.99299999999999</v>
      </c>
      <c r="AV14069" t="s">
        <v>61</v>
      </c>
      <c r="AX14069" t="s">
        <v>198</v>
      </c>
      <c r="AY14069" t="s">
        <v>70</v>
      </c>
      <c r="AZ14069" t="s">
        <v>70</v>
      </c>
      <c r="BA14069" t="s">
        <v>70</v>
      </c>
      <c r="BB14069" t="s">
        <v>70</v>
      </c>
      <c r="BC14069" t="s">
        <v>70</v>
      </c>
      <c r="BD14069" t="s">
        <v>70</v>
      </c>
    </row>
    <row r="14070" spans="1:56" x14ac:dyDescent="0.3">
      <c r="A14070" t="s">
        <v>99</v>
      </c>
      <c r="B14070" t="s">
        <v>100</v>
      </c>
      <c r="C14070" t="s">
        <v>101</v>
      </c>
      <c r="D14070" s="11" t="s">
        <v>59</v>
      </c>
      <c r="E14070" t="s">
        <v>76</v>
      </c>
      <c r="F14070" t="s">
        <v>61</v>
      </c>
      <c r="G14070" t="s">
        <v>61</v>
      </c>
      <c r="H14070" s="11" t="s">
        <v>62</v>
      </c>
      <c r="I14070" t="s">
        <v>61</v>
      </c>
      <c r="J14070" t="s">
        <v>61</v>
      </c>
      <c r="K14070" t="s">
        <v>61</v>
      </c>
      <c r="L14070" t="s">
        <v>61</v>
      </c>
      <c r="M14070" t="s">
        <v>61</v>
      </c>
      <c r="N14070" t="s">
        <v>61</v>
      </c>
      <c r="O14070" t="s">
        <v>61</v>
      </c>
      <c r="P14070" t="s">
        <v>61</v>
      </c>
      <c r="Q14070" t="s">
        <v>61</v>
      </c>
      <c r="R14070" t="s">
        <v>61</v>
      </c>
      <c r="S14070" t="s">
        <v>61</v>
      </c>
      <c r="T14070" t="s">
        <v>61</v>
      </c>
      <c r="U14070" t="s">
        <v>61</v>
      </c>
      <c r="V14070" t="s">
        <v>61</v>
      </c>
      <c r="W14070" t="s">
        <v>61</v>
      </c>
      <c r="X14070" t="s">
        <v>61</v>
      </c>
      <c r="Y14070" t="s">
        <v>61</v>
      </c>
      <c r="Z14070" t="s">
        <v>61</v>
      </c>
      <c r="AA14070" t="s">
        <v>206</v>
      </c>
      <c r="AB14070" t="s">
        <v>61</v>
      </c>
      <c r="AC14070" t="s">
        <v>203</v>
      </c>
      <c r="AD14070" t="s">
        <v>61</v>
      </c>
      <c r="AE14070" t="s">
        <v>61</v>
      </c>
      <c r="AF14070" t="s">
        <v>61</v>
      </c>
      <c r="AG14070" t="s">
        <v>61</v>
      </c>
      <c r="AH14070" t="s">
        <v>61</v>
      </c>
      <c r="AI14070" t="s">
        <v>61</v>
      </c>
      <c r="AJ14070" t="s">
        <v>61</v>
      </c>
      <c r="AK14070" t="s">
        <v>64</v>
      </c>
      <c r="AL14070" t="s">
        <v>64</v>
      </c>
      <c r="AM14070" t="s">
        <v>64</v>
      </c>
      <c r="AN14070" t="s">
        <v>65</v>
      </c>
      <c r="AO14070" t="s">
        <v>196</v>
      </c>
      <c r="AP14070" t="s">
        <v>197</v>
      </c>
      <c r="AQ14070" t="s">
        <v>64</v>
      </c>
      <c r="AR14070" t="s">
        <v>105</v>
      </c>
      <c r="AS14070" s="4">
        <v>45077.958333333336</v>
      </c>
      <c r="AT14070" s="5">
        <v>2017</v>
      </c>
      <c r="AU14070">
        <v>451.44499999999999</v>
      </c>
      <c r="AV14070" t="s">
        <v>61</v>
      </c>
      <c r="AX14070" t="s">
        <v>198</v>
      </c>
      <c r="AY14070" t="s">
        <v>70</v>
      </c>
      <c r="AZ14070" t="s">
        <v>70</v>
      </c>
      <c r="BA14070" t="s">
        <v>70</v>
      </c>
      <c r="BB14070" t="s">
        <v>70</v>
      </c>
      <c r="BC14070" t="s">
        <v>70</v>
      </c>
      <c r="BD14070" t="s">
        <v>70</v>
      </c>
    </row>
    <row r="14071" spans="1:56" x14ac:dyDescent="0.3">
      <c r="A14071" t="s">
        <v>99</v>
      </c>
      <c r="B14071" t="s">
        <v>100</v>
      </c>
      <c r="C14071" t="s">
        <v>101</v>
      </c>
      <c r="D14071" s="11" t="s">
        <v>59</v>
      </c>
      <c r="E14071" t="s">
        <v>76</v>
      </c>
      <c r="F14071" t="s">
        <v>61</v>
      </c>
      <c r="G14071" t="s">
        <v>61</v>
      </c>
      <c r="H14071" s="11" t="s">
        <v>62</v>
      </c>
      <c r="I14071" t="s">
        <v>61</v>
      </c>
      <c r="J14071" t="s">
        <v>61</v>
      </c>
      <c r="K14071" t="s">
        <v>61</v>
      </c>
      <c r="L14071" t="s">
        <v>61</v>
      </c>
      <c r="M14071" t="s">
        <v>61</v>
      </c>
      <c r="N14071" t="s">
        <v>61</v>
      </c>
      <c r="O14071" t="s">
        <v>61</v>
      </c>
      <c r="P14071" t="s">
        <v>61</v>
      </c>
      <c r="Q14071" t="s">
        <v>61</v>
      </c>
      <c r="R14071" t="s">
        <v>61</v>
      </c>
      <c r="S14071" t="s">
        <v>61</v>
      </c>
      <c r="T14071" t="s">
        <v>61</v>
      </c>
      <c r="U14071" t="s">
        <v>61</v>
      </c>
      <c r="V14071" t="s">
        <v>61</v>
      </c>
      <c r="W14071" t="s">
        <v>61</v>
      </c>
      <c r="X14071" t="s">
        <v>61</v>
      </c>
      <c r="Y14071" t="s">
        <v>61</v>
      </c>
      <c r="Z14071" t="s">
        <v>61</v>
      </c>
      <c r="AA14071" t="s">
        <v>206</v>
      </c>
      <c r="AB14071" t="s">
        <v>61</v>
      </c>
      <c r="AC14071" t="s">
        <v>203</v>
      </c>
      <c r="AD14071" t="s">
        <v>61</v>
      </c>
      <c r="AE14071" t="s">
        <v>61</v>
      </c>
      <c r="AF14071" t="s">
        <v>61</v>
      </c>
      <c r="AG14071" t="s">
        <v>61</v>
      </c>
      <c r="AH14071" t="s">
        <v>61</v>
      </c>
      <c r="AI14071" t="s">
        <v>61</v>
      </c>
      <c r="AJ14071" t="s">
        <v>61</v>
      </c>
      <c r="AK14071" t="s">
        <v>64</v>
      </c>
      <c r="AL14071" t="s">
        <v>64</v>
      </c>
      <c r="AM14071" t="s">
        <v>64</v>
      </c>
      <c r="AN14071" t="s">
        <v>65</v>
      </c>
      <c r="AO14071" t="s">
        <v>196</v>
      </c>
      <c r="AP14071" t="s">
        <v>197</v>
      </c>
      <c r="AQ14071" t="s">
        <v>64</v>
      </c>
      <c r="AR14071" t="s">
        <v>105</v>
      </c>
      <c r="AS14071" s="4">
        <v>45077.958333333336</v>
      </c>
      <c r="AT14071" s="5">
        <v>2018</v>
      </c>
      <c r="AU14071">
        <v>454.041</v>
      </c>
      <c r="AV14071" t="s">
        <v>61</v>
      </c>
      <c r="AX14071" t="s">
        <v>198</v>
      </c>
      <c r="AY14071" t="s">
        <v>70</v>
      </c>
      <c r="AZ14071" t="s">
        <v>70</v>
      </c>
      <c r="BA14071" t="s">
        <v>70</v>
      </c>
      <c r="BB14071" t="s">
        <v>70</v>
      </c>
      <c r="BC14071" t="s">
        <v>70</v>
      </c>
      <c r="BD14071" t="s">
        <v>70</v>
      </c>
    </row>
    <row r="14072" spans="1:56" x14ac:dyDescent="0.3">
      <c r="A14072" t="s">
        <v>99</v>
      </c>
      <c r="B14072" t="s">
        <v>100</v>
      </c>
      <c r="C14072" t="s">
        <v>101</v>
      </c>
      <c r="D14072" s="11" t="s">
        <v>59</v>
      </c>
      <c r="E14072" t="s">
        <v>76</v>
      </c>
      <c r="F14072" t="s">
        <v>61</v>
      </c>
      <c r="G14072" t="s">
        <v>61</v>
      </c>
      <c r="H14072" s="11" t="s">
        <v>62</v>
      </c>
      <c r="I14072" t="s">
        <v>61</v>
      </c>
      <c r="J14072" t="s">
        <v>61</v>
      </c>
      <c r="K14072" t="s">
        <v>61</v>
      </c>
      <c r="L14072" t="s">
        <v>61</v>
      </c>
      <c r="M14072" t="s">
        <v>61</v>
      </c>
      <c r="N14072" t="s">
        <v>61</v>
      </c>
      <c r="O14072" t="s">
        <v>61</v>
      </c>
      <c r="P14072" t="s">
        <v>61</v>
      </c>
      <c r="Q14072" t="s">
        <v>61</v>
      </c>
      <c r="R14072" t="s">
        <v>61</v>
      </c>
      <c r="S14072" t="s">
        <v>61</v>
      </c>
      <c r="T14072" t="s">
        <v>61</v>
      </c>
      <c r="U14072" t="s">
        <v>61</v>
      </c>
      <c r="V14072" t="s">
        <v>61</v>
      </c>
      <c r="W14072" t="s">
        <v>61</v>
      </c>
      <c r="X14072" t="s">
        <v>61</v>
      </c>
      <c r="Y14072" t="s">
        <v>61</v>
      </c>
      <c r="Z14072" t="s">
        <v>61</v>
      </c>
      <c r="AA14072" t="s">
        <v>206</v>
      </c>
      <c r="AB14072" t="s">
        <v>61</v>
      </c>
      <c r="AC14072" t="s">
        <v>203</v>
      </c>
      <c r="AD14072" t="s">
        <v>61</v>
      </c>
      <c r="AE14072" t="s">
        <v>61</v>
      </c>
      <c r="AF14072" t="s">
        <v>61</v>
      </c>
      <c r="AG14072" t="s">
        <v>61</v>
      </c>
      <c r="AH14072" t="s">
        <v>61</v>
      </c>
      <c r="AI14072" t="s">
        <v>61</v>
      </c>
      <c r="AJ14072" t="s">
        <v>61</v>
      </c>
      <c r="AK14072" t="s">
        <v>64</v>
      </c>
      <c r="AL14072" t="s">
        <v>64</v>
      </c>
      <c r="AM14072" t="s">
        <v>64</v>
      </c>
      <c r="AN14072" t="s">
        <v>65</v>
      </c>
      <c r="AO14072" t="s">
        <v>196</v>
      </c>
      <c r="AP14072" t="s">
        <v>197</v>
      </c>
      <c r="AQ14072" t="s">
        <v>64</v>
      </c>
      <c r="AR14072" t="s">
        <v>105</v>
      </c>
      <c r="AS14072" s="4">
        <v>45077.958333333336</v>
      </c>
      <c r="AT14072" s="5">
        <v>2020</v>
      </c>
      <c r="AU14072">
        <v>464.20800000000003</v>
      </c>
      <c r="AV14072" t="s">
        <v>61</v>
      </c>
      <c r="AX14072" t="s">
        <v>198</v>
      </c>
      <c r="AY14072" t="s">
        <v>70</v>
      </c>
      <c r="AZ14072" t="s">
        <v>70</v>
      </c>
      <c r="BA14072" t="s">
        <v>70</v>
      </c>
      <c r="BB14072" t="s">
        <v>70</v>
      </c>
      <c r="BC14072" t="s">
        <v>70</v>
      </c>
      <c r="BD14072" t="s">
        <v>70</v>
      </c>
    </row>
    <row r="14073" spans="1:56" x14ac:dyDescent="0.3">
      <c r="A14073" t="s">
        <v>99</v>
      </c>
      <c r="B14073" t="s">
        <v>100</v>
      </c>
      <c r="C14073" t="s">
        <v>101</v>
      </c>
      <c r="D14073" s="11" t="s">
        <v>59</v>
      </c>
      <c r="E14073" t="s">
        <v>76</v>
      </c>
      <c r="F14073" t="s">
        <v>61</v>
      </c>
      <c r="G14073" t="s">
        <v>61</v>
      </c>
      <c r="H14073" s="11" t="s">
        <v>62</v>
      </c>
      <c r="I14073" t="s">
        <v>61</v>
      </c>
      <c r="J14073" t="s">
        <v>61</v>
      </c>
      <c r="K14073" t="s">
        <v>61</v>
      </c>
      <c r="L14073" t="s">
        <v>61</v>
      </c>
      <c r="M14073" t="s">
        <v>61</v>
      </c>
      <c r="N14073" t="s">
        <v>61</v>
      </c>
      <c r="O14073" t="s">
        <v>61</v>
      </c>
      <c r="P14073" t="s">
        <v>61</v>
      </c>
      <c r="Q14073" t="s">
        <v>61</v>
      </c>
      <c r="R14073" t="s">
        <v>61</v>
      </c>
      <c r="S14073" t="s">
        <v>61</v>
      </c>
      <c r="T14073" t="s">
        <v>61</v>
      </c>
      <c r="U14073" t="s">
        <v>61</v>
      </c>
      <c r="V14073" t="s">
        <v>61</v>
      </c>
      <c r="W14073" t="s">
        <v>61</v>
      </c>
      <c r="X14073" t="s">
        <v>61</v>
      </c>
      <c r="Y14073" t="s">
        <v>61</v>
      </c>
      <c r="Z14073" t="s">
        <v>61</v>
      </c>
      <c r="AA14073" t="s">
        <v>206</v>
      </c>
      <c r="AB14073" t="s">
        <v>61</v>
      </c>
      <c r="AC14073" t="s">
        <v>203</v>
      </c>
      <c r="AD14073" t="s">
        <v>61</v>
      </c>
      <c r="AE14073" t="s">
        <v>61</v>
      </c>
      <c r="AF14073" t="s">
        <v>61</v>
      </c>
      <c r="AG14073" t="s">
        <v>61</v>
      </c>
      <c r="AH14073" t="s">
        <v>61</v>
      </c>
      <c r="AI14073" t="s">
        <v>61</v>
      </c>
      <c r="AJ14073" t="s">
        <v>61</v>
      </c>
      <c r="AK14073" t="s">
        <v>64</v>
      </c>
      <c r="AL14073" t="s">
        <v>64</v>
      </c>
      <c r="AM14073" t="s">
        <v>64</v>
      </c>
      <c r="AN14073" t="s">
        <v>65</v>
      </c>
      <c r="AO14073" t="s">
        <v>196</v>
      </c>
      <c r="AP14073" t="s">
        <v>197</v>
      </c>
      <c r="AQ14073" t="s">
        <v>64</v>
      </c>
      <c r="AR14073" t="s">
        <v>105</v>
      </c>
      <c r="AS14073" s="4">
        <v>45077.958333333336</v>
      </c>
      <c r="AT14073" s="5">
        <v>2021</v>
      </c>
      <c r="AU14073">
        <v>474.53100000000001</v>
      </c>
      <c r="AV14073" t="s">
        <v>61</v>
      </c>
      <c r="AX14073" t="s">
        <v>198</v>
      </c>
      <c r="AY14073" t="s">
        <v>70</v>
      </c>
      <c r="AZ14073" t="s">
        <v>70</v>
      </c>
      <c r="BA14073" t="s">
        <v>70</v>
      </c>
      <c r="BB14073" t="s">
        <v>70</v>
      </c>
      <c r="BC14073" t="s">
        <v>70</v>
      </c>
      <c r="BD14073" t="s">
        <v>70</v>
      </c>
    </row>
    <row r="14074" spans="1:56" x14ac:dyDescent="0.3">
      <c r="A14074" t="s">
        <v>99</v>
      </c>
      <c r="B14074" t="s">
        <v>100</v>
      </c>
      <c r="C14074" t="s">
        <v>101</v>
      </c>
      <c r="D14074" s="11" t="s">
        <v>59</v>
      </c>
      <c r="E14074" t="s">
        <v>76</v>
      </c>
      <c r="F14074" t="s">
        <v>61</v>
      </c>
      <c r="G14074" t="s">
        <v>61</v>
      </c>
      <c r="H14074" s="11" t="s">
        <v>62</v>
      </c>
      <c r="I14074" t="s">
        <v>61</v>
      </c>
      <c r="J14074" t="s">
        <v>61</v>
      </c>
      <c r="K14074" t="s">
        <v>61</v>
      </c>
      <c r="L14074" t="s">
        <v>61</v>
      </c>
      <c r="M14074" t="s">
        <v>61</v>
      </c>
      <c r="N14074" t="s">
        <v>61</v>
      </c>
      <c r="O14074" t="s">
        <v>61</v>
      </c>
      <c r="P14074" t="s">
        <v>61</v>
      </c>
      <c r="Q14074" t="s">
        <v>61</v>
      </c>
      <c r="R14074" t="s">
        <v>61</v>
      </c>
      <c r="S14074" t="s">
        <v>61</v>
      </c>
      <c r="T14074" t="s">
        <v>61</v>
      </c>
      <c r="U14074" t="s">
        <v>61</v>
      </c>
      <c r="V14074" t="s">
        <v>61</v>
      </c>
      <c r="W14074" t="s">
        <v>61</v>
      </c>
      <c r="X14074" t="s">
        <v>61</v>
      </c>
      <c r="Y14074" t="s">
        <v>61</v>
      </c>
      <c r="Z14074" t="s">
        <v>61</v>
      </c>
      <c r="AA14074" t="s">
        <v>206</v>
      </c>
      <c r="AB14074" t="s">
        <v>61</v>
      </c>
      <c r="AC14074" t="s">
        <v>204</v>
      </c>
      <c r="AD14074" t="s">
        <v>61</v>
      </c>
      <c r="AE14074" t="s">
        <v>61</v>
      </c>
      <c r="AF14074" t="s">
        <v>61</v>
      </c>
      <c r="AG14074" t="s">
        <v>61</v>
      </c>
      <c r="AH14074" t="s">
        <v>61</v>
      </c>
      <c r="AI14074" t="s">
        <v>61</v>
      </c>
      <c r="AJ14074" t="s">
        <v>61</v>
      </c>
      <c r="AK14074" t="s">
        <v>64</v>
      </c>
      <c r="AL14074" t="s">
        <v>64</v>
      </c>
      <c r="AM14074" t="s">
        <v>64</v>
      </c>
      <c r="AN14074" t="s">
        <v>65</v>
      </c>
      <c r="AO14074" t="s">
        <v>196</v>
      </c>
      <c r="AP14074" t="s">
        <v>197</v>
      </c>
      <c r="AQ14074" t="s">
        <v>64</v>
      </c>
      <c r="AR14074" t="s">
        <v>105</v>
      </c>
      <c r="AS14074" s="4">
        <v>45077.958333333336</v>
      </c>
      <c r="AT14074" s="5">
        <v>2021</v>
      </c>
      <c r="AU14074">
        <v>686.32399999999996</v>
      </c>
      <c r="AV14074" t="s">
        <v>61</v>
      </c>
      <c r="AX14074" t="s">
        <v>198</v>
      </c>
      <c r="AY14074" t="s">
        <v>70</v>
      </c>
      <c r="AZ14074" t="s">
        <v>70</v>
      </c>
      <c r="BA14074" t="s">
        <v>70</v>
      </c>
      <c r="BB14074" t="s">
        <v>70</v>
      </c>
      <c r="BC14074" t="s">
        <v>70</v>
      </c>
      <c r="BD14074" t="s">
        <v>70</v>
      </c>
    </row>
    <row r="14075" spans="1:56" x14ac:dyDescent="0.3">
      <c r="A14075" t="s">
        <v>99</v>
      </c>
      <c r="B14075" t="s">
        <v>100</v>
      </c>
      <c r="C14075" t="s">
        <v>101</v>
      </c>
      <c r="D14075" s="11" t="s">
        <v>59</v>
      </c>
      <c r="E14075" t="s">
        <v>76</v>
      </c>
      <c r="F14075" t="s">
        <v>61</v>
      </c>
      <c r="G14075" t="s">
        <v>61</v>
      </c>
      <c r="H14075" s="11" t="s">
        <v>62</v>
      </c>
      <c r="I14075" t="s">
        <v>61</v>
      </c>
      <c r="J14075" t="s">
        <v>61</v>
      </c>
      <c r="K14075" t="s">
        <v>61</v>
      </c>
      <c r="L14075" t="s">
        <v>61</v>
      </c>
      <c r="M14075" t="s">
        <v>61</v>
      </c>
      <c r="N14075" t="s">
        <v>61</v>
      </c>
      <c r="O14075" t="s">
        <v>61</v>
      </c>
      <c r="P14075" t="s">
        <v>61</v>
      </c>
      <c r="Q14075" t="s">
        <v>61</v>
      </c>
      <c r="R14075" t="s">
        <v>61</v>
      </c>
      <c r="S14075" t="s">
        <v>61</v>
      </c>
      <c r="T14075" t="s">
        <v>61</v>
      </c>
      <c r="U14075" t="s">
        <v>61</v>
      </c>
      <c r="V14075" t="s">
        <v>61</v>
      </c>
      <c r="W14075" t="s">
        <v>61</v>
      </c>
      <c r="X14075" t="s">
        <v>61</v>
      </c>
      <c r="Y14075" t="s">
        <v>61</v>
      </c>
      <c r="Z14075" t="s">
        <v>61</v>
      </c>
      <c r="AA14075" t="s">
        <v>206</v>
      </c>
      <c r="AB14075" t="s">
        <v>61</v>
      </c>
      <c r="AC14075" t="s">
        <v>204</v>
      </c>
      <c r="AD14075" t="s">
        <v>61</v>
      </c>
      <c r="AE14075" t="s">
        <v>61</v>
      </c>
      <c r="AF14075" t="s">
        <v>61</v>
      </c>
      <c r="AG14075" t="s">
        <v>61</v>
      </c>
      <c r="AH14075" t="s">
        <v>61</v>
      </c>
      <c r="AI14075" t="s">
        <v>61</v>
      </c>
      <c r="AJ14075" t="s">
        <v>61</v>
      </c>
      <c r="AK14075" t="s">
        <v>64</v>
      </c>
      <c r="AL14075" t="s">
        <v>64</v>
      </c>
      <c r="AM14075" t="s">
        <v>64</v>
      </c>
      <c r="AN14075" t="s">
        <v>65</v>
      </c>
      <c r="AO14075" t="s">
        <v>196</v>
      </c>
      <c r="AP14075" t="s">
        <v>197</v>
      </c>
      <c r="AQ14075" t="s">
        <v>64</v>
      </c>
      <c r="AR14075" t="s">
        <v>105</v>
      </c>
      <c r="AS14075" s="4">
        <v>45077.958333333336</v>
      </c>
      <c r="AT14075" s="5">
        <v>2020</v>
      </c>
      <c r="AU14075">
        <v>831.33299999999997</v>
      </c>
      <c r="AV14075" t="s">
        <v>61</v>
      </c>
      <c r="AX14075" t="s">
        <v>198</v>
      </c>
      <c r="AY14075" t="s">
        <v>70</v>
      </c>
      <c r="AZ14075" t="s">
        <v>70</v>
      </c>
      <c r="BA14075" t="s">
        <v>70</v>
      </c>
      <c r="BB14075" t="s">
        <v>70</v>
      </c>
      <c r="BC14075" t="s">
        <v>70</v>
      </c>
      <c r="BD14075" t="s">
        <v>70</v>
      </c>
    </row>
    <row r="14076" spans="1:56" x14ac:dyDescent="0.3">
      <c r="A14076" t="s">
        <v>99</v>
      </c>
      <c r="B14076" t="s">
        <v>100</v>
      </c>
      <c r="C14076" t="s">
        <v>101</v>
      </c>
      <c r="D14076" s="11" t="s">
        <v>59</v>
      </c>
      <c r="E14076" t="s">
        <v>76</v>
      </c>
      <c r="F14076" t="s">
        <v>61</v>
      </c>
      <c r="G14076" t="s">
        <v>61</v>
      </c>
      <c r="H14076" s="11" t="s">
        <v>62</v>
      </c>
      <c r="I14076" t="s">
        <v>61</v>
      </c>
      <c r="J14076" t="s">
        <v>61</v>
      </c>
      <c r="K14076" t="s">
        <v>61</v>
      </c>
      <c r="L14076" t="s">
        <v>61</v>
      </c>
      <c r="M14076" t="s">
        <v>61</v>
      </c>
      <c r="N14076" t="s">
        <v>61</v>
      </c>
      <c r="O14076" t="s">
        <v>61</v>
      </c>
      <c r="P14076" t="s">
        <v>61</v>
      </c>
      <c r="Q14076" t="s">
        <v>61</v>
      </c>
      <c r="R14076" t="s">
        <v>61</v>
      </c>
      <c r="S14076" t="s">
        <v>61</v>
      </c>
      <c r="T14076" t="s">
        <v>61</v>
      </c>
      <c r="U14076" t="s">
        <v>61</v>
      </c>
      <c r="V14076" t="s">
        <v>61</v>
      </c>
      <c r="W14076" t="s">
        <v>61</v>
      </c>
      <c r="X14076" t="s">
        <v>61</v>
      </c>
      <c r="Y14076" t="s">
        <v>61</v>
      </c>
      <c r="Z14076" t="s">
        <v>61</v>
      </c>
      <c r="AA14076" t="s">
        <v>206</v>
      </c>
      <c r="AB14076" t="s">
        <v>61</v>
      </c>
      <c r="AC14076" t="s">
        <v>204</v>
      </c>
      <c r="AD14076" t="s">
        <v>61</v>
      </c>
      <c r="AE14076" t="s">
        <v>61</v>
      </c>
      <c r="AF14076" t="s">
        <v>61</v>
      </c>
      <c r="AG14076" t="s">
        <v>61</v>
      </c>
      <c r="AH14076" t="s">
        <v>61</v>
      </c>
      <c r="AI14076" t="s">
        <v>61</v>
      </c>
      <c r="AJ14076" t="s">
        <v>61</v>
      </c>
      <c r="AK14076" t="s">
        <v>64</v>
      </c>
      <c r="AL14076" t="s">
        <v>64</v>
      </c>
      <c r="AM14076" t="s">
        <v>64</v>
      </c>
      <c r="AN14076" t="s">
        <v>65</v>
      </c>
      <c r="AO14076" t="s">
        <v>196</v>
      </c>
      <c r="AP14076" t="s">
        <v>197</v>
      </c>
      <c r="AQ14076" t="s">
        <v>64</v>
      </c>
      <c r="AR14076" t="s">
        <v>105</v>
      </c>
      <c r="AS14076" s="4">
        <v>45077.958333333336</v>
      </c>
      <c r="AT14076" s="5">
        <v>2019</v>
      </c>
      <c r="AU14076">
        <v>894.69399999999996</v>
      </c>
      <c r="AV14076" t="s">
        <v>61</v>
      </c>
      <c r="AX14076" t="s">
        <v>198</v>
      </c>
      <c r="AY14076" t="s">
        <v>70</v>
      </c>
      <c r="AZ14076" t="s">
        <v>70</v>
      </c>
      <c r="BA14076" t="s">
        <v>70</v>
      </c>
      <c r="BB14076" t="s">
        <v>70</v>
      </c>
      <c r="BC14076" t="s">
        <v>70</v>
      </c>
      <c r="BD14076" t="s">
        <v>70</v>
      </c>
    </row>
    <row r="14077" spans="1:56" x14ac:dyDescent="0.3">
      <c r="A14077" t="s">
        <v>99</v>
      </c>
      <c r="B14077" t="s">
        <v>100</v>
      </c>
      <c r="C14077" t="s">
        <v>101</v>
      </c>
      <c r="D14077" s="11" t="s">
        <v>59</v>
      </c>
      <c r="E14077" t="s">
        <v>76</v>
      </c>
      <c r="F14077" t="s">
        <v>61</v>
      </c>
      <c r="G14077" t="s">
        <v>61</v>
      </c>
      <c r="H14077" s="11" t="s">
        <v>62</v>
      </c>
      <c r="I14077" t="s">
        <v>61</v>
      </c>
      <c r="J14077" t="s">
        <v>61</v>
      </c>
      <c r="K14077" t="s">
        <v>61</v>
      </c>
      <c r="L14077" t="s">
        <v>61</v>
      </c>
      <c r="M14077" t="s">
        <v>61</v>
      </c>
      <c r="N14077" t="s">
        <v>61</v>
      </c>
      <c r="O14077" t="s">
        <v>61</v>
      </c>
      <c r="P14077" t="s">
        <v>61</v>
      </c>
      <c r="Q14077" t="s">
        <v>61</v>
      </c>
      <c r="R14077" t="s">
        <v>61</v>
      </c>
      <c r="S14077" t="s">
        <v>61</v>
      </c>
      <c r="T14077" t="s">
        <v>61</v>
      </c>
      <c r="U14077" t="s">
        <v>61</v>
      </c>
      <c r="V14077" t="s">
        <v>61</v>
      </c>
      <c r="W14077" t="s">
        <v>61</v>
      </c>
      <c r="X14077" t="s">
        <v>61</v>
      </c>
      <c r="Y14077" t="s">
        <v>61</v>
      </c>
      <c r="Z14077" t="s">
        <v>61</v>
      </c>
      <c r="AA14077" t="s">
        <v>206</v>
      </c>
      <c r="AB14077" t="s">
        <v>61</v>
      </c>
      <c r="AC14077" t="s">
        <v>204</v>
      </c>
      <c r="AD14077" t="s">
        <v>61</v>
      </c>
      <c r="AE14077" t="s">
        <v>61</v>
      </c>
      <c r="AF14077" t="s">
        <v>61</v>
      </c>
      <c r="AG14077" t="s">
        <v>61</v>
      </c>
      <c r="AH14077" t="s">
        <v>61</v>
      </c>
      <c r="AI14077" t="s">
        <v>61</v>
      </c>
      <c r="AJ14077" t="s">
        <v>61</v>
      </c>
      <c r="AK14077" t="s">
        <v>64</v>
      </c>
      <c r="AL14077" t="s">
        <v>64</v>
      </c>
      <c r="AM14077" t="s">
        <v>64</v>
      </c>
      <c r="AN14077" t="s">
        <v>65</v>
      </c>
      <c r="AO14077" t="s">
        <v>196</v>
      </c>
      <c r="AP14077" t="s">
        <v>197</v>
      </c>
      <c r="AQ14077" t="s">
        <v>64</v>
      </c>
      <c r="AR14077" t="s">
        <v>105</v>
      </c>
      <c r="AS14077" s="4">
        <v>45077.958333333336</v>
      </c>
      <c r="AT14077" s="5">
        <v>2016</v>
      </c>
      <c r="AU14077">
        <v>1105.2190000000001</v>
      </c>
      <c r="AV14077" t="s">
        <v>61</v>
      </c>
      <c r="AX14077" t="s">
        <v>198</v>
      </c>
      <c r="AY14077" t="s">
        <v>70</v>
      </c>
      <c r="AZ14077" t="s">
        <v>70</v>
      </c>
      <c r="BA14077" t="s">
        <v>70</v>
      </c>
      <c r="BB14077" t="s">
        <v>70</v>
      </c>
      <c r="BC14077" t="s">
        <v>70</v>
      </c>
      <c r="BD14077" t="s">
        <v>70</v>
      </c>
    </row>
    <row r="14078" spans="1:56" x14ac:dyDescent="0.3">
      <c r="A14078" t="s">
        <v>99</v>
      </c>
      <c r="B14078" t="s">
        <v>100</v>
      </c>
      <c r="C14078" t="s">
        <v>101</v>
      </c>
      <c r="D14078" s="11" t="s">
        <v>59</v>
      </c>
      <c r="E14078" t="s">
        <v>76</v>
      </c>
      <c r="F14078" t="s">
        <v>61</v>
      </c>
      <c r="G14078" t="s">
        <v>61</v>
      </c>
      <c r="H14078" s="11" t="s">
        <v>62</v>
      </c>
      <c r="I14078" t="s">
        <v>61</v>
      </c>
      <c r="J14078" t="s">
        <v>61</v>
      </c>
      <c r="K14078" t="s">
        <v>61</v>
      </c>
      <c r="L14078" t="s">
        <v>61</v>
      </c>
      <c r="M14078" t="s">
        <v>61</v>
      </c>
      <c r="N14078" t="s">
        <v>61</v>
      </c>
      <c r="O14078" t="s">
        <v>61</v>
      </c>
      <c r="P14078" t="s">
        <v>61</v>
      </c>
      <c r="Q14078" t="s">
        <v>61</v>
      </c>
      <c r="R14078" t="s">
        <v>61</v>
      </c>
      <c r="S14078" t="s">
        <v>61</v>
      </c>
      <c r="T14078" t="s">
        <v>61</v>
      </c>
      <c r="U14078" t="s">
        <v>61</v>
      </c>
      <c r="V14078" t="s">
        <v>61</v>
      </c>
      <c r="W14078" t="s">
        <v>61</v>
      </c>
      <c r="X14078" t="s">
        <v>61</v>
      </c>
      <c r="Y14078" t="s">
        <v>61</v>
      </c>
      <c r="Z14078" t="s">
        <v>61</v>
      </c>
      <c r="AA14078" t="s">
        <v>206</v>
      </c>
      <c r="AB14078" t="s">
        <v>61</v>
      </c>
      <c r="AC14078" t="s">
        <v>204</v>
      </c>
      <c r="AD14078" t="s">
        <v>61</v>
      </c>
      <c r="AE14078" t="s">
        <v>61</v>
      </c>
      <c r="AF14078" t="s">
        <v>61</v>
      </c>
      <c r="AG14078" t="s">
        <v>61</v>
      </c>
      <c r="AH14078" t="s">
        <v>61</v>
      </c>
      <c r="AI14078" t="s">
        <v>61</v>
      </c>
      <c r="AJ14078" t="s">
        <v>61</v>
      </c>
      <c r="AK14078" t="s">
        <v>64</v>
      </c>
      <c r="AL14078" t="s">
        <v>64</v>
      </c>
      <c r="AM14078" t="s">
        <v>64</v>
      </c>
      <c r="AN14078" t="s">
        <v>65</v>
      </c>
      <c r="AO14078" t="s">
        <v>196</v>
      </c>
      <c r="AP14078" t="s">
        <v>197</v>
      </c>
      <c r="AQ14078" t="s">
        <v>64</v>
      </c>
      <c r="AR14078" t="s">
        <v>105</v>
      </c>
      <c r="AS14078" s="4">
        <v>45077.958333333336</v>
      </c>
      <c r="AT14078" s="5">
        <v>2018</v>
      </c>
      <c r="AU14078">
        <v>1107.8050000000001</v>
      </c>
      <c r="AV14078" t="s">
        <v>61</v>
      </c>
      <c r="AX14078" t="s">
        <v>198</v>
      </c>
      <c r="AY14078" t="s">
        <v>70</v>
      </c>
      <c r="AZ14078" t="s">
        <v>70</v>
      </c>
      <c r="BA14078" t="s">
        <v>70</v>
      </c>
      <c r="BB14078" t="s">
        <v>70</v>
      </c>
      <c r="BC14078" t="s">
        <v>70</v>
      </c>
      <c r="BD14078" t="s">
        <v>70</v>
      </c>
    </row>
    <row r="14079" spans="1:56" x14ac:dyDescent="0.3">
      <c r="A14079" t="s">
        <v>99</v>
      </c>
      <c r="B14079" t="s">
        <v>100</v>
      </c>
      <c r="C14079" t="s">
        <v>101</v>
      </c>
      <c r="D14079" s="11" t="s">
        <v>59</v>
      </c>
      <c r="E14079" t="s">
        <v>76</v>
      </c>
      <c r="F14079" t="s">
        <v>61</v>
      </c>
      <c r="G14079" t="s">
        <v>61</v>
      </c>
      <c r="H14079" s="11" t="s">
        <v>62</v>
      </c>
      <c r="I14079" t="s">
        <v>61</v>
      </c>
      <c r="J14079" t="s">
        <v>61</v>
      </c>
      <c r="K14079" t="s">
        <v>61</v>
      </c>
      <c r="L14079" t="s">
        <v>61</v>
      </c>
      <c r="M14079" t="s">
        <v>61</v>
      </c>
      <c r="N14079" t="s">
        <v>61</v>
      </c>
      <c r="O14079" t="s">
        <v>61</v>
      </c>
      <c r="P14079" t="s">
        <v>61</v>
      </c>
      <c r="Q14079" t="s">
        <v>61</v>
      </c>
      <c r="R14079" t="s">
        <v>61</v>
      </c>
      <c r="S14079" t="s">
        <v>61</v>
      </c>
      <c r="T14079" t="s">
        <v>61</v>
      </c>
      <c r="U14079" t="s">
        <v>61</v>
      </c>
      <c r="V14079" t="s">
        <v>61</v>
      </c>
      <c r="W14079" t="s">
        <v>61</v>
      </c>
      <c r="X14079" t="s">
        <v>61</v>
      </c>
      <c r="Y14079" t="s">
        <v>61</v>
      </c>
      <c r="Z14079" t="s">
        <v>61</v>
      </c>
      <c r="AA14079" t="s">
        <v>206</v>
      </c>
      <c r="AB14079" t="s">
        <v>61</v>
      </c>
      <c r="AC14079" t="s">
        <v>204</v>
      </c>
      <c r="AD14079" t="s">
        <v>61</v>
      </c>
      <c r="AE14079" t="s">
        <v>61</v>
      </c>
      <c r="AF14079" t="s">
        <v>61</v>
      </c>
      <c r="AG14079" t="s">
        <v>61</v>
      </c>
      <c r="AH14079" t="s">
        <v>61</v>
      </c>
      <c r="AI14079" t="s">
        <v>61</v>
      </c>
      <c r="AJ14079" t="s">
        <v>61</v>
      </c>
      <c r="AK14079" t="s">
        <v>64</v>
      </c>
      <c r="AL14079" t="s">
        <v>64</v>
      </c>
      <c r="AM14079" t="s">
        <v>64</v>
      </c>
      <c r="AN14079" t="s">
        <v>65</v>
      </c>
      <c r="AO14079" t="s">
        <v>196</v>
      </c>
      <c r="AP14079" t="s">
        <v>197</v>
      </c>
      <c r="AQ14079" t="s">
        <v>64</v>
      </c>
      <c r="AR14079" t="s">
        <v>105</v>
      </c>
      <c r="AS14079" s="4">
        <v>45077.958333333336</v>
      </c>
      <c r="AT14079" s="5">
        <v>2017</v>
      </c>
      <c r="AU14079">
        <v>1167.732</v>
      </c>
      <c r="AV14079" t="s">
        <v>61</v>
      </c>
      <c r="AX14079" t="s">
        <v>198</v>
      </c>
      <c r="AY14079" t="s">
        <v>70</v>
      </c>
      <c r="AZ14079" t="s">
        <v>70</v>
      </c>
      <c r="BA14079" t="s">
        <v>70</v>
      </c>
      <c r="BB14079" t="s">
        <v>70</v>
      </c>
      <c r="BC14079" t="s">
        <v>70</v>
      </c>
      <c r="BD14079" t="s">
        <v>70</v>
      </c>
    </row>
    <row r="14080" spans="1:56" x14ac:dyDescent="0.3">
      <c r="A14080" t="s">
        <v>99</v>
      </c>
      <c r="B14080" t="s">
        <v>100</v>
      </c>
      <c r="C14080" t="s">
        <v>101</v>
      </c>
      <c r="D14080" s="11" t="s">
        <v>59</v>
      </c>
      <c r="E14080" t="s">
        <v>76</v>
      </c>
      <c r="F14080" t="s">
        <v>61</v>
      </c>
      <c r="G14080" t="s">
        <v>61</v>
      </c>
      <c r="H14080" s="11" t="s">
        <v>62</v>
      </c>
      <c r="I14080" t="s">
        <v>61</v>
      </c>
      <c r="J14080" t="s">
        <v>61</v>
      </c>
      <c r="K14080" t="s">
        <v>61</v>
      </c>
      <c r="L14080" t="s">
        <v>61</v>
      </c>
      <c r="M14080" t="s">
        <v>61</v>
      </c>
      <c r="N14080" t="s">
        <v>61</v>
      </c>
      <c r="O14080" t="s">
        <v>61</v>
      </c>
      <c r="P14080" t="s">
        <v>61</v>
      </c>
      <c r="Q14080" t="s">
        <v>61</v>
      </c>
      <c r="R14080" t="s">
        <v>61</v>
      </c>
      <c r="S14080" t="s">
        <v>61</v>
      </c>
      <c r="T14080" t="s">
        <v>61</v>
      </c>
      <c r="U14080" t="s">
        <v>61</v>
      </c>
      <c r="V14080" t="s">
        <v>61</v>
      </c>
      <c r="W14080" t="s">
        <v>61</v>
      </c>
      <c r="X14080" t="s">
        <v>61</v>
      </c>
      <c r="Y14080" t="s">
        <v>61</v>
      </c>
      <c r="Z14080" t="s">
        <v>61</v>
      </c>
      <c r="AA14080" t="s">
        <v>206</v>
      </c>
      <c r="AB14080" t="s">
        <v>61</v>
      </c>
      <c r="AC14080" t="s">
        <v>204</v>
      </c>
      <c r="AD14080" t="s">
        <v>61</v>
      </c>
      <c r="AE14080" t="s">
        <v>61</v>
      </c>
      <c r="AF14080" t="s">
        <v>61</v>
      </c>
      <c r="AG14080" t="s">
        <v>61</v>
      </c>
      <c r="AH14080" t="s">
        <v>61</v>
      </c>
      <c r="AI14080" t="s">
        <v>61</v>
      </c>
      <c r="AJ14080" t="s">
        <v>61</v>
      </c>
      <c r="AK14080" t="s">
        <v>64</v>
      </c>
      <c r="AL14080" t="s">
        <v>64</v>
      </c>
      <c r="AM14080" t="s">
        <v>64</v>
      </c>
      <c r="AN14080" t="s">
        <v>65</v>
      </c>
      <c r="AO14080" t="s">
        <v>196</v>
      </c>
      <c r="AP14080" t="s">
        <v>197</v>
      </c>
      <c r="AQ14080" t="s">
        <v>64</v>
      </c>
      <c r="AR14080" t="s">
        <v>105</v>
      </c>
      <c r="AS14080" s="4">
        <v>45077.958333333336</v>
      </c>
      <c r="AT14080" s="5">
        <v>2015</v>
      </c>
      <c r="AU14080">
        <v>1300.7360000000001</v>
      </c>
      <c r="AV14080" t="s">
        <v>61</v>
      </c>
      <c r="AX14080" t="s">
        <v>198</v>
      </c>
      <c r="AY14080" t="s">
        <v>70</v>
      </c>
      <c r="AZ14080" t="s">
        <v>70</v>
      </c>
      <c r="BA14080" t="s">
        <v>70</v>
      </c>
      <c r="BB14080" t="s">
        <v>70</v>
      </c>
      <c r="BC14080" t="s">
        <v>70</v>
      </c>
      <c r="BD14080" t="s">
        <v>70</v>
      </c>
    </row>
    <row r="14081" spans="1:56" x14ac:dyDescent="0.3">
      <c r="A14081" t="s">
        <v>99</v>
      </c>
      <c r="B14081" t="s">
        <v>100</v>
      </c>
      <c r="C14081" t="s">
        <v>101</v>
      </c>
      <c r="D14081" s="11" t="s">
        <v>59</v>
      </c>
      <c r="E14081" t="s">
        <v>76</v>
      </c>
      <c r="F14081" t="s">
        <v>61</v>
      </c>
      <c r="G14081" t="s">
        <v>61</v>
      </c>
      <c r="H14081" s="11" t="s">
        <v>62</v>
      </c>
      <c r="I14081" t="s">
        <v>61</v>
      </c>
      <c r="J14081" t="s">
        <v>61</v>
      </c>
      <c r="K14081" t="s">
        <v>61</v>
      </c>
      <c r="L14081" t="s">
        <v>61</v>
      </c>
      <c r="M14081" t="s">
        <v>61</v>
      </c>
      <c r="N14081" t="s">
        <v>61</v>
      </c>
      <c r="O14081" t="s">
        <v>61</v>
      </c>
      <c r="P14081" t="s">
        <v>61</v>
      </c>
      <c r="Q14081" t="s">
        <v>61</v>
      </c>
      <c r="R14081" t="s">
        <v>61</v>
      </c>
      <c r="S14081" t="s">
        <v>61</v>
      </c>
      <c r="T14081" t="s">
        <v>61</v>
      </c>
      <c r="U14081" t="s">
        <v>61</v>
      </c>
      <c r="V14081" t="s">
        <v>61</v>
      </c>
      <c r="W14081" t="s">
        <v>61</v>
      </c>
      <c r="X14081" t="s">
        <v>61</v>
      </c>
      <c r="Y14081" t="s">
        <v>61</v>
      </c>
      <c r="Z14081" t="s">
        <v>61</v>
      </c>
      <c r="AA14081" t="s">
        <v>207</v>
      </c>
      <c r="AB14081" t="s">
        <v>61</v>
      </c>
      <c r="AC14081" t="s">
        <v>144</v>
      </c>
      <c r="AD14081" t="s">
        <v>61</v>
      </c>
      <c r="AE14081" t="s">
        <v>61</v>
      </c>
      <c r="AF14081" t="s">
        <v>61</v>
      </c>
      <c r="AG14081" t="s">
        <v>61</v>
      </c>
      <c r="AH14081" t="s">
        <v>61</v>
      </c>
      <c r="AI14081" t="s">
        <v>61</v>
      </c>
      <c r="AJ14081" t="s">
        <v>61</v>
      </c>
      <c r="AK14081" t="s">
        <v>64</v>
      </c>
      <c r="AL14081" t="s">
        <v>64</v>
      </c>
      <c r="AM14081" t="s">
        <v>64</v>
      </c>
      <c r="AN14081" t="s">
        <v>65</v>
      </c>
      <c r="AO14081" t="s">
        <v>196</v>
      </c>
      <c r="AP14081" t="s">
        <v>197</v>
      </c>
      <c r="AQ14081" t="s">
        <v>64</v>
      </c>
      <c r="AR14081" t="s">
        <v>105</v>
      </c>
      <c r="AS14081" s="4">
        <v>45077.958333333336</v>
      </c>
      <c r="AT14081" s="5">
        <v>2019</v>
      </c>
      <c r="AU14081">
        <v>19578.261999999999</v>
      </c>
      <c r="AV14081" t="s">
        <v>61</v>
      </c>
      <c r="AX14081" t="s">
        <v>198</v>
      </c>
      <c r="AY14081" t="s">
        <v>70</v>
      </c>
      <c r="AZ14081" t="s">
        <v>70</v>
      </c>
      <c r="BA14081" t="s">
        <v>70</v>
      </c>
      <c r="BB14081" t="s">
        <v>70</v>
      </c>
      <c r="BC14081" t="s">
        <v>70</v>
      </c>
      <c r="BD14081" t="s">
        <v>70</v>
      </c>
    </row>
    <row r="14082" spans="1:56" x14ac:dyDescent="0.3">
      <c r="A14082" t="s">
        <v>99</v>
      </c>
      <c r="B14082" t="s">
        <v>100</v>
      </c>
      <c r="C14082" t="s">
        <v>101</v>
      </c>
      <c r="D14082" s="11" t="s">
        <v>59</v>
      </c>
      <c r="E14082" t="s">
        <v>76</v>
      </c>
      <c r="F14082" t="s">
        <v>61</v>
      </c>
      <c r="G14082" t="s">
        <v>61</v>
      </c>
      <c r="H14082" s="11" t="s">
        <v>62</v>
      </c>
      <c r="I14082" t="s">
        <v>61</v>
      </c>
      <c r="J14082" t="s">
        <v>61</v>
      </c>
      <c r="K14082" t="s">
        <v>61</v>
      </c>
      <c r="L14082" t="s">
        <v>61</v>
      </c>
      <c r="M14082" t="s">
        <v>61</v>
      </c>
      <c r="N14082" t="s">
        <v>61</v>
      </c>
      <c r="O14082" t="s">
        <v>61</v>
      </c>
      <c r="P14082" t="s">
        <v>61</v>
      </c>
      <c r="Q14082" t="s">
        <v>61</v>
      </c>
      <c r="R14082" t="s">
        <v>61</v>
      </c>
      <c r="S14082" t="s">
        <v>61</v>
      </c>
      <c r="T14082" t="s">
        <v>61</v>
      </c>
      <c r="U14082" t="s">
        <v>61</v>
      </c>
      <c r="V14082" t="s">
        <v>61</v>
      </c>
      <c r="W14082" t="s">
        <v>61</v>
      </c>
      <c r="X14082" t="s">
        <v>61</v>
      </c>
      <c r="Y14082" t="s">
        <v>61</v>
      </c>
      <c r="Z14082" t="s">
        <v>61</v>
      </c>
      <c r="AA14082" t="s">
        <v>207</v>
      </c>
      <c r="AB14082" t="s">
        <v>61</v>
      </c>
      <c r="AC14082" t="s">
        <v>144</v>
      </c>
      <c r="AD14082" t="s">
        <v>61</v>
      </c>
      <c r="AE14082" t="s">
        <v>61</v>
      </c>
      <c r="AF14082" t="s">
        <v>61</v>
      </c>
      <c r="AG14082" t="s">
        <v>61</v>
      </c>
      <c r="AH14082" t="s">
        <v>61</v>
      </c>
      <c r="AI14082" t="s">
        <v>61</v>
      </c>
      <c r="AJ14082" t="s">
        <v>61</v>
      </c>
      <c r="AK14082" t="s">
        <v>64</v>
      </c>
      <c r="AL14082" t="s">
        <v>64</v>
      </c>
      <c r="AM14082" t="s">
        <v>64</v>
      </c>
      <c r="AN14082" t="s">
        <v>65</v>
      </c>
      <c r="AO14082" t="s">
        <v>196</v>
      </c>
      <c r="AP14082" t="s">
        <v>197</v>
      </c>
      <c r="AQ14082" t="s">
        <v>64</v>
      </c>
      <c r="AR14082" t="s">
        <v>105</v>
      </c>
      <c r="AS14082" s="4">
        <v>45077.958333333336</v>
      </c>
      <c r="AT14082" s="5">
        <v>2018</v>
      </c>
      <c r="AU14082">
        <v>19802.919999999998</v>
      </c>
      <c r="AV14082" t="s">
        <v>61</v>
      </c>
      <c r="AX14082" t="s">
        <v>198</v>
      </c>
      <c r="AY14082" t="s">
        <v>70</v>
      </c>
      <c r="AZ14082" t="s">
        <v>70</v>
      </c>
      <c r="BA14082" t="s">
        <v>70</v>
      </c>
      <c r="BB14082" t="s">
        <v>70</v>
      </c>
      <c r="BC14082" t="s">
        <v>70</v>
      </c>
      <c r="BD14082" t="s">
        <v>70</v>
      </c>
    </row>
    <row r="14083" spans="1:56" x14ac:dyDescent="0.3">
      <c r="A14083" t="s">
        <v>99</v>
      </c>
      <c r="B14083" t="s">
        <v>100</v>
      </c>
      <c r="C14083" t="s">
        <v>101</v>
      </c>
      <c r="D14083" s="11" t="s">
        <v>59</v>
      </c>
      <c r="E14083" t="s">
        <v>76</v>
      </c>
      <c r="F14083" t="s">
        <v>61</v>
      </c>
      <c r="G14083" t="s">
        <v>61</v>
      </c>
      <c r="H14083" s="11" t="s">
        <v>62</v>
      </c>
      <c r="I14083" t="s">
        <v>61</v>
      </c>
      <c r="J14083" t="s">
        <v>61</v>
      </c>
      <c r="K14083" t="s">
        <v>61</v>
      </c>
      <c r="L14083" t="s">
        <v>61</v>
      </c>
      <c r="M14083" t="s">
        <v>61</v>
      </c>
      <c r="N14083" t="s">
        <v>61</v>
      </c>
      <c r="O14083" t="s">
        <v>61</v>
      </c>
      <c r="P14083" t="s">
        <v>61</v>
      </c>
      <c r="Q14083" t="s">
        <v>61</v>
      </c>
      <c r="R14083" t="s">
        <v>61</v>
      </c>
      <c r="S14083" t="s">
        <v>61</v>
      </c>
      <c r="T14083" t="s">
        <v>61</v>
      </c>
      <c r="U14083" t="s">
        <v>61</v>
      </c>
      <c r="V14083" t="s">
        <v>61</v>
      </c>
      <c r="W14083" t="s">
        <v>61</v>
      </c>
      <c r="X14083" t="s">
        <v>61</v>
      </c>
      <c r="Y14083" t="s">
        <v>61</v>
      </c>
      <c r="Z14083" t="s">
        <v>61</v>
      </c>
      <c r="AA14083" t="s">
        <v>207</v>
      </c>
      <c r="AB14083" t="s">
        <v>61</v>
      </c>
      <c r="AC14083" t="s">
        <v>144</v>
      </c>
      <c r="AD14083" t="s">
        <v>61</v>
      </c>
      <c r="AE14083" t="s">
        <v>61</v>
      </c>
      <c r="AF14083" t="s">
        <v>61</v>
      </c>
      <c r="AG14083" t="s">
        <v>61</v>
      </c>
      <c r="AH14083" t="s">
        <v>61</v>
      </c>
      <c r="AI14083" t="s">
        <v>61</v>
      </c>
      <c r="AJ14083" t="s">
        <v>61</v>
      </c>
      <c r="AK14083" t="s">
        <v>64</v>
      </c>
      <c r="AL14083" t="s">
        <v>64</v>
      </c>
      <c r="AM14083" t="s">
        <v>64</v>
      </c>
      <c r="AN14083" t="s">
        <v>65</v>
      </c>
      <c r="AO14083" t="s">
        <v>196</v>
      </c>
      <c r="AP14083" t="s">
        <v>197</v>
      </c>
      <c r="AQ14083" t="s">
        <v>64</v>
      </c>
      <c r="AR14083" t="s">
        <v>105</v>
      </c>
      <c r="AS14083" s="4">
        <v>45077.958333333336</v>
      </c>
      <c r="AT14083" s="5">
        <v>2015</v>
      </c>
      <c r="AU14083">
        <v>21067.200000000001</v>
      </c>
      <c r="AV14083" t="s">
        <v>61</v>
      </c>
      <c r="AX14083" t="s">
        <v>198</v>
      </c>
      <c r="AY14083" t="s">
        <v>70</v>
      </c>
      <c r="AZ14083" t="s">
        <v>70</v>
      </c>
      <c r="BA14083" t="s">
        <v>70</v>
      </c>
      <c r="BB14083" t="s">
        <v>70</v>
      </c>
      <c r="BC14083" t="s">
        <v>70</v>
      </c>
      <c r="BD14083" t="s">
        <v>70</v>
      </c>
    </row>
    <row r="14084" spans="1:56" x14ac:dyDescent="0.3">
      <c r="A14084" t="s">
        <v>99</v>
      </c>
      <c r="B14084" t="s">
        <v>100</v>
      </c>
      <c r="C14084" t="s">
        <v>101</v>
      </c>
      <c r="D14084" s="11" t="s">
        <v>59</v>
      </c>
      <c r="E14084" t="s">
        <v>76</v>
      </c>
      <c r="F14084" t="s">
        <v>61</v>
      </c>
      <c r="G14084" t="s">
        <v>61</v>
      </c>
      <c r="H14084" s="11" t="s">
        <v>62</v>
      </c>
      <c r="I14084" t="s">
        <v>61</v>
      </c>
      <c r="J14084" t="s">
        <v>61</v>
      </c>
      <c r="K14084" t="s">
        <v>61</v>
      </c>
      <c r="L14084" t="s">
        <v>61</v>
      </c>
      <c r="M14084" t="s">
        <v>61</v>
      </c>
      <c r="N14084" t="s">
        <v>61</v>
      </c>
      <c r="O14084" t="s">
        <v>61</v>
      </c>
      <c r="P14084" t="s">
        <v>61</v>
      </c>
      <c r="Q14084" t="s">
        <v>61</v>
      </c>
      <c r="R14084" t="s">
        <v>61</v>
      </c>
      <c r="S14084" t="s">
        <v>61</v>
      </c>
      <c r="T14084" t="s">
        <v>61</v>
      </c>
      <c r="U14084" t="s">
        <v>61</v>
      </c>
      <c r="V14084" t="s">
        <v>61</v>
      </c>
      <c r="W14084" t="s">
        <v>61</v>
      </c>
      <c r="X14084" t="s">
        <v>61</v>
      </c>
      <c r="Y14084" t="s">
        <v>61</v>
      </c>
      <c r="Z14084" t="s">
        <v>61</v>
      </c>
      <c r="AA14084" t="s">
        <v>207</v>
      </c>
      <c r="AB14084" t="s">
        <v>61</v>
      </c>
      <c r="AC14084" t="s">
        <v>144</v>
      </c>
      <c r="AD14084" t="s">
        <v>61</v>
      </c>
      <c r="AE14084" t="s">
        <v>61</v>
      </c>
      <c r="AF14084" t="s">
        <v>61</v>
      </c>
      <c r="AG14084" t="s">
        <v>61</v>
      </c>
      <c r="AH14084" t="s">
        <v>61</v>
      </c>
      <c r="AI14084" t="s">
        <v>61</v>
      </c>
      <c r="AJ14084" t="s">
        <v>61</v>
      </c>
      <c r="AK14084" t="s">
        <v>64</v>
      </c>
      <c r="AL14084" t="s">
        <v>64</v>
      </c>
      <c r="AM14084" t="s">
        <v>64</v>
      </c>
      <c r="AN14084" t="s">
        <v>65</v>
      </c>
      <c r="AO14084" t="s">
        <v>196</v>
      </c>
      <c r="AP14084" t="s">
        <v>197</v>
      </c>
      <c r="AQ14084" t="s">
        <v>64</v>
      </c>
      <c r="AR14084" t="s">
        <v>105</v>
      </c>
      <c r="AS14084" s="4">
        <v>45077.958333333336</v>
      </c>
      <c r="AT14084" s="5">
        <v>2017</v>
      </c>
      <c r="AU14084">
        <v>21153.197</v>
      </c>
      <c r="AV14084" t="s">
        <v>61</v>
      </c>
      <c r="AX14084" t="s">
        <v>198</v>
      </c>
      <c r="AY14084" t="s">
        <v>70</v>
      </c>
      <c r="AZ14084" t="s">
        <v>70</v>
      </c>
      <c r="BA14084" t="s">
        <v>70</v>
      </c>
      <c r="BB14084" t="s">
        <v>70</v>
      </c>
      <c r="BC14084" t="s">
        <v>70</v>
      </c>
      <c r="BD14084" t="s">
        <v>70</v>
      </c>
    </row>
    <row r="14085" spans="1:56" x14ac:dyDescent="0.3">
      <c r="A14085" t="s">
        <v>99</v>
      </c>
      <c r="B14085" t="s">
        <v>100</v>
      </c>
      <c r="C14085" t="s">
        <v>101</v>
      </c>
      <c r="D14085" s="11" t="s">
        <v>59</v>
      </c>
      <c r="E14085" t="s">
        <v>76</v>
      </c>
      <c r="F14085" t="s">
        <v>61</v>
      </c>
      <c r="G14085" t="s">
        <v>61</v>
      </c>
      <c r="H14085" s="11" t="s">
        <v>62</v>
      </c>
      <c r="I14085" t="s">
        <v>61</v>
      </c>
      <c r="J14085" t="s">
        <v>61</v>
      </c>
      <c r="K14085" t="s">
        <v>61</v>
      </c>
      <c r="L14085" t="s">
        <v>61</v>
      </c>
      <c r="M14085" t="s">
        <v>61</v>
      </c>
      <c r="N14085" t="s">
        <v>61</v>
      </c>
      <c r="O14085" t="s">
        <v>61</v>
      </c>
      <c r="P14085" t="s">
        <v>61</v>
      </c>
      <c r="Q14085" t="s">
        <v>61</v>
      </c>
      <c r="R14085" t="s">
        <v>61</v>
      </c>
      <c r="S14085" t="s">
        <v>61</v>
      </c>
      <c r="T14085" t="s">
        <v>61</v>
      </c>
      <c r="U14085" t="s">
        <v>61</v>
      </c>
      <c r="V14085" t="s">
        <v>61</v>
      </c>
      <c r="W14085" t="s">
        <v>61</v>
      </c>
      <c r="X14085" t="s">
        <v>61</v>
      </c>
      <c r="Y14085" t="s">
        <v>61</v>
      </c>
      <c r="Z14085" t="s">
        <v>61</v>
      </c>
      <c r="AA14085" t="s">
        <v>207</v>
      </c>
      <c r="AB14085" t="s">
        <v>61</v>
      </c>
      <c r="AC14085" t="s">
        <v>144</v>
      </c>
      <c r="AD14085" t="s">
        <v>61</v>
      </c>
      <c r="AE14085" t="s">
        <v>61</v>
      </c>
      <c r="AF14085" t="s">
        <v>61</v>
      </c>
      <c r="AG14085" t="s">
        <v>61</v>
      </c>
      <c r="AH14085" t="s">
        <v>61</v>
      </c>
      <c r="AI14085" t="s">
        <v>61</v>
      </c>
      <c r="AJ14085" t="s">
        <v>61</v>
      </c>
      <c r="AK14085" t="s">
        <v>64</v>
      </c>
      <c r="AL14085" t="s">
        <v>64</v>
      </c>
      <c r="AM14085" t="s">
        <v>64</v>
      </c>
      <c r="AN14085" t="s">
        <v>65</v>
      </c>
      <c r="AO14085" t="s">
        <v>196</v>
      </c>
      <c r="AP14085" t="s">
        <v>197</v>
      </c>
      <c r="AQ14085" t="s">
        <v>64</v>
      </c>
      <c r="AR14085" t="s">
        <v>105</v>
      </c>
      <c r="AS14085" s="4">
        <v>45077.958333333336</v>
      </c>
      <c r="AT14085" s="5">
        <v>2016</v>
      </c>
      <c r="AU14085">
        <v>21239.431</v>
      </c>
      <c r="AV14085" t="s">
        <v>61</v>
      </c>
      <c r="AX14085" t="s">
        <v>198</v>
      </c>
      <c r="AY14085" t="s">
        <v>70</v>
      </c>
      <c r="AZ14085" t="s">
        <v>70</v>
      </c>
      <c r="BA14085" t="s">
        <v>70</v>
      </c>
      <c r="BB14085" t="s">
        <v>70</v>
      </c>
      <c r="BC14085" t="s">
        <v>70</v>
      </c>
      <c r="BD14085" t="s">
        <v>70</v>
      </c>
    </row>
    <row r="14086" spans="1:56" x14ac:dyDescent="0.3">
      <c r="A14086" t="s">
        <v>99</v>
      </c>
      <c r="B14086" t="s">
        <v>100</v>
      </c>
      <c r="C14086" t="s">
        <v>101</v>
      </c>
      <c r="D14086" s="11" t="s">
        <v>59</v>
      </c>
      <c r="E14086" t="s">
        <v>76</v>
      </c>
      <c r="F14086" t="s">
        <v>61</v>
      </c>
      <c r="G14086" t="s">
        <v>61</v>
      </c>
      <c r="H14086" s="11" t="s">
        <v>62</v>
      </c>
      <c r="I14086" t="s">
        <v>61</v>
      </c>
      <c r="J14086" t="s">
        <v>61</v>
      </c>
      <c r="K14086" t="s">
        <v>61</v>
      </c>
      <c r="L14086" t="s">
        <v>61</v>
      </c>
      <c r="M14086" t="s">
        <v>61</v>
      </c>
      <c r="N14086" t="s">
        <v>61</v>
      </c>
      <c r="O14086" t="s">
        <v>61</v>
      </c>
      <c r="P14086" t="s">
        <v>61</v>
      </c>
      <c r="Q14086" t="s">
        <v>61</v>
      </c>
      <c r="R14086" t="s">
        <v>61</v>
      </c>
      <c r="S14086" t="s">
        <v>61</v>
      </c>
      <c r="T14086" t="s">
        <v>61</v>
      </c>
      <c r="U14086" t="s">
        <v>61</v>
      </c>
      <c r="V14086" t="s">
        <v>61</v>
      </c>
      <c r="W14086" t="s">
        <v>61</v>
      </c>
      <c r="X14086" t="s">
        <v>61</v>
      </c>
      <c r="Y14086" t="s">
        <v>61</v>
      </c>
      <c r="Z14086" t="s">
        <v>61</v>
      </c>
      <c r="AA14086" t="s">
        <v>207</v>
      </c>
      <c r="AB14086" t="s">
        <v>61</v>
      </c>
      <c r="AC14086" t="s">
        <v>144</v>
      </c>
      <c r="AD14086" t="s">
        <v>61</v>
      </c>
      <c r="AE14086" t="s">
        <v>61</v>
      </c>
      <c r="AF14086" t="s">
        <v>61</v>
      </c>
      <c r="AG14086" t="s">
        <v>61</v>
      </c>
      <c r="AH14086" t="s">
        <v>61</v>
      </c>
      <c r="AI14086" t="s">
        <v>61</v>
      </c>
      <c r="AJ14086" t="s">
        <v>61</v>
      </c>
      <c r="AK14086" t="s">
        <v>64</v>
      </c>
      <c r="AL14086" t="s">
        <v>64</v>
      </c>
      <c r="AM14086" t="s">
        <v>64</v>
      </c>
      <c r="AN14086" t="s">
        <v>65</v>
      </c>
      <c r="AO14086" t="s">
        <v>196</v>
      </c>
      <c r="AP14086" t="s">
        <v>197</v>
      </c>
      <c r="AQ14086" t="s">
        <v>64</v>
      </c>
      <c r="AR14086" t="s">
        <v>105</v>
      </c>
      <c r="AS14086" s="4">
        <v>45077.958333333336</v>
      </c>
      <c r="AT14086" s="5">
        <v>2020</v>
      </c>
      <c r="AU14086">
        <v>21827.329000000002</v>
      </c>
      <c r="AV14086" t="s">
        <v>61</v>
      </c>
      <c r="AX14086" t="s">
        <v>198</v>
      </c>
      <c r="AY14086" t="s">
        <v>70</v>
      </c>
      <c r="AZ14086" t="s">
        <v>70</v>
      </c>
      <c r="BA14086" t="s">
        <v>70</v>
      </c>
      <c r="BB14086" t="s">
        <v>70</v>
      </c>
      <c r="BC14086" t="s">
        <v>70</v>
      </c>
      <c r="BD14086" t="s">
        <v>70</v>
      </c>
    </row>
    <row r="14087" spans="1:56" x14ac:dyDescent="0.3">
      <c r="A14087" t="s">
        <v>99</v>
      </c>
      <c r="B14087" t="s">
        <v>100</v>
      </c>
      <c r="C14087" t="s">
        <v>101</v>
      </c>
      <c r="D14087" s="11" t="s">
        <v>59</v>
      </c>
      <c r="E14087" t="s">
        <v>76</v>
      </c>
      <c r="F14087" t="s">
        <v>61</v>
      </c>
      <c r="G14087" t="s">
        <v>61</v>
      </c>
      <c r="H14087" s="11" t="s">
        <v>62</v>
      </c>
      <c r="I14087" t="s">
        <v>61</v>
      </c>
      <c r="J14087" t="s">
        <v>61</v>
      </c>
      <c r="K14087" t="s">
        <v>61</v>
      </c>
      <c r="L14087" t="s">
        <v>61</v>
      </c>
      <c r="M14087" t="s">
        <v>61</v>
      </c>
      <c r="N14087" t="s">
        <v>61</v>
      </c>
      <c r="O14087" t="s">
        <v>61</v>
      </c>
      <c r="P14087" t="s">
        <v>61</v>
      </c>
      <c r="Q14087" t="s">
        <v>61</v>
      </c>
      <c r="R14087" t="s">
        <v>61</v>
      </c>
      <c r="S14087" t="s">
        <v>61</v>
      </c>
      <c r="T14087" t="s">
        <v>61</v>
      </c>
      <c r="U14087" t="s">
        <v>61</v>
      </c>
      <c r="V14087" t="s">
        <v>61</v>
      </c>
      <c r="W14087" t="s">
        <v>61</v>
      </c>
      <c r="X14087" t="s">
        <v>61</v>
      </c>
      <c r="Y14087" t="s">
        <v>61</v>
      </c>
      <c r="Z14087" t="s">
        <v>61</v>
      </c>
      <c r="AA14087" t="s">
        <v>207</v>
      </c>
      <c r="AB14087" t="s">
        <v>61</v>
      </c>
      <c r="AC14087" t="s">
        <v>144</v>
      </c>
      <c r="AD14087" t="s">
        <v>61</v>
      </c>
      <c r="AE14087" t="s">
        <v>61</v>
      </c>
      <c r="AF14087" t="s">
        <v>61</v>
      </c>
      <c r="AG14087" t="s">
        <v>61</v>
      </c>
      <c r="AH14087" t="s">
        <v>61</v>
      </c>
      <c r="AI14087" t="s">
        <v>61</v>
      </c>
      <c r="AJ14087" t="s">
        <v>61</v>
      </c>
      <c r="AK14087" t="s">
        <v>64</v>
      </c>
      <c r="AL14087" t="s">
        <v>64</v>
      </c>
      <c r="AM14087" t="s">
        <v>64</v>
      </c>
      <c r="AN14087" t="s">
        <v>65</v>
      </c>
      <c r="AO14087" t="s">
        <v>196</v>
      </c>
      <c r="AP14087" t="s">
        <v>197</v>
      </c>
      <c r="AQ14087" t="s">
        <v>64</v>
      </c>
      <c r="AR14087" t="s">
        <v>105</v>
      </c>
      <c r="AS14087" s="4">
        <v>45077.958333333336</v>
      </c>
      <c r="AT14087" s="5">
        <v>2021</v>
      </c>
      <c r="AU14087">
        <v>22714.945</v>
      </c>
      <c r="AV14087" t="s">
        <v>61</v>
      </c>
      <c r="AX14087" t="s">
        <v>198</v>
      </c>
      <c r="AY14087" t="s">
        <v>70</v>
      </c>
      <c r="AZ14087" t="s">
        <v>70</v>
      </c>
      <c r="BA14087" t="s">
        <v>70</v>
      </c>
      <c r="BB14087" t="s">
        <v>70</v>
      </c>
      <c r="BC14087" t="s">
        <v>70</v>
      </c>
      <c r="BD14087" t="s">
        <v>70</v>
      </c>
    </row>
    <row r="14088" spans="1:56" x14ac:dyDescent="0.3">
      <c r="A14088" t="s">
        <v>99</v>
      </c>
      <c r="B14088" t="s">
        <v>100</v>
      </c>
      <c r="C14088" t="s">
        <v>101</v>
      </c>
      <c r="D14088" s="11" t="s">
        <v>59</v>
      </c>
      <c r="E14088" t="s">
        <v>76</v>
      </c>
      <c r="F14088" t="s">
        <v>61</v>
      </c>
      <c r="G14088" t="s">
        <v>61</v>
      </c>
      <c r="H14088" s="11" t="s">
        <v>62</v>
      </c>
      <c r="I14088" t="s">
        <v>61</v>
      </c>
      <c r="J14088" t="s">
        <v>61</v>
      </c>
      <c r="K14088" t="s">
        <v>61</v>
      </c>
      <c r="L14088" t="s">
        <v>61</v>
      </c>
      <c r="M14088" t="s">
        <v>61</v>
      </c>
      <c r="N14088" t="s">
        <v>61</v>
      </c>
      <c r="O14088" t="s">
        <v>61</v>
      </c>
      <c r="P14088" t="s">
        <v>61</v>
      </c>
      <c r="Q14088" t="s">
        <v>61</v>
      </c>
      <c r="R14088" t="s">
        <v>61</v>
      </c>
      <c r="S14088" t="s">
        <v>61</v>
      </c>
      <c r="T14088" t="s">
        <v>61</v>
      </c>
      <c r="U14088" t="s">
        <v>61</v>
      </c>
      <c r="V14088" t="s">
        <v>61</v>
      </c>
      <c r="W14088" t="s">
        <v>61</v>
      </c>
      <c r="X14088" t="s">
        <v>61</v>
      </c>
      <c r="Y14088" t="s">
        <v>61</v>
      </c>
      <c r="Z14088" t="s">
        <v>61</v>
      </c>
      <c r="AA14088" t="s">
        <v>208</v>
      </c>
      <c r="AB14088" t="s">
        <v>61</v>
      </c>
      <c r="AC14088" t="s">
        <v>195</v>
      </c>
      <c r="AD14088" t="s">
        <v>61</v>
      </c>
      <c r="AE14088" t="s">
        <v>61</v>
      </c>
      <c r="AF14088" t="s">
        <v>61</v>
      </c>
      <c r="AG14088" t="s">
        <v>61</v>
      </c>
      <c r="AH14088" t="s">
        <v>61</v>
      </c>
      <c r="AI14088" t="s">
        <v>61</v>
      </c>
      <c r="AJ14088" t="s">
        <v>61</v>
      </c>
      <c r="AK14088" t="s">
        <v>64</v>
      </c>
      <c r="AL14088" t="s">
        <v>64</v>
      </c>
      <c r="AM14088" t="s">
        <v>64</v>
      </c>
      <c r="AN14088" t="s">
        <v>65</v>
      </c>
      <c r="AO14088" t="s">
        <v>196</v>
      </c>
      <c r="AP14088" t="s">
        <v>197</v>
      </c>
      <c r="AQ14088" t="s">
        <v>64</v>
      </c>
      <c r="AR14088" t="s">
        <v>105</v>
      </c>
      <c r="AS14088" s="4">
        <v>45077.958333333336</v>
      </c>
      <c r="AT14088" s="5">
        <v>2015</v>
      </c>
      <c r="AU14088">
        <v>0</v>
      </c>
      <c r="AV14088" t="s">
        <v>61</v>
      </c>
      <c r="AX14088" t="s">
        <v>198</v>
      </c>
      <c r="AY14088" t="s">
        <v>70</v>
      </c>
      <c r="AZ14088" t="s">
        <v>70</v>
      </c>
      <c r="BA14088" t="s">
        <v>70</v>
      </c>
      <c r="BB14088" t="s">
        <v>70</v>
      </c>
      <c r="BC14088" t="s">
        <v>70</v>
      </c>
      <c r="BD14088" t="s">
        <v>70</v>
      </c>
    </row>
    <row r="14089" spans="1:56" x14ac:dyDescent="0.3">
      <c r="A14089" t="s">
        <v>99</v>
      </c>
      <c r="B14089" t="s">
        <v>100</v>
      </c>
      <c r="C14089" t="s">
        <v>101</v>
      </c>
      <c r="D14089" s="11" t="s">
        <v>59</v>
      </c>
      <c r="E14089" t="s">
        <v>76</v>
      </c>
      <c r="F14089" t="s">
        <v>61</v>
      </c>
      <c r="G14089" t="s">
        <v>61</v>
      </c>
      <c r="H14089" s="11" t="s">
        <v>62</v>
      </c>
      <c r="I14089" t="s">
        <v>61</v>
      </c>
      <c r="J14089" t="s">
        <v>61</v>
      </c>
      <c r="K14089" t="s">
        <v>61</v>
      </c>
      <c r="L14089" t="s">
        <v>61</v>
      </c>
      <c r="M14089" t="s">
        <v>61</v>
      </c>
      <c r="N14089" t="s">
        <v>61</v>
      </c>
      <c r="O14089" t="s">
        <v>61</v>
      </c>
      <c r="P14089" t="s">
        <v>61</v>
      </c>
      <c r="Q14089" t="s">
        <v>61</v>
      </c>
      <c r="R14089" t="s">
        <v>61</v>
      </c>
      <c r="S14089" t="s">
        <v>61</v>
      </c>
      <c r="T14089" t="s">
        <v>61</v>
      </c>
      <c r="U14089" t="s">
        <v>61</v>
      </c>
      <c r="V14089" t="s">
        <v>61</v>
      </c>
      <c r="W14089" t="s">
        <v>61</v>
      </c>
      <c r="X14089" t="s">
        <v>61</v>
      </c>
      <c r="Y14089" t="s">
        <v>61</v>
      </c>
      <c r="Z14089" t="s">
        <v>61</v>
      </c>
      <c r="AA14089" t="s">
        <v>208</v>
      </c>
      <c r="AB14089" t="s">
        <v>61</v>
      </c>
      <c r="AC14089" t="s">
        <v>195</v>
      </c>
      <c r="AD14089" t="s">
        <v>61</v>
      </c>
      <c r="AE14089" t="s">
        <v>61</v>
      </c>
      <c r="AF14089" t="s">
        <v>61</v>
      </c>
      <c r="AG14089" t="s">
        <v>61</v>
      </c>
      <c r="AH14089" t="s">
        <v>61</v>
      </c>
      <c r="AI14089" t="s">
        <v>61</v>
      </c>
      <c r="AJ14089" t="s">
        <v>61</v>
      </c>
      <c r="AK14089" t="s">
        <v>64</v>
      </c>
      <c r="AL14089" t="s">
        <v>64</v>
      </c>
      <c r="AM14089" t="s">
        <v>64</v>
      </c>
      <c r="AN14089" t="s">
        <v>65</v>
      </c>
      <c r="AO14089" t="s">
        <v>196</v>
      </c>
      <c r="AP14089" t="s">
        <v>197</v>
      </c>
      <c r="AQ14089" t="s">
        <v>64</v>
      </c>
      <c r="AR14089" t="s">
        <v>105</v>
      </c>
      <c r="AS14089" s="4">
        <v>45077.958333333336</v>
      </c>
      <c r="AT14089" s="5">
        <v>2016</v>
      </c>
      <c r="AU14089">
        <v>0</v>
      </c>
      <c r="AV14089" t="s">
        <v>61</v>
      </c>
      <c r="AX14089" t="s">
        <v>198</v>
      </c>
      <c r="AY14089" t="s">
        <v>70</v>
      </c>
      <c r="AZ14089" t="s">
        <v>70</v>
      </c>
      <c r="BA14089" t="s">
        <v>70</v>
      </c>
      <c r="BB14089" t="s">
        <v>70</v>
      </c>
      <c r="BC14089" t="s">
        <v>70</v>
      </c>
      <c r="BD14089" t="s">
        <v>70</v>
      </c>
    </row>
    <row r="14090" spans="1:56" x14ac:dyDescent="0.3">
      <c r="A14090" t="s">
        <v>99</v>
      </c>
      <c r="B14090" t="s">
        <v>100</v>
      </c>
      <c r="C14090" t="s">
        <v>101</v>
      </c>
      <c r="D14090" s="11" t="s">
        <v>59</v>
      </c>
      <c r="E14090" t="s">
        <v>76</v>
      </c>
      <c r="F14090" t="s">
        <v>61</v>
      </c>
      <c r="G14090" t="s">
        <v>61</v>
      </c>
      <c r="H14090" s="11" t="s">
        <v>62</v>
      </c>
      <c r="I14090" t="s">
        <v>61</v>
      </c>
      <c r="J14090" t="s">
        <v>61</v>
      </c>
      <c r="K14090" t="s">
        <v>61</v>
      </c>
      <c r="L14090" t="s">
        <v>61</v>
      </c>
      <c r="M14090" t="s">
        <v>61</v>
      </c>
      <c r="N14090" t="s">
        <v>61</v>
      </c>
      <c r="O14090" t="s">
        <v>61</v>
      </c>
      <c r="P14090" t="s">
        <v>61</v>
      </c>
      <c r="Q14090" t="s">
        <v>61</v>
      </c>
      <c r="R14090" t="s">
        <v>61</v>
      </c>
      <c r="S14090" t="s">
        <v>61</v>
      </c>
      <c r="T14090" t="s">
        <v>61</v>
      </c>
      <c r="U14090" t="s">
        <v>61</v>
      </c>
      <c r="V14090" t="s">
        <v>61</v>
      </c>
      <c r="W14090" t="s">
        <v>61</v>
      </c>
      <c r="X14090" t="s">
        <v>61</v>
      </c>
      <c r="Y14090" t="s">
        <v>61</v>
      </c>
      <c r="Z14090" t="s">
        <v>61</v>
      </c>
      <c r="AA14090" t="s">
        <v>208</v>
      </c>
      <c r="AB14090" t="s">
        <v>61</v>
      </c>
      <c r="AC14090" t="s">
        <v>195</v>
      </c>
      <c r="AD14090" t="s">
        <v>61</v>
      </c>
      <c r="AE14090" t="s">
        <v>61</v>
      </c>
      <c r="AF14090" t="s">
        <v>61</v>
      </c>
      <c r="AG14090" t="s">
        <v>61</v>
      </c>
      <c r="AH14090" t="s">
        <v>61</v>
      </c>
      <c r="AI14090" t="s">
        <v>61</v>
      </c>
      <c r="AJ14090" t="s">
        <v>61</v>
      </c>
      <c r="AK14090" t="s">
        <v>64</v>
      </c>
      <c r="AL14090" t="s">
        <v>64</v>
      </c>
      <c r="AM14090" t="s">
        <v>64</v>
      </c>
      <c r="AN14090" t="s">
        <v>65</v>
      </c>
      <c r="AO14090" t="s">
        <v>196</v>
      </c>
      <c r="AP14090" t="s">
        <v>197</v>
      </c>
      <c r="AQ14090" t="s">
        <v>64</v>
      </c>
      <c r="AR14090" t="s">
        <v>105</v>
      </c>
      <c r="AS14090" s="4">
        <v>45077.958333333336</v>
      </c>
      <c r="AT14090" s="5">
        <v>2017</v>
      </c>
      <c r="AU14090">
        <v>0</v>
      </c>
      <c r="AV14090" t="s">
        <v>61</v>
      </c>
      <c r="AX14090" t="s">
        <v>198</v>
      </c>
      <c r="AY14090" t="s">
        <v>70</v>
      </c>
      <c r="AZ14090" t="s">
        <v>70</v>
      </c>
      <c r="BA14090" t="s">
        <v>70</v>
      </c>
      <c r="BB14090" t="s">
        <v>70</v>
      </c>
      <c r="BC14090" t="s">
        <v>70</v>
      </c>
      <c r="BD14090" t="s">
        <v>70</v>
      </c>
    </row>
    <row r="14091" spans="1:56" x14ac:dyDescent="0.3">
      <c r="A14091" t="s">
        <v>99</v>
      </c>
      <c r="B14091" t="s">
        <v>100</v>
      </c>
      <c r="C14091" t="s">
        <v>101</v>
      </c>
      <c r="D14091" s="11" t="s">
        <v>59</v>
      </c>
      <c r="E14091" t="s">
        <v>76</v>
      </c>
      <c r="F14091" t="s">
        <v>61</v>
      </c>
      <c r="G14091" t="s">
        <v>61</v>
      </c>
      <c r="H14091" s="11" t="s">
        <v>62</v>
      </c>
      <c r="I14091" t="s">
        <v>61</v>
      </c>
      <c r="J14091" t="s">
        <v>61</v>
      </c>
      <c r="K14091" t="s">
        <v>61</v>
      </c>
      <c r="L14091" t="s">
        <v>61</v>
      </c>
      <c r="M14091" t="s">
        <v>61</v>
      </c>
      <c r="N14091" t="s">
        <v>61</v>
      </c>
      <c r="O14091" t="s">
        <v>61</v>
      </c>
      <c r="P14091" t="s">
        <v>61</v>
      </c>
      <c r="Q14091" t="s">
        <v>61</v>
      </c>
      <c r="R14091" t="s">
        <v>61</v>
      </c>
      <c r="S14091" t="s">
        <v>61</v>
      </c>
      <c r="T14091" t="s">
        <v>61</v>
      </c>
      <c r="U14091" t="s">
        <v>61</v>
      </c>
      <c r="V14091" t="s">
        <v>61</v>
      </c>
      <c r="W14091" t="s">
        <v>61</v>
      </c>
      <c r="X14091" t="s">
        <v>61</v>
      </c>
      <c r="Y14091" t="s">
        <v>61</v>
      </c>
      <c r="Z14091" t="s">
        <v>61</v>
      </c>
      <c r="AA14091" t="s">
        <v>208</v>
      </c>
      <c r="AB14091" t="s">
        <v>61</v>
      </c>
      <c r="AC14091" t="s">
        <v>195</v>
      </c>
      <c r="AD14091" t="s">
        <v>61</v>
      </c>
      <c r="AE14091" t="s">
        <v>61</v>
      </c>
      <c r="AF14091" t="s">
        <v>61</v>
      </c>
      <c r="AG14091" t="s">
        <v>61</v>
      </c>
      <c r="AH14091" t="s">
        <v>61</v>
      </c>
      <c r="AI14091" t="s">
        <v>61</v>
      </c>
      <c r="AJ14091" t="s">
        <v>61</v>
      </c>
      <c r="AK14091" t="s">
        <v>64</v>
      </c>
      <c r="AL14091" t="s">
        <v>64</v>
      </c>
      <c r="AM14091" t="s">
        <v>64</v>
      </c>
      <c r="AN14091" t="s">
        <v>65</v>
      </c>
      <c r="AO14091" t="s">
        <v>196</v>
      </c>
      <c r="AP14091" t="s">
        <v>197</v>
      </c>
      <c r="AQ14091" t="s">
        <v>64</v>
      </c>
      <c r="AR14091" t="s">
        <v>105</v>
      </c>
      <c r="AS14091" s="4">
        <v>45077.958333333336</v>
      </c>
      <c r="AT14091" s="5">
        <v>2018</v>
      </c>
      <c r="AU14091">
        <v>3561.7080000000001</v>
      </c>
      <c r="AV14091" t="s">
        <v>61</v>
      </c>
      <c r="AX14091" t="s">
        <v>198</v>
      </c>
      <c r="AY14091" t="s">
        <v>70</v>
      </c>
      <c r="AZ14091" t="s">
        <v>70</v>
      </c>
      <c r="BA14091" t="s">
        <v>70</v>
      </c>
      <c r="BB14091" t="s">
        <v>70</v>
      </c>
      <c r="BC14091" t="s">
        <v>70</v>
      </c>
      <c r="BD14091" t="s">
        <v>70</v>
      </c>
    </row>
    <row r="14092" spans="1:56" x14ac:dyDescent="0.3">
      <c r="A14092" t="s">
        <v>99</v>
      </c>
      <c r="B14092" t="s">
        <v>100</v>
      </c>
      <c r="C14092" t="s">
        <v>101</v>
      </c>
      <c r="D14092" s="11" t="s">
        <v>59</v>
      </c>
      <c r="E14092" t="s">
        <v>76</v>
      </c>
      <c r="F14092" t="s">
        <v>61</v>
      </c>
      <c r="G14092" t="s">
        <v>61</v>
      </c>
      <c r="H14092" s="11" t="s">
        <v>62</v>
      </c>
      <c r="I14092" t="s">
        <v>61</v>
      </c>
      <c r="J14092" t="s">
        <v>61</v>
      </c>
      <c r="K14092" t="s">
        <v>61</v>
      </c>
      <c r="L14092" t="s">
        <v>61</v>
      </c>
      <c r="M14092" t="s">
        <v>61</v>
      </c>
      <c r="N14092" t="s">
        <v>61</v>
      </c>
      <c r="O14092" t="s">
        <v>61</v>
      </c>
      <c r="P14092" t="s">
        <v>61</v>
      </c>
      <c r="Q14092" t="s">
        <v>61</v>
      </c>
      <c r="R14092" t="s">
        <v>61</v>
      </c>
      <c r="S14092" t="s">
        <v>61</v>
      </c>
      <c r="T14092" t="s">
        <v>61</v>
      </c>
      <c r="U14092" t="s">
        <v>61</v>
      </c>
      <c r="V14092" t="s">
        <v>61</v>
      </c>
      <c r="W14092" t="s">
        <v>61</v>
      </c>
      <c r="X14092" t="s">
        <v>61</v>
      </c>
      <c r="Y14092" t="s">
        <v>61</v>
      </c>
      <c r="Z14092" t="s">
        <v>61</v>
      </c>
      <c r="AA14092" t="s">
        <v>208</v>
      </c>
      <c r="AB14092" t="s">
        <v>61</v>
      </c>
      <c r="AC14092" t="s">
        <v>195</v>
      </c>
      <c r="AD14092" t="s">
        <v>61</v>
      </c>
      <c r="AE14092" t="s">
        <v>61</v>
      </c>
      <c r="AF14092" t="s">
        <v>61</v>
      </c>
      <c r="AG14092" t="s">
        <v>61</v>
      </c>
      <c r="AH14092" t="s">
        <v>61</v>
      </c>
      <c r="AI14092" t="s">
        <v>61</v>
      </c>
      <c r="AJ14092" t="s">
        <v>61</v>
      </c>
      <c r="AK14092" t="s">
        <v>64</v>
      </c>
      <c r="AL14092" t="s">
        <v>64</v>
      </c>
      <c r="AM14092" t="s">
        <v>64</v>
      </c>
      <c r="AN14092" t="s">
        <v>65</v>
      </c>
      <c r="AO14092" t="s">
        <v>196</v>
      </c>
      <c r="AP14092" t="s">
        <v>197</v>
      </c>
      <c r="AQ14092" t="s">
        <v>64</v>
      </c>
      <c r="AR14092" t="s">
        <v>105</v>
      </c>
      <c r="AS14092" s="4">
        <v>45077.958333333336</v>
      </c>
      <c r="AT14092" s="5">
        <v>2019</v>
      </c>
      <c r="AU14092">
        <v>4179.3670000000002</v>
      </c>
      <c r="AV14092" t="s">
        <v>61</v>
      </c>
      <c r="AX14092" t="s">
        <v>198</v>
      </c>
      <c r="AY14092" t="s">
        <v>70</v>
      </c>
      <c r="AZ14092" t="s">
        <v>70</v>
      </c>
      <c r="BA14092" t="s">
        <v>70</v>
      </c>
      <c r="BB14092" t="s">
        <v>70</v>
      </c>
      <c r="BC14092" t="s">
        <v>70</v>
      </c>
      <c r="BD14092" t="s">
        <v>70</v>
      </c>
    </row>
    <row r="14093" spans="1:56" x14ac:dyDescent="0.3">
      <c r="A14093" t="s">
        <v>99</v>
      </c>
      <c r="B14093" t="s">
        <v>100</v>
      </c>
      <c r="C14093" t="s">
        <v>101</v>
      </c>
      <c r="D14093" s="11" t="s">
        <v>59</v>
      </c>
      <c r="E14093" t="s">
        <v>76</v>
      </c>
      <c r="F14093" t="s">
        <v>61</v>
      </c>
      <c r="G14093" t="s">
        <v>61</v>
      </c>
      <c r="H14093" s="11" t="s">
        <v>62</v>
      </c>
      <c r="I14093" t="s">
        <v>61</v>
      </c>
      <c r="J14093" t="s">
        <v>61</v>
      </c>
      <c r="K14093" t="s">
        <v>61</v>
      </c>
      <c r="L14093" t="s">
        <v>61</v>
      </c>
      <c r="M14093" t="s">
        <v>61</v>
      </c>
      <c r="N14093" t="s">
        <v>61</v>
      </c>
      <c r="O14093" t="s">
        <v>61</v>
      </c>
      <c r="P14093" t="s">
        <v>61</v>
      </c>
      <c r="Q14093" t="s">
        <v>61</v>
      </c>
      <c r="R14093" t="s">
        <v>61</v>
      </c>
      <c r="S14093" t="s">
        <v>61</v>
      </c>
      <c r="T14093" t="s">
        <v>61</v>
      </c>
      <c r="U14093" t="s">
        <v>61</v>
      </c>
      <c r="V14093" t="s">
        <v>61</v>
      </c>
      <c r="W14093" t="s">
        <v>61</v>
      </c>
      <c r="X14093" t="s">
        <v>61</v>
      </c>
      <c r="Y14093" t="s">
        <v>61</v>
      </c>
      <c r="Z14093" t="s">
        <v>61</v>
      </c>
      <c r="AA14093" t="s">
        <v>208</v>
      </c>
      <c r="AB14093" t="s">
        <v>61</v>
      </c>
      <c r="AC14093" t="s">
        <v>195</v>
      </c>
      <c r="AD14093" t="s">
        <v>61</v>
      </c>
      <c r="AE14093" t="s">
        <v>61</v>
      </c>
      <c r="AF14093" t="s">
        <v>61</v>
      </c>
      <c r="AG14093" t="s">
        <v>61</v>
      </c>
      <c r="AH14093" t="s">
        <v>61</v>
      </c>
      <c r="AI14093" t="s">
        <v>61</v>
      </c>
      <c r="AJ14093" t="s">
        <v>61</v>
      </c>
      <c r="AK14093" t="s">
        <v>64</v>
      </c>
      <c r="AL14093" t="s">
        <v>64</v>
      </c>
      <c r="AM14093" t="s">
        <v>64</v>
      </c>
      <c r="AN14093" t="s">
        <v>65</v>
      </c>
      <c r="AO14093" t="s">
        <v>196</v>
      </c>
      <c r="AP14093" t="s">
        <v>197</v>
      </c>
      <c r="AQ14093" t="s">
        <v>64</v>
      </c>
      <c r="AR14093" t="s">
        <v>105</v>
      </c>
      <c r="AS14093" s="4">
        <v>45077.958333333336</v>
      </c>
      <c r="AT14093" s="5">
        <v>2020</v>
      </c>
      <c r="AU14093">
        <v>4866.4390000000003</v>
      </c>
      <c r="AV14093" t="s">
        <v>61</v>
      </c>
      <c r="AX14093" t="s">
        <v>198</v>
      </c>
      <c r="AY14093" t="s">
        <v>70</v>
      </c>
      <c r="AZ14093" t="s">
        <v>70</v>
      </c>
      <c r="BA14093" t="s">
        <v>70</v>
      </c>
      <c r="BB14093" t="s">
        <v>70</v>
      </c>
      <c r="BC14093" t="s">
        <v>70</v>
      </c>
      <c r="BD14093" t="s">
        <v>70</v>
      </c>
    </row>
    <row r="14094" spans="1:56" x14ac:dyDescent="0.3">
      <c r="A14094" t="s">
        <v>99</v>
      </c>
      <c r="B14094" t="s">
        <v>100</v>
      </c>
      <c r="C14094" t="s">
        <v>101</v>
      </c>
      <c r="D14094" s="11" t="s">
        <v>59</v>
      </c>
      <c r="E14094" t="s">
        <v>76</v>
      </c>
      <c r="F14094" t="s">
        <v>61</v>
      </c>
      <c r="G14094" t="s">
        <v>61</v>
      </c>
      <c r="H14094" s="11" t="s">
        <v>62</v>
      </c>
      <c r="I14094" t="s">
        <v>61</v>
      </c>
      <c r="J14094" t="s">
        <v>61</v>
      </c>
      <c r="K14094" t="s">
        <v>61</v>
      </c>
      <c r="L14094" t="s">
        <v>61</v>
      </c>
      <c r="M14094" t="s">
        <v>61</v>
      </c>
      <c r="N14094" t="s">
        <v>61</v>
      </c>
      <c r="O14094" t="s">
        <v>61</v>
      </c>
      <c r="P14094" t="s">
        <v>61</v>
      </c>
      <c r="Q14094" t="s">
        <v>61</v>
      </c>
      <c r="R14094" t="s">
        <v>61</v>
      </c>
      <c r="S14094" t="s">
        <v>61</v>
      </c>
      <c r="T14094" t="s">
        <v>61</v>
      </c>
      <c r="U14094" t="s">
        <v>61</v>
      </c>
      <c r="V14094" t="s">
        <v>61</v>
      </c>
      <c r="W14094" t="s">
        <v>61</v>
      </c>
      <c r="X14094" t="s">
        <v>61</v>
      </c>
      <c r="Y14094" t="s">
        <v>61</v>
      </c>
      <c r="Z14094" t="s">
        <v>61</v>
      </c>
      <c r="AA14094" t="s">
        <v>208</v>
      </c>
      <c r="AB14094" t="s">
        <v>61</v>
      </c>
      <c r="AC14094" t="s">
        <v>195</v>
      </c>
      <c r="AD14094" t="s">
        <v>61</v>
      </c>
      <c r="AE14094" t="s">
        <v>61</v>
      </c>
      <c r="AF14094" t="s">
        <v>61</v>
      </c>
      <c r="AG14094" t="s">
        <v>61</v>
      </c>
      <c r="AH14094" t="s">
        <v>61</v>
      </c>
      <c r="AI14094" t="s">
        <v>61</v>
      </c>
      <c r="AJ14094" t="s">
        <v>61</v>
      </c>
      <c r="AK14094" t="s">
        <v>64</v>
      </c>
      <c r="AL14094" t="s">
        <v>64</v>
      </c>
      <c r="AM14094" t="s">
        <v>64</v>
      </c>
      <c r="AN14094" t="s">
        <v>65</v>
      </c>
      <c r="AO14094" t="s">
        <v>196</v>
      </c>
      <c r="AP14094" t="s">
        <v>197</v>
      </c>
      <c r="AQ14094" t="s">
        <v>64</v>
      </c>
      <c r="AR14094" t="s">
        <v>105</v>
      </c>
      <c r="AS14094" s="4">
        <v>45077.958333333336</v>
      </c>
      <c r="AT14094" s="5">
        <v>2021</v>
      </c>
      <c r="AU14094">
        <v>6290.7060000000001</v>
      </c>
      <c r="AV14094" t="s">
        <v>61</v>
      </c>
      <c r="AX14094" t="s">
        <v>198</v>
      </c>
      <c r="AY14094" t="s">
        <v>70</v>
      </c>
      <c r="AZ14094" t="s">
        <v>70</v>
      </c>
      <c r="BA14094" t="s">
        <v>70</v>
      </c>
      <c r="BB14094" t="s">
        <v>70</v>
      </c>
      <c r="BC14094" t="s">
        <v>70</v>
      </c>
      <c r="BD14094" t="s">
        <v>70</v>
      </c>
    </row>
    <row r="14095" spans="1:56" x14ac:dyDescent="0.3">
      <c r="A14095" t="s">
        <v>99</v>
      </c>
      <c r="B14095" t="s">
        <v>100</v>
      </c>
      <c r="C14095" t="s">
        <v>101</v>
      </c>
      <c r="D14095" s="11" t="s">
        <v>59</v>
      </c>
      <c r="E14095" t="s">
        <v>76</v>
      </c>
      <c r="F14095" t="s">
        <v>61</v>
      </c>
      <c r="G14095" t="s">
        <v>61</v>
      </c>
      <c r="H14095" s="11" t="s">
        <v>62</v>
      </c>
      <c r="I14095" t="s">
        <v>61</v>
      </c>
      <c r="J14095" t="s">
        <v>61</v>
      </c>
      <c r="K14095" t="s">
        <v>61</v>
      </c>
      <c r="L14095" t="s">
        <v>61</v>
      </c>
      <c r="M14095" t="s">
        <v>61</v>
      </c>
      <c r="N14095" t="s">
        <v>61</v>
      </c>
      <c r="O14095" t="s">
        <v>61</v>
      </c>
      <c r="P14095" t="s">
        <v>61</v>
      </c>
      <c r="Q14095" t="s">
        <v>61</v>
      </c>
      <c r="R14095" t="s">
        <v>61</v>
      </c>
      <c r="S14095" t="s">
        <v>61</v>
      </c>
      <c r="T14095" t="s">
        <v>61</v>
      </c>
      <c r="U14095" t="s">
        <v>61</v>
      </c>
      <c r="V14095" t="s">
        <v>61</v>
      </c>
      <c r="W14095" t="s">
        <v>61</v>
      </c>
      <c r="X14095" t="s">
        <v>61</v>
      </c>
      <c r="Y14095" t="s">
        <v>61</v>
      </c>
      <c r="Z14095" t="s">
        <v>61</v>
      </c>
      <c r="AA14095" t="s">
        <v>208</v>
      </c>
      <c r="AB14095" t="s">
        <v>61</v>
      </c>
      <c r="AC14095" t="s">
        <v>199</v>
      </c>
      <c r="AD14095" t="s">
        <v>61</v>
      </c>
      <c r="AE14095" t="s">
        <v>61</v>
      </c>
      <c r="AF14095" t="s">
        <v>61</v>
      </c>
      <c r="AG14095" t="s">
        <v>61</v>
      </c>
      <c r="AH14095" t="s">
        <v>61</v>
      </c>
      <c r="AI14095" t="s">
        <v>61</v>
      </c>
      <c r="AJ14095" t="s">
        <v>61</v>
      </c>
      <c r="AK14095" t="s">
        <v>64</v>
      </c>
      <c r="AL14095" t="s">
        <v>64</v>
      </c>
      <c r="AM14095" t="s">
        <v>64</v>
      </c>
      <c r="AN14095" t="s">
        <v>65</v>
      </c>
      <c r="AO14095" t="s">
        <v>196</v>
      </c>
      <c r="AP14095" t="s">
        <v>197</v>
      </c>
      <c r="AQ14095" t="s">
        <v>64</v>
      </c>
      <c r="AR14095" t="s">
        <v>105</v>
      </c>
      <c r="AS14095" s="4">
        <v>45077.958333333336</v>
      </c>
      <c r="AT14095" s="5">
        <v>2015</v>
      </c>
      <c r="AU14095">
        <v>0</v>
      </c>
      <c r="AV14095" t="s">
        <v>61</v>
      </c>
      <c r="AX14095" t="s">
        <v>198</v>
      </c>
      <c r="AY14095" t="s">
        <v>70</v>
      </c>
      <c r="AZ14095" t="s">
        <v>70</v>
      </c>
      <c r="BA14095" t="s">
        <v>70</v>
      </c>
      <c r="BB14095" t="s">
        <v>70</v>
      </c>
      <c r="BC14095" t="s">
        <v>70</v>
      </c>
      <c r="BD14095" t="s">
        <v>70</v>
      </c>
    </row>
    <row r="14096" spans="1:56" x14ac:dyDescent="0.3">
      <c r="A14096" t="s">
        <v>99</v>
      </c>
      <c r="B14096" t="s">
        <v>100</v>
      </c>
      <c r="C14096" t="s">
        <v>101</v>
      </c>
      <c r="D14096" s="11" t="s">
        <v>59</v>
      </c>
      <c r="E14096" t="s">
        <v>76</v>
      </c>
      <c r="F14096" t="s">
        <v>61</v>
      </c>
      <c r="G14096" t="s">
        <v>61</v>
      </c>
      <c r="H14096" s="11" t="s">
        <v>62</v>
      </c>
      <c r="I14096" t="s">
        <v>61</v>
      </c>
      <c r="J14096" t="s">
        <v>61</v>
      </c>
      <c r="K14096" t="s">
        <v>61</v>
      </c>
      <c r="L14096" t="s">
        <v>61</v>
      </c>
      <c r="M14096" t="s">
        <v>61</v>
      </c>
      <c r="N14096" t="s">
        <v>61</v>
      </c>
      <c r="O14096" t="s">
        <v>61</v>
      </c>
      <c r="P14096" t="s">
        <v>61</v>
      </c>
      <c r="Q14096" t="s">
        <v>61</v>
      </c>
      <c r="R14096" t="s">
        <v>61</v>
      </c>
      <c r="S14096" t="s">
        <v>61</v>
      </c>
      <c r="T14096" t="s">
        <v>61</v>
      </c>
      <c r="U14096" t="s">
        <v>61</v>
      </c>
      <c r="V14096" t="s">
        <v>61</v>
      </c>
      <c r="W14096" t="s">
        <v>61</v>
      </c>
      <c r="X14096" t="s">
        <v>61</v>
      </c>
      <c r="Y14096" t="s">
        <v>61</v>
      </c>
      <c r="Z14096" t="s">
        <v>61</v>
      </c>
      <c r="AA14096" t="s">
        <v>208</v>
      </c>
      <c r="AB14096" t="s">
        <v>61</v>
      </c>
      <c r="AC14096" t="s">
        <v>199</v>
      </c>
      <c r="AD14096" t="s">
        <v>61</v>
      </c>
      <c r="AE14096" t="s">
        <v>61</v>
      </c>
      <c r="AF14096" t="s">
        <v>61</v>
      </c>
      <c r="AG14096" t="s">
        <v>61</v>
      </c>
      <c r="AH14096" t="s">
        <v>61</v>
      </c>
      <c r="AI14096" t="s">
        <v>61</v>
      </c>
      <c r="AJ14096" t="s">
        <v>61</v>
      </c>
      <c r="AK14096" t="s">
        <v>64</v>
      </c>
      <c r="AL14096" t="s">
        <v>64</v>
      </c>
      <c r="AM14096" t="s">
        <v>64</v>
      </c>
      <c r="AN14096" t="s">
        <v>65</v>
      </c>
      <c r="AO14096" t="s">
        <v>196</v>
      </c>
      <c r="AP14096" t="s">
        <v>197</v>
      </c>
      <c r="AQ14096" t="s">
        <v>64</v>
      </c>
      <c r="AR14096" t="s">
        <v>105</v>
      </c>
      <c r="AS14096" s="4">
        <v>45077.958333333336</v>
      </c>
      <c r="AT14096" s="5">
        <v>2016</v>
      </c>
      <c r="AU14096">
        <v>0</v>
      </c>
      <c r="AV14096" t="s">
        <v>61</v>
      </c>
      <c r="AX14096" t="s">
        <v>198</v>
      </c>
      <c r="AY14096" t="s">
        <v>70</v>
      </c>
      <c r="AZ14096" t="s">
        <v>70</v>
      </c>
      <c r="BA14096" t="s">
        <v>70</v>
      </c>
      <c r="BB14096" t="s">
        <v>70</v>
      </c>
      <c r="BC14096" t="s">
        <v>70</v>
      </c>
      <c r="BD14096" t="s">
        <v>70</v>
      </c>
    </row>
    <row r="14097" spans="1:56" x14ac:dyDescent="0.3">
      <c r="A14097" t="s">
        <v>99</v>
      </c>
      <c r="B14097" t="s">
        <v>100</v>
      </c>
      <c r="C14097" t="s">
        <v>101</v>
      </c>
      <c r="D14097" s="11" t="s">
        <v>59</v>
      </c>
      <c r="E14097" t="s">
        <v>76</v>
      </c>
      <c r="F14097" t="s">
        <v>61</v>
      </c>
      <c r="G14097" t="s">
        <v>61</v>
      </c>
      <c r="H14097" s="11" t="s">
        <v>62</v>
      </c>
      <c r="I14097" t="s">
        <v>61</v>
      </c>
      <c r="J14097" t="s">
        <v>61</v>
      </c>
      <c r="K14097" t="s">
        <v>61</v>
      </c>
      <c r="L14097" t="s">
        <v>61</v>
      </c>
      <c r="M14097" t="s">
        <v>61</v>
      </c>
      <c r="N14097" t="s">
        <v>61</v>
      </c>
      <c r="O14097" t="s">
        <v>61</v>
      </c>
      <c r="P14097" t="s">
        <v>61</v>
      </c>
      <c r="Q14097" t="s">
        <v>61</v>
      </c>
      <c r="R14097" t="s">
        <v>61</v>
      </c>
      <c r="S14097" t="s">
        <v>61</v>
      </c>
      <c r="T14097" t="s">
        <v>61</v>
      </c>
      <c r="U14097" t="s">
        <v>61</v>
      </c>
      <c r="V14097" t="s">
        <v>61</v>
      </c>
      <c r="W14097" t="s">
        <v>61</v>
      </c>
      <c r="X14097" t="s">
        <v>61</v>
      </c>
      <c r="Y14097" t="s">
        <v>61</v>
      </c>
      <c r="Z14097" t="s">
        <v>61</v>
      </c>
      <c r="AA14097" t="s">
        <v>208</v>
      </c>
      <c r="AB14097" t="s">
        <v>61</v>
      </c>
      <c r="AC14097" t="s">
        <v>199</v>
      </c>
      <c r="AD14097" t="s">
        <v>61</v>
      </c>
      <c r="AE14097" t="s">
        <v>61</v>
      </c>
      <c r="AF14097" t="s">
        <v>61</v>
      </c>
      <c r="AG14097" t="s">
        <v>61</v>
      </c>
      <c r="AH14097" t="s">
        <v>61</v>
      </c>
      <c r="AI14097" t="s">
        <v>61</v>
      </c>
      <c r="AJ14097" t="s">
        <v>61</v>
      </c>
      <c r="AK14097" t="s">
        <v>64</v>
      </c>
      <c r="AL14097" t="s">
        <v>64</v>
      </c>
      <c r="AM14097" t="s">
        <v>64</v>
      </c>
      <c r="AN14097" t="s">
        <v>65</v>
      </c>
      <c r="AO14097" t="s">
        <v>196</v>
      </c>
      <c r="AP14097" t="s">
        <v>197</v>
      </c>
      <c r="AQ14097" t="s">
        <v>64</v>
      </c>
      <c r="AR14097" t="s">
        <v>105</v>
      </c>
      <c r="AS14097" s="4">
        <v>45077.958333333336</v>
      </c>
      <c r="AT14097" s="5">
        <v>2017</v>
      </c>
      <c r="AU14097">
        <v>0</v>
      </c>
      <c r="AV14097" t="s">
        <v>61</v>
      </c>
      <c r="AX14097" t="s">
        <v>198</v>
      </c>
      <c r="AY14097" t="s">
        <v>70</v>
      </c>
      <c r="AZ14097" t="s">
        <v>70</v>
      </c>
      <c r="BA14097" t="s">
        <v>70</v>
      </c>
      <c r="BB14097" t="s">
        <v>70</v>
      </c>
      <c r="BC14097" t="s">
        <v>70</v>
      </c>
      <c r="BD14097" t="s">
        <v>70</v>
      </c>
    </row>
    <row r="14098" spans="1:56" x14ac:dyDescent="0.3">
      <c r="A14098" t="s">
        <v>99</v>
      </c>
      <c r="B14098" t="s">
        <v>100</v>
      </c>
      <c r="C14098" t="s">
        <v>101</v>
      </c>
      <c r="D14098" s="11" t="s">
        <v>59</v>
      </c>
      <c r="E14098" t="s">
        <v>76</v>
      </c>
      <c r="F14098" t="s">
        <v>61</v>
      </c>
      <c r="G14098" t="s">
        <v>61</v>
      </c>
      <c r="H14098" s="11" t="s">
        <v>62</v>
      </c>
      <c r="I14098" t="s">
        <v>61</v>
      </c>
      <c r="J14098" t="s">
        <v>61</v>
      </c>
      <c r="K14098" t="s">
        <v>61</v>
      </c>
      <c r="L14098" t="s">
        <v>61</v>
      </c>
      <c r="M14098" t="s">
        <v>61</v>
      </c>
      <c r="N14098" t="s">
        <v>61</v>
      </c>
      <c r="O14098" t="s">
        <v>61</v>
      </c>
      <c r="P14098" t="s">
        <v>61</v>
      </c>
      <c r="Q14098" t="s">
        <v>61</v>
      </c>
      <c r="R14098" t="s">
        <v>61</v>
      </c>
      <c r="S14098" t="s">
        <v>61</v>
      </c>
      <c r="T14098" t="s">
        <v>61</v>
      </c>
      <c r="U14098" t="s">
        <v>61</v>
      </c>
      <c r="V14098" t="s">
        <v>61</v>
      </c>
      <c r="W14098" t="s">
        <v>61</v>
      </c>
      <c r="X14098" t="s">
        <v>61</v>
      </c>
      <c r="Y14098" t="s">
        <v>61</v>
      </c>
      <c r="Z14098" t="s">
        <v>61</v>
      </c>
      <c r="AA14098" t="s">
        <v>208</v>
      </c>
      <c r="AB14098" t="s">
        <v>61</v>
      </c>
      <c r="AC14098" t="s">
        <v>199</v>
      </c>
      <c r="AD14098" t="s">
        <v>61</v>
      </c>
      <c r="AE14098" t="s">
        <v>61</v>
      </c>
      <c r="AF14098" t="s">
        <v>61</v>
      </c>
      <c r="AG14098" t="s">
        <v>61</v>
      </c>
      <c r="AH14098" t="s">
        <v>61</v>
      </c>
      <c r="AI14098" t="s">
        <v>61</v>
      </c>
      <c r="AJ14098" t="s">
        <v>61</v>
      </c>
      <c r="AK14098" t="s">
        <v>64</v>
      </c>
      <c r="AL14098" t="s">
        <v>64</v>
      </c>
      <c r="AM14098" t="s">
        <v>64</v>
      </c>
      <c r="AN14098" t="s">
        <v>65</v>
      </c>
      <c r="AO14098" t="s">
        <v>196</v>
      </c>
      <c r="AP14098" t="s">
        <v>197</v>
      </c>
      <c r="AQ14098" t="s">
        <v>64</v>
      </c>
      <c r="AR14098" t="s">
        <v>105</v>
      </c>
      <c r="AS14098" s="4">
        <v>45077.958333333336</v>
      </c>
      <c r="AT14098" s="5">
        <v>2018</v>
      </c>
      <c r="AU14098">
        <v>0</v>
      </c>
      <c r="AV14098" t="s">
        <v>61</v>
      </c>
      <c r="AX14098" t="s">
        <v>198</v>
      </c>
      <c r="AY14098" t="s">
        <v>70</v>
      </c>
      <c r="AZ14098" t="s">
        <v>70</v>
      </c>
      <c r="BA14098" t="s">
        <v>70</v>
      </c>
      <c r="BB14098" t="s">
        <v>70</v>
      </c>
      <c r="BC14098" t="s">
        <v>70</v>
      </c>
      <c r="BD14098" t="s">
        <v>70</v>
      </c>
    </row>
    <row r="14099" spans="1:56" x14ac:dyDescent="0.3">
      <c r="A14099" t="s">
        <v>99</v>
      </c>
      <c r="B14099" t="s">
        <v>100</v>
      </c>
      <c r="C14099" t="s">
        <v>101</v>
      </c>
      <c r="D14099" s="11" t="s">
        <v>59</v>
      </c>
      <c r="E14099" t="s">
        <v>76</v>
      </c>
      <c r="F14099" t="s">
        <v>61</v>
      </c>
      <c r="G14099" t="s">
        <v>61</v>
      </c>
      <c r="H14099" s="11" t="s">
        <v>62</v>
      </c>
      <c r="I14099" t="s">
        <v>61</v>
      </c>
      <c r="J14099" t="s">
        <v>61</v>
      </c>
      <c r="K14099" t="s">
        <v>61</v>
      </c>
      <c r="L14099" t="s">
        <v>61</v>
      </c>
      <c r="M14099" t="s">
        <v>61</v>
      </c>
      <c r="N14099" t="s">
        <v>61</v>
      </c>
      <c r="O14099" t="s">
        <v>61</v>
      </c>
      <c r="P14099" t="s">
        <v>61</v>
      </c>
      <c r="Q14099" t="s">
        <v>61</v>
      </c>
      <c r="R14099" t="s">
        <v>61</v>
      </c>
      <c r="S14099" t="s">
        <v>61</v>
      </c>
      <c r="T14099" t="s">
        <v>61</v>
      </c>
      <c r="U14099" t="s">
        <v>61</v>
      </c>
      <c r="V14099" t="s">
        <v>61</v>
      </c>
      <c r="W14099" t="s">
        <v>61</v>
      </c>
      <c r="X14099" t="s">
        <v>61</v>
      </c>
      <c r="Y14099" t="s">
        <v>61</v>
      </c>
      <c r="Z14099" t="s">
        <v>61</v>
      </c>
      <c r="AA14099" t="s">
        <v>208</v>
      </c>
      <c r="AB14099" t="s">
        <v>61</v>
      </c>
      <c r="AC14099" t="s">
        <v>199</v>
      </c>
      <c r="AD14099" t="s">
        <v>61</v>
      </c>
      <c r="AE14099" t="s">
        <v>61</v>
      </c>
      <c r="AF14099" t="s">
        <v>61</v>
      </c>
      <c r="AG14099" t="s">
        <v>61</v>
      </c>
      <c r="AH14099" t="s">
        <v>61</v>
      </c>
      <c r="AI14099" t="s">
        <v>61</v>
      </c>
      <c r="AJ14099" t="s">
        <v>61</v>
      </c>
      <c r="AK14099" t="s">
        <v>64</v>
      </c>
      <c r="AL14099" t="s">
        <v>64</v>
      </c>
      <c r="AM14099" t="s">
        <v>64</v>
      </c>
      <c r="AN14099" t="s">
        <v>65</v>
      </c>
      <c r="AO14099" t="s">
        <v>196</v>
      </c>
      <c r="AP14099" t="s">
        <v>197</v>
      </c>
      <c r="AQ14099" t="s">
        <v>64</v>
      </c>
      <c r="AR14099" t="s">
        <v>105</v>
      </c>
      <c r="AS14099" s="4">
        <v>45077.958333333336</v>
      </c>
      <c r="AT14099" s="5">
        <v>2019</v>
      </c>
      <c r="AU14099">
        <v>0</v>
      </c>
      <c r="AV14099" t="s">
        <v>61</v>
      </c>
      <c r="AX14099" t="s">
        <v>198</v>
      </c>
      <c r="AY14099" t="s">
        <v>70</v>
      </c>
      <c r="AZ14099" t="s">
        <v>70</v>
      </c>
      <c r="BA14099" t="s">
        <v>70</v>
      </c>
      <c r="BB14099" t="s">
        <v>70</v>
      </c>
      <c r="BC14099" t="s">
        <v>70</v>
      </c>
      <c r="BD14099" t="s">
        <v>70</v>
      </c>
    </row>
    <row r="14100" spans="1:56" x14ac:dyDescent="0.3">
      <c r="A14100" t="s">
        <v>99</v>
      </c>
      <c r="B14100" t="s">
        <v>100</v>
      </c>
      <c r="C14100" t="s">
        <v>101</v>
      </c>
      <c r="D14100" s="11" t="s">
        <v>59</v>
      </c>
      <c r="E14100" t="s">
        <v>76</v>
      </c>
      <c r="F14100" t="s">
        <v>61</v>
      </c>
      <c r="G14100" t="s">
        <v>61</v>
      </c>
      <c r="H14100" s="11" t="s">
        <v>62</v>
      </c>
      <c r="I14100" t="s">
        <v>61</v>
      </c>
      <c r="J14100" t="s">
        <v>61</v>
      </c>
      <c r="K14100" t="s">
        <v>61</v>
      </c>
      <c r="L14100" t="s">
        <v>61</v>
      </c>
      <c r="M14100" t="s">
        <v>61</v>
      </c>
      <c r="N14100" t="s">
        <v>61</v>
      </c>
      <c r="O14100" t="s">
        <v>61</v>
      </c>
      <c r="P14100" t="s">
        <v>61</v>
      </c>
      <c r="Q14100" t="s">
        <v>61</v>
      </c>
      <c r="R14100" t="s">
        <v>61</v>
      </c>
      <c r="S14100" t="s">
        <v>61</v>
      </c>
      <c r="T14100" t="s">
        <v>61</v>
      </c>
      <c r="U14100" t="s">
        <v>61</v>
      </c>
      <c r="V14100" t="s">
        <v>61</v>
      </c>
      <c r="W14100" t="s">
        <v>61</v>
      </c>
      <c r="X14100" t="s">
        <v>61</v>
      </c>
      <c r="Y14100" t="s">
        <v>61</v>
      </c>
      <c r="Z14100" t="s">
        <v>61</v>
      </c>
      <c r="AA14100" t="s">
        <v>208</v>
      </c>
      <c r="AB14100" t="s">
        <v>61</v>
      </c>
      <c r="AC14100" t="s">
        <v>199</v>
      </c>
      <c r="AD14100" t="s">
        <v>61</v>
      </c>
      <c r="AE14100" t="s">
        <v>61</v>
      </c>
      <c r="AF14100" t="s">
        <v>61</v>
      </c>
      <c r="AG14100" t="s">
        <v>61</v>
      </c>
      <c r="AH14100" t="s">
        <v>61</v>
      </c>
      <c r="AI14100" t="s">
        <v>61</v>
      </c>
      <c r="AJ14100" t="s">
        <v>61</v>
      </c>
      <c r="AK14100" t="s">
        <v>64</v>
      </c>
      <c r="AL14100" t="s">
        <v>64</v>
      </c>
      <c r="AM14100" t="s">
        <v>64</v>
      </c>
      <c r="AN14100" t="s">
        <v>65</v>
      </c>
      <c r="AO14100" t="s">
        <v>196</v>
      </c>
      <c r="AP14100" t="s">
        <v>197</v>
      </c>
      <c r="AQ14100" t="s">
        <v>64</v>
      </c>
      <c r="AR14100" t="s">
        <v>105</v>
      </c>
      <c r="AS14100" s="4">
        <v>45077.958333333336</v>
      </c>
      <c r="AT14100" s="5">
        <v>2020</v>
      </c>
      <c r="AU14100">
        <v>0</v>
      </c>
      <c r="AV14100" t="s">
        <v>61</v>
      </c>
      <c r="AX14100" t="s">
        <v>198</v>
      </c>
      <c r="AY14100" t="s">
        <v>70</v>
      </c>
      <c r="AZ14100" t="s">
        <v>70</v>
      </c>
      <c r="BA14100" t="s">
        <v>70</v>
      </c>
      <c r="BB14100" t="s">
        <v>70</v>
      </c>
      <c r="BC14100" t="s">
        <v>70</v>
      </c>
      <c r="BD14100" t="s">
        <v>70</v>
      </c>
    </row>
    <row r="14101" spans="1:56" x14ac:dyDescent="0.3">
      <c r="A14101" t="s">
        <v>99</v>
      </c>
      <c r="B14101" t="s">
        <v>100</v>
      </c>
      <c r="C14101" t="s">
        <v>101</v>
      </c>
      <c r="D14101" s="11" t="s">
        <v>59</v>
      </c>
      <c r="E14101" t="s">
        <v>76</v>
      </c>
      <c r="F14101" t="s">
        <v>61</v>
      </c>
      <c r="G14101" t="s">
        <v>61</v>
      </c>
      <c r="H14101" s="11" t="s">
        <v>62</v>
      </c>
      <c r="I14101" t="s">
        <v>61</v>
      </c>
      <c r="J14101" t="s">
        <v>61</v>
      </c>
      <c r="K14101" t="s">
        <v>61</v>
      </c>
      <c r="L14101" t="s">
        <v>61</v>
      </c>
      <c r="M14101" t="s">
        <v>61</v>
      </c>
      <c r="N14101" t="s">
        <v>61</v>
      </c>
      <c r="O14101" t="s">
        <v>61</v>
      </c>
      <c r="P14101" t="s">
        <v>61</v>
      </c>
      <c r="Q14101" t="s">
        <v>61</v>
      </c>
      <c r="R14101" t="s">
        <v>61</v>
      </c>
      <c r="S14101" t="s">
        <v>61</v>
      </c>
      <c r="T14101" t="s">
        <v>61</v>
      </c>
      <c r="U14101" t="s">
        <v>61</v>
      </c>
      <c r="V14101" t="s">
        <v>61</v>
      </c>
      <c r="W14101" t="s">
        <v>61</v>
      </c>
      <c r="X14101" t="s">
        <v>61</v>
      </c>
      <c r="Y14101" t="s">
        <v>61</v>
      </c>
      <c r="Z14101" t="s">
        <v>61</v>
      </c>
      <c r="AA14101" t="s">
        <v>208</v>
      </c>
      <c r="AB14101" t="s">
        <v>61</v>
      </c>
      <c r="AC14101" t="s">
        <v>199</v>
      </c>
      <c r="AD14101" t="s">
        <v>61</v>
      </c>
      <c r="AE14101" t="s">
        <v>61</v>
      </c>
      <c r="AF14101" t="s">
        <v>61</v>
      </c>
      <c r="AG14101" t="s">
        <v>61</v>
      </c>
      <c r="AH14101" t="s">
        <v>61</v>
      </c>
      <c r="AI14101" t="s">
        <v>61</v>
      </c>
      <c r="AJ14101" t="s">
        <v>61</v>
      </c>
      <c r="AK14101" t="s">
        <v>64</v>
      </c>
      <c r="AL14101" t="s">
        <v>64</v>
      </c>
      <c r="AM14101" t="s">
        <v>64</v>
      </c>
      <c r="AN14101" t="s">
        <v>65</v>
      </c>
      <c r="AO14101" t="s">
        <v>196</v>
      </c>
      <c r="AP14101" t="s">
        <v>197</v>
      </c>
      <c r="AQ14101" t="s">
        <v>64</v>
      </c>
      <c r="AR14101" t="s">
        <v>105</v>
      </c>
      <c r="AS14101" s="4">
        <v>45077.958333333336</v>
      </c>
      <c r="AT14101" s="5">
        <v>2021</v>
      </c>
      <c r="AU14101">
        <v>0</v>
      </c>
      <c r="AV14101" t="s">
        <v>61</v>
      </c>
      <c r="AX14101" t="s">
        <v>198</v>
      </c>
      <c r="AY14101" t="s">
        <v>70</v>
      </c>
      <c r="AZ14101" t="s">
        <v>70</v>
      </c>
      <c r="BA14101" t="s">
        <v>70</v>
      </c>
      <c r="BB14101" t="s">
        <v>70</v>
      </c>
      <c r="BC14101" t="s">
        <v>70</v>
      </c>
      <c r="BD14101" t="s">
        <v>70</v>
      </c>
    </row>
    <row r="14102" spans="1:56" x14ac:dyDescent="0.3">
      <c r="A14102" t="s">
        <v>99</v>
      </c>
      <c r="B14102" t="s">
        <v>100</v>
      </c>
      <c r="C14102" t="s">
        <v>101</v>
      </c>
      <c r="D14102" s="11" t="s">
        <v>59</v>
      </c>
      <c r="E14102" t="s">
        <v>76</v>
      </c>
      <c r="F14102" t="s">
        <v>61</v>
      </c>
      <c r="G14102" t="s">
        <v>61</v>
      </c>
      <c r="H14102" s="11" t="s">
        <v>62</v>
      </c>
      <c r="I14102" t="s">
        <v>61</v>
      </c>
      <c r="J14102" t="s">
        <v>61</v>
      </c>
      <c r="K14102" t="s">
        <v>61</v>
      </c>
      <c r="L14102" t="s">
        <v>61</v>
      </c>
      <c r="M14102" t="s">
        <v>61</v>
      </c>
      <c r="N14102" t="s">
        <v>61</v>
      </c>
      <c r="O14102" t="s">
        <v>61</v>
      </c>
      <c r="P14102" t="s">
        <v>61</v>
      </c>
      <c r="Q14102" t="s">
        <v>61</v>
      </c>
      <c r="R14102" t="s">
        <v>61</v>
      </c>
      <c r="S14102" t="s">
        <v>61</v>
      </c>
      <c r="T14102" t="s">
        <v>61</v>
      </c>
      <c r="U14102" t="s">
        <v>61</v>
      </c>
      <c r="V14102" t="s">
        <v>61</v>
      </c>
      <c r="W14102" t="s">
        <v>61</v>
      </c>
      <c r="X14102" t="s">
        <v>61</v>
      </c>
      <c r="Y14102" t="s">
        <v>61</v>
      </c>
      <c r="Z14102" t="s">
        <v>61</v>
      </c>
      <c r="AA14102" t="s">
        <v>208</v>
      </c>
      <c r="AB14102" t="s">
        <v>61</v>
      </c>
      <c r="AC14102" t="s">
        <v>144</v>
      </c>
      <c r="AD14102" t="s">
        <v>61</v>
      </c>
      <c r="AE14102" t="s">
        <v>61</v>
      </c>
      <c r="AF14102" t="s">
        <v>61</v>
      </c>
      <c r="AG14102" t="s">
        <v>61</v>
      </c>
      <c r="AH14102" t="s">
        <v>61</v>
      </c>
      <c r="AI14102" t="s">
        <v>61</v>
      </c>
      <c r="AJ14102" t="s">
        <v>61</v>
      </c>
      <c r="AK14102" t="s">
        <v>64</v>
      </c>
      <c r="AL14102" t="s">
        <v>64</v>
      </c>
      <c r="AM14102" t="s">
        <v>64</v>
      </c>
      <c r="AN14102" t="s">
        <v>65</v>
      </c>
      <c r="AO14102" t="s">
        <v>196</v>
      </c>
      <c r="AP14102" t="s">
        <v>197</v>
      </c>
      <c r="AQ14102" t="s">
        <v>64</v>
      </c>
      <c r="AR14102" t="s">
        <v>105</v>
      </c>
      <c r="AS14102" s="4">
        <v>45077.958333333336</v>
      </c>
      <c r="AT14102" s="5">
        <v>2015</v>
      </c>
      <c r="AU14102">
        <v>7419.6</v>
      </c>
      <c r="AV14102" t="s">
        <v>61</v>
      </c>
      <c r="AX14102" t="s">
        <v>198</v>
      </c>
      <c r="AY14102" t="s">
        <v>70</v>
      </c>
      <c r="AZ14102" t="s">
        <v>70</v>
      </c>
      <c r="BA14102" t="s">
        <v>70</v>
      </c>
      <c r="BB14102" t="s">
        <v>70</v>
      </c>
      <c r="BC14102" t="s">
        <v>70</v>
      </c>
      <c r="BD14102" t="s">
        <v>70</v>
      </c>
    </row>
    <row r="14103" spans="1:56" x14ac:dyDescent="0.3">
      <c r="A14103" t="s">
        <v>99</v>
      </c>
      <c r="B14103" t="s">
        <v>100</v>
      </c>
      <c r="C14103" t="s">
        <v>101</v>
      </c>
      <c r="D14103" s="11" t="s">
        <v>59</v>
      </c>
      <c r="E14103" t="s">
        <v>76</v>
      </c>
      <c r="F14103" t="s">
        <v>61</v>
      </c>
      <c r="G14103" t="s">
        <v>61</v>
      </c>
      <c r="H14103" s="11" t="s">
        <v>62</v>
      </c>
      <c r="I14103" t="s">
        <v>61</v>
      </c>
      <c r="J14103" t="s">
        <v>61</v>
      </c>
      <c r="K14103" t="s">
        <v>61</v>
      </c>
      <c r="L14103" t="s">
        <v>61</v>
      </c>
      <c r="M14103" t="s">
        <v>61</v>
      </c>
      <c r="N14103" t="s">
        <v>61</v>
      </c>
      <c r="O14103" t="s">
        <v>61</v>
      </c>
      <c r="P14103" t="s">
        <v>61</v>
      </c>
      <c r="Q14103" t="s">
        <v>61</v>
      </c>
      <c r="R14103" t="s">
        <v>61</v>
      </c>
      <c r="S14103" t="s">
        <v>61</v>
      </c>
      <c r="T14103" t="s">
        <v>61</v>
      </c>
      <c r="U14103" t="s">
        <v>61</v>
      </c>
      <c r="V14103" t="s">
        <v>61</v>
      </c>
      <c r="W14103" t="s">
        <v>61</v>
      </c>
      <c r="X14103" t="s">
        <v>61</v>
      </c>
      <c r="Y14103" t="s">
        <v>61</v>
      </c>
      <c r="Z14103" t="s">
        <v>61</v>
      </c>
      <c r="AA14103" t="s">
        <v>208</v>
      </c>
      <c r="AB14103" t="s">
        <v>61</v>
      </c>
      <c r="AC14103" t="s">
        <v>144</v>
      </c>
      <c r="AD14103" t="s">
        <v>61</v>
      </c>
      <c r="AE14103" t="s">
        <v>61</v>
      </c>
      <c r="AF14103" t="s">
        <v>61</v>
      </c>
      <c r="AG14103" t="s">
        <v>61</v>
      </c>
      <c r="AH14103" t="s">
        <v>61</v>
      </c>
      <c r="AI14103" t="s">
        <v>61</v>
      </c>
      <c r="AJ14103" t="s">
        <v>61</v>
      </c>
      <c r="AK14103" t="s">
        <v>64</v>
      </c>
      <c r="AL14103" t="s">
        <v>64</v>
      </c>
      <c r="AM14103" t="s">
        <v>64</v>
      </c>
      <c r="AN14103" t="s">
        <v>65</v>
      </c>
      <c r="AO14103" t="s">
        <v>196</v>
      </c>
      <c r="AP14103" t="s">
        <v>197</v>
      </c>
      <c r="AQ14103" t="s">
        <v>64</v>
      </c>
      <c r="AR14103" t="s">
        <v>105</v>
      </c>
      <c r="AS14103" s="4">
        <v>45077.958333333336</v>
      </c>
      <c r="AT14103" s="5">
        <v>2016</v>
      </c>
      <c r="AU14103">
        <v>9031.1470000000008</v>
      </c>
      <c r="AV14103" t="s">
        <v>61</v>
      </c>
      <c r="AX14103" t="s">
        <v>198</v>
      </c>
      <c r="AY14103" t="s">
        <v>70</v>
      </c>
      <c r="AZ14103" t="s">
        <v>70</v>
      </c>
      <c r="BA14103" t="s">
        <v>70</v>
      </c>
      <c r="BB14103" t="s">
        <v>70</v>
      </c>
      <c r="BC14103" t="s">
        <v>70</v>
      </c>
      <c r="BD14103" t="s">
        <v>70</v>
      </c>
    </row>
    <row r="14104" spans="1:56" x14ac:dyDescent="0.3">
      <c r="A14104" t="s">
        <v>99</v>
      </c>
      <c r="B14104" t="s">
        <v>100</v>
      </c>
      <c r="C14104" t="s">
        <v>101</v>
      </c>
      <c r="D14104" s="11" t="s">
        <v>59</v>
      </c>
      <c r="E14104" t="s">
        <v>76</v>
      </c>
      <c r="F14104" t="s">
        <v>61</v>
      </c>
      <c r="G14104" t="s">
        <v>61</v>
      </c>
      <c r="H14104" s="11" t="s">
        <v>62</v>
      </c>
      <c r="I14104" t="s">
        <v>61</v>
      </c>
      <c r="J14104" t="s">
        <v>61</v>
      </c>
      <c r="K14104" t="s">
        <v>61</v>
      </c>
      <c r="L14104" t="s">
        <v>61</v>
      </c>
      <c r="M14104" t="s">
        <v>61</v>
      </c>
      <c r="N14104" t="s">
        <v>61</v>
      </c>
      <c r="O14104" t="s">
        <v>61</v>
      </c>
      <c r="P14104" t="s">
        <v>61</v>
      </c>
      <c r="Q14104" t="s">
        <v>61</v>
      </c>
      <c r="R14104" t="s">
        <v>61</v>
      </c>
      <c r="S14104" t="s">
        <v>61</v>
      </c>
      <c r="T14104" t="s">
        <v>61</v>
      </c>
      <c r="U14104" t="s">
        <v>61</v>
      </c>
      <c r="V14104" t="s">
        <v>61</v>
      </c>
      <c r="W14104" t="s">
        <v>61</v>
      </c>
      <c r="X14104" t="s">
        <v>61</v>
      </c>
      <c r="Y14104" t="s">
        <v>61</v>
      </c>
      <c r="Z14104" t="s">
        <v>61</v>
      </c>
      <c r="AA14104" t="s">
        <v>208</v>
      </c>
      <c r="AB14104" t="s">
        <v>61</v>
      </c>
      <c r="AC14104" t="s">
        <v>144</v>
      </c>
      <c r="AD14104" t="s">
        <v>61</v>
      </c>
      <c r="AE14104" t="s">
        <v>61</v>
      </c>
      <c r="AF14104" t="s">
        <v>61</v>
      </c>
      <c r="AG14104" t="s">
        <v>61</v>
      </c>
      <c r="AH14104" t="s">
        <v>61</v>
      </c>
      <c r="AI14104" t="s">
        <v>61</v>
      </c>
      <c r="AJ14104" t="s">
        <v>61</v>
      </c>
      <c r="AK14104" t="s">
        <v>64</v>
      </c>
      <c r="AL14104" t="s">
        <v>64</v>
      </c>
      <c r="AM14104" t="s">
        <v>64</v>
      </c>
      <c r="AN14104" t="s">
        <v>65</v>
      </c>
      <c r="AO14104" t="s">
        <v>196</v>
      </c>
      <c r="AP14104" t="s">
        <v>197</v>
      </c>
      <c r="AQ14104" t="s">
        <v>64</v>
      </c>
      <c r="AR14104" t="s">
        <v>105</v>
      </c>
      <c r="AS14104" s="4">
        <v>45077.958333333336</v>
      </c>
      <c r="AT14104" s="5">
        <v>2017</v>
      </c>
      <c r="AU14104">
        <v>9691.027</v>
      </c>
      <c r="AV14104" t="s">
        <v>61</v>
      </c>
      <c r="AX14104" t="s">
        <v>198</v>
      </c>
      <c r="AY14104" t="s">
        <v>70</v>
      </c>
      <c r="AZ14104" t="s">
        <v>70</v>
      </c>
      <c r="BA14104" t="s">
        <v>70</v>
      </c>
      <c r="BB14104" t="s">
        <v>70</v>
      </c>
      <c r="BC14104" t="s">
        <v>70</v>
      </c>
      <c r="BD14104" t="s">
        <v>70</v>
      </c>
    </row>
    <row r="14105" spans="1:56" x14ac:dyDescent="0.3">
      <c r="A14105" t="s">
        <v>99</v>
      </c>
      <c r="B14105" t="s">
        <v>100</v>
      </c>
      <c r="C14105" t="s">
        <v>101</v>
      </c>
      <c r="D14105" s="11" t="s">
        <v>59</v>
      </c>
      <c r="E14105" t="s">
        <v>76</v>
      </c>
      <c r="F14105" t="s">
        <v>61</v>
      </c>
      <c r="G14105" t="s">
        <v>61</v>
      </c>
      <c r="H14105" s="11" t="s">
        <v>62</v>
      </c>
      <c r="I14105" t="s">
        <v>61</v>
      </c>
      <c r="J14105" t="s">
        <v>61</v>
      </c>
      <c r="K14105" t="s">
        <v>61</v>
      </c>
      <c r="L14105" t="s">
        <v>61</v>
      </c>
      <c r="M14105" t="s">
        <v>61</v>
      </c>
      <c r="N14105" t="s">
        <v>61</v>
      </c>
      <c r="O14105" t="s">
        <v>61</v>
      </c>
      <c r="P14105" t="s">
        <v>61</v>
      </c>
      <c r="Q14105" t="s">
        <v>61</v>
      </c>
      <c r="R14105" t="s">
        <v>61</v>
      </c>
      <c r="S14105" t="s">
        <v>61</v>
      </c>
      <c r="T14105" t="s">
        <v>61</v>
      </c>
      <c r="U14105" t="s">
        <v>61</v>
      </c>
      <c r="V14105" t="s">
        <v>61</v>
      </c>
      <c r="W14105" t="s">
        <v>61</v>
      </c>
      <c r="X14105" t="s">
        <v>61</v>
      </c>
      <c r="Y14105" t="s">
        <v>61</v>
      </c>
      <c r="Z14105" t="s">
        <v>61</v>
      </c>
      <c r="AA14105" t="s">
        <v>208</v>
      </c>
      <c r="AB14105" t="s">
        <v>61</v>
      </c>
      <c r="AC14105" t="s">
        <v>144</v>
      </c>
      <c r="AD14105" t="s">
        <v>61</v>
      </c>
      <c r="AE14105" t="s">
        <v>61</v>
      </c>
      <c r="AF14105" t="s">
        <v>61</v>
      </c>
      <c r="AG14105" t="s">
        <v>61</v>
      </c>
      <c r="AH14105" t="s">
        <v>61</v>
      </c>
      <c r="AI14105" t="s">
        <v>61</v>
      </c>
      <c r="AJ14105" t="s">
        <v>61</v>
      </c>
      <c r="AK14105" t="s">
        <v>64</v>
      </c>
      <c r="AL14105" t="s">
        <v>64</v>
      </c>
      <c r="AM14105" t="s">
        <v>64</v>
      </c>
      <c r="AN14105" t="s">
        <v>65</v>
      </c>
      <c r="AO14105" t="s">
        <v>196</v>
      </c>
      <c r="AP14105" t="s">
        <v>197</v>
      </c>
      <c r="AQ14105" t="s">
        <v>64</v>
      </c>
      <c r="AR14105" t="s">
        <v>105</v>
      </c>
      <c r="AS14105" s="4">
        <v>45077.958333333336</v>
      </c>
      <c r="AT14105" s="5">
        <v>2018</v>
      </c>
      <c r="AU14105">
        <v>9714.2219999999998</v>
      </c>
      <c r="AV14105" t="s">
        <v>61</v>
      </c>
      <c r="AX14105" t="s">
        <v>198</v>
      </c>
      <c r="AY14105" t="s">
        <v>70</v>
      </c>
      <c r="AZ14105" t="s">
        <v>70</v>
      </c>
      <c r="BA14105" t="s">
        <v>70</v>
      </c>
      <c r="BB14105" t="s">
        <v>70</v>
      </c>
      <c r="BC14105" t="s">
        <v>70</v>
      </c>
      <c r="BD14105" t="s">
        <v>70</v>
      </c>
    </row>
    <row r="14106" spans="1:56" x14ac:dyDescent="0.3">
      <c r="A14106" t="s">
        <v>99</v>
      </c>
      <c r="B14106" t="s">
        <v>100</v>
      </c>
      <c r="C14106" t="s">
        <v>101</v>
      </c>
      <c r="D14106" s="11" t="s">
        <v>59</v>
      </c>
      <c r="E14106" t="s">
        <v>76</v>
      </c>
      <c r="F14106" t="s">
        <v>61</v>
      </c>
      <c r="G14106" t="s">
        <v>61</v>
      </c>
      <c r="H14106" s="11" t="s">
        <v>62</v>
      </c>
      <c r="I14106" t="s">
        <v>61</v>
      </c>
      <c r="J14106" t="s">
        <v>61</v>
      </c>
      <c r="K14106" t="s">
        <v>61</v>
      </c>
      <c r="L14106" t="s">
        <v>61</v>
      </c>
      <c r="M14106" t="s">
        <v>61</v>
      </c>
      <c r="N14106" t="s">
        <v>61</v>
      </c>
      <c r="O14106" t="s">
        <v>61</v>
      </c>
      <c r="P14106" t="s">
        <v>61</v>
      </c>
      <c r="Q14106" t="s">
        <v>61</v>
      </c>
      <c r="R14106" t="s">
        <v>61</v>
      </c>
      <c r="S14106" t="s">
        <v>61</v>
      </c>
      <c r="T14106" t="s">
        <v>61</v>
      </c>
      <c r="U14106" t="s">
        <v>61</v>
      </c>
      <c r="V14106" t="s">
        <v>61</v>
      </c>
      <c r="W14106" t="s">
        <v>61</v>
      </c>
      <c r="X14106" t="s">
        <v>61</v>
      </c>
      <c r="Y14106" t="s">
        <v>61</v>
      </c>
      <c r="Z14106" t="s">
        <v>61</v>
      </c>
      <c r="AA14106" t="s">
        <v>208</v>
      </c>
      <c r="AB14106" t="s">
        <v>61</v>
      </c>
      <c r="AC14106" t="s">
        <v>144</v>
      </c>
      <c r="AD14106" t="s">
        <v>61</v>
      </c>
      <c r="AE14106" t="s">
        <v>61</v>
      </c>
      <c r="AF14106" t="s">
        <v>61</v>
      </c>
      <c r="AG14106" t="s">
        <v>61</v>
      </c>
      <c r="AH14106" t="s">
        <v>61</v>
      </c>
      <c r="AI14106" t="s">
        <v>61</v>
      </c>
      <c r="AJ14106" t="s">
        <v>61</v>
      </c>
      <c r="AK14106" t="s">
        <v>64</v>
      </c>
      <c r="AL14106" t="s">
        <v>64</v>
      </c>
      <c r="AM14106" t="s">
        <v>64</v>
      </c>
      <c r="AN14106" t="s">
        <v>65</v>
      </c>
      <c r="AO14106" t="s">
        <v>196</v>
      </c>
      <c r="AP14106" t="s">
        <v>197</v>
      </c>
      <c r="AQ14106" t="s">
        <v>64</v>
      </c>
      <c r="AR14106" t="s">
        <v>105</v>
      </c>
      <c r="AS14106" s="4">
        <v>45077.958333333336</v>
      </c>
      <c r="AT14106" s="5">
        <v>2019</v>
      </c>
      <c r="AU14106">
        <v>10344.6</v>
      </c>
      <c r="AV14106" t="s">
        <v>61</v>
      </c>
      <c r="AX14106" t="s">
        <v>198</v>
      </c>
      <c r="AY14106" t="s">
        <v>70</v>
      </c>
      <c r="AZ14106" t="s">
        <v>70</v>
      </c>
      <c r="BA14106" t="s">
        <v>70</v>
      </c>
      <c r="BB14106" t="s">
        <v>70</v>
      </c>
      <c r="BC14106" t="s">
        <v>70</v>
      </c>
      <c r="BD14106" t="s">
        <v>70</v>
      </c>
    </row>
    <row r="14107" spans="1:56" x14ac:dyDescent="0.3">
      <c r="A14107" t="s">
        <v>99</v>
      </c>
      <c r="B14107" t="s">
        <v>100</v>
      </c>
      <c r="C14107" t="s">
        <v>101</v>
      </c>
      <c r="D14107" s="11" t="s">
        <v>59</v>
      </c>
      <c r="E14107" t="s">
        <v>76</v>
      </c>
      <c r="F14107" t="s">
        <v>61</v>
      </c>
      <c r="G14107" t="s">
        <v>61</v>
      </c>
      <c r="H14107" s="11" t="s">
        <v>62</v>
      </c>
      <c r="I14107" t="s">
        <v>61</v>
      </c>
      <c r="J14107" t="s">
        <v>61</v>
      </c>
      <c r="K14107" t="s">
        <v>61</v>
      </c>
      <c r="L14107" t="s">
        <v>61</v>
      </c>
      <c r="M14107" t="s">
        <v>61</v>
      </c>
      <c r="N14107" t="s">
        <v>61</v>
      </c>
      <c r="O14107" t="s">
        <v>61</v>
      </c>
      <c r="P14107" t="s">
        <v>61</v>
      </c>
      <c r="Q14107" t="s">
        <v>61</v>
      </c>
      <c r="R14107" t="s">
        <v>61</v>
      </c>
      <c r="S14107" t="s">
        <v>61</v>
      </c>
      <c r="T14107" t="s">
        <v>61</v>
      </c>
      <c r="U14107" t="s">
        <v>61</v>
      </c>
      <c r="V14107" t="s">
        <v>61</v>
      </c>
      <c r="W14107" t="s">
        <v>61</v>
      </c>
      <c r="X14107" t="s">
        <v>61</v>
      </c>
      <c r="Y14107" t="s">
        <v>61</v>
      </c>
      <c r="Z14107" t="s">
        <v>61</v>
      </c>
      <c r="AA14107" t="s">
        <v>208</v>
      </c>
      <c r="AB14107" t="s">
        <v>61</v>
      </c>
      <c r="AC14107" t="s">
        <v>144</v>
      </c>
      <c r="AD14107" t="s">
        <v>61</v>
      </c>
      <c r="AE14107" t="s">
        <v>61</v>
      </c>
      <c r="AF14107" t="s">
        <v>61</v>
      </c>
      <c r="AG14107" t="s">
        <v>61</v>
      </c>
      <c r="AH14107" t="s">
        <v>61</v>
      </c>
      <c r="AI14107" t="s">
        <v>61</v>
      </c>
      <c r="AJ14107" t="s">
        <v>61</v>
      </c>
      <c r="AK14107" t="s">
        <v>64</v>
      </c>
      <c r="AL14107" t="s">
        <v>64</v>
      </c>
      <c r="AM14107" t="s">
        <v>64</v>
      </c>
      <c r="AN14107" t="s">
        <v>65</v>
      </c>
      <c r="AO14107" t="s">
        <v>196</v>
      </c>
      <c r="AP14107" t="s">
        <v>197</v>
      </c>
      <c r="AQ14107" t="s">
        <v>64</v>
      </c>
      <c r="AR14107" t="s">
        <v>105</v>
      </c>
      <c r="AS14107" s="4">
        <v>45077.958333333336</v>
      </c>
      <c r="AT14107" s="5">
        <v>2020</v>
      </c>
      <c r="AU14107">
        <v>10404.572</v>
      </c>
      <c r="AV14107" t="s">
        <v>61</v>
      </c>
      <c r="AX14107" t="s">
        <v>198</v>
      </c>
      <c r="AY14107" t="s">
        <v>70</v>
      </c>
      <c r="AZ14107" t="s">
        <v>70</v>
      </c>
      <c r="BA14107" t="s">
        <v>70</v>
      </c>
      <c r="BB14107" t="s">
        <v>70</v>
      </c>
      <c r="BC14107" t="s">
        <v>70</v>
      </c>
      <c r="BD14107" t="s">
        <v>70</v>
      </c>
    </row>
    <row r="14108" spans="1:56" x14ac:dyDescent="0.3">
      <c r="A14108" t="s">
        <v>99</v>
      </c>
      <c r="B14108" t="s">
        <v>100</v>
      </c>
      <c r="C14108" t="s">
        <v>101</v>
      </c>
      <c r="D14108" s="11" t="s">
        <v>59</v>
      </c>
      <c r="E14108" t="s">
        <v>76</v>
      </c>
      <c r="F14108" t="s">
        <v>61</v>
      </c>
      <c r="G14108" t="s">
        <v>61</v>
      </c>
      <c r="H14108" s="11" t="s">
        <v>62</v>
      </c>
      <c r="I14108" t="s">
        <v>61</v>
      </c>
      <c r="J14108" t="s">
        <v>61</v>
      </c>
      <c r="K14108" t="s">
        <v>61</v>
      </c>
      <c r="L14108" t="s">
        <v>61</v>
      </c>
      <c r="M14108" t="s">
        <v>61</v>
      </c>
      <c r="N14108" t="s">
        <v>61</v>
      </c>
      <c r="O14108" t="s">
        <v>61</v>
      </c>
      <c r="P14108" t="s">
        <v>61</v>
      </c>
      <c r="Q14108" t="s">
        <v>61</v>
      </c>
      <c r="R14108" t="s">
        <v>61</v>
      </c>
      <c r="S14108" t="s">
        <v>61</v>
      </c>
      <c r="T14108" t="s">
        <v>61</v>
      </c>
      <c r="U14108" t="s">
        <v>61</v>
      </c>
      <c r="V14108" t="s">
        <v>61</v>
      </c>
      <c r="W14108" t="s">
        <v>61</v>
      </c>
      <c r="X14108" t="s">
        <v>61</v>
      </c>
      <c r="Y14108" t="s">
        <v>61</v>
      </c>
      <c r="Z14108" t="s">
        <v>61</v>
      </c>
      <c r="AA14108" t="s">
        <v>208</v>
      </c>
      <c r="AB14108" t="s">
        <v>61</v>
      </c>
      <c r="AC14108" t="s">
        <v>144</v>
      </c>
      <c r="AD14108" t="s">
        <v>61</v>
      </c>
      <c r="AE14108" t="s">
        <v>61</v>
      </c>
      <c r="AF14108" t="s">
        <v>61</v>
      </c>
      <c r="AG14108" t="s">
        <v>61</v>
      </c>
      <c r="AH14108" t="s">
        <v>61</v>
      </c>
      <c r="AI14108" t="s">
        <v>61</v>
      </c>
      <c r="AJ14108" t="s">
        <v>61</v>
      </c>
      <c r="AK14108" t="s">
        <v>64</v>
      </c>
      <c r="AL14108" t="s">
        <v>64</v>
      </c>
      <c r="AM14108" t="s">
        <v>64</v>
      </c>
      <c r="AN14108" t="s">
        <v>65</v>
      </c>
      <c r="AO14108" t="s">
        <v>196</v>
      </c>
      <c r="AP14108" t="s">
        <v>197</v>
      </c>
      <c r="AQ14108" t="s">
        <v>64</v>
      </c>
      <c r="AR14108" t="s">
        <v>105</v>
      </c>
      <c r="AS14108" s="4">
        <v>45077.958333333336</v>
      </c>
      <c r="AT14108" s="5">
        <v>2021</v>
      </c>
      <c r="AU14108">
        <v>12768.462</v>
      </c>
      <c r="AV14108" t="s">
        <v>61</v>
      </c>
      <c r="AX14108" t="s">
        <v>198</v>
      </c>
      <c r="AY14108" t="s">
        <v>70</v>
      </c>
      <c r="AZ14108" t="s">
        <v>70</v>
      </c>
      <c r="BA14108" t="s">
        <v>70</v>
      </c>
      <c r="BB14108" t="s">
        <v>70</v>
      </c>
      <c r="BC14108" t="s">
        <v>70</v>
      </c>
      <c r="BD14108" t="s">
        <v>70</v>
      </c>
    </row>
    <row r="14109" spans="1:56" x14ac:dyDescent="0.3">
      <c r="A14109" t="s">
        <v>99</v>
      </c>
      <c r="B14109" t="s">
        <v>100</v>
      </c>
      <c r="C14109" t="s">
        <v>101</v>
      </c>
      <c r="D14109" s="11" t="s">
        <v>59</v>
      </c>
      <c r="E14109" t="s">
        <v>76</v>
      </c>
      <c r="F14109" t="s">
        <v>61</v>
      </c>
      <c r="G14109" t="s">
        <v>61</v>
      </c>
      <c r="H14109" s="11" t="s">
        <v>62</v>
      </c>
      <c r="I14109" t="s">
        <v>61</v>
      </c>
      <c r="J14109" t="s">
        <v>61</v>
      </c>
      <c r="K14109" t="s">
        <v>61</v>
      </c>
      <c r="L14109" t="s">
        <v>61</v>
      </c>
      <c r="M14109" t="s">
        <v>61</v>
      </c>
      <c r="N14109" t="s">
        <v>61</v>
      </c>
      <c r="O14109" t="s">
        <v>61</v>
      </c>
      <c r="P14109" t="s">
        <v>61</v>
      </c>
      <c r="Q14109" t="s">
        <v>61</v>
      </c>
      <c r="R14109" t="s">
        <v>61</v>
      </c>
      <c r="S14109" t="s">
        <v>61</v>
      </c>
      <c r="T14109" t="s">
        <v>61</v>
      </c>
      <c r="U14109" t="s">
        <v>61</v>
      </c>
      <c r="V14109" t="s">
        <v>61</v>
      </c>
      <c r="W14109" t="s">
        <v>61</v>
      </c>
      <c r="X14109" t="s">
        <v>61</v>
      </c>
      <c r="Y14109" t="s">
        <v>61</v>
      </c>
      <c r="Z14109" t="s">
        <v>61</v>
      </c>
      <c r="AA14109" t="s">
        <v>208</v>
      </c>
      <c r="AB14109" t="s">
        <v>61</v>
      </c>
      <c r="AC14109" t="s">
        <v>200</v>
      </c>
      <c r="AD14109" t="s">
        <v>61</v>
      </c>
      <c r="AE14109" t="s">
        <v>61</v>
      </c>
      <c r="AF14109" t="s">
        <v>61</v>
      </c>
      <c r="AG14109" t="s">
        <v>61</v>
      </c>
      <c r="AH14109" t="s">
        <v>61</v>
      </c>
      <c r="AI14109" t="s">
        <v>61</v>
      </c>
      <c r="AJ14109" t="s">
        <v>61</v>
      </c>
      <c r="AK14109" t="s">
        <v>64</v>
      </c>
      <c r="AL14109" t="s">
        <v>64</v>
      </c>
      <c r="AM14109" t="s">
        <v>64</v>
      </c>
      <c r="AN14109" t="s">
        <v>65</v>
      </c>
      <c r="AO14109" t="s">
        <v>196</v>
      </c>
      <c r="AP14109" t="s">
        <v>197</v>
      </c>
      <c r="AQ14109" t="s">
        <v>64</v>
      </c>
      <c r="AR14109" t="s">
        <v>105</v>
      </c>
      <c r="AS14109" s="4">
        <v>45077.958333333336</v>
      </c>
      <c r="AT14109" s="5">
        <v>2015</v>
      </c>
      <c r="AU14109">
        <v>26439</v>
      </c>
      <c r="AV14109" t="s">
        <v>61</v>
      </c>
      <c r="AX14109" t="s">
        <v>198</v>
      </c>
      <c r="AY14109" t="s">
        <v>70</v>
      </c>
      <c r="AZ14109" t="s">
        <v>70</v>
      </c>
      <c r="BA14109" t="s">
        <v>70</v>
      </c>
      <c r="BB14109" t="s">
        <v>70</v>
      </c>
      <c r="BC14109" t="s">
        <v>70</v>
      </c>
      <c r="BD14109" t="s">
        <v>70</v>
      </c>
    </row>
    <row r="14110" spans="1:56" x14ac:dyDescent="0.3">
      <c r="A14110" t="s">
        <v>99</v>
      </c>
      <c r="B14110" t="s">
        <v>100</v>
      </c>
      <c r="C14110" t="s">
        <v>101</v>
      </c>
      <c r="D14110" s="11" t="s">
        <v>59</v>
      </c>
      <c r="E14110" t="s">
        <v>76</v>
      </c>
      <c r="F14110" t="s">
        <v>61</v>
      </c>
      <c r="G14110" t="s">
        <v>61</v>
      </c>
      <c r="H14110" s="11" t="s">
        <v>62</v>
      </c>
      <c r="I14110" t="s">
        <v>61</v>
      </c>
      <c r="J14110" t="s">
        <v>61</v>
      </c>
      <c r="K14110" t="s">
        <v>61</v>
      </c>
      <c r="L14110" t="s">
        <v>61</v>
      </c>
      <c r="M14110" t="s">
        <v>61</v>
      </c>
      <c r="N14110" t="s">
        <v>61</v>
      </c>
      <c r="O14110" t="s">
        <v>61</v>
      </c>
      <c r="P14110" t="s">
        <v>61</v>
      </c>
      <c r="Q14110" t="s">
        <v>61</v>
      </c>
      <c r="R14110" t="s">
        <v>61</v>
      </c>
      <c r="S14110" t="s">
        <v>61</v>
      </c>
      <c r="T14110" t="s">
        <v>61</v>
      </c>
      <c r="U14110" t="s">
        <v>61</v>
      </c>
      <c r="V14110" t="s">
        <v>61</v>
      </c>
      <c r="W14110" t="s">
        <v>61</v>
      </c>
      <c r="X14110" t="s">
        <v>61</v>
      </c>
      <c r="Y14110" t="s">
        <v>61</v>
      </c>
      <c r="Z14110" t="s">
        <v>61</v>
      </c>
      <c r="AA14110" t="s">
        <v>208</v>
      </c>
      <c r="AB14110" t="s">
        <v>61</v>
      </c>
      <c r="AC14110" t="s">
        <v>200</v>
      </c>
      <c r="AD14110" t="s">
        <v>61</v>
      </c>
      <c r="AE14110" t="s">
        <v>61</v>
      </c>
      <c r="AF14110" t="s">
        <v>61</v>
      </c>
      <c r="AG14110" t="s">
        <v>61</v>
      </c>
      <c r="AH14110" t="s">
        <v>61</v>
      </c>
      <c r="AI14110" t="s">
        <v>61</v>
      </c>
      <c r="AJ14110" t="s">
        <v>61</v>
      </c>
      <c r="AK14110" t="s">
        <v>64</v>
      </c>
      <c r="AL14110" t="s">
        <v>64</v>
      </c>
      <c r="AM14110" t="s">
        <v>64</v>
      </c>
      <c r="AN14110" t="s">
        <v>65</v>
      </c>
      <c r="AO14110" t="s">
        <v>196</v>
      </c>
      <c r="AP14110" t="s">
        <v>197</v>
      </c>
      <c r="AQ14110" t="s">
        <v>64</v>
      </c>
      <c r="AR14110" t="s">
        <v>105</v>
      </c>
      <c r="AS14110" s="4">
        <v>45077.958333333336</v>
      </c>
      <c r="AT14110" s="5">
        <v>2019</v>
      </c>
      <c r="AU14110">
        <v>27421.021000000001</v>
      </c>
      <c r="AV14110" t="s">
        <v>61</v>
      </c>
      <c r="AX14110" t="s">
        <v>198</v>
      </c>
      <c r="AY14110" t="s">
        <v>70</v>
      </c>
      <c r="AZ14110" t="s">
        <v>70</v>
      </c>
      <c r="BA14110" t="s">
        <v>70</v>
      </c>
      <c r="BB14110" t="s">
        <v>70</v>
      </c>
      <c r="BC14110" t="s">
        <v>70</v>
      </c>
      <c r="BD14110" t="s">
        <v>70</v>
      </c>
    </row>
    <row r="14111" spans="1:56" x14ac:dyDescent="0.3">
      <c r="A14111" t="s">
        <v>99</v>
      </c>
      <c r="B14111" t="s">
        <v>100</v>
      </c>
      <c r="C14111" t="s">
        <v>101</v>
      </c>
      <c r="D14111" s="11" t="s">
        <v>59</v>
      </c>
      <c r="E14111" t="s">
        <v>76</v>
      </c>
      <c r="F14111" t="s">
        <v>61</v>
      </c>
      <c r="G14111" t="s">
        <v>61</v>
      </c>
      <c r="H14111" s="11" t="s">
        <v>62</v>
      </c>
      <c r="I14111" t="s">
        <v>61</v>
      </c>
      <c r="J14111" t="s">
        <v>61</v>
      </c>
      <c r="K14111" t="s">
        <v>61</v>
      </c>
      <c r="L14111" t="s">
        <v>61</v>
      </c>
      <c r="M14111" t="s">
        <v>61</v>
      </c>
      <c r="N14111" t="s">
        <v>61</v>
      </c>
      <c r="O14111" t="s">
        <v>61</v>
      </c>
      <c r="P14111" t="s">
        <v>61</v>
      </c>
      <c r="Q14111" t="s">
        <v>61</v>
      </c>
      <c r="R14111" t="s">
        <v>61</v>
      </c>
      <c r="S14111" t="s">
        <v>61</v>
      </c>
      <c r="T14111" t="s">
        <v>61</v>
      </c>
      <c r="U14111" t="s">
        <v>61</v>
      </c>
      <c r="V14111" t="s">
        <v>61</v>
      </c>
      <c r="W14111" t="s">
        <v>61</v>
      </c>
      <c r="X14111" t="s">
        <v>61</v>
      </c>
      <c r="Y14111" t="s">
        <v>61</v>
      </c>
      <c r="Z14111" t="s">
        <v>61</v>
      </c>
      <c r="AA14111" t="s">
        <v>208</v>
      </c>
      <c r="AB14111" t="s">
        <v>61</v>
      </c>
      <c r="AC14111" t="s">
        <v>200</v>
      </c>
      <c r="AD14111" t="s">
        <v>61</v>
      </c>
      <c r="AE14111" t="s">
        <v>61</v>
      </c>
      <c r="AF14111" t="s">
        <v>61</v>
      </c>
      <c r="AG14111" t="s">
        <v>61</v>
      </c>
      <c r="AH14111" t="s">
        <v>61</v>
      </c>
      <c r="AI14111" t="s">
        <v>61</v>
      </c>
      <c r="AJ14111" t="s">
        <v>61</v>
      </c>
      <c r="AK14111" t="s">
        <v>64</v>
      </c>
      <c r="AL14111" t="s">
        <v>64</v>
      </c>
      <c r="AM14111" t="s">
        <v>64</v>
      </c>
      <c r="AN14111" t="s">
        <v>65</v>
      </c>
      <c r="AO14111" t="s">
        <v>196</v>
      </c>
      <c r="AP14111" t="s">
        <v>197</v>
      </c>
      <c r="AQ14111" t="s">
        <v>64</v>
      </c>
      <c r="AR14111" t="s">
        <v>105</v>
      </c>
      <c r="AS14111" s="4">
        <v>45077.958333333336</v>
      </c>
      <c r="AT14111" s="5">
        <v>2020</v>
      </c>
      <c r="AU14111">
        <v>27575.784</v>
      </c>
      <c r="AV14111" t="s">
        <v>61</v>
      </c>
      <c r="AX14111" t="s">
        <v>198</v>
      </c>
      <c r="AY14111" t="s">
        <v>70</v>
      </c>
      <c r="AZ14111" t="s">
        <v>70</v>
      </c>
      <c r="BA14111" t="s">
        <v>70</v>
      </c>
      <c r="BB14111" t="s">
        <v>70</v>
      </c>
      <c r="BC14111" t="s">
        <v>70</v>
      </c>
      <c r="BD14111" t="s">
        <v>70</v>
      </c>
    </row>
    <row r="14112" spans="1:56" x14ac:dyDescent="0.3">
      <c r="A14112" t="s">
        <v>99</v>
      </c>
      <c r="B14112" t="s">
        <v>100</v>
      </c>
      <c r="C14112" t="s">
        <v>101</v>
      </c>
      <c r="D14112" s="11" t="s">
        <v>59</v>
      </c>
      <c r="E14112" t="s">
        <v>76</v>
      </c>
      <c r="F14112" t="s">
        <v>61</v>
      </c>
      <c r="G14112" t="s">
        <v>61</v>
      </c>
      <c r="H14112" s="11" t="s">
        <v>62</v>
      </c>
      <c r="I14112" t="s">
        <v>61</v>
      </c>
      <c r="J14112" t="s">
        <v>61</v>
      </c>
      <c r="K14112" t="s">
        <v>61</v>
      </c>
      <c r="L14112" t="s">
        <v>61</v>
      </c>
      <c r="M14112" t="s">
        <v>61</v>
      </c>
      <c r="N14112" t="s">
        <v>61</v>
      </c>
      <c r="O14112" t="s">
        <v>61</v>
      </c>
      <c r="P14112" t="s">
        <v>61</v>
      </c>
      <c r="Q14112" t="s">
        <v>61</v>
      </c>
      <c r="R14112" t="s">
        <v>61</v>
      </c>
      <c r="S14112" t="s">
        <v>61</v>
      </c>
      <c r="T14112" t="s">
        <v>61</v>
      </c>
      <c r="U14112" t="s">
        <v>61</v>
      </c>
      <c r="V14112" t="s">
        <v>61</v>
      </c>
      <c r="W14112" t="s">
        <v>61</v>
      </c>
      <c r="X14112" t="s">
        <v>61</v>
      </c>
      <c r="Y14112" t="s">
        <v>61</v>
      </c>
      <c r="Z14112" t="s">
        <v>61</v>
      </c>
      <c r="AA14112" t="s">
        <v>208</v>
      </c>
      <c r="AB14112" t="s">
        <v>61</v>
      </c>
      <c r="AC14112" t="s">
        <v>200</v>
      </c>
      <c r="AD14112" t="s">
        <v>61</v>
      </c>
      <c r="AE14112" t="s">
        <v>61</v>
      </c>
      <c r="AF14112" t="s">
        <v>61</v>
      </c>
      <c r="AG14112" t="s">
        <v>61</v>
      </c>
      <c r="AH14112" t="s">
        <v>61</v>
      </c>
      <c r="AI14112" t="s">
        <v>61</v>
      </c>
      <c r="AJ14112" t="s">
        <v>61</v>
      </c>
      <c r="AK14112" t="s">
        <v>64</v>
      </c>
      <c r="AL14112" t="s">
        <v>64</v>
      </c>
      <c r="AM14112" t="s">
        <v>64</v>
      </c>
      <c r="AN14112" t="s">
        <v>65</v>
      </c>
      <c r="AO14112" t="s">
        <v>196</v>
      </c>
      <c r="AP14112" t="s">
        <v>197</v>
      </c>
      <c r="AQ14112" t="s">
        <v>64</v>
      </c>
      <c r="AR14112" t="s">
        <v>105</v>
      </c>
      <c r="AS14112" s="4">
        <v>45077.958333333336</v>
      </c>
      <c r="AT14112" s="5">
        <v>2018</v>
      </c>
      <c r="AU14112">
        <v>27832.013999999999</v>
      </c>
      <c r="AV14112" t="s">
        <v>61</v>
      </c>
      <c r="AX14112" t="s">
        <v>198</v>
      </c>
      <c r="AY14112" t="s">
        <v>70</v>
      </c>
      <c r="AZ14112" t="s">
        <v>70</v>
      </c>
      <c r="BA14112" t="s">
        <v>70</v>
      </c>
      <c r="BB14112" t="s">
        <v>70</v>
      </c>
      <c r="BC14112" t="s">
        <v>70</v>
      </c>
      <c r="BD14112" t="s">
        <v>70</v>
      </c>
    </row>
    <row r="14113" spans="1:56" x14ac:dyDescent="0.3">
      <c r="A14113" t="s">
        <v>99</v>
      </c>
      <c r="B14113" t="s">
        <v>100</v>
      </c>
      <c r="C14113" t="s">
        <v>101</v>
      </c>
      <c r="D14113" s="11" t="s">
        <v>59</v>
      </c>
      <c r="E14113" t="s">
        <v>76</v>
      </c>
      <c r="F14113" t="s">
        <v>61</v>
      </c>
      <c r="G14113" t="s">
        <v>61</v>
      </c>
      <c r="H14113" s="11" t="s">
        <v>62</v>
      </c>
      <c r="I14113" t="s">
        <v>61</v>
      </c>
      <c r="J14113" t="s">
        <v>61</v>
      </c>
      <c r="K14113" t="s">
        <v>61</v>
      </c>
      <c r="L14113" t="s">
        <v>61</v>
      </c>
      <c r="M14113" t="s">
        <v>61</v>
      </c>
      <c r="N14113" t="s">
        <v>61</v>
      </c>
      <c r="O14113" t="s">
        <v>61</v>
      </c>
      <c r="P14113" t="s">
        <v>61</v>
      </c>
      <c r="Q14113" t="s">
        <v>61</v>
      </c>
      <c r="R14113" t="s">
        <v>61</v>
      </c>
      <c r="S14113" t="s">
        <v>61</v>
      </c>
      <c r="T14113" t="s">
        <v>61</v>
      </c>
      <c r="U14113" t="s">
        <v>61</v>
      </c>
      <c r="V14113" t="s">
        <v>61</v>
      </c>
      <c r="W14113" t="s">
        <v>61</v>
      </c>
      <c r="X14113" t="s">
        <v>61</v>
      </c>
      <c r="Y14113" t="s">
        <v>61</v>
      </c>
      <c r="Z14113" t="s">
        <v>61</v>
      </c>
      <c r="AA14113" t="s">
        <v>208</v>
      </c>
      <c r="AB14113" t="s">
        <v>61</v>
      </c>
      <c r="AC14113" t="s">
        <v>200</v>
      </c>
      <c r="AD14113" t="s">
        <v>61</v>
      </c>
      <c r="AE14113" t="s">
        <v>61</v>
      </c>
      <c r="AF14113" t="s">
        <v>61</v>
      </c>
      <c r="AG14113" t="s">
        <v>61</v>
      </c>
      <c r="AH14113" t="s">
        <v>61</v>
      </c>
      <c r="AI14113" t="s">
        <v>61</v>
      </c>
      <c r="AJ14113" t="s">
        <v>61</v>
      </c>
      <c r="AK14113" t="s">
        <v>64</v>
      </c>
      <c r="AL14113" t="s">
        <v>64</v>
      </c>
      <c r="AM14113" t="s">
        <v>64</v>
      </c>
      <c r="AN14113" t="s">
        <v>65</v>
      </c>
      <c r="AO14113" t="s">
        <v>196</v>
      </c>
      <c r="AP14113" t="s">
        <v>197</v>
      </c>
      <c r="AQ14113" t="s">
        <v>64</v>
      </c>
      <c r="AR14113" t="s">
        <v>105</v>
      </c>
      <c r="AS14113" s="4">
        <v>45077.958333333336</v>
      </c>
      <c r="AT14113" s="5">
        <v>2016</v>
      </c>
      <c r="AU14113">
        <v>29718.032999999999</v>
      </c>
      <c r="AV14113" t="s">
        <v>61</v>
      </c>
      <c r="AX14113" t="s">
        <v>198</v>
      </c>
      <c r="AY14113" t="s">
        <v>70</v>
      </c>
      <c r="AZ14113" t="s">
        <v>70</v>
      </c>
      <c r="BA14113" t="s">
        <v>70</v>
      </c>
      <c r="BB14113" t="s">
        <v>70</v>
      </c>
      <c r="BC14113" t="s">
        <v>70</v>
      </c>
      <c r="BD14113" t="s">
        <v>70</v>
      </c>
    </row>
    <row r="14114" spans="1:56" x14ac:dyDescent="0.3">
      <c r="A14114" t="s">
        <v>99</v>
      </c>
      <c r="B14114" t="s">
        <v>100</v>
      </c>
      <c r="C14114" t="s">
        <v>101</v>
      </c>
      <c r="D14114" s="11" t="s">
        <v>59</v>
      </c>
      <c r="E14114" t="s">
        <v>76</v>
      </c>
      <c r="F14114" t="s">
        <v>61</v>
      </c>
      <c r="G14114" t="s">
        <v>61</v>
      </c>
      <c r="H14114" s="11" t="s">
        <v>62</v>
      </c>
      <c r="I14114" t="s">
        <v>61</v>
      </c>
      <c r="J14114" t="s">
        <v>61</v>
      </c>
      <c r="K14114" t="s">
        <v>61</v>
      </c>
      <c r="L14114" t="s">
        <v>61</v>
      </c>
      <c r="M14114" t="s">
        <v>61</v>
      </c>
      <c r="N14114" t="s">
        <v>61</v>
      </c>
      <c r="O14114" t="s">
        <v>61</v>
      </c>
      <c r="P14114" t="s">
        <v>61</v>
      </c>
      <c r="Q14114" t="s">
        <v>61</v>
      </c>
      <c r="R14114" t="s">
        <v>61</v>
      </c>
      <c r="S14114" t="s">
        <v>61</v>
      </c>
      <c r="T14114" t="s">
        <v>61</v>
      </c>
      <c r="U14114" t="s">
        <v>61</v>
      </c>
      <c r="V14114" t="s">
        <v>61</v>
      </c>
      <c r="W14114" t="s">
        <v>61</v>
      </c>
      <c r="X14114" t="s">
        <v>61</v>
      </c>
      <c r="Y14114" t="s">
        <v>61</v>
      </c>
      <c r="Z14114" t="s">
        <v>61</v>
      </c>
      <c r="AA14114" t="s">
        <v>208</v>
      </c>
      <c r="AB14114" t="s">
        <v>61</v>
      </c>
      <c r="AC14114" t="s">
        <v>200</v>
      </c>
      <c r="AD14114" t="s">
        <v>61</v>
      </c>
      <c r="AE14114" t="s">
        <v>61</v>
      </c>
      <c r="AF14114" t="s">
        <v>61</v>
      </c>
      <c r="AG14114" t="s">
        <v>61</v>
      </c>
      <c r="AH14114" t="s">
        <v>61</v>
      </c>
      <c r="AI14114" t="s">
        <v>61</v>
      </c>
      <c r="AJ14114" t="s">
        <v>61</v>
      </c>
      <c r="AK14114" t="s">
        <v>64</v>
      </c>
      <c r="AL14114" t="s">
        <v>64</v>
      </c>
      <c r="AM14114" t="s">
        <v>64</v>
      </c>
      <c r="AN14114" t="s">
        <v>65</v>
      </c>
      <c r="AO14114" t="s">
        <v>196</v>
      </c>
      <c r="AP14114" t="s">
        <v>197</v>
      </c>
      <c r="AQ14114" t="s">
        <v>64</v>
      </c>
      <c r="AR14114" t="s">
        <v>105</v>
      </c>
      <c r="AS14114" s="4">
        <v>45077.958333333336</v>
      </c>
      <c r="AT14114" s="5">
        <v>2017</v>
      </c>
      <c r="AU14114">
        <v>30241.108</v>
      </c>
      <c r="AV14114" t="s">
        <v>61</v>
      </c>
      <c r="AX14114" t="s">
        <v>198</v>
      </c>
      <c r="AY14114" t="s">
        <v>70</v>
      </c>
      <c r="AZ14114" t="s">
        <v>70</v>
      </c>
      <c r="BA14114" t="s">
        <v>70</v>
      </c>
      <c r="BB14114" t="s">
        <v>70</v>
      </c>
      <c r="BC14114" t="s">
        <v>70</v>
      </c>
      <c r="BD14114" t="s">
        <v>70</v>
      </c>
    </row>
    <row r="14115" spans="1:56" x14ac:dyDescent="0.3">
      <c r="A14115" t="s">
        <v>99</v>
      </c>
      <c r="B14115" t="s">
        <v>100</v>
      </c>
      <c r="C14115" t="s">
        <v>101</v>
      </c>
      <c r="D14115" s="11" t="s">
        <v>59</v>
      </c>
      <c r="E14115" t="s">
        <v>76</v>
      </c>
      <c r="F14115" t="s">
        <v>61</v>
      </c>
      <c r="G14115" t="s">
        <v>61</v>
      </c>
      <c r="H14115" s="11" t="s">
        <v>62</v>
      </c>
      <c r="I14115" t="s">
        <v>61</v>
      </c>
      <c r="J14115" t="s">
        <v>61</v>
      </c>
      <c r="K14115" t="s">
        <v>61</v>
      </c>
      <c r="L14115" t="s">
        <v>61</v>
      </c>
      <c r="M14115" t="s">
        <v>61</v>
      </c>
      <c r="N14115" t="s">
        <v>61</v>
      </c>
      <c r="O14115" t="s">
        <v>61</v>
      </c>
      <c r="P14115" t="s">
        <v>61</v>
      </c>
      <c r="Q14115" t="s">
        <v>61</v>
      </c>
      <c r="R14115" t="s">
        <v>61</v>
      </c>
      <c r="S14115" t="s">
        <v>61</v>
      </c>
      <c r="T14115" t="s">
        <v>61</v>
      </c>
      <c r="U14115" t="s">
        <v>61</v>
      </c>
      <c r="V14115" t="s">
        <v>61</v>
      </c>
      <c r="W14115" t="s">
        <v>61</v>
      </c>
      <c r="X14115" t="s">
        <v>61</v>
      </c>
      <c r="Y14115" t="s">
        <v>61</v>
      </c>
      <c r="Z14115" t="s">
        <v>61</v>
      </c>
      <c r="AA14115" t="s">
        <v>208</v>
      </c>
      <c r="AB14115" t="s">
        <v>61</v>
      </c>
      <c r="AC14115" t="s">
        <v>200</v>
      </c>
      <c r="AD14115" t="s">
        <v>61</v>
      </c>
      <c r="AE14115" t="s">
        <v>61</v>
      </c>
      <c r="AF14115" t="s">
        <v>61</v>
      </c>
      <c r="AG14115" t="s">
        <v>61</v>
      </c>
      <c r="AH14115" t="s">
        <v>61</v>
      </c>
      <c r="AI14115" t="s">
        <v>61</v>
      </c>
      <c r="AJ14115" t="s">
        <v>61</v>
      </c>
      <c r="AK14115" t="s">
        <v>64</v>
      </c>
      <c r="AL14115" t="s">
        <v>64</v>
      </c>
      <c r="AM14115" t="s">
        <v>64</v>
      </c>
      <c r="AN14115" t="s">
        <v>65</v>
      </c>
      <c r="AO14115" t="s">
        <v>196</v>
      </c>
      <c r="AP14115" t="s">
        <v>197</v>
      </c>
      <c r="AQ14115" t="s">
        <v>64</v>
      </c>
      <c r="AR14115" t="s">
        <v>105</v>
      </c>
      <c r="AS14115" s="4">
        <v>45077.958333333336</v>
      </c>
      <c r="AT14115" s="5">
        <v>2021</v>
      </c>
      <c r="AU14115">
        <v>32137.251</v>
      </c>
      <c r="AV14115" t="s">
        <v>61</v>
      </c>
      <c r="AX14115" t="s">
        <v>198</v>
      </c>
      <c r="AY14115" t="s">
        <v>70</v>
      </c>
      <c r="AZ14115" t="s">
        <v>70</v>
      </c>
      <c r="BA14115" t="s">
        <v>70</v>
      </c>
      <c r="BB14115" t="s">
        <v>70</v>
      </c>
      <c r="BC14115" t="s">
        <v>70</v>
      </c>
      <c r="BD14115" t="s">
        <v>70</v>
      </c>
    </row>
    <row r="14116" spans="1:56" x14ac:dyDescent="0.3">
      <c r="A14116" t="s">
        <v>99</v>
      </c>
      <c r="B14116" t="s">
        <v>100</v>
      </c>
      <c r="C14116" t="s">
        <v>101</v>
      </c>
      <c r="D14116" s="11" t="s">
        <v>59</v>
      </c>
      <c r="E14116" t="s">
        <v>76</v>
      </c>
      <c r="F14116" t="s">
        <v>61</v>
      </c>
      <c r="G14116" t="s">
        <v>61</v>
      </c>
      <c r="H14116" s="11" t="s">
        <v>62</v>
      </c>
      <c r="I14116" t="s">
        <v>61</v>
      </c>
      <c r="J14116" t="s">
        <v>61</v>
      </c>
      <c r="K14116" t="s">
        <v>61</v>
      </c>
      <c r="L14116" t="s">
        <v>61</v>
      </c>
      <c r="M14116" t="s">
        <v>61</v>
      </c>
      <c r="N14116" t="s">
        <v>61</v>
      </c>
      <c r="O14116" t="s">
        <v>61</v>
      </c>
      <c r="P14116" t="s">
        <v>61</v>
      </c>
      <c r="Q14116" t="s">
        <v>61</v>
      </c>
      <c r="R14116" t="s">
        <v>61</v>
      </c>
      <c r="S14116" t="s">
        <v>61</v>
      </c>
      <c r="T14116" t="s">
        <v>61</v>
      </c>
      <c r="U14116" t="s">
        <v>61</v>
      </c>
      <c r="V14116" t="s">
        <v>61</v>
      </c>
      <c r="W14116" t="s">
        <v>61</v>
      </c>
      <c r="X14116" t="s">
        <v>61</v>
      </c>
      <c r="Y14116" t="s">
        <v>61</v>
      </c>
      <c r="Z14116" t="s">
        <v>61</v>
      </c>
      <c r="AA14116" t="s">
        <v>208</v>
      </c>
      <c r="AB14116" t="s">
        <v>61</v>
      </c>
      <c r="AC14116" t="s">
        <v>149</v>
      </c>
      <c r="AD14116" t="s">
        <v>61</v>
      </c>
      <c r="AE14116" t="s">
        <v>61</v>
      </c>
      <c r="AF14116" t="s">
        <v>61</v>
      </c>
      <c r="AG14116" t="s">
        <v>61</v>
      </c>
      <c r="AH14116" t="s">
        <v>61</v>
      </c>
      <c r="AI14116" t="s">
        <v>61</v>
      </c>
      <c r="AJ14116" t="s">
        <v>61</v>
      </c>
      <c r="AK14116" t="s">
        <v>64</v>
      </c>
      <c r="AL14116" t="s">
        <v>64</v>
      </c>
      <c r="AM14116" t="s">
        <v>64</v>
      </c>
      <c r="AN14116" t="s">
        <v>65</v>
      </c>
      <c r="AO14116" t="s">
        <v>196</v>
      </c>
      <c r="AP14116" t="s">
        <v>197</v>
      </c>
      <c r="AQ14116" t="s">
        <v>64</v>
      </c>
      <c r="AR14116" t="s">
        <v>105</v>
      </c>
      <c r="AS14116" s="4">
        <v>45077.958333333336</v>
      </c>
      <c r="AT14116" s="5">
        <v>2015</v>
      </c>
      <c r="AU14116">
        <v>47627.1</v>
      </c>
      <c r="AV14116" t="s">
        <v>61</v>
      </c>
      <c r="AX14116" t="s">
        <v>198</v>
      </c>
      <c r="AY14116" t="s">
        <v>70</v>
      </c>
      <c r="AZ14116" t="s">
        <v>70</v>
      </c>
      <c r="BA14116" t="s">
        <v>70</v>
      </c>
      <c r="BB14116" t="s">
        <v>70</v>
      </c>
      <c r="BC14116" t="s">
        <v>70</v>
      </c>
      <c r="BD14116" t="s">
        <v>70</v>
      </c>
    </row>
    <row r="14117" spans="1:56" x14ac:dyDescent="0.3">
      <c r="A14117" t="s">
        <v>99</v>
      </c>
      <c r="B14117" t="s">
        <v>100</v>
      </c>
      <c r="C14117" t="s">
        <v>101</v>
      </c>
      <c r="D14117" s="11" t="s">
        <v>59</v>
      </c>
      <c r="E14117" t="s">
        <v>76</v>
      </c>
      <c r="F14117" t="s">
        <v>61</v>
      </c>
      <c r="G14117" t="s">
        <v>61</v>
      </c>
      <c r="H14117" s="11" t="s">
        <v>62</v>
      </c>
      <c r="I14117" t="s">
        <v>61</v>
      </c>
      <c r="J14117" t="s">
        <v>61</v>
      </c>
      <c r="K14117" t="s">
        <v>61</v>
      </c>
      <c r="L14117" t="s">
        <v>61</v>
      </c>
      <c r="M14117" t="s">
        <v>61</v>
      </c>
      <c r="N14117" t="s">
        <v>61</v>
      </c>
      <c r="O14117" t="s">
        <v>61</v>
      </c>
      <c r="P14117" t="s">
        <v>61</v>
      </c>
      <c r="Q14117" t="s">
        <v>61</v>
      </c>
      <c r="R14117" t="s">
        <v>61</v>
      </c>
      <c r="S14117" t="s">
        <v>61</v>
      </c>
      <c r="T14117" t="s">
        <v>61</v>
      </c>
      <c r="U14117" t="s">
        <v>61</v>
      </c>
      <c r="V14117" t="s">
        <v>61</v>
      </c>
      <c r="W14117" t="s">
        <v>61</v>
      </c>
      <c r="X14117" t="s">
        <v>61</v>
      </c>
      <c r="Y14117" t="s">
        <v>61</v>
      </c>
      <c r="Z14117" t="s">
        <v>61</v>
      </c>
      <c r="AA14117" t="s">
        <v>208</v>
      </c>
      <c r="AB14117" t="s">
        <v>61</v>
      </c>
      <c r="AC14117" t="s">
        <v>149</v>
      </c>
      <c r="AD14117" t="s">
        <v>61</v>
      </c>
      <c r="AE14117" t="s">
        <v>61</v>
      </c>
      <c r="AF14117" t="s">
        <v>61</v>
      </c>
      <c r="AG14117" t="s">
        <v>61</v>
      </c>
      <c r="AH14117" t="s">
        <v>61</v>
      </c>
      <c r="AI14117" t="s">
        <v>61</v>
      </c>
      <c r="AJ14117" t="s">
        <v>61</v>
      </c>
      <c r="AK14117" t="s">
        <v>64</v>
      </c>
      <c r="AL14117" t="s">
        <v>64</v>
      </c>
      <c r="AM14117" t="s">
        <v>64</v>
      </c>
      <c r="AN14117" t="s">
        <v>65</v>
      </c>
      <c r="AO14117" t="s">
        <v>196</v>
      </c>
      <c r="AP14117" t="s">
        <v>197</v>
      </c>
      <c r="AQ14117" t="s">
        <v>64</v>
      </c>
      <c r="AR14117" t="s">
        <v>105</v>
      </c>
      <c r="AS14117" s="4">
        <v>45077.958333333336</v>
      </c>
      <c r="AT14117" s="5">
        <v>2019</v>
      </c>
      <c r="AU14117">
        <v>49363.438999999998</v>
      </c>
      <c r="AV14117" t="s">
        <v>61</v>
      </c>
      <c r="AX14117" t="s">
        <v>198</v>
      </c>
      <c r="AY14117" t="s">
        <v>70</v>
      </c>
      <c r="AZ14117" t="s">
        <v>70</v>
      </c>
      <c r="BA14117" t="s">
        <v>70</v>
      </c>
      <c r="BB14117" t="s">
        <v>70</v>
      </c>
      <c r="BC14117" t="s">
        <v>70</v>
      </c>
      <c r="BD14117" t="s">
        <v>70</v>
      </c>
    </row>
    <row r="14118" spans="1:56" x14ac:dyDescent="0.3">
      <c r="A14118" t="s">
        <v>99</v>
      </c>
      <c r="B14118" t="s">
        <v>100</v>
      </c>
      <c r="C14118" t="s">
        <v>101</v>
      </c>
      <c r="D14118" s="11" t="s">
        <v>59</v>
      </c>
      <c r="E14118" t="s">
        <v>76</v>
      </c>
      <c r="F14118" t="s">
        <v>61</v>
      </c>
      <c r="G14118" t="s">
        <v>61</v>
      </c>
      <c r="H14118" s="11" t="s">
        <v>62</v>
      </c>
      <c r="I14118" t="s">
        <v>61</v>
      </c>
      <c r="J14118" t="s">
        <v>61</v>
      </c>
      <c r="K14118" t="s">
        <v>61</v>
      </c>
      <c r="L14118" t="s">
        <v>61</v>
      </c>
      <c r="M14118" t="s">
        <v>61</v>
      </c>
      <c r="N14118" t="s">
        <v>61</v>
      </c>
      <c r="O14118" t="s">
        <v>61</v>
      </c>
      <c r="P14118" t="s">
        <v>61</v>
      </c>
      <c r="Q14118" t="s">
        <v>61</v>
      </c>
      <c r="R14118" t="s">
        <v>61</v>
      </c>
      <c r="S14118" t="s">
        <v>61</v>
      </c>
      <c r="T14118" t="s">
        <v>61</v>
      </c>
      <c r="U14118" t="s">
        <v>61</v>
      </c>
      <c r="V14118" t="s">
        <v>61</v>
      </c>
      <c r="W14118" t="s">
        <v>61</v>
      </c>
      <c r="X14118" t="s">
        <v>61</v>
      </c>
      <c r="Y14118" t="s">
        <v>61</v>
      </c>
      <c r="Z14118" t="s">
        <v>61</v>
      </c>
      <c r="AA14118" t="s">
        <v>208</v>
      </c>
      <c r="AB14118" t="s">
        <v>61</v>
      </c>
      <c r="AC14118" t="s">
        <v>149</v>
      </c>
      <c r="AD14118" t="s">
        <v>61</v>
      </c>
      <c r="AE14118" t="s">
        <v>61</v>
      </c>
      <c r="AF14118" t="s">
        <v>61</v>
      </c>
      <c r="AG14118" t="s">
        <v>61</v>
      </c>
      <c r="AH14118" t="s">
        <v>61</v>
      </c>
      <c r="AI14118" t="s">
        <v>61</v>
      </c>
      <c r="AJ14118" t="s">
        <v>61</v>
      </c>
      <c r="AK14118" t="s">
        <v>64</v>
      </c>
      <c r="AL14118" t="s">
        <v>64</v>
      </c>
      <c r="AM14118" t="s">
        <v>64</v>
      </c>
      <c r="AN14118" t="s">
        <v>65</v>
      </c>
      <c r="AO14118" t="s">
        <v>196</v>
      </c>
      <c r="AP14118" t="s">
        <v>197</v>
      </c>
      <c r="AQ14118" t="s">
        <v>64</v>
      </c>
      <c r="AR14118" t="s">
        <v>105</v>
      </c>
      <c r="AS14118" s="4">
        <v>45077.958333333336</v>
      </c>
      <c r="AT14118" s="5">
        <v>2018</v>
      </c>
      <c r="AU14118">
        <v>51038.226000000002</v>
      </c>
      <c r="AV14118" t="s">
        <v>61</v>
      </c>
      <c r="AX14118" t="s">
        <v>198</v>
      </c>
      <c r="AY14118" t="s">
        <v>70</v>
      </c>
      <c r="AZ14118" t="s">
        <v>70</v>
      </c>
      <c r="BA14118" t="s">
        <v>70</v>
      </c>
      <c r="BB14118" t="s">
        <v>70</v>
      </c>
      <c r="BC14118" t="s">
        <v>70</v>
      </c>
      <c r="BD14118" t="s">
        <v>70</v>
      </c>
    </row>
    <row r="14119" spans="1:56" x14ac:dyDescent="0.3">
      <c r="A14119" t="s">
        <v>99</v>
      </c>
      <c r="B14119" t="s">
        <v>100</v>
      </c>
      <c r="C14119" t="s">
        <v>101</v>
      </c>
      <c r="D14119" s="11" t="s">
        <v>59</v>
      </c>
      <c r="E14119" t="s">
        <v>76</v>
      </c>
      <c r="F14119" t="s">
        <v>61</v>
      </c>
      <c r="G14119" t="s">
        <v>61</v>
      </c>
      <c r="H14119" s="11" t="s">
        <v>62</v>
      </c>
      <c r="I14119" t="s">
        <v>61</v>
      </c>
      <c r="J14119" t="s">
        <v>61</v>
      </c>
      <c r="K14119" t="s">
        <v>61</v>
      </c>
      <c r="L14119" t="s">
        <v>61</v>
      </c>
      <c r="M14119" t="s">
        <v>61</v>
      </c>
      <c r="N14119" t="s">
        <v>61</v>
      </c>
      <c r="O14119" t="s">
        <v>61</v>
      </c>
      <c r="P14119" t="s">
        <v>61</v>
      </c>
      <c r="Q14119" t="s">
        <v>61</v>
      </c>
      <c r="R14119" t="s">
        <v>61</v>
      </c>
      <c r="S14119" t="s">
        <v>61</v>
      </c>
      <c r="T14119" t="s">
        <v>61</v>
      </c>
      <c r="U14119" t="s">
        <v>61</v>
      </c>
      <c r="V14119" t="s">
        <v>61</v>
      </c>
      <c r="W14119" t="s">
        <v>61</v>
      </c>
      <c r="X14119" t="s">
        <v>61</v>
      </c>
      <c r="Y14119" t="s">
        <v>61</v>
      </c>
      <c r="Z14119" t="s">
        <v>61</v>
      </c>
      <c r="AA14119" t="s">
        <v>208</v>
      </c>
      <c r="AB14119" t="s">
        <v>61</v>
      </c>
      <c r="AC14119" t="s">
        <v>149</v>
      </c>
      <c r="AD14119" t="s">
        <v>61</v>
      </c>
      <c r="AE14119" t="s">
        <v>61</v>
      </c>
      <c r="AF14119" t="s">
        <v>61</v>
      </c>
      <c r="AG14119" t="s">
        <v>61</v>
      </c>
      <c r="AH14119" t="s">
        <v>61</v>
      </c>
      <c r="AI14119" t="s">
        <v>61</v>
      </c>
      <c r="AJ14119" t="s">
        <v>61</v>
      </c>
      <c r="AK14119" t="s">
        <v>64</v>
      </c>
      <c r="AL14119" t="s">
        <v>64</v>
      </c>
      <c r="AM14119" t="s">
        <v>64</v>
      </c>
      <c r="AN14119" t="s">
        <v>65</v>
      </c>
      <c r="AO14119" t="s">
        <v>196</v>
      </c>
      <c r="AP14119" t="s">
        <v>197</v>
      </c>
      <c r="AQ14119" t="s">
        <v>64</v>
      </c>
      <c r="AR14119" t="s">
        <v>105</v>
      </c>
      <c r="AS14119" s="4">
        <v>45077.958333333336</v>
      </c>
      <c r="AT14119" s="5">
        <v>2020</v>
      </c>
      <c r="AU14119">
        <v>51458.557000000001</v>
      </c>
      <c r="AV14119" t="s">
        <v>61</v>
      </c>
      <c r="AX14119" t="s">
        <v>198</v>
      </c>
      <c r="AY14119" t="s">
        <v>70</v>
      </c>
      <c r="AZ14119" t="s">
        <v>70</v>
      </c>
      <c r="BA14119" t="s">
        <v>70</v>
      </c>
      <c r="BB14119" t="s">
        <v>70</v>
      </c>
      <c r="BC14119" t="s">
        <v>70</v>
      </c>
      <c r="BD14119" t="s">
        <v>70</v>
      </c>
    </row>
    <row r="14120" spans="1:56" x14ac:dyDescent="0.3">
      <c r="A14120" t="s">
        <v>99</v>
      </c>
      <c r="B14120" t="s">
        <v>100</v>
      </c>
      <c r="C14120" t="s">
        <v>101</v>
      </c>
      <c r="D14120" s="11" t="s">
        <v>59</v>
      </c>
      <c r="E14120" t="s">
        <v>76</v>
      </c>
      <c r="F14120" t="s">
        <v>61</v>
      </c>
      <c r="G14120" t="s">
        <v>61</v>
      </c>
      <c r="H14120" s="11" t="s">
        <v>62</v>
      </c>
      <c r="I14120" t="s">
        <v>61</v>
      </c>
      <c r="J14120" t="s">
        <v>61</v>
      </c>
      <c r="K14120" t="s">
        <v>61</v>
      </c>
      <c r="L14120" t="s">
        <v>61</v>
      </c>
      <c r="M14120" t="s">
        <v>61</v>
      </c>
      <c r="N14120" t="s">
        <v>61</v>
      </c>
      <c r="O14120" t="s">
        <v>61</v>
      </c>
      <c r="P14120" t="s">
        <v>61</v>
      </c>
      <c r="Q14120" t="s">
        <v>61</v>
      </c>
      <c r="R14120" t="s">
        <v>61</v>
      </c>
      <c r="S14120" t="s">
        <v>61</v>
      </c>
      <c r="T14120" t="s">
        <v>61</v>
      </c>
      <c r="U14120" t="s">
        <v>61</v>
      </c>
      <c r="V14120" t="s">
        <v>61</v>
      </c>
      <c r="W14120" t="s">
        <v>61</v>
      </c>
      <c r="X14120" t="s">
        <v>61</v>
      </c>
      <c r="Y14120" t="s">
        <v>61</v>
      </c>
      <c r="Z14120" t="s">
        <v>61</v>
      </c>
      <c r="AA14120" t="s">
        <v>208</v>
      </c>
      <c r="AB14120" t="s">
        <v>61</v>
      </c>
      <c r="AC14120" t="s">
        <v>149</v>
      </c>
      <c r="AD14120" t="s">
        <v>61</v>
      </c>
      <c r="AE14120" t="s">
        <v>61</v>
      </c>
      <c r="AF14120" t="s">
        <v>61</v>
      </c>
      <c r="AG14120" t="s">
        <v>61</v>
      </c>
      <c r="AH14120" t="s">
        <v>61</v>
      </c>
      <c r="AI14120" t="s">
        <v>61</v>
      </c>
      <c r="AJ14120" t="s">
        <v>61</v>
      </c>
      <c r="AK14120" t="s">
        <v>64</v>
      </c>
      <c r="AL14120" t="s">
        <v>64</v>
      </c>
      <c r="AM14120" t="s">
        <v>64</v>
      </c>
      <c r="AN14120" t="s">
        <v>65</v>
      </c>
      <c r="AO14120" t="s">
        <v>196</v>
      </c>
      <c r="AP14120" t="s">
        <v>197</v>
      </c>
      <c r="AQ14120" t="s">
        <v>64</v>
      </c>
      <c r="AR14120" t="s">
        <v>105</v>
      </c>
      <c r="AS14120" s="4">
        <v>45077.958333333336</v>
      </c>
      <c r="AT14120" s="5">
        <v>2016</v>
      </c>
      <c r="AU14120">
        <v>54688.991999999998</v>
      </c>
      <c r="AV14120" t="s">
        <v>61</v>
      </c>
      <c r="AX14120" t="s">
        <v>198</v>
      </c>
      <c r="AY14120" t="s">
        <v>70</v>
      </c>
      <c r="AZ14120" t="s">
        <v>70</v>
      </c>
      <c r="BA14120" t="s">
        <v>70</v>
      </c>
      <c r="BB14120" t="s">
        <v>70</v>
      </c>
      <c r="BC14120" t="s">
        <v>70</v>
      </c>
      <c r="BD14120" t="s">
        <v>70</v>
      </c>
    </row>
    <row r="14121" spans="1:56" x14ac:dyDescent="0.3">
      <c r="A14121" t="s">
        <v>99</v>
      </c>
      <c r="B14121" t="s">
        <v>100</v>
      </c>
      <c r="C14121" t="s">
        <v>101</v>
      </c>
      <c r="D14121" s="11" t="s">
        <v>59</v>
      </c>
      <c r="E14121" t="s">
        <v>76</v>
      </c>
      <c r="F14121" t="s">
        <v>61</v>
      </c>
      <c r="G14121" t="s">
        <v>61</v>
      </c>
      <c r="H14121" s="11" t="s">
        <v>62</v>
      </c>
      <c r="I14121" t="s">
        <v>61</v>
      </c>
      <c r="J14121" t="s">
        <v>61</v>
      </c>
      <c r="K14121" t="s">
        <v>61</v>
      </c>
      <c r="L14121" t="s">
        <v>61</v>
      </c>
      <c r="M14121" t="s">
        <v>61</v>
      </c>
      <c r="N14121" t="s">
        <v>61</v>
      </c>
      <c r="O14121" t="s">
        <v>61</v>
      </c>
      <c r="P14121" t="s">
        <v>61</v>
      </c>
      <c r="Q14121" t="s">
        <v>61</v>
      </c>
      <c r="R14121" t="s">
        <v>61</v>
      </c>
      <c r="S14121" t="s">
        <v>61</v>
      </c>
      <c r="T14121" t="s">
        <v>61</v>
      </c>
      <c r="U14121" t="s">
        <v>61</v>
      </c>
      <c r="V14121" t="s">
        <v>61</v>
      </c>
      <c r="W14121" t="s">
        <v>61</v>
      </c>
      <c r="X14121" t="s">
        <v>61</v>
      </c>
      <c r="Y14121" t="s">
        <v>61</v>
      </c>
      <c r="Z14121" t="s">
        <v>61</v>
      </c>
      <c r="AA14121" t="s">
        <v>208</v>
      </c>
      <c r="AB14121" t="s">
        <v>61</v>
      </c>
      <c r="AC14121" t="s">
        <v>149</v>
      </c>
      <c r="AD14121" t="s">
        <v>61</v>
      </c>
      <c r="AE14121" t="s">
        <v>61</v>
      </c>
      <c r="AF14121" t="s">
        <v>61</v>
      </c>
      <c r="AG14121" t="s">
        <v>61</v>
      </c>
      <c r="AH14121" t="s">
        <v>61</v>
      </c>
      <c r="AI14121" t="s">
        <v>61</v>
      </c>
      <c r="AJ14121" t="s">
        <v>61</v>
      </c>
      <c r="AK14121" t="s">
        <v>64</v>
      </c>
      <c r="AL14121" t="s">
        <v>64</v>
      </c>
      <c r="AM14121" t="s">
        <v>64</v>
      </c>
      <c r="AN14121" t="s">
        <v>65</v>
      </c>
      <c r="AO14121" t="s">
        <v>196</v>
      </c>
      <c r="AP14121" t="s">
        <v>197</v>
      </c>
      <c r="AQ14121" t="s">
        <v>64</v>
      </c>
      <c r="AR14121" t="s">
        <v>105</v>
      </c>
      <c r="AS14121" s="4">
        <v>45077.958333333336</v>
      </c>
      <c r="AT14121" s="5">
        <v>2017</v>
      </c>
      <c r="AU14121">
        <v>55398.745999999999</v>
      </c>
      <c r="AV14121" t="s">
        <v>61</v>
      </c>
      <c r="AX14121" t="s">
        <v>198</v>
      </c>
      <c r="AY14121" t="s">
        <v>70</v>
      </c>
      <c r="AZ14121" t="s">
        <v>70</v>
      </c>
      <c r="BA14121" t="s">
        <v>70</v>
      </c>
      <c r="BB14121" t="s">
        <v>70</v>
      </c>
      <c r="BC14121" t="s">
        <v>70</v>
      </c>
      <c r="BD14121" t="s">
        <v>70</v>
      </c>
    </row>
    <row r="14122" spans="1:56" x14ac:dyDescent="0.3">
      <c r="A14122" t="s">
        <v>99</v>
      </c>
      <c r="B14122" t="s">
        <v>100</v>
      </c>
      <c r="C14122" t="s">
        <v>101</v>
      </c>
      <c r="D14122" s="11" t="s">
        <v>59</v>
      </c>
      <c r="E14122" t="s">
        <v>76</v>
      </c>
      <c r="F14122" t="s">
        <v>61</v>
      </c>
      <c r="G14122" t="s">
        <v>61</v>
      </c>
      <c r="H14122" s="11" t="s">
        <v>62</v>
      </c>
      <c r="I14122" t="s">
        <v>61</v>
      </c>
      <c r="J14122" t="s">
        <v>61</v>
      </c>
      <c r="K14122" t="s">
        <v>61</v>
      </c>
      <c r="L14122" t="s">
        <v>61</v>
      </c>
      <c r="M14122" t="s">
        <v>61</v>
      </c>
      <c r="N14122" t="s">
        <v>61</v>
      </c>
      <c r="O14122" t="s">
        <v>61</v>
      </c>
      <c r="P14122" t="s">
        <v>61</v>
      </c>
      <c r="Q14122" t="s">
        <v>61</v>
      </c>
      <c r="R14122" t="s">
        <v>61</v>
      </c>
      <c r="S14122" t="s">
        <v>61</v>
      </c>
      <c r="T14122" t="s">
        <v>61</v>
      </c>
      <c r="U14122" t="s">
        <v>61</v>
      </c>
      <c r="V14122" t="s">
        <v>61</v>
      </c>
      <c r="W14122" t="s">
        <v>61</v>
      </c>
      <c r="X14122" t="s">
        <v>61</v>
      </c>
      <c r="Y14122" t="s">
        <v>61</v>
      </c>
      <c r="Z14122" t="s">
        <v>61</v>
      </c>
      <c r="AA14122" t="s">
        <v>208</v>
      </c>
      <c r="AB14122" t="s">
        <v>61</v>
      </c>
      <c r="AC14122" t="s">
        <v>149</v>
      </c>
      <c r="AD14122" t="s">
        <v>61</v>
      </c>
      <c r="AE14122" t="s">
        <v>61</v>
      </c>
      <c r="AF14122" t="s">
        <v>61</v>
      </c>
      <c r="AG14122" t="s">
        <v>61</v>
      </c>
      <c r="AH14122" t="s">
        <v>61</v>
      </c>
      <c r="AI14122" t="s">
        <v>61</v>
      </c>
      <c r="AJ14122" t="s">
        <v>61</v>
      </c>
      <c r="AK14122" t="s">
        <v>64</v>
      </c>
      <c r="AL14122" t="s">
        <v>64</v>
      </c>
      <c r="AM14122" t="s">
        <v>64</v>
      </c>
      <c r="AN14122" t="s">
        <v>65</v>
      </c>
      <c r="AO14122" t="s">
        <v>196</v>
      </c>
      <c r="AP14122" t="s">
        <v>197</v>
      </c>
      <c r="AQ14122" t="s">
        <v>64</v>
      </c>
      <c r="AR14122" t="s">
        <v>105</v>
      </c>
      <c r="AS14122" s="4">
        <v>45077.958333333336</v>
      </c>
      <c r="AT14122" s="5">
        <v>2021</v>
      </c>
      <c r="AU14122">
        <v>57840.767</v>
      </c>
      <c r="AV14122" t="s">
        <v>61</v>
      </c>
      <c r="AX14122" t="s">
        <v>198</v>
      </c>
      <c r="AY14122" t="s">
        <v>70</v>
      </c>
      <c r="AZ14122" t="s">
        <v>70</v>
      </c>
      <c r="BA14122" t="s">
        <v>70</v>
      </c>
      <c r="BB14122" t="s">
        <v>70</v>
      </c>
      <c r="BC14122" t="s">
        <v>70</v>
      </c>
      <c r="BD14122" t="s">
        <v>70</v>
      </c>
    </row>
    <row r="14123" spans="1:56" x14ac:dyDescent="0.3">
      <c r="A14123" t="s">
        <v>99</v>
      </c>
      <c r="B14123" t="s">
        <v>100</v>
      </c>
      <c r="C14123" t="s">
        <v>101</v>
      </c>
      <c r="D14123" s="11" t="s">
        <v>59</v>
      </c>
      <c r="E14123" t="s">
        <v>76</v>
      </c>
      <c r="F14123" t="s">
        <v>61</v>
      </c>
      <c r="G14123" t="s">
        <v>61</v>
      </c>
      <c r="H14123" s="11" t="s">
        <v>62</v>
      </c>
      <c r="I14123" t="s">
        <v>61</v>
      </c>
      <c r="J14123" t="s">
        <v>61</v>
      </c>
      <c r="K14123" t="s">
        <v>61</v>
      </c>
      <c r="L14123" t="s">
        <v>61</v>
      </c>
      <c r="M14123" t="s">
        <v>61</v>
      </c>
      <c r="N14123" t="s">
        <v>61</v>
      </c>
      <c r="O14123" t="s">
        <v>61</v>
      </c>
      <c r="P14123" t="s">
        <v>61</v>
      </c>
      <c r="Q14123" t="s">
        <v>61</v>
      </c>
      <c r="R14123" t="s">
        <v>61</v>
      </c>
      <c r="S14123" t="s">
        <v>61</v>
      </c>
      <c r="T14123" t="s">
        <v>61</v>
      </c>
      <c r="U14123" t="s">
        <v>61</v>
      </c>
      <c r="V14123" t="s">
        <v>61</v>
      </c>
      <c r="W14123" t="s">
        <v>61</v>
      </c>
      <c r="X14123" t="s">
        <v>61</v>
      </c>
      <c r="Y14123" t="s">
        <v>61</v>
      </c>
      <c r="Z14123" t="s">
        <v>61</v>
      </c>
      <c r="AA14123" t="s">
        <v>208</v>
      </c>
      <c r="AB14123" t="s">
        <v>61</v>
      </c>
      <c r="AC14123" t="s">
        <v>201</v>
      </c>
      <c r="AD14123" t="s">
        <v>61</v>
      </c>
      <c r="AE14123" t="s">
        <v>61</v>
      </c>
      <c r="AF14123" t="s">
        <v>61</v>
      </c>
      <c r="AG14123" t="s">
        <v>61</v>
      </c>
      <c r="AH14123" t="s">
        <v>61</v>
      </c>
      <c r="AI14123" t="s">
        <v>61</v>
      </c>
      <c r="AJ14123" t="s">
        <v>61</v>
      </c>
      <c r="AK14123" t="s">
        <v>64</v>
      </c>
      <c r="AL14123" t="s">
        <v>64</v>
      </c>
      <c r="AM14123" t="s">
        <v>64</v>
      </c>
      <c r="AN14123" t="s">
        <v>65</v>
      </c>
      <c r="AO14123" t="s">
        <v>196</v>
      </c>
      <c r="AP14123" t="s">
        <v>197</v>
      </c>
      <c r="AQ14123" t="s">
        <v>64</v>
      </c>
      <c r="AR14123" t="s">
        <v>105</v>
      </c>
      <c r="AS14123" s="4">
        <v>45077.958333333336</v>
      </c>
      <c r="AT14123" s="5">
        <v>2015</v>
      </c>
      <c r="AU14123">
        <v>1312.02</v>
      </c>
      <c r="AV14123" t="s">
        <v>61</v>
      </c>
      <c r="AX14123" t="s">
        <v>198</v>
      </c>
      <c r="AY14123" t="s">
        <v>70</v>
      </c>
      <c r="AZ14123" t="s">
        <v>70</v>
      </c>
      <c r="BA14123" t="s">
        <v>70</v>
      </c>
      <c r="BB14123" t="s">
        <v>70</v>
      </c>
      <c r="BC14123" t="s">
        <v>70</v>
      </c>
      <c r="BD14123" t="s">
        <v>70</v>
      </c>
    </row>
    <row r="14124" spans="1:56" x14ac:dyDescent="0.3">
      <c r="A14124" t="s">
        <v>99</v>
      </c>
      <c r="B14124" t="s">
        <v>100</v>
      </c>
      <c r="C14124" t="s">
        <v>101</v>
      </c>
      <c r="D14124" s="11" t="s">
        <v>59</v>
      </c>
      <c r="E14124" t="s">
        <v>76</v>
      </c>
      <c r="F14124" t="s">
        <v>61</v>
      </c>
      <c r="G14124" t="s">
        <v>61</v>
      </c>
      <c r="H14124" s="11" t="s">
        <v>62</v>
      </c>
      <c r="I14124" t="s">
        <v>61</v>
      </c>
      <c r="J14124" t="s">
        <v>61</v>
      </c>
      <c r="K14124" t="s">
        <v>61</v>
      </c>
      <c r="L14124" t="s">
        <v>61</v>
      </c>
      <c r="M14124" t="s">
        <v>61</v>
      </c>
      <c r="N14124" t="s">
        <v>61</v>
      </c>
      <c r="O14124" t="s">
        <v>61</v>
      </c>
      <c r="P14124" t="s">
        <v>61</v>
      </c>
      <c r="Q14124" t="s">
        <v>61</v>
      </c>
      <c r="R14124" t="s">
        <v>61</v>
      </c>
      <c r="S14124" t="s">
        <v>61</v>
      </c>
      <c r="T14124" t="s">
        <v>61</v>
      </c>
      <c r="U14124" t="s">
        <v>61</v>
      </c>
      <c r="V14124" t="s">
        <v>61</v>
      </c>
      <c r="W14124" t="s">
        <v>61</v>
      </c>
      <c r="X14124" t="s">
        <v>61</v>
      </c>
      <c r="Y14124" t="s">
        <v>61</v>
      </c>
      <c r="Z14124" t="s">
        <v>61</v>
      </c>
      <c r="AA14124" t="s">
        <v>208</v>
      </c>
      <c r="AB14124" t="s">
        <v>61</v>
      </c>
      <c r="AC14124" t="s">
        <v>201</v>
      </c>
      <c r="AD14124" t="s">
        <v>61</v>
      </c>
      <c r="AE14124" t="s">
        <v>61</v>
      </c>
      <c r="AF14124" t="s">
        <v>61</v>
      </c>
      <c r="AG14124" t="s">
        <v>61</v>
      </c>
      <c r="AH14124" t="s">
        <v>61</v>
      </c>
      <c r="AI14124" t="s">
        <v>61</v>
      </c>
      <c r="AJ14124" t="s">
        <v>61</v>
      </c>
      <c r="AK14124" t="s">
        <v>64</v>
      </c>
      <c r="AL14124" t="s">
        <v>64</v>
      </c>
      <c r="AM14124" t="s">
        <v>64</v>
      </c>
      <c r="AN14124" t="s">
        <v>65</v>
      </c>
      <c r="AO14124" t="s">
        <v>196</v>
      </c>
      <c r="AP14124" t="s">
        <v>197</v>
      </c>
      <c r="AQ14124" t="s">
        <v>64</v>
      </c>
      <c r="AR14124" t="s">
        <v>105</v>
      </c>
      <c r="AS14124" s="4">
        <v>45077.958333333336</v>
      </c>
      <c r="AT14124" s="5">
        <v>2019</v>
      </c>
      <c r="AU14124">
        <v>1495.3969999999999</v>
      </c>
      <c r="AV14124" t="s">
        <v>61</v>
      </c>
      <c r="AX14124" t="s">
        <v>198</v>
      </c>
      <c r="AY14124" t="s">
        <v>70</v>
      </c>
      <c r="AZ14124" t="s">
        <v>70</v>
      </c>
      <c r="BA14124" t="s">
        <v>70</v>
      </c>
      <c r="BB14124" t="s">
        <v>70</v>
      </c>
      <c r="BC14124" t="s">
        <v>70</v>
      </c>
      <c r="BD14124" t="s">
        <v>70</v>
      </c>
    </row>
    <row r="14125" spans="1:56" x14ac:dyDescent="0.3">
      <c r="A14125" t="s">
        <v>99</v>
      </c>
      <c r="B14125" t="s">
        <v>100</v>
      </c>
      <c r="C14125" t="s">
        <v>101</v>
      </c>
      <c r="D14125" s="11" t="s">
        <v>59</v>
      </c>
      <c r="E14125" t="s">
        <v>76</v>
      </c>
      <c r="F14125" t="s">
        <v>61</v>
      </c>
      <c r="G14125" t="s">
        <v>61</v>
      </c>
      <c r="H14125" s="11" t="s">
        <v>62</v>
      </c>
      <c r="I14125" t="s">
        <v>61</v>
      </c>
      <c r="J14125" t="s">
        <v>61</v>
      </c>
      <c r="K14125" t="s">
        <v>61</v>
      </c>
      <c r="L14125" t="s">
        <v>61</v>
      </c>
      <c r="M14125" t="s">
        <v>61</v>
      </c>
      <c r="N14125" t="s">
        <v>61</v>
      </c>
      <c r="O14125" t="s">
        <v>61</v>
      </c>
      <c r="P14125" t="s">
        <v>61</v>
      </c>
      <c r="Q14125" t="s">
        <v>61</v>
      </c>
      <c r="R14125" t="s">
        <v>61</v>
      </c>
      <c r="S14125" t="s">
        <v>61</v>
      </c>
      <c r="T14125" t="s">
        <v>61</v>
      </c>
      <c r="U14125" t="s">
        <v>61</v>
      </c>
      <c r="V14125" t="s">
        <v>61</v>
      </c>
      <c r="W14125" t="s">
        <v>61</v>
      </c>
      <c r="X14125" t="s">
        <v>61</v>
      </c>
      <c r="Y14125" t="s">
        <v>61</v>
      </c>
      <c r="Z14125" t="s">
        <v>61</v>
      </c>
      <c r="AA14125" t="s">
        <v>208</v>
      </c>
      <c r="AB14125" t="s">
        <v>61</v>
      </c>
      <c r="AC14125" t="s">
        <v>201</v>
      </c>
      <c r="AD14125" t="s">
        <v>61</v>
      </c>
      <c r="AE14125" t="s">
        <v>61</v>
      </c>
      <c r="AF14125" t="s">
        <v>61</v>
      </c>
      <c r="AG14125" t="s">
        <v>61</v>
      </c>
      <c r="AH14125" t="s">
        <v>61</v>
      </c>
      <c r="AI14125" t="s">
        <v>61</v>
      </c>
      <c r="AJ14125" t="s">
        <v>61</v>
      </c>
      <c r="AK14125" t="s">
        <v>64</v>
      </c>
      <c r="AL14125" t="s">
        <v>64</v>
      </c>
      <c r="AM14125" t="s">
        <v>64</v>
      </c>
      <c r="AN14125" t="s">
        <v>65</v>
      </c>
      <c r="AO14125" t="s">
        <v>196</v>
      </c>
      <c r="AP14125" t="s">
        <v>197</v>
      </c>
      <c r="AQ14125" t="s">
        <v>64</v>
      </c>
      <c r="AR14125" t="s">
        <v>105</v>
      </c>
      <c r="AS14125" s="4">
        <v>45077.958333333336</v>
      </c>
      <c r="AT14125" s="5">
        <v>2016</v>
      </c>
      <c r="AU14125">
        <v>1499.989</v>
      </c>
      <c r="AV14125" t="s">
        <v>61</v>
      </c>
      <c r="AX14125" t="s">
        <v>198</v>
      </c>
      <c r="AY14125" t="s">
        <v>70</v>
      </c>
      <c r="AZ14125" t="s">
        <v>70</v>
      </c>
      <c r="BA14125" t="s">
        <v>70</v>
      </c>
      <c r="BB14125" t="s">
        <v>70</v>
      </c>
      <c r="BC14125" t="s">
        <v>70</v>
      </c>
      <c r="BD14125" t="s">
        <v>70</v>
      </c>
    </row>
    <row r="14126" spans="1:56" x14ac:dyDescent="0.3">
      <c r="A14126" t="s">
        <v>99</v>
      </c>
      <c r="B14126" t="s">
        <v>100</v>
      </c>
      <c r="C14126" t="s">
        <v>101</v>
      </c>
      <c r="D14126" s="11" t="s">
        <v>59</v>
      </c>
      <c r="E14126" t="s">
        <v>76</v>
      </c>
      <c r="F14126" t="s">
        <v>61</v>
      </c>
      <c r="G14126" t="s">
        <v>61</v>
      </c>
      <c r="H14126" s="11" t="s">
        <v>62</v>
      </c>
      <c r="I14126" t="s">
        <v>61</v>
      </c>
      <c r="J14126" t="s">
        <v>61</v>
      </c>
      <c r="K14126" t="s">
        <v>61</v>
      </c>
      <c r="L14126" t="s">
        <v>61</v>
      </c>
      <c r="M14126" t="s">
        <v>61</v>
      </c>
      <c r="N14126" t="s">
        <v>61</v>
      </c>
      <c r="O14126" t="s">
        <v>61</v>
      </c>
      <c r="P14126" t="s">
        <v>61</v>
      </c>
      <c r="Q14126" t="s">
        <v>61</v>
      </c>
      <c r="R14126" t="s">
        <v>61</v>
      </c>
      <c r="S14126" t="s">
        <v>61</v>
      </c>
      <c r="T14126" t="s">
        <v>61</v>
      </c>
      <c r="U14126" t="s">
        <v>61</v>
      </c>
      <c r="V14126" t="s">
        <v>61</v>
      </c>
      <c r="W14126" t="s">
        <v>61</v>
      </c>
      <c r="X14126" t="s">
        <v>61</v>
      </c>
      <c r="Y14126" t="s">
        <v>61</v>
      </c>
      <c r="Z14126" t="s">
        <v>61</v>
      </c>
      <c r="AA14126" t="s">
        <v>208</v>
      </c>
      <c r="AB14126" t="s">
        <v>61</v>
      </c>
      <c r="AC14126" t="s">
        <v>201</v>
      </c>
      <c r="AD14126" t="s">
        <v>61</v>
      </c>
      <c r="AE14126" t="s">
        <v>61</v>
      </c>
      <c r="AF14126" t="s">
        <v>61</v>
      </c>
      <c r="AG14126" t="s">
        <v>61</v>
      </c>
      <c r="AH14126" t="s">
        <v>61</v>
      </c>
      <c r="AI14126" t="s">
        <v>61</v>
      </c>
      <c r="AJ14126" t="s">
        <v>61</v>
      </c>
      <c r="AK14126" t="s">
        <v>64</v>
      </c>
      <c r="AL14126" t="s">
        <v>64</v>
      </c>
      <c r="AM14126" t="s">
        <v>64</v>
      </c>
      <c r="AN14126" t="s">
        <v>65</v>
      </c>
      <c r="AO14126" t="s">
        <v>196</v>
      </c>
      <c r="AP14126" t="s">
        <v>197</v>
      </c>
      <c r="AQ14126" t="s">
        <v>64</v>
      </c>
      <c r="AR14126" t="s">
        <v>105</v>
      </c>
      <c r="AS14126" s="4">
        <v>45077.958333333336</v>
      </c>
      <c r="AT14126" s="5">
        <v>2017</v>
      </c>
      <c r="AU14126">
        <v>1506.0239999999999</v>
      </c>
      <c r="AV14126" t="s">
        <v>61</v>
      </c>
      <c r="AX14126" t="s">
        <v>198</v>
      </c>
      <c r="AY14126" t="s">
        <v>70</v>
      </c>
      <c r="AZ14126" t="s">
        <v>70</v>
      </c>
      <c r="BA14126" t="s">
        <v>70</v>
      </c>
      <c r="BB14126" t="s">
        <v>70</v>
      </c>
      <c r="BC14126" t="s">
        <v>70</v>
      </c>
      <c r="BD14126" t="s">
        <v>70</v>
      </c>
    </row>
    <row r="14127" spans="1:56" x14ac:dyDescent="0.3">
      <c r="A14127" t="s">
        <v>99</v>
      </c>
      <c r="B14127" t="s">
        <v>100</v>
      </c>
      <c r="C14127" t="s">
        <v>101</v>
      </c>
      <c r="D14127" s="11" t="s">
        <v>59</v>
      </c>
      <c r="E14127" t="s">
        <v>76</v>
      </c>
      <c r="F14127" t="s">
        <v>61</v>
      </c>
      <c r="G14127" t="s">
        <v>61</v>
      </c>
      <c r="H14127" s="11" t="s">
        <v>62</v>
      </c>
      <c r="I14127" t="s">
        <v>61</v>
      </c>
      <c r="J14127" t="s">
        <v>61</v>
      </c>
      <c r="K14127" t="s">
        <v>61</v>
      </c>
      <c r="L14127" t="s">
        <v>61</v>
      </c>
      <c r="M14127" t="s">
        <v>61</v>
      </c>
      <c r="N14127" t="s">
        <v>61</v>
      </c>
      <c r="O14127" t="s">
        <v>61</v>
      </c>
      <c r="P14127" t="s">
        <v>61</v>
      </c>
      <c r="Q14127" t="s">
        <v>61</v>
      </c>
      <c r="R14127" t="s">
        <v>61</v>
      </c>
      <c r="S14127" t="s">
        <v>61</v>
      </c>
      <c r="T14127" t="s">
        <v>61</v>
      </c>
      <c r="U14127" t="s">
        <v>61</v>
      </c>
      <c r="V14127" t="s">
        <v>61</v>
      </c>
      <c r="W14127" t="s">
        <v>61</v>
      </c>
      <c r="X14127" t="s">
        <v>61</v>
      </c>
      <c r="Y14127" t="s">
        <v>61</v>
      </c>
      <c r="Z14127" t="s">
        <v>61</v>
      </c>
      <c r="AA14127" t="s">
        <v>208</v>
      </c>
      <c r="AB14127" t="s">
        <v>61</v>
      </c>
      <c r="AC14127" t="s">
        <v>201</v>
      </c>
      <c r="AD14127" t="s">
        <v>61</v>
      </c>
      <c r="AE14127" t="s">
        <v>61</v>
      </c>
      <c r="AF14127" t="s">
        <v>61</v>
      </c>
      <c r="AG14127" t="s">
        <v>61</v>
      </c>
      <c r="AH14127" t="s">
        <v>61</v>
      </c>
      <c r="AI14127" t="s">
        <v>61</v>
      </c>
      <c r="AJ14127" t="s">
        <v>61</v>
      </c>
      <c r="AK14127" t="s">
        <v>64</v>
      </c>
      <c r="AL14127" t="s">
        <v>64</v>
      </c>
      <c r="AM14127" t="s">
        <v>64</v>
      </c>
      <c r="AN14127" t="s">
        <v>65</v>
      </c>
      <c r="AO14127" t="s">
        <v>196</v>
      </c>
      <c r="AP14127" t="s">
        <v>197</v>
      </c>
      <c r="AQ14127" t="s">
        <v>64</v>
      </c>
      <c r="AR14127" t="s">
        <v>105</v>
      </c>
      <c r="AS14127" s="4">
        <v>45077.958333333336</v>
      </c>
      <c r="AT14127" s="5">
        <v>2020</v>
      </c>
      <c r="AU14127">
        <v>1578.6659999999999</v>
      </c>
      <c r="AV14127" t="s">
        <v>61</v>
      </c>
      <c r="AX14127" t="s">
        <v>198</v>
      </c>
      <c r="AY14127" t="s">
        <v>70</v>
      </c>
      <c r="AZ14127" t="s">
        <v>70</v>
      </c>
      <c r="BA14127" t="s">
        <v>70</v>
      </c>
      <c r="BB14127" t="s">
        <v>70</v>
      </c>
      <c r="BC14127" t="s">
        <v>70</v>
      </c>
      <c r="BD14127" t="s">
        <v>70</v>
      </c>
    </row>
    <row r="14128" spans="1:56" x14ac:dyDescent="0.3">
      <c r="A14128" t="s">
        <v>99</v>
      </c>
      <c r="B14128" t="s">
        <v>100</v>
      </c>
      <c r="C14128" t="s">
        <v>101</v>
      </c>
      <c r="D14128" s="11" t="s">
        <v>59</v>
      </c>
      <c r="E14128" t="s">
        <v>76</v>
      </c>
      <c r="F14128" t="s">
        <v>61</v>
      </c>
      <c r="G14128" t="s">
        <v>61</v>
      </c>
      <c r="H14128" s="11" t="s">
        <v>62</v>
      </c>
      <c r="I14128" t="s">
        <v>61</v>
      </c>
      <c r="J14128" t="s">
        <v>61</v>
      </c>
      <c r="K14128" t="s">
        <v>61</v>
      </c>
      <c r="L14128" t="s">
        <v>61</v>
      </c>
      <c r="M14128" t="s">
        <v>61</v>
      </c>
      <c r="N14128" t="s">
        <v>61</v>
      </c>
      <c r="O14128" t="s">
        <v>61</v>
      </c>
      <c r="P14128" t="s">
        <v>61</v>
      </c>
      <c r="Q14128" t="s">
        <v>61</v>
      </c>
      <c r="R14128" t="s">
        <v>61</v>
      </c>
      <c r="S14128" t="s">
        <v>61</v>
      </c>
      <c r="T14128" t="s">
        <v>61</v>
      </c>
      <c r="U14128" t="s">
        <v>61</v>
      </c>
      <c r="V14128" t="s">
        <v>61</v>
      </c>
      <c r="W14128" t="s">
        <v>61</v>
      </c>
      <c r="X14128" t="s">
        <v>61</v>
      </c>
      <c r="Y14128" t="s">
        <v>61</v>
      </c>
      <c r="Z14128" t="s">
        <v>61</v>
      </c>
      <c r="AA14128" t="s">
        <v>208</v>
      </c>
      <c r="AB14128" t="s">
        <v>61</v>
      </c>
      <c r="AC14128" t="s">
        <v>201</v>
      </c>
      <c r="AD14128" t="s">
        <v>61</v>
      </c>
      <c r="AE14128" t="s">
        <v>61</v>
      </c>
      <c r="AF14128" t="s">
        <v>61</v>
      </c>
      <c r="AG14128" t="s">
        <v>61</v>
      </c>
      <c r="AH14128" t="s">
        <v>61</v>
      </c>
      <c r="AI14128" t="s">
        <v>61</v>
      </c>
      <c r="AJ14128" t="s">
        <v>61</v>
      </c>
      <c r="AK14128" t="s">
        <v>64</v>
      </c>
      <c r="AL14128" t="s">
        <v>64</v>
      </c>
      <c r="AM14128" t="s">
        <v>64</v>
      </c>
      <c r="AN14128" t="s">
        <v>65</v>
      </c>
      <c r="AO14128" t="s">
        <v>196</v>
      </c>
      <c r="AP14128" t="s">
        <v>197</v>
      </c>
      <c r="AQ14128" t="s">
        <v>64</v>
      </c>
      <c r="AR14128" t="s">
        <v>105</v>
      </c>
      <c r="AS14128" s="4">
        <v>45077.958333333336</v>
      </c>
      <c r="AT14128" s="5">
        <v>2018</v>
      </c>
      <c r="AU14128">
        <v>1647.8969999999999</v>
      </c>
      <c r="AV14128" t="s">
        <v>61</v>
      </c>
      <c r="AX14128" t="s">
        <v>198</v>
      </c>
      <c r="AY14128" t="s">
        <v>70</v>
      </c>
      <c r="AZ14128" t="s">
        <v>70</v>
      </c>
      <c r="BA14128" t="s">
        <v>70</v>
      </c>
      <c r="BB14128" t="s">
        <v>70</v>
      </c>
      <c r="BC14128" t="s">
        <v>70</v>
      </c>
      <c r="BD14128" t="s">
        <v>70</v>
      </c>
    </row>
    <row r="14129" spans="1:56" x14ac:dyDescent="0.3">
      <c r="A14129" t="s">
        <v>99</v>
      </c>
      <c r="B14129" t="s">
        <v>100</v>
      </c>
      <c r="C14129" t="s">
        <v>101</v>
      </c>
      <c r="D14129" s="11" t="s">
        <v>59</v>
      </c>
      <c r="E14129" t="s">
        <v>76</v>
      </c>
      <c r="F14129" t="s">
        <v>61</v>
      </c>
      <c r="G14129" t="s">
        <v>61</v>
      </c>
      <c r="H14129" s="11" t="s">
        <v>62</v>
      </c>
      <c r="I14129" t="s">
        <v>61</v>
      </c>
      <c r="J14129" t="s">
        <v>61</v>
      </c>
      <c r="K14129" t="s">
        <v>61</v>
      </c>
      <c r="L14129" t="s">
        <v>61</v>
      </c>
      <c r="M14129" t="s">
        <v>61</v>
      </c>
      <c r="N14129" t="s">
        <v>61</v>
      </c>
      <c r="O14129" t="s">
        <v>61</v>
      </c>
      <c r="P14129" t="s">
        <v>61</v>
      </c>
      <c r="Q14129" t="s">
        <v>61</v>
      </c>
      <c r="R14129" t="s">
        <v>61</v>
      </c>
      <c r="S14129" t="s">
        <v>61</v>
      </c>
      <c r="T14129" t="s">
        <v>61</v>
      </c>
      <c r="U14129" t="s">
        <v>61</v>
      </c>
      <c r="V14129" t="s">
        <v>61</v>
      </c>
      <c r="W14129" t="s">
        <v>61</v>
      </c>
      <c r="X14129" t="s">
        <v>61</v>
      </c>
      <c r="Y14129" t="s">
        <v>61</v>
      </c>
      <c r="Z14129" t="s">
        <v>61</v>
      </c>
      <c r="AA14129" t="s">
        <v>208</v>
      </c>
      <c r="AB14129" t="s">
        <v>61</v>
      </c>
      <c r="AC14129" t="s">
        <v>201</v>
      </c>
      <c r="AD14129" t="s">
        <v>61</v>
      </c>
      <c r="AE14129" t="s">
        <v>61</v>
      </c>
      <c r="AF14129" t="s">
        <v>61</v>
      </c>
      <c r="AG14129" t="s">
        <v>61</v>
      </c>
      <c r="AH14129" t="s">
        <v>61</v>
      </c>
      <c r="AI14129" t="s">
        <v>61</v>
      </c>
      <c r="AJ14129" t="s">
        <v>61</v>
      </c>
      <c r="AK14129" t="s">
        <v>64</v>
      </c>
      <c r="AL14129" t="s">
        <v>64</v>
      </c>
      <c r="AM14129" t="s">
        <v>64</v>
      </c>
      <c r="AN14129" t="s">
        <v>65</v>
      </c>
      <c r="AO14129" t="s">
        <v>196</v>
      </c>
      <c r="AP14129" t="s">
        <v>197</v>
      </c>
      <c r="AQ14129" t="s">
        <v>64</v>
      </c>
      <c r="AR14129" t="s">
        <v>105</v>
      </c>
      <c r="AS14129" s="4">
        <v>45077.958333333336</v>
      </c>
      <c r="AT14129" s="5">
        <v>2021</v>
      </c>
      <c r="AU14129">
        <v>1713.8920000000001</v>
      </c>
      <c r="AV14129" t="s">
        <v>61</v>
      </c>
      <c r="AX14129" t="s">
        <v>198</v>
      </c>
      <c r="AY14129" t="s">
        <v>70</v>
      </c>
      <c r="AZ14129" t="s">
        <v>70</v>
      </c>
      <c r="BA14129" t="s">
        <v>70</v>
      </c>
      <c r="BB14129" t="s">
        <v>70</v>
      </c>
      <c r="BC14129" t="s">
        <v>70</v>
      </c>
      <c r="BD14129" t="s">
        <v>70</v>
      </c>
    </row>
    <row r="14130" spans="1:56" x14ac:dyDescent="0.3">
      <c r="A14130" t="s">
        <v>99</v>
      </c>
      <c r="B14130" t="s">
        <v>100</v>
      </c>
      <c r="C14130" t="s">
        <v>101</v>
      </c>
      <c r="D14130" s="11" t="s">
        <v>59</v>
      </c>
      <c r="E14130" t="s">
        <v>76</v>
      </c>
      <c r="F14130" t="s">
        <v>61</v>
      </c>
      <c r="G14130" t="s">
        <v>61</v>
      </c>
      <c r="H14130" s="11" t="s">
        <v>62</v>
      </c>
      <c r="I14130" t="s">
        <v>61</v>
      </c>
      <c r="J14130" t="s">
        <v>61</v>
      </c>
      <c r="K14130" t="s">
        <v>61</v>
      </c>
      <c r="L14130" t="s">
        <v>61</v>
      </c>
      <c r="M14130" t="s">
        <v>61</v>
      </c>
      <c r="N14130" t="s">
        <v>61</v>
      </c>
      <c r="O14130" t="s">
        <v>61</v>
      </c>
      <c r="P14130" t="s">
        <v>61</v>
      </c>
      <c r="Q14130" t="s">
        <v>61</v>
      </c>
      <c r="R14130" t="s">
        <v>61</v>
      </c>
      <c r="S14130" t="s">
        <v>61</v>
      </c>
      <c r="T14130" t="s">
        <v>61</v>
      </c>
      <c r="U14130" t="s">
        <v>61</v>
      </c>
      <c r="V14130" t="s">
        <v>61</v>
      </c>
      <c r="W14130" t="s">
        <v>61</v>
      </c>
      <c r="X14130" t="s">
        <v>61</v>
      </c>
      <c r="Y14130" t="s">
        <v>61</v>
      </c>
      <c r="Z14130" t="s">
        <v>61</v>
      </c>
      <c r="AA14130" t="s">
        <v>208</v>
      </c>
      <c r="AB14130" t="s">
        <v>61</v>
      </c>
      <c r="AC14130" t="s">
        <v>202</v>
      </c>
      <c r="AD14130" t="s">
        <v>61</v>
      </c>
      <c r="AE14130" t="s">
        <v>61</v>
      </c>
      <c r="AF14130" t="s">
        <v>61</v>
      </c>
      <c r="AG14130" t="s">
        <v>61</v>
      </c>
      <c r="AH14130" t="s">
        <v>61</v>
      </c>
      <c r="AI14130" t="s">
        <v>61</v>
      </c>
      <c r="AJ14130" t="s">
        <v>61</v>
      </c>
      <c r="AK14130" t="s">
        <v>64</v>
      </c>
      <c r="AL14130" t="s">
        <v>64</v>
      </c>
      <c r="AM14130" t="s">
        <v>64</v>
      </c>
      <c r="AN14130" t="s">
        <v>65</v>
      </c>
      <c r="AO14130" t="s">
        <v>196</v>
      </c>
      <c r="AP14130" t="s">
        <v>197</v>
      </c>
      <c r="AQ14130" t="s">
        <v>64</v>
      </c>
      <c r="AR14130" t="s">
        <v>105</v>
      </c>
      <c r="AS14130" s="4">
        <v>45077.958333333336</v>
      </c>
      <c r="AT14130" s="5">
        <v>2015</v>
      </c>
      <c r="AU14130">
        <v>70587</v>
      </c>
      <c r="AV14130" t="s">
        <v>61</v>
      </c>
      <c r="AX14130" t="s">
        <v>198</v>
      </c>
      <c r="AY14130" t="s">
        <v>70</v>
      </c>
      <c r="AZ14130" t="s">
        <v>70</v>
      </c>
      <c r="BA14130" t="s">
        <v>70</v>
      </c>
      <c r="BB14130" t="s">
        <v>70</v>
      </c>
      <c r="BC14130" t="s">
        <v>70</v>
      </c>
      <c r="BD14130" t="s">
        <v>70</v>
      </c>
    </row>
    <row r="14131" spans="1:56" x14ac:dyDescent="0.3">
      <c r="A14131" t="s">
        <v>99</v>
      </c>
      <c r="B14131" t="s">
        <v>100</v>
      </c>
      <c r="C14131" t="s">
        <v>101</v>
      </c>
      <c r="D14131" s="11" t="s">
        <v>59</v>
      </c>
      <c r="E14131" t="s">
        <v>76</v>
      </c>
      <c r="F14131" t="s">
        <v>61</v>
      </c>
      <c r="G14131" t="s">
        <v>61</v>
      </c>
      <c r="H14131" s="11" t="s">
        <v>62</v>
      </c>
      <c r="I14131" t="s">
        <v>61</v>
      </c>
      <c r="J14131" t="s">
        <v>61</v>
      </c>
      <c r="K14131" t="s">
        <v>61</v>
      </c>
      <c r="L14131" t="s">
        <v>61</v>
      </c>
      <c r="M14131" t="s">
        <v>61</v>
      </c>
      <c r="N14131" t="s">
        <v>61</v>
      </c>
      <c r="O14131" t="s">
        <v>61</v>
      </c>
      <c r="P14131" t="s">
        <v>61</v>
      </c>
      <c r="Q14131" t="s">
        <v>61</v>
      </c>
      <c r="R14131" t="s">
        <v>61</v>
      </c>
      <c r="S14131" t="s">
        <v>61</v>
      </c>
      <c r="T14131" t="s">
        <v>61</v>
      </c>
      <c r="U14131" t="s">
        <v>61</v>
      </c>
      <c r="V14131" t="s">
        <v>61</v>
      </c>
      <c r="W14131" t="s">
        <v>61</v>
      </c>
      <c r="X14131" t="s">
        <v>61</v>
      </c>
      <c r="Y14131" t="s">
        <v>61</v>
      </c>
      <c r="Z14131" t="s">
        <v>61</v>
      </c>
      <c r="AA14131" t="s">
        <v>208</v>
      </c>
      <c r="AB14131" t="s">
        <v>61</v>
      </c>
      <c r="AC14131" t="s">
        <v>202</v>
      </c>
      <c r="AD14131" t="s">
        <v>61</v>
      </c>
      <c r="AE14131" t="s">
        <v>61</v>
      </c>
      <c r="AF14131" t="s">
        <v>61</v>
      </c>
      <c r="AG14131" t="s">
        <v>61</v>
      </c>
      <c r="AH14131" t="s">
        <v>61</v>
      </c>
      <c r="AI14131" t="s">
        <v>61</v>
      </c>
      <c r="AJ14131" t="s">
        <v>61</v>
      </c>
      <c r="AK14131" t="s">
        <v>64</v>
      </c>
      <c r="AL14131" t="s">
        <v>64</v>
      </c>
      <c r="AM14131" t="s">
        <v>64</v>
      </c>
      <c r="AN14131" t="s">
        <v>65</v>
      </c>
      <c r="AO14131" t="s">
        <v>196</v>
      </c>
      <c r="AP14131" t="s">
        <v>197</v>
      </c>
      <c r="AQ14131" t="s">
        <v>64</v>
      </c>
      <c r="AR14131" t="s">
        <v>105</v>
      </c>
      <c r="AS14131" s="4">
        <v>45077.958333333336</v>
      </c>
      <c r="AT14131" s="5">
        <v>2016</v>
      </c>
      <c r="AU14131">
        <v>70991.523000000001</v>
      </c>
      <c r="AV14131" t="s">
        <v>61</v>
      </c>
      <c r="AX14131" t="s">
        <v>198</v>
      </c>
      <c r="AY14131" t="s">
        <v>70</v>
      </c>
      <c r="AZ14131" t="s">
        <v>70</v>
      </c>
      <c r="BA14131" t="s">
        <v>70</v>
      </c>
      <c r="BB14131" t="s">
        <v>70</v>
      </c>
      <c r="BC14131" t="s">
        <v>70</v>
      </c>
      <c r="BD14131" t="s">
        <v>70</v>
      </c>
    </row>
    <row r="14132" spans="1:56" x14ac:dyDescent="0.3">
      <c r="A14132" t="s">
        <v>99</v>
      </c>
      <c r="B14132" t="s">
        <v>100</v>
      </c>
      <c r="C14132" t="s">
        <v>101</v>
      </c>
      <c r="D14132" s="11" t="s">
        <v>59</v>
      </c>
      <c r="E14132" t="s">
        <v>76</v>
      </c>
      <c r="F14132" t="s">
        <v>61</v>
      </c>
      <c r="G14132" t="s">
        <v>61</v>
      </c>
      <c r="H14132" s="11" t="s">
        <v>62</v>
      </c>
      <c r="I14132" t="s">
        <v>61</v>
      </c>
      <c r="J14132" t="s">
        <v>61</v>
      </c>
      <c r="K14132" t="s">
        <v>61</v>
      </c>
      <c r="L14132" t="s">
        <v>61</v>
      </c>
      <c r="M14132" t="s">
        <v>61</v>
      </c>
      <c r="N14132" t="s">
        <v>61</v>
      </c>
      <c r="O14132" t="s">
        <v>61</v>
      </c>
      <c r="P14132" t="s">
        <v>61</v>
      </c>
      <c r="Q14132" t="s">
        <v>61</v>
      </c>
      <c r="R14132" t="s">
        <v>61</v>
      </c>
      <c r="S14132" t="s">
        <v>61</v>
      </c>
      <c r="T14132" t="s">
        <v>61</v>
      </c>
      <c r="U14132" t="s">
        <v>61</v>
      </c>
      <c r="V14132" t="s">
        <v>61</v>
      </c>
      <c r="W14132" t="s">
        <v>61</v>
      </c>
      <c r="X14132" t="s">
        <v>61</v>
      </c>
      <c r="Y14132" t="s">
        <v>61</v>
      </c>
      <c r="Z14132" t="s">
        <v>61</v>
      </c>
      <c r="AA14132" t="s">
        <v>208</v>
      </c>
      <c r="AB14132" t="s">
        <v>61</v>
      </c>
      <c r="AC14132" t="s">
        <v>202</v>
      </c>
      <c r="AD14132" t="s">
        <v>61</v>
      </c>
      <c r="AE14132" t="s">
        <v>61</v>
      </c>
      <c r="AF14132" t="s">
        <v>61</v>
      </c>
      <c r="AG14132" t="s">
        <v>61</v>
      </c>
      <c r="AH14132" t="s">
        <v>61</v>
      </c>
      <c r="AI14132" t="s">
        <v>61</v>
      </c>
      <c r="AJ14132" t="s">
        <v>61</v>
      </c>
      <c r="AK14132" t="s">
        <v>64</v>
      </c>
      <c r="AL14132" t="s">
        <v>64</v>
      </c>
      <c r="AM14132" t="s">
        <v>64</v>
      </c>
      <c r="AN14132" t="s">
        <v>65</v>
      </c>
      <c r="AO14132" t="s">
        <v>196</v>
      </c>
      <c r="AP14132" t="s">
        <v>197</v>
      </c>
      <c r="AQ14132" t="s">
        <v>64</v>
      </c>
      <c r="AR14132" t="s">
        <v>105</v>
      </c>
      <c r="AS14132" s="4">
        <v>45077.958333333336</v>
      </c>
      <c r="AT14132" s="5">
        <v>2017</v>
      </c>
      <c r="AU14132">
        <v>71948.5</v>
      </c>
      <c r="AV14132" t="s">
        <v>61</v>
      </c>
      <c r="AX14132" t="s">
        <v>198</v>
      </c>
      <c r="AY14132" t="s">
        <v>70</v>
      </c>
      <c r="AZ14132" t="s">
        <v>70</v>
      </c>
      <c r="BA14132" t="s">
        <v>70</v>
      </c>
      <c r="BB14132" t="s">
        <v>70</v>
      </c>
      <c r="BC14132" t="s">
        <v>70</v>
      </c>
      <c r="BD14132" t="s">
        <v>70</v>
      </c>
    </row>
    <row r="14133" spans="1:56" x14ac:dyDescent="0.3">
      <c r="A14133" t="s">
        <v>99</v>
      </c>
      <c r="B14133" t="s">
        <v>100</v>
      </c>
      <c r="C14133" t="s">
        <v>101</v>
      </c>
      <c r="D14133" s="11" t="s">
        <v>59</v>
      </c>
      <c r="E14133" t="s">
        <v>76</v>
      </c>
      <c r="F14133" t="s">
        <v>61</v>
      </c>
      <c r="G14133" t="s">
        <v>61</v>
      </c>
      <c r="H14133" s="11" t="s">
        <v>62</v>
      </c>
      <c r="I14133" t="s">
        <v>61</v>
      </c>
      <c r="J14133" t="s">
        <v>61</v>
      </c>
      <c r="K14133" t="s">
        <v>61</v>
      </c>
      <c r="L14133" t="s">
        <v>61</v>
      </c>
      <c r="M14133" t="s">
        <v>61</v>
      </c>
      <c r="N14133" t="s">
        <v>61</v>
      </c>
      <c r="O14133" t="s">
        <v>61</v>
      </c>
      <c r="P14133" t="s">
        <v>61</v>
      </c>
      <c r="Q14133" t="s">
        <v>61</v>
      </c>
      <c r="R14133" t="s">
        <v>61</v>
      </c>
      <c r="S14133" t="s">
        <v>61</v>
      </c>
      <c r="T14133" t="s">
        <v>61</v>
      </c>
      <c r="U14133" t="s">
        <v>61</v>
      </c>
      <c r="V14133" t="s">
        <v>61</v>
      </c>
      <c r="W14133" t="s">
        <v>61</v>
      </c>
      <c r="X14133" t="s">
        <v>61</v>
      </c>
      <c r="Y14133" t="s">
        <v>61</v>
      </c>
      <c r="Z14133" t="s">
        <v>61</v>
      </c>
      <c r="AA14133" t="s">
        <v>208</v>
      </c>
      <c r="AB14133" t="s">
        <v>61</v>
      </c>
      <c r="AC14133" t="s">
        <v>202</v>
      </c>
      <c r="AD14133" t="s">
        <v>61</v>
      </c>
      <c r="AE14133" t="s">
        <v>61</v>
      </c>
      <c r="AF14133" t="s">
        <v>61</v>
      </c>
      <c r="AG14133" t="s">
        <v>61</v>
      </c>
      <c r="AH14133" t="s">
        <v>61</v>
      </c>
      <c r="AI14133" t="s">
        <v>61</v>
      </c>
      <c r="AJ14133" t="s">
        <v>61</v>
      </c>
      <c r="AK14133" t="s">
        <v>64</v>
      </c>
      <c r="AL14133" t="s">
        <v>64</v>
      </c>
      <c r="AM14133" t="s">
        <v>64</v>
      </c>
      <c r="AN14133" t="s">
        <v>65</v>
      </c>
      <c r="AO14133" t="s">
        <v>196</v>
      </c>
      <c r="AP14133" t="s">
        <v>197</v>
      </c>
      <c r="AQ14133" t="s">
        <v>64</v>
      </c>
      <c r="AR14133" t="s">
        <v>105</v>
      </c>
      <c r="AS14133" s="4">
        <v>45077.958333333336</v>
      </c>
      <c r="AT14133" s="5">
        <v>2018</v>
      </c>
      <c r="AU14133">
        <v>74609.134999999995</v>
      </c>
      <c r="AV14133" t="s">
        <v>61</v>
      </c>
      <c r="AX14133" t="s">
        <v>198</v>
      </c>
      <c r="AY14133" t="s">
        <v>70</v>
      </c>
      <c r="AZ14133" t="s">
        <v>70</v>
      </c>
      <c r="BA14133" t="s">
        <v>70</v>
      </c>
      <c r="BB14133" t="s">
        <v>70</v>
      </c>
      <c r="BC14133" t="s">
        <v>70</v>
      </c>
      <c r="BD14133" t="s">
        <v>70</v>
      </c>
    </row>
    <row r="14134" spans="1:56" x14ac:dyDescent="0.3">
      <c r="A14134" t="s">
        <v>99</v>
      </c>
      <c r="B14134" t="s">
        <v>100</v>
      </c>
      <c r="C14134" t="s">
        <v>101</v>
      </c>
      <c r="D14134" s="11" t="s">
        <v>59</v>
      </c>
      <c r="E14134" t="s">
        <v>76</v>
      </c>
      <c r="F14134" t="s">
        <v>61</v>
      </c>
      <c r="G14134" t="s">
        <v>61</v>
      </c>
      <c r="H14134" s="11" t="s">
        <v>62</v>
      </c>
      <c r="I14134" t="s">
        <v>61</v>
      </c>
      <c r="J14134" t="s">
        <v>61</v>
      </c>
      <c r="K14134" t="s">
        <v>61</v>
      </c>
      <c r="L14134" t="s">
        <v>61</v>
      </c>
      <c r="M14134" t="s">
        <v>61</v>
      </c>
      <c r="N14134" t="s">
        <v>61</v>
      </c>
      <c r="O14134" t="s">
        <v>61</v>
      </c>
      <c r="P14134" t="s">
        <v>61</v>
      </c>
      <c r="Q14134" t="s">
        <v>61</v>
      </c>
      <c r="R14134" t="s">
        <v>61</v>
      </c>
      <c r="S14134" t="s">
        <v>61</v>
      </c>
      <c r="T14134" t="s">
        <v>61</v>
      </c>
      <c r="U14134" t="s">
        <v>61</v>
      </c>
      <c r="V14134" t="s">
        <v>61</v>
      </c>
      <c r="W14134" t="s">
        <v>61</v>
      </c>
      <c r="X14134" t="s">
        <v>61</v>
      </c>
      <c r="Y14134" t="s">
        <v>61</v>
      </c>
      <c r="Z14134" t="s">
        <v>61</v>
      </c>
      <c r="AA14134" t="s">
        <v>208</v>
      </c>
      <c r="AB14134" t="s">
        <v>61</v>
      </c>
      <c r="AC14134" t="s">
        <v>202</v>
      </c>
      <c r="AD14134" t="s">
        <v>61</v>
      </c>
      <c r="AE14134" t="s">
        <v>61</v>
      </c>
      <c r="AF14134" t="s">
        <v>61</v>
      </c>
      <c r="AG14134" t="s">
        <v>61</v>
      </c>
      <c r="AH14134" t="s">
        <v>61</v>
      </c>
      <c r="AI14134" t="s">
        <v>61</v>
      </c>
      <c r="AJ14134" t="s">
        <v>61</v>
      </c>
      <c r="AK14134" t="s">
        <v>64</v>
      </c>
      <c r="AL14134" t="s">
        <v>64</v>
      </c>
      <c r="AM14134" t="s">
        <v>64</v>
      </c>
      <c r="AN14134" t="s">
        <v>65</v>
      </c>
      <c r="AO14134" t="s">
        <v>196</v>
      </c>
      <c r="AP14134" t="s">
        <v>197</v>
      </c>
      <c r="AQ14134" t="s">
        <v>64</v>
      </c>
      <c r="AR14134" t="s">
        <v>105</v>
      </c>
      <c r="AS14134" s="4">
        <v>45077.958333333336</v>
      </c>
      <c r="AT14134" s="5">
        <v>2019</v>
      </c>
      <c r="AU14134">
        <v>80089.505999999994</v>
      </c>
      <c r="AV14134" t="s">
        <v>61</v>
      </c>
      <c r="AX14134" t="s">
        <v>198</v>
      </c>
      <c r="AY14134" t="s">
        <v>70</v>
      </c>
      <c r="AZ14134" t="s">
        <v>70</v>
      </c>
      <c r="BA14134" t="s">
        <v>70</v>
      </c>
      <c r="BB14134" t="s">
        <v>70</v>
      </c>
      <c r="BC14134" t="s">
        <v>70</v>
      </c>
      <c r="BD14134" t="s">
        <v>70</v>
      </c>
    </row>
    <row r="14135" spans="1:56" x14ac:dyDescent="0.3">
      <c r="A14135" t="s">
        <v>99</v>
      </c>
      <c r="B14135" t="s">
        <v>100</v>
      </c>
      <c r="C14135" t="s">
        <v>101</v>
      </c>
      <c r="D14135" s="11" t="s">
        <v>59</v>
      </c>
      <c r="E14135" t="s">
        <v>76</v>
      </c>
      <c r="F14135" t="s">
        <v>61</v>
      </c>
      <c r="G14135" t="s">
        <v>61</v>
      </c>
      <c r="H14135" s="11" t="s">
        <v>62</v>
      </c>
      <c r="I14135" t="s">
        <v>61</v>
      </c>
      <c r="J14135" t="s">
        <v>61</v>
      </c>
      <c r="K14135" t="s">
        <v>61</v>
      </c>
      <c r="L14135" t="s">
        <v>61</v>
      </c>
      <c r="M14135" t="s">
        <v>61</v>
      </c>
      <c r="N14135" t="s">
        <v>61</v>
      </c>
      <c r="O14135" t="s">
        <v>61</v>
      </c>
      <c r="P14135" t="s">
        <v>61</v>
      </c>
      <c r="Q14135" t="s">
        <v>61</v>
      </c>
      <c r="R14135" t="s">
        <v>61</v>
      </c>
      <c r="S14135" t="s">
        <v>61</v>
      </c>
      <c r="T14135" t="s">
        <v>61</v>
      </c>
      <c r="U14135" t="s">
        <v>61</v>
      </c>
      <c r="V14135" t="s">
        <v>61</v>
      </c>
      <c r="W14135" t="s">
        <v>61</v>
      </c>
      <c r="X14135" t="s">
        <v>61</v>
      </c>
      <c r="Y14135" t="s">
        <v>61</v>
      </c>
      <c r="Z14135" t="s">
        <v>61</v>
      </c>
      <c r="AA14135" t="s">
        <v>208</v>
      </c>
      <c r="AB14135" t="s">
        <v>61</v>
      </c>
      <c r="AC14135" t="s">
        <v>202</v>
      </c>
      <c r="AD14135" t="s">
        <v>61</v>
      </c>
      <c r="AE14135" t="s">
        <v>61</v>
      </c>
      <c r="AF14135" t="s">
        <v>61</v>
      </c>
      <c r="AG14135" t="s">
        <v>61</v>
      </c>
      <c r="AH14135" t="s">
        <v>61</v>
      </c>
      <c r="AI14135" t="s">
        <v>61</v>
      </c>
      <c r="AJ14135" t="s">
        <v>61</v>
      </c>
      <c r="AK14135" t="s">
        <v>64</v>
      </c>
      <c r="AL14135" t="s">
        <v>64</v>
      </c>
      <c r="AM14135" t="s">
        <v>64</v>
      </c>
      <c r="AN14135" t="s">
        <v>65</v>
      </c>
      <c r="AO14135" t="s">
        <v>196</v>
      </c>
      <c r="AP14135" t="s">
        <v>197</v>
      </c>
      <c r="AQ14135" t="s">
        <v>64</v>
      </c>
      <c r="AR14135" t="s">
        <v>105</v>
      </c>
      <c r="AS14135" s="4">
        <v>45077.958333333336</v>
      </c>
      <c r="AT14135" s="5">
        <v>2020</v>
      </c>
      <c r="AU14135">
        <v>81734.555999999997</v>
      </c>
      <c r="AV14135" t="s">
        <v>61</v>
      </c>
      <c r="AX14135" t="s">
        <v>198</v>
      </c>
      <c r="AY14135" t="s">
        <v>70</v>
      </c>
      <c r="AZ14135" t="s">
        <v>70</v>
      </c>
      <c r="BA14135" t="s">
        <v>70</v>
      </c>
      <c r="BB14135" t="s">
        <v>70</v>
      </c>
      <c r="BC14135" t="s">
        <v>70</v>
      </c>
      <c r="BD14135" t="s">
        <v>70</v>
      </c>
    </row>
    <row r="14136" spans="1:56" x14ac:dyDescent="0.3">
      <c r="A14136" t="s">
        <v>99</v>
      </c>
      <c r="B14136" t="s">
        <v>100</v>
      </c>
      <c r="C14136" t="s">
        <v>101</v>
      </c>
      <c r="D14136" s="11" t="s">
        <v>59</v>
      </c>
      <c r="E14136" t="s">
        <v>76</v>
      </c>
      <c r="F14136" t="s">
        <v>61</v>
      </c>
      <c r="G14136" t="s">
        <v>61</v>
      </c>
      <c r="H14136" s="11" t="s">
        <v>62</v>
      </c>
      <c r="I14136" t="s">
        <v>61</v>
      </c>
      <c r="J14136" t="s">
        <v>61</v>
      </c>
      <c r="K14136" t="s">
        <v>61</v>
      </c>
      <c r="L14136" t="s">
        <v>61</v>
      </c>
      <c r="M14136" t="s">
        <v>61</v>
      </c>
      <c r="N14136" t="s">
        <v>61</v>
      </c>
      <c r="O14136" t="s">
        <v>61</v>
      </c>
      <c r="P14136" t="s">
        <v>61</v>
      </c>
      <c r="Q14136" t="s">
        <v>61</v>
      </c>
      <c r="R14136" t="s">
        <v>61</v>
      </c>
      <c r="S14136" t="s">
        <v>61</v>
      </c>
      <c r="T14136" t="s">
        <v>61</v>
      </c>
      <c r="U14136" t="s">
        <v>61</v>
      </c>
      <c r="V14136" t="s">
        <v>61</v>
      </c>
      <c r="W14136" t="s">
        <v>61</v>
      </c>
      <c r="X14136" t="s">
        <v>61</v>
      </c>
      <c r="Y14136" t="s">
        <v>61</v>
      </c>
      <c r="Z14136" t="s">
        <v>61</v>
      </c>
      <c r="AA14136" t="s">
        <v>208</v>
      </c>
      <c r="AB14136" t="s">
        <v>61</v>
      </c>
      <c r="AC14136" t="s">
        <v>202</v>
      </c>
      <c r="AD14136" t="s">
        <v>61</v>
      </c>
      <c r="AE14136" t="s">
        <v>61</v>
      </c>
      <c r="AF14136" t="s">
        <v>61</v>
      </c>
      <c r="AG14136" t="s">
        <v>61</v>
      </c>
      <c r="AH14136" t="s">
        <v>61</v>
      </c>
      <c r="AI14136" t="s">
        <v>61</v>
      </c>
      <c r="AJ14136" t="s">
        <v>61</v>
      </c>
      <c r="AK14136" t="s">
        <v>64</v>
      </c>
      <c r="AL14136" t="s">
        <v>64</v>
      </c>
      <c r="AM14136" t="s">
        <v>64</v>
      </c>
      <c r="AN14136" t="s">
        <v>65</v>
      </c>
      <c r="AO14136" t="s">
        <v>196</v>
      </c>
      <c r="AP14136" t="s">
        <v>197</v>
      </c>
      <c r="AQ14136" t="s">
        <v>64</v>
      </c>
      <c r="AR14136" t="s">
        <v>105</v>
      </c>
      <c r="AS14136" s="4">
        <v>45077.958333333336</v>
      </c>
      <c r="AT14136" s="5">
        <v>2021</v>
      </c>
      <c r="AU14136">
        <v>91130.835999999996</v>
      </c>
      <c r="AV14136" t="s">
        <v>61</v>
      </c>
      <c r="AX14136" t="s">
        <v>198</v>
      </c>
      <c r="AY14136" t="s">
        <v>70</v>
      </c>
      <c r="AZ14136" t="s">
        <v>70</v>
      </c>
      <c r="BA14136" t="s">
        <v>70</v>
      </c>
      <c r="BB14136" t="s">
        <v>70</v>
      </c>
      <c r="BC14136" t="s">
        <v>70</v>
      </c>
      <c r="BD14136" t="s">
        <v>70</v>
      </c>
    </row>
    <row r="14137" spans="1:56" x14ac:dyDescent="0.3">
      <c r="A14137" t="s">
        <v>99</v>
      </c>
      <c r="B14137" t="s">
        <v>100</v>
      </c>
      <c r="C14137" t="s">
        <v>101</v>
      </c>
      <c r="D14137" s="11" t="s">
        <v>59</v>
      </c>
      <c r="E14137" t="s">
        <v>76</v>
      </c>
      <c r="F14137" t="s">
        <v>61</v>
      </c>
      <c r="G14137" t="s">
        <v>61</v>
      </c>
      <c r="H14137" s="11" t="s">
        <v>62</v>
      </c>
      <c r="I14137" t="s">
        <v>61</v>
      </c>
      <c r="J14137" t="s">
        <v>61</v>
      </c>
      <c r="K14137" t="s">
        <v>61</v>
      </c>
      <c r="L14137" t="s">
        <v>61</v>
      </c>
      <c r="M14137" t="s">
        <v>61</v>
      </c>
      <c r="N14137" t="s">
        <v>61</v>
      </c>
      <c r="O14137" t="s">
        <v>61</v>
      </c>
      <c r="P14137" t="s">
        <v>61</v>
      </c>
      <c r="Q14137" t="s">
        <v>61</v>
      </c>
      <c r="R14137" t="s">
        <v>61</v>
      </c>
      <c r="S14137" t="s">
        <v>61</v>
      </c>
      <c r="T14137" t="s">
        <v>61</v>
      </c>
      <c r="U14137" t="s">
        <v>61</v>
      </c>
      <c r="V14137" t="s">
        <v>61</v>
      </c>
      <c r="W14137" t="s">
        <v>61</v>
      </c>
      <c r="X14137" t="s">
        <v>61</v>
      </c>
      <c r="Y14137" t="s">
        <v>61</v>
      </c>
      <c r="Z14137" t="s">
        <v>61</v>
      </c>
      <c r="AA14137" t="s">
        <v>208</v>
      </c>
      <c r="AB14137" t="s">
        <v>61</v>
      </c>
      <c r="AC14137" t="s">
        <v>203</v>
      </c>
      <c r="AD14137" t="s">
        <v>61</v>
      </c>
      <c r="AE14137" t="s">
        <v>61</v>
      </c>
      <c r="AF14137" t="s">
        <v>61</v>
      </c>
      <c r="AG14137" t="s">
        <v>61</v>
      </c>
      <c r="AH14137" t="s">
        <v>61</v>
      </c>
      <c r="AI14137" t="s">
        <v>61</v>
      </c>
      <c r="AJ14137" t="s">
        <v>61</v>
      </c>
      <c r="AK14137" t="s">
        <v>64</v>
      </c>
      <c r="AL14137" t="s">
        <v>64</v>
      </c>
      <c r="AM14137" t="s">
        <v>64</v>
      </c>
      <c r="AN14137" t="s">
        <v>65</v>
      </c>
      <c r="AO14137" t="s">
        <v>196</v>
      </c>
      <c r="AP14137" t="s">
        <v>197</v>
      </c>
      <c r="AQ14137" t="s">
        <v>64</v>
      </c>
      <c r="AR14137" t="s">
        <v>105</v>
      </c>
      <c r="AS14137" s="4">
        <v>45077.958333333336</v>
      </c>
      <c r="AT14137" s="5">
        <v>2016</v>
      </c>
      <c r="AU14137">
        <v>61.451999999999998</v>
      </c>
      <c r="AV14137" t="s">
        <v>61</v>
      </c>
      <c r="AX14137" t="s">
        <v>198</v>
      </c>
      <c r="AY14137" t="s">
        <v>70</v>
      </c>
      <c r="AZ14137" t="s">
        <v>70</v>
      </c>
      <c r="BA14137" t="s">
        <v>70</v>
      </c>
      <c r="BB14137" t="s">
        <v>70</v>
      </c>
      <c r="BC14137" t="s">
        <v>70</v>
      </c>
      <c r="BD14137" t="s">
        <v>70</v>
      </c>
    </row>
    <row r="14138" spans="1:56" x14ac:dyDescent="0.3">
      <c r="A14138" t="s">
        <v>99</v>
      </c>
      <c r="B14138" t="s">
        <v>100</v>
      </c>
      <c r="C14138" t="s">
        <v>101</v>
      </c>
      <c r="D14138" s="11" t="s">
        <v>59</v>
      </c>
      <c r="E14138" t="s">
        <v>76</v>
      </c>
      <c r="F14138" t="s">
        <v>61</v>
      </c>
      <c r="G14138" t="s">
        <v>61</v>
      </c>
      <c r="H14138" s="11" t="s">
        <v>62</v>
      </c>
      <c r="I14138" t="s">
        <v>61</v>
      </c>
      <c r="J14138" t="s">
        <v>61</v>
      </c>
      <c r="K14138" t="s">
        <v>61</v>
      </c>
      <c r="L14138" t="s">
        <v>61</v>
      </c>
      <c r="M14138" t="s">
        <v>61</v>
      </c>
      <c r="N14138" t="s">
        <v>61</v>
      </c>
      <c r="O14138" t="s">
        <v>61</v>
      </c>
      <c r="P14138" t="s">
        <v>61</v>
      </c>
      <c r="Q14138" t="s">
        <v>61</v>
      </c>
      <c r="R14138" t="s">
        <v>61</v>
      </c>
      <c r="S14138" t="s">
        <v>61</v>
      </c>
      <c r="T14138" t="s">
        <v>61</v>
      </c>
      <c r="U14138" t="s">
        <v>61</v>
      </c>
      <c r="V14138" t="s">
        <v>61</v>
      </c>
      <c r="W14138" t="s">
        <v>61</v>
      </c>
      <c r="X14138" t="s">
        <v>61</v>
      </c>
      <c r="Y14138" t="s">
        <v>61</v>
      </c>
      <c r="Z14138" t="s">
        <v>61</v>
      </c>
      <c r="AA14138" t="s">
        <v>208</v>
      </c>
      <c r="AB14138" t="s">
        <v>61</v>
      </c>
      <c r="AC14138" t="s">
        <v>203</v>
      </c>
      <c r="AD14138" t="s">
        <v>61</v>
      </c>
      <c r="AE14138" t="s">
        <v>61</v>
      </c>
      <c r="AF14138" t="s">
        <v>61</v>
      </c>
      <c r="AG14138" t="s">
        <v>61</v>
      </c>
      <c r="AH14138" t="s">
        <v>61</v>
      </c>
      <c r="AI14138" t="s">
        <v>61</v>
      </c>
      <c r="AJ14138" t="s">
        <v>61</v>
      </c>
      <c r="AK14138" t="s">
        <v>64</v>
      </c>
      <c r="AL14138" t="s">
        <v>64</v>
      </c>
      <c r="AM14138" t="s">
        <v>64</v>
      </c>
      <c r="AN14138" t="s">
        <v>65</v>
      </c>
      <c r="AO14138" t="s">
        <v>196</v>
      </c>
      <c r="AP14138" t="s">
        <v>197</v>
      </c>
      <c r="AQ14138" t="s">
        <v>64</v>
      </c>
      <c r="AR14138" t="s">
        <v>105</v>
      </c>
      <c r="AS14138" s="4">
        <v>45077.958333333336</v>
      </c>
      <c r="AT14138" s="5">
        <v>2017</v>
      </c>
      <c r="AU14138">
        <v>65.581000000000003</v>
      </c>
      <c r="AV14138" t="s">
        <v>61</v>
      </c>
      <c r="AX14138" t="s">
        <v>198</v>
      </c>
      <c r="AY14138" t="s">
        <v>70</v>
      </c>
      <c r="AZ14138" t="s">
        <v>70</v>
      </c>
      <c r="BA14138" t="s">
        <v>70</v>
      </c>
      <c r="BB14138" t="s">
        <v>70</v>
      </c>
      <c r="BC14138" t="s">
        <v>70</v>
      </c>
      <c r="BD14138" t="s">
        <v>70</v>
      </c>
    </row>
    <row r="14139" spans="1:56" x14ac:dyDescent="0.3">
      <c r="A14139" t="s">
        <v>99</v>
      </c>
      <c r="B14139" t="s">
        <v>100</v>
      </c>
      <c r="C14139" t="s">
        <v>101</v>
      </c>
      <c r="D14139" s="11" t="s">
        <v>59</v>
      </c>
      <c r="E14139" t="s">
        <v>76</v>
      </c>
      <c r="F14139" t="s">
        <v>61</v>
      </c>
      <c r="G14139" t="s">
        <v>61</v>
      </c>
      <c r="H14139" s="11" t="s">
        <v>62</v>
      </c>
      <c r="I14139" t="s">
        <v>61</v>
      </c>
      <c r="J14139" t="s">
        <v>61</v>
      </c>
      <c r="K14139" t="s">
        <v>61</v>
      </c>
      <c r="L14139" t="s">
        <v>61</v>
      </c>
      <c r="M14139" t="s">
        <v>61</v>
      </c>
      <c r="N14139" t="s">
        <v>61</v>
      </c>
      <c r="O14139" t="s">
        <v>61</v>
      </c>
      <c r="P14139" t="s">
        <v>61</v>
      </c>
      <c r="Q14139" t="s">
        <v>61</v>
      </c>
      <c r="R14139" t="s">
        <v>61</v>
      </c>
      <c r="S14139" t="s">
        <v>61</v>
      </c>
      <c r="T14139" t="s">
        <v>61</v>
      </c>
      <c r="U14139" t="s">
        <v>61</v>
      </c>
      <c r="V14139" t="s">
        <v>61</v>
      </c>
      <c r="W14139" t="s">
        <v>61</v>
      </c>
      <c r="X14139" t="s">
        <v>61</v>
      </c>
      <c r="Y14139" t="s">
        <v>61</v>
      </c>
      <c r="Z14139" t="s">
        <v>61</v>
      </c>
      <c r="AA14139" t="s">
        <v>208</v>
      </c>
      <c r="AB14139" t="s">
        <v>61</v>
      </c>
      <c r="AC14139" t="s">
        <v>203</v>
      </c>
      <c r="AD14139" t="s">
        <v>61</v>
      </c>
      <c r="AE14139" t="s">
        <v>61</v>
      </c>
      <c r="AF14139" t="s">
        <v>61</v>
      </c>
      <c r="AG14139" t="s">
        <v>61</v>
      </c>
      <c r="AH14139" t="s">
        <v>61</v>
      </c>
      <c r="AI14139" t="s">
        <v>61</v>
      </c>
      <c r="AJ14139" t="s">
        <v>61</v>
      </c>
      <c r="AK14139" t="s">
        <v>64</v>
      </c>
      <c r="AL14139" t="s">
        <v>64</v>
      </c>
      <c r="AM14139" t="s">
        <v>64</v>
      </c>
      <c r="AN14139" t="s">
        <v>65</v>
      </c>
      <c r="AO14139" t="s">
        <v>196</v>
      </c>
      <c r="AP14139" t="s">
        <v>197</v>
      </c>
      <c r="AQ14139" t="s">
        <v>64</v>
      </c>
      <c r="AR14139" t="s">
        <v>105</v>
      </c>
      <c r="AS14139" s="4">
        <v>45077.958333333336</v>
      </c>
      <c r="AT14139" s="5">
        <v>2015</v>
      </c>
      <c r="AU14139">
        <v>68.677999999999997</v>
      </c>
      <c r="AV14139" t="s">
        <v>61</v>
      </c>
      <c r="AX14139" t="s">
        <v>198</v>
      </c>
      <c r="AY14139" t="s">
        <v>70</v>
      </c>
      <c r="AZ14139" t="s">
        <v>70</v>
      </c>
      <c r="BA14139" t="s">
        <v>70</v>
      </c>
      <c r="BB14139" t="s">
        <v>70</v>
      </c>
      <c r="BC14139" t="s">
        <v>70</v>
      </c>
      <c r="BD14139" t="s">
        <v>70</v>
      </c>
    </row>
    <row r="14140" spans="1:56" x14ac:dyDescent="0.3">
      <c r="A14140" t="s">
        <v>99</v>
      </c>
      <c r="B14140" t="s">
        <v>100</v>
      </c>
      <c r="C14140" t="s">
        <v>101</v>
      </c>
      <c r="D14140" s="11" t="s">
        <v>59</v>
      </c>
      <c r="E14140" t="s">
        <v>76</v>
      </c>
      <c r="F14140" t="s">
        <v>61</v>
      </c>
      <c r="G14140" t="s">
        <v>61</v>
      </c>
      <c r="H14140" s="11" t="s">
        <v>62</v>
      </c>
      <c r="I14140" t="s">
        <v>61</v>
      </c>
      <c r="J14140" t="s">
        <v>61</v>
      </c>
      <c r="K14140" t="s">
        <v>61</v>
      </c>
      <c r="L14140" t="s">
        <v>61</v>
      </c>
      <c r="M14140" t="s">
        <v>61</v>
      </c>
      <c r="N14140" t="s">
        <v>61</v>
      </c>
      <c r="O14140" t="s">
        <v>61</v>
      </c>
      <c r="P14140" t="s">
        <v>61</v>
      </c>
      <c r="Q14140" t="s">
        <v>61</v>
      </c>
      <c r="R14140" t="s">
        <v>61</v>
      </c>
      <c r="S14140" t="s">
        <v>61</v>
      </c>
      <c r="T14140" t="s">
        <v>61</v>
      </c>
      <c r="U14140" t="s">
        <v>61</v>
      </c>
      <c r="V14140" t="s">
        <v>61</v>
      </c>
      <c r="W14140" t="s">
        <v>61</v>
      </c>
      <c r="X14140" t="s">
        <v>61</v>
      </c>
      <c r="Y14140" t="s">
        <v>61</v>
      </c>
      <c r="Z14140" t="s">
        <v>61</v>
      </c>
      <c r="AA14140" t="s">
        <v>208</v>
      </c>
      <c r="AB14140" t="s">
        <v>61</v>
      </c>
      <c r="AC14140" t="s">
        <v>203</v>
      </c>
      <c r="AD14140" t="s">
        <v>61</v>
      </c>
      <c r="AE14140" t="s">
        <v>61</v>
      </c>
      <c r="AF14140" t="s">
        <v>61</v>
      </c>
      <c r="AG14140" t="s">
        <v>61</v>
      </c>
      <c r="AH14140" t="s">
        <v>61</v>
      </c>
      <c r="AI14140" t="s">
        <v>61</v>
      </c>
      <c r="AJ14140" t="s">
        <v>61</v>
      </c>
      <c r="AK14140" t="s">
        <v>64</v>
      </c>
      <c r="AL14140" t="s">
        <v>64</v>
      </c>
      <c r="AM14140" t="s">
        <v>64</v>
      </c>
      <c r="AN14140" t="s">
        <v>65</v>
      </c>
      <c r="AO14140" t="s">
        <v>196</v>
      </c>
      <c r="AP14140" t="s">
        <v>197</v>
      </c>
      <c r="AQ14140" t="s">
        <v>64</v>
      </c>
      <c r="AR14140" t="s">
        <v>105</v>
      </c>
      <c r="AS14140" s="4">
        <v>45077.958333333336</v>
      </c>
      <c r="AT14140" s="5">
        <v>2018</v>
      </c>
      <c r="AU14140">
        <v>72.082999999999998</v>
      </c>
      <c r="AV14140" t="s">
        <v>61</v>
      </c>
      <c r="AX14140" t="s">
        <v>198</v>
      </c>
      <c r="AY14140" t="s">
        <v>70</v>
      </c>
      <c r="AZ14140" t="s">
        <v>70</v>
      </c>
      <c r="BA14140" t="s">
        <v>70</v>
      </c>
      <c r="BB14140" t="s">
        <v>70</v>
      </c>
      <c r="BC14140" t="s">
        <v>70</v>
      </c>
      <c r="BD14140" t="s">
        <v>70</v>
      </c>
    </row>
    <row r="14141" spans="1:56" x14ac:dyDescent="0.3">
      <c r="A14141" t="s">
        <v>99</v>
      </c>
      <c r="B14141" t="s">
        <v>100</v>
      </c>
      <c r="C14141" t="s">
        <v>101</v>
      </c>
      <c r="D14141" s="11" t="s">
        <v>59</v>
      </c>
      <c r="E14141" t="s">
        <v>76</v>
      </c>
      <c r="F14141" t="s">
        <v>61</v>
      </c>
      <c r="G14141" t="s">
        <v>61</v>
      </c>
      <c r="H14141" s="11" t="s">
        <v>62</v>
      </c>
      <c r="I14141" t="s">
        <v>61</v>
      </c>
      <c r="J14141" t="s">
        <v>61</v>
      </c>
      <c r="K14141" t="s">
        <v>61</v>
      </c>
      <c r="L14141" t="s">
        <v>61</v>
      </c>
      <c r="M14141" t="s">
        <v>61</v>
      </c>
      <c r="N14141" t="s">
        <v>61</v>
      </c>
      <c r="O14141" t="s">
        <v>61</v>
      </c>
      <c r="P14141" t="s">
        <v>61</v>
      </c>
      <c r="Q14141" t="s">
        <v>61</v>
      </c>
      <c r="R14141" t="s">
        <v>61</v>
      </c>
      <c r="S14141" t="s">
        <v>61</v>
      </c>
      <c r="T14141" t="s">
        <v>61</v>
      </c>
      <c r="U14141" t="s">
        <v>61</v>
      </c>
      <c r="V14141" t="s">
        <v>61</v>
      </c>
      <c r="W14141" t="s">
        <v>61</v>
      </c>
      <c r="X14141" t="s">
        <v>61</v>
      </c>
      <c r="Y14141" t="s">
        <v>61</v>
      </c>
      <c r="Z14141" t="s">
        <v>61</v>
      </c>
      <c r="AA14141" t="s">
        <v>208</v>
      </c>
      <c r="AB14141" t="s">
        <v>61</v>
      </c>
      <c r="AC14141" t="s">
        <v>203</v>
      </c>
      <c r="AD14141" t="s">
        <v>61</v>
      </c>
      <c r="AE14141" t="s">
        <v>61</v>
      </c>
      <c r="AF14141" t="s">
        <v>61</v>
      </c>
      <c r="AG14141" t="s">
        <v>61</v>
      </c>
      <c r="AH14141" t="s">
        <v>61</v>
      </c>
      <c r="AI14141" t="s">
        <v>61</v>
      </c>
      <c r="AJ14141" t="s">
        <v>61</v>
      </c>
      <c r="AK14141" t="s">
        <v>64</v>
      </c>
      <c r="AL14141" t="s">
        <v>64</v>
      </c>
      <c r="AM14141" t="s">
        <v>64</v>
      </c>
      <c r="AN14141" t="s">
        <v>65</v>
      </c>
      <c r="AO14141" t="s">
        <v>196</v>
      </c>
      <c r="AP14141" t="s">
        <v>197</v>
      </c>
      <c r="AQ14141" t="s">
        <v>64</v>
      </c>
      <c r="AR14141" t="s">
        <v>105</v>
      </c>
      <c r="AS14141" s="4">
        <v>45077.958333333336</v>
      </c>
      <c r="AT14141" s="5">
        <v>2020</v>
      </c>
      <c r="AU14141">
        <v>80.046999999999997</v>
      </c>
      <c r="AV14141" t="s">
        <v>61</v>
      </c>
      <c r="AX14141" t="s">
        <v>198</v>
      </c>
      <c r="AY14141" t="s">
        <v>70</v>
      </c>
      <c r="AZ14141" t="s">
        <v>70</v>
      </c>
      <c r="BA14141" t="s">
        <v>70</v>
      </c>
      <c r="BB14141" t="s">
        <v>70</v>
      </c>
      <c r="BC14141" t="s">
        <v>70</v>
      </c>
      <c r="BD14141" t="s">
        <v>70</v>
      </c>
    </row>
    <row r="14142" spans="1:56" x14ac:dyDescent="0.3">
      <c r="A14142" t="s">
        <v>99</v>
      </c>
      <c r="B14142" t="s">
        <v>100</v>
      </c>
      <c r="C14142" t="s">
        <v>101</v>
      </c>
      <c r="D14142" s="11" t="s">
        <v>59</v>
      </c>
      <c r="E14142" t="s">
        <v>76</v>
      </c>
      <c r="F14142" t="s">
        <v>61</v>
      </c>
      <c r="G14142" t="s">
        <v>61</v>
      </c>
      <c r="H14142" s="11" t="s">
        <v>62</v>
      </c>
      <c r="I14142" t="s">
        <v>61</v>
      </c>
      <c r="J14142" t="s">
        <v>61</v>
      </c>
      <c r="K14142" t="s">
        <v>61</v>
      </c>
      <c r="L14142" t="s">
        <v>61</v>
      </c>
      <c r="M14142" t="s">
        <v>61</v>
      </c>
      <c r="N14142" t="s">
        <v>61</v>
      </c>
      <c r="O14142" t="s">
        <v>61</v>
      </c>
      <c r="P14142" t="s">
        <v>61</v>
      </c>
      <c r="Q14142" t="s">
        <v>61</v>
      </c>
      <c r="R14142" t="s">
        <v>61</v>
      </c>
      <c r="S14142" t="s">
        <v>61</v>
      </c>
      <c r="T14142" t="s">
        <v>61</v>
      </c>
      <c r="U14142" t="s">
        <v>61</v>
      </c>
      <c r="V14142" t="s">
        <v>61</v>
      </c>
      <c r="W14142" t="s">
        <v>61</v>
      </c>
      <c r="X14142" t="s">
        <v>61</v>
      </c>
      <c r="Y14142" t="s">
        <v>61</v>
      </c>
      <c r="Z14142" t="s">
        <v>61</v>
      </c>
      <c r="AA14142" t="s">
        <v>208</v>
      </c>
      <c r="AB14142" t="s">
        <v>61</v>
      </c>
      <c r="AC14142" t="s">
        <v>203</v>
      </c>
      <c r="AD14142" t="s">
        <v>61</v>
      </c>
      <c r="AE14142" t="s">
        <v>61</v>
      </c>
      <c r="AF14142" t="s">
        <v>61</v>
      </c>
      <c r="AG14142" t="s">
        <v>61</v>
      </c>
      <c r="AH14142" t="s">
        <v>61</v>
      </c>
      <c r="AI14142" t="s">
        <v>61</v>
      </c>
      <c r="AJ14142" t="s">
        <v>61</v>
      </c>
      <c r="AK14142" t="s">
        <v>64</v>
      </c>
      <c r="AL14142" t="s">
        <v>64</v>
      </c>
      <c r="AM14142" t="s">
        <v>64</v>
      </c>
      <c r="AN14142" t="s">
        <v>65</v>
      </c>
      <c r="AO14142" t="s">
        <v>196</v>
      </c>
      <c r="AP14142" t="s">
        <v>197</v>
      </c>
      <c r="AQ14142" t="s">
        <v>64</v>
      </c>
      <c r="AR14142" t="s">
        <v>105</v>
      </c>
      <c r="AS14142" s="4">
        <v>45077.958333333336</v>
      </c>
      <c r="AT14142" s="5">
        <v>2019</v>
      </c>
      <c r="AU14142">
        <v>82.924999999999997</v>
      </c>
      <c r="AV14142" t="s">
        <v>61</v>
      </c>
      <c r="AX14142" t="s">
        <v>198</v>
      </c>
      <c r="AY14142" t="s">
        <v>70</v>
      </c>
      <c r="AZ14142" t="s">
        <v>70</v>
      </c>
      <c r="BA14142" t="s">
        <v>70</v>
      </c>
      <c r="BB14142" t="s">
        <v>70</v>
      </c>
      <c r="BC14142" t="s">
        <v>70</v>
      </c>
      <c r="BD14142" t="s">
        <v>70</v>
      </c>
    </row>
    <row r="14143" spans="1:56" x14ac:dyDescent="0.3">
      <c r="A14143" t="s">
        <v>99</v>
      </c>
      <c r="B14143" t="s">
        <v>100</v>
      </c>
      <c r="C14143" t="s">
        <v>101</v>
      </c>
      <c r="D14143" s="11" t="s">
        <v>59</v>
      </c>
      <c r="E14143" t="s">
        <v>76</v>
      </c>
      <c r="F14143" t="s">
        <v>61</v>
      </c>
      <c r="G14143" t="s">
        <v>61</v>
      </c>
      <c r="H14143" s="11" t="s">
        <v>62</v>
      </c>
      <c r="I14143" t="s">
        <v>61</v>
      </c>
      <c r="J14143" t="s">
        <v>61</v>
      </c>
      <c r="K14143" t="s">
        <v>61</v>
      </c>
      <c r="L14143" t="s">
        <v>61</v>
      </c>
      <c r="M14143" t="s">
        <v>61</v>
      </c>
      <c r="N14143" t="s">
        <v>61</v>
      </c>
      <c r="O14143" t="s">
        <v>61</v>
      </c>
      <c r="P14143" t="s">
        <v>61</v>
      </c>
      <c r="Q14143" t="s">
        <v>61</v>
      </c>
      <c r="R14143" t="s">
        <v>61</v>
      </c>
      <c r="S14143" t="s">
        <v>61</v>
      </c>
      <c r="T14143" t="s">
        <v>61</v>
      </c>
      <c r="U14143" t="s">
        <v>61</v>
      </c>
      <c r="V14143" t="s">
        <v>61</v>
      </c>
      <c r="W14143" t="s">
        <v>61</v>
      </c>
      <c r="X14143" t="s">
        <v>61</v>
      </c>
      <c r="Y14143" t="s">
        <v>61</v>
      </c>
      <c r="Z14143" t="s">
        <v>61</v>
      </c>
      <c r="AA14143" t="s">
        <v>208</v>
      </c>
      <c r="AB14143" t="s">
        <v>61</v>
      </c>
      <c r="AC14143" t="s">
        <v>203</v>
      </c>
      <c r="AD14143" t="s">
        <v>61</v>
      </c>
      <c r="AE14143" t="s">
        <v>61</v>
      </c>
      <c r="AF14143" t="s">
        <v>61</v>
      </c>
      <c r="AG14143" t="s">
        <v>61</v>
      </c>
      <c r="AH14143" t="s">
        <v>61</v>
      </c>
      <c r="AI14143" t="s">
        <v>61</v>
      </c>
      <c r="AJ14143" t="s">
        <v>61</v>
      </c>
      <c r="AK14143" t="s">
        <v>64</v>
      </c>
      <c r="AL14143" t="s">
        <v>64</v>
      </c>
      <c r="AM14143" t="s">
        <v>64</v>
      </c>
      <c r="AN14143" t="s">
        <v>65</v>
      </c>
      <c r="AO14143" t="s">
        <v>196</v>
      </c>
      <c r="AP14143" t="s">
        <v>197</v>
      </c>
      <c r="AQ14143" t="s">
        <v>64</v>
      </c>
      <c r="AR14143" t="s">
        <v>105</v>
      </c>
      <c r="AS14143" s="4">
        <v>45077.958333333336</v>
      </c>
      <c r="AT14143" s="5">
        <v>2021</v>
      </c>
      <c r="AU14143">
        <v>87.876000000000005</v>
      </c>
      <c r="AV14143" t="s">
        <v>61</v>
      </c>
      <c r="AX14143" t="s">
        <v>198</v>
      </c>
      <c r="AY14143" t="s">
        <v>70</v>
      </c>
      <c r="AZ14143" t="s">
        <v>70</v>
      </c>
      <c r="BA14143" t="s">
        <v>70</v>
      </c>
      <c r="BB14143" t="s">
        <v>70</v>
      </c>
      <c r="BC14143" t="s">
        <v>70</v>
      </c>
      <c r="BD14143" t="s">
        <v>70</v>
      </c>
    </row>
    <row r="14144" spans="1:56" x14ac:dyDescent="0.3">
      <c r="A14144" t="s">
        <v>99</v>
      </c>
      <c r="B14144" t="s">
        <v>100</v>
      </c>
      <c r="C14144" t="s">
        <v>101</v>
      </c>
      <c r="D14144" s="11" t="s">
        <v>59</v>
      </c>
      <c r="E14144" t="s">
        <v>76</v>
      </c>
      <c r="F14144" t="s">
        <v>61</v>
      </c>
      <c r="G14144" t="s">
        <v>61</v>
      </c>
      <c r="H14144" s="11" t="s">
        <v>62</v>
      </c>
      <c r="I14144" t="s">
        <v>61</v>
      </c>
      <c r="J14144" t="s">
        <v>61</v>
      </c>
      <c r="K14144" t="s">
        <v>61</v>
      </c>
      <c r="L14144" t="s">
        <v>61</v>
      </c>
      <c r="M14144" t="s">
        <v>61</v>
      </c>
      <c r="N14144" t="s">
        <v>61</v>
      </c>
      <c r="O14144" t="s">
        <v>61</v>
      </c>
      <c r="P14144" t="s">
        <v>61</v>
      </c>
      <c r="Q14144" t="s">
        <v>61</v>
      </c>
      <c r="R14144" t="s">
        <v>61</v>
      </c>
      <c r="S14144" t="s">
        <v>61</v>
      </c>
      <c r="T14144" t="s">
        <v>61</v>
      </c>
      <c r="U14144" t="s">
        <v>61</v>
      </c>
      <c r="V14144" t="s">
        <v>61</v>
      </c>
      <c r="W14144" t="s">
        <v>61</v>
      </c>
      <c r="X14144" t="s">
        <v>61</v>
      </c>
      <c r="Y14144" t="s">
        <v>61</v>
      </c>
      <c r="Z14144" t="s">
        <v>61</v>
      </c>
      <c r="AA14144" t="s">
        <v>208</v>
      </c>
      <c r="AB14144" t="s">
        <v>61</v>
      </c>
      <c r="AC14144" t="s">
        <v>204</v>
      </c>
      <c r="AD14144" t="s">
        <v>61</v>
      </c>
      <c r="AE14144" t="s">
        <v>61</v>
      </c>
      <c r="AF14144" t="s">
        <v>61</v>
      </c>
      <c r="AG14144" t="s">
        <v>61</v>
      </c>
      <c r="AH14144" t="s">
        <v>61</v>
      </c>
      <c r="AI14144" t="s">
        <v>61</v>
      </c>
      <c r="AJ14144" t="s">
        <v>61</v>
      </c>
      <c r="AK14144" t="s">
        <v>64</v>
      </c>
      <c r="AL14144" t="s">
        <v>64</v>
      </c>
      <c r="AM14144" t="s">
        <v>64</v>
      </c>
      <c r="AN14144" t="s">
        <v>65</v>
      </c>
      <c r="AO14144" t="s">
        <v>196</v>
      </c>
      <c r="AP14144" t="s">
        <v>197</v>
      </c>
      <c r="AQ14144" t="s">
        <v>64</v>
      </c>
      <c r="AR14144" t="s">
        <v>105</v>
      </c>
      <c r="AS14144" s="4">
        <v>45077.958333333336</v>
      </c>
      <c r="AT14144" s="5">
        <v>2021</v>
      </c>
      <c r="AU14144">
        <v>28155.954000000002</v>
      </c>
      <c r="AV14144" t="s">
        <v>61</v>
      </c>
      <c r="AX14144" t="s">
        <v>198</v>
      </c>
      <c r="AY14144" t="s">
        <v>70</v>
      </c>
      <c r="AZ14144" t="s">
        <v>70</v>
      </c>
      <c r="BA14144" t="s">
        <v>70</v>
      </c>
      <c r="BB14144" t="s">
        <v>70</v>
      </c>
      <c r="BC14144" t="s">
        <v>70</v>
      </c>
      <c r="BD14144" t="s">
        <v>70</v>
      </c>
    </row>
    <row r="14145" spans="1:56" x14ac:dyDescent="0.3">
      <c r="A14145" t="s">
        <v>99</v>
      </c>
      <c r="B14145" t="s">
        <v>100</v>
      </c>
      <c r="C14145" t="s">
        <v>101</v>
      </c>
      <c r="D14145" s="11" t="s">
        <v>59</v>
      </c>
      <c r="E14145" t="s">
        <v>76</v>
      </c>
      <c r="F14145" t="s">
        <v>61</v>
      </c>
      <c r="G14145" t="s">
        <v>61</v>
      </c>
      <c r="H14145" s="11" t="s">
        <v>62</v>
      </c>
      <c r="I14145" t="s">
        <v>61</v>
      </c>
      <c r="J14145" t="s">
        <v>61</v>
      </c>
      <c r="K14145" t="s">
        <v>61</v>
      </c>
      <c r="L14145" t="s">
        <v>61</v>
      </c>
      <c r="M14145" t="s">
        <v>61</v>
      </c>
      <c r="N14145" t="s">
        <v>61</v>
      </c>
      <c r="O14145" t="s">
        <v>61</v>
      </c>
      <c r="P14145" t="s">
        <v>61</v>
      </c>
      <c r="Q14145" t="s">
        <v>61</v>
      </c>
      <c r="R14145" t="s">
        <v>61</v>
      </c>
      <c r="S14145" t="s">
        <v>61</v>
      </c>
      <c r="T14145" t="s">
        <v>61</v>
      </c>
      <c r="U14145" t="s">
        <v>61</v>
      </c>
      <c r="V14145" t="s">
        <v>61</v>
      </c>
      <c r="W14145" t="s">
        <v>61</v>
      </c>
      <c r="X14145" t="s">
        <v>61</v>
      </c>
      <c r="Y14145" t="s">
        <v>61</v>
      </c>
      <c r="Z14145" t="s">
        <v>61</v>
      </c>
      <c r="AA14145" t="s">
        <v>208</v>
      </c>
      <c r="AB14145" t="s">
        <v>61</v>
      </c>
      <c r="AC14145" t="s">
        <v>204</v>
      </c>
      <c r="AD14145" t="s">
        <v>61</v>
      </c>
      <c r="AE14145" t="s">
        <v>61</v>
      </c>
      <c r="AF14145" t="s">
        <v>61</v>
      </c>
      <c r="AG14145" t="s">
        <v>61</v>
      </c>
      <c r="AH14145" t="s">
        <v>61</v>
      </c>
      <c r="AI14145" t="s">
        <v>61</v>
      </c>
      <c r="AJ14145" t="s">
        <v>61</v>
      </c>
      <c r="AK14145" t="s">
        <v>64</v>
      </c>
      <c r="AL14145" t="s">
        <v>64</v>
      </c>
      <c r="AM14145" t="s">
        <v>64</v>
      </c>
      <c r="AN14145" t="s">
        <v>65</v>
      </c>
      <c r="AO14145" t="s">
        <v>196</v>
      </c>
      <c r="AP14145" t="s">
        <v>197</v>
      </c>
      <c r="AQ14145" t="s">
        <v>64</v>
      </c>
      <c r="AR14145" t="s">
        <v>105</v>
      </c>
      <c r="AS14145" s="4">
        <v>45077.958333333336</v>
      </c>
      <c r="AT14145" s="5">
        <v>2020</v>
      </c>
      <c r="AU14145">
        <v>29421.55</v>
      </c>
      <c r="AV14145" t="s">
        <v>61</v>
      </c>
      <c r="AX14145" t="s">
        <v>198</v>
      </c>
      <c r="AY14145" t="s">
        <v>70</v>
      </c>
      <c r="AZ14145" t="s">
        <v>70</v>
      </c>
      <c r="BA14145" t="s">
        <v>70</v>
      </c>
      <c r="BB14145" t="s">
        <v>70</v>
      </c>
      <c r="BC14145" t="s">
        <v>70</v>
      </c>
      <c r="BD14145" t="s">
        <v>70</v>
      </c>
    </row>
    <row r="14146" spans="1:56" x14ac:dyDescent="0.3">
      <c r="A14146" t="s">
        <v>99</v>
      </c>
      <c r="B14146" t="s">
        <v>100</v>
      </c>
      <c r="C14146" t="s">
        <v>101</v>
      </c>
      <c r="D14146" s="11" t="s">
        <v>59</v>
      </c>
      <c r="E14146" t="s">
        <v>76</v>
      </c>
      <c r="F14146" t="s">
        <v>61</v>
      </c>
      <c r="G14146" t="s">
        <v>61</v>
      </c>
      <c r="H14146" s="11" t="s">
        <v>62</v>
      </c>
      <c r="I14146" t="s">
        <v>61</v>
      </c>
      <c r="J14146" t="s">
        <v>61</v>
      </c>
      <c r="K14146" t="s">
        <v>61</v>
      </c>
      <c r="L14146" t="s">
        <v>61</v>
      </c>
      <c r="M14146" t="s">
        <v>61</v>
      </c>
      <c r="N14146" t="s">
        <v>61</v>
      </c>
      <c r="O14146" t="s">
        <v>61</v>
      </c>
      <c r="P14146" t="s">
        <v>61</v>
      </c>
      <c r="Q14146" t="s">
        <v>61</v>
      </c>
      <c r="R14146" t="s">
        <v>61</v>
      </c>
      <c r="S14146" t="s">
        <v>61</v>
      </c>
      <c r="T14146" t="s">
        <v>61</v>
      </c>
      <c r="U14146" t="s">
        <v>61</v>
      </c>
      <c r="V14146" t="s">
        <v>61</v>
      </c>
      <c r="W14146" t="s">
        <v>61</v>
      </c>
      <c r="X14146" t="s">
        <v>61</v>
      </c>
      <c r="Y14146" t="s">
        <v>61</v>
      </c>
      <c r="Z14146" t="s">
        <v>61</v>
      </c>
      <c r="AA14146" t="s">
        <v>208</v>
      </c>
      <c r="AB14146" t="s">
        <v>61</v>
      </c>
      <c r="AC14146" t="s">
        <v>204</v>
      </c>
      <c r="AD14146" t="s">
        <v>61</v>
      </c>
      <c r="AE14146" t="s">
        <v>61</v>
      </c>
      <c r="AF14146" t="s">
        <v>61</v>
      </c>
      <c r="AG14146" t="s">
        <v>61</v>
      </c>
      <c r="AH14146" t="s">
        <v>61</v>
      </c>
      <c r="AI14146" t="s">
        <v>61</v>
      </c>
      <c r="AJ14146" t="s">
        <v>61</v>
      </c>
      <c r="AK14146" t="s">
        <v>64</v>
      </c>
      <c r="AL14146" t="s">
        <v>64</v>
      </c>
      <c r="AM14146" t="s">
        <v>64</v>
      </c>
      <c r="AN14146" t="s">
        <v>65</v>
      </c>
      <c r="AO14146" t="s">
        <v>196</v>
      </c>
      <c r="AP14146" t="s">
        <v>197</v>
      </c>
      <c r="AQ14146" t="s">
        <v>64</v>
      </c>
      <c r="AR14146" t="s">
        <v>105</v>
      </c>
      <c r="AS14146" s="4">
        <v>45077.958333333336</v>
      </c>
      <c r="AT14146" s="5">
        <v>2019</v>
      </c>
      <c r="AU14146">
        <v>30374.972000000002</v>
      </c>
      <c r="AV14146" t="s">
        <v>61</v>
      </c>
      <c r="AX14146" t="s">
        <v>198</v>
      </c>
      <c r="AY14146" t="s">
        <v>70</v>
      </c>
      <c r="AZ14146" t="s">
        <v>70</v>
      </c>
      <c r="BA14146" t="s">
        <v>70</v>
      </c>
      <c r="BB14146" t="s">
        <v>70</v>
      </c>
      <c r="BC14146" t="s">
        <v>70</v>
      </c>
      <c r="BD14146" t="s">
        <v>70</v>
      </c>
    </row>
    <row r="14147" spans="1:56" x14ac:dyDescent="0.3">
      <c r="A14147" t="s">
        <v>99</v>
      </c>
      <c r="B14147" t="s">
        <v>100</v>
      </c>
      <c r="C14147" t="s">
        <v>101</v>
      </c>
      <c r="D14147" s="11" t="s">
        <v>59</v>
      </c>
      <c r="E14147" t="s">
        <v>76</v>
      </c>
      <c r="F14147" t="s">
        <v>61</v>
      </c>
      <c r="G14147" t="s">
        <v>61</v>
      </c>
      <c r="H14147" s="11" t="s">
        <v>62</v>
      </c>
      <c r="I14147" t="s">
        <v>61</v>
      </c>
      <c r="J14147" t="s">
        <v>61</v>
      </c>
      <c r="K14147" t="s">
        <v>61</v>
      </c>
      <c r="L14147" t="s">
        <v>61</v>
      </c>
      <c r="M14147" t="s">
        <v>61</v>
      </c>
      <c r="N14147" t="s">
        <v>61</v>
      </c>
      <c r="O14147" t="s">
        <v>61</v>
      </c>
      <c r="P14147" t="s">
        <v>61</v>
      </c>
      <c r="Q14147" t="s">
        <v>61</v>
      </c>
      <c r="R14147" t="s">
        <v>61</v>
      </c>
      <c r="S14147" t="s">
        <v>61</v>
      </c>
      <c r="T14147" t="s">
        <v>61</v>
      </c>
      <c r="U14147" t="s">
        <v>61</v>
      </c>
      <c r="V14147" t="s">
        <v>61</v>
      </c>
      <c r="W14147" t="s">
        <v>61</v>
      </c>
      <c r="X14147" t="s">
        <v>61</v>
      </c>
      <c r="Y14147" t="s">
        <v>61</v>
      </c>
      <c r="Z14147" t="s">
        <v>61</v>
      </c>
      <c r="AA14147" t="s">
        <v>208</v>
      </c>
      <c r="AB14147" t="s">
        <v>61</v>
      </c>
      <c r="AC14147" t="s">
        <v>204</v>
      </c>
      <c r="AD14147" t="s">
        <v>61</v>
      </c>
      <c r="AE14147" t="s">
        <v>61</v>
      </c>
      <c r="AF14147" t="s">
        <v>61</v>
      </c>
      <c r="AG14147" t="s">
        <v>61</v>
      </c>
      <c r="AH14147" t="s">
        <v>61</v>
      </c>
      <c r="AI14147" t="s">
        <v>61</v>
      </c>
      <c r="AJ14147" t="s">
        <v>61</v>
      </c>
      <c r="AK14147" t="s">
        <v>64</v>
      </c>
      <c r="AL14147" t="s">
        <v>64</v>
      </c>
      <c r="AM14147" t="s">
        <v>64</v>
      </c>
      <c r="AN14147" t="s">
        <v>65</v>
      </c>
      <c r="AO14147" t="s">
        <v>196</v>
      </c>
      <c r="AP14147" t="s">
        <v>197</v>
      </c>
      <c r="AQ14147" t="s">
        <v>64</v>
      </c>
      <c r="AR14147" t="s">
        <v>105</v>
      </c>
      <c r="AS14147" s="4">
        <v>45077.958333333336</v>
      </c>
      <c r="AT14147" s="5">
        <v>2018</v>
      </c>
      <c r="AU14147">
        <v>36978.906999999999</v>
      </c>
      <c r="AV14147" t="s">
        <v>61</v>
      </c>
      <c r="AX14147" t="s">
        <v>198</v>
      </c>
      <c r="AY14147" t="s">
        <v>70</v>
      </c>
      <c r="AZ14147" t="s">
        <v>70</v>
      </c>
      <c r="BA14147" t="s">
        <v>70</v>
      </c>
      <c r="BB14147" t="s">
        <v>70</v>
      </c>
      <c r="BC14147" t="s">
        <v>70</v>
      </c>
      <c r="BD14147" t="s">
        <v>70</v>
      </c>
    </row>
    <row r="14148" spans="1:56" x14ac:dyDescent="0.3">
      <c r="A14148" t="s">
        <v>99</v>
      </c>
      <c r="B14148" t="s">
        <v>100</v>
      </c>
      <c r="C14148" t="s">
        <v>101</v>
      </c>
      <c r="D14148" s="11" t="s">
        <v>59</v>
      </c>
      <c r="E14148" t="s">
        <v>76</v>
      </c>
      <c r="F14148" t="s">
        <v>61</v>
      </c>
      <c r="G14148" t="s">
        <v>61</v>
      </c>
      <c r="H14148" s="11" t="s">
        <v>62</v>
      </c>
      <c r="I14148" t="s">
        <v>61</v>
      </c>
      <c r="J14148" t="s">
        <v>61</v>
      </c>
      <c r="K14148" t="s">
        <v>61</v>
      </c>
      <c r="L14148" t="s">
        <v>61</v>
      </c>
      <c r="M14148" t="s">
        <v>61</v>
      </c>
      <c r="N14148" t="s">
        <v>61</v>
      </c>
      <c r="O14148" t="s">
        <v>61</v>
      </c>
      <c r="P14148" t="s">
        <v>61</v>
      </c>
      <c r="Q14148" t="s">
        <v>61</v>
      </c>
      <c r="R14148" t="s">
        <v>61</v>
      </c>
      <c r="S14148" t="s">
        <v>61</v>
      </c>
      <c r="T14148" t="s">
        <v>61</v>
      </c>
      <c r="U14148" t="s">
        <v>61</v>
      </c>
      <c r="V14148" t="s">
        <v>61</v>
      </c>
      <c r="W14148" t="s">
        <v>61</v>
      </c>
      <c r="X14148" t="s">
        <v>61</v>
      </c>
      <c r="Y14148" t="s">
        <v>61</v>
      </c>
      <c r="Z14148" t="s">
        <v>61</v>
      </c>
      <c r="AA14148" t="s">
        <v>208</v>
      </c>
      <c r="AB14148" t="s">
        <v>61</v>
      </c>
      <c r="AC14148" t="s">
        <v>204</v>
      </c>
      <c r="AD14148" t="s">
        <v>61</v>
      </c>
      <c r="AE14148" t="s">
        <v>61</v>
      </c>
      <c r="AF14148" t="s">
        <v>61</v>
      </c>
      <c r="AG14148" t="s">
        <v>61</v>
      </c>
      <c r="AH14148" t="s">
        <v>61</v>
      </c>
      <c r="AI14148" t="s">
        <v>61</v>
      </c>
      <c r="AJ14148" t="s">
        <v>61</v>
      </c>
      <c r="AK14148" t="s">
        <v>64</v>
      </c>
      <c r="AL14148" t="s">
        <v>64</v>
      </c>
      <c r="AM14148" t="s">
        <v>64</v>
      </c>
      <c r="AN14148" t="s">
        <v>65</v>
      </c>
      <c r="AO14148" t="s">
        <v>196</v>
      </c>
      <c r="AP14148" t="s">
        <v>197</v>
      </c>
      <c r="AQ14148" t="s">
        <v>64</v>
      </c>
      <c r="AR14148" t="s">
        <v>105</v>
      </c>
      <c r="AS14148" s="4">
        <v>45077.958333333336</v>
      </c>
      <c r="AT14148" s="5">
        <v>2016</v>
      </c>
      <c r="AU14148">
        <v>37329.131000000001</v>
      </c>
      <c r="AV14148" t="s">
        <v>61</v>
      </c>
      <c r="AX14148" t="s">
        <v>198</v>
      </c>
      <c r="AY14148" t="s">
        <v>70</v>
      </c>
      <c r="AZ14148" t="s">
        <v>70</v>
      </c>
      <c r="BA14148" t="s">
        <v>70</v>
      </c>
      <c r="BB14148" t="s">
        <v>70</v>
      </c>
      <c r="BC14148" t="s">
        <v>70</v>
      </c>
      <c r="BD14148" t="s">
        <v>70</v>
      </c>
    </row>
    <row r="14149" spans="1:56" x14ac:dyDescent="0.3">
      <c r="A14149" t="s">
        <v>99</v>
      </c>
      <c r="B14149" t="s">
        <v>100</v>
      </c>
      <c r="C14149" t="s">
        <v>101</v>
      </c>
      <c r="D14149" s="11" t="s">
        <v>59</v>
      </c>
      <c r="E14149" t="s">
        <v>76</v>
      </c>
      <c r="F14149" t="s">
        <v>61</v>
      </c>
      <c r="G14149" t="s">
        <v>61</v>
      </c>
      <c r="H14149" s="11" t="s">
        <v>62</v>
      </c>
      <c r="I14149" t="s">
        <v>61</v>
      </c>
      <c r="J14149" t="s">
        <v>61</v>
      </c>
      <c r="K14149" t="s">
        <v>61</v>
      </c>
      <c r="L14149" t="s">
        <v>61</v>
      </c>
      <c r="M14149" t="s">
        <v>61</v>
      </c>
      <c r="N14149" t="s">
        <v>61</v>
      </c>
      <c r="O14149" t="s">
        <v>61</v>
      </c>
      <c r="P14149" t="s">
        <v>61</v>
      </c>
      <c r="Q14149" t="s">
        <v>61</v>
      </c>
      <c r="R14149" t="s">
        <v>61</v>
      </c>
      <c r="S14149" t="s">
        <v>61</v>
      </c>
      <c r="T14149" t="s">
        <v>61</v>
      </c>
      <c r="U14149" t="s">
        <v>61</v>
      </c>
      <c r="V14149" t="s">
        <v>61</v>
      </c>
      <c r="W14149" t="s">
        <v>61</v>
      </c>
      <c r="X14149" t="s">
        <v>61</v>
      </c>
      <c r="Y14149" t="s">
        <v>61</v>
      </c>
      <c r="Z14149" t="s">
        <v>61</v>
      </c>
      <c r="AA14149" t="s">
        <v>208</v>
      </c>
      <c r="AB14149" t="s">
        <v>61</v>
      </c>
      <c r="AC14149" t="s">
        <v>204</v>
      </c>
      <c r="AD14149" t="s">
        <v>61</v>
      </c>
      <c r="AE14149" t="s">
        <v>61</v>
      </c>
      <c r="AF14149" t="s">
        <v>61</v>
      </c>
      <c r="AG14149" t="s">
        <v>61</v>
      </c>
      <c r="AH14149" t="s">
        <v>61</v>
      </c>
      <c r="AI14149" t="s">
        <v>61</v>
      </c>
      <c r="AJ14149" t="s">
        <v>61</v>
      </c>
      <c r="AK14149" t="s">
        <v>64</v>
      </c>
      <c r="AL14149" t="s">
        <v>64</v>
      </c>
      <c r="AM14149" t="s">
        <v>64</v>
      </c>
      <c r="AN14149" t="s">
        <v>65</v>
      </c>
      <c r="AO14149" t="s">
        <v>196</v>
      </c>
      <c r="AP14149" t="s">
        <v>197</v>
      </c>
      <c r="AQ14149" t="s">
        <v>64</v>
      </c>
      <c r="AR14149" t="s">
        <v>105</v>
      </c>
      <c r="AS14149" s="4">
        <v>45077.958333333336</v>
      </c>
      <c r="AT14149" s="5">
        <v>2015</v>
      </c>
      <c r="AU14149">
        <v>37822.964</v>
      </c>
      <c r="AV14149" t="s">
        <v>61</v>
      </c>
      <c r="AX14149" t="s">
        <v>198</v>
      </c>
      <c r="AY14149" t="s">
        <v>70</v>
      </c>
      <c r="AZ14149" t="s">
        <v>70</v>
      </c>
      <c r="BA14149" t="s">
        <v>70</v>
      </c>
      <c r="BB14149" t="s">
        <v>70</v>
      </c>
      <c r="BC14149" t="s">
        <v>70</v>
      </c>
      <c r="BD14149" t="s">
        <v>70</v>
      </c>
    </row>
    <row r="14150" spans="1:56" x14ac:dyDescent="0.3">
      <c r="A14150" t="s">
        <v>99</v>
      </c>
      <c r="B14150" t="s">
        <v>100</v>
      </c>
      <c r="C14150" t="s">
        <v>101</v>
      </c>
      <c r="D14150" s="11" t="s">
        <v>59</v>
      </c>
      <c r="E14150" t="s">
        <v>76</v>
      </c>
      <c r="F14150" t="s">
        <v>61</v>
      </c>
      <c r="G14150" t="s">
        <v>61</v>
      </c>
      <c r="H14150" s="11" t="s">
        <v>62</v>
      </c>
      <c r="I14150" t="s">
        <v>61</v>
      </c>
      <c r="J14150" t="s">
        <v>61</v>
      </c>
      <c r="K14150" t="s">
        <v>61</v>
      </c>
      <c r="L14150" t="s">
        <v>61</v>
      </c>
      <c r="M14150" t="s">
        <v>61</v>
      </c>
      <c r="N14150" t="s">
        <v>61</v>
      </c>
      <c r="O14150" t="s">
        <v>61</v>
      </c>
      <c r="P14150" t="s">
        <v>61</v>
      </c>
      <c r="Q14150" t="s">
        <v>61</v>
      </c>
      <c r="R14150" t="s">
        <v>61</v>
      </c>
      <c r="S14150" t="s">
        <v>61</v>
      </c>
      <c r="T14150" t="s">
        <v>61</v>
      </c>
      <c r="U14150" t="s">
        <v>61</v>
      </c>
      <c r="V14150" t="s">
        <v>61</v>
      </c>
      <c r="W14150" t="s">
        <v>61</v>
      </c>
      <c r="X14150" t="s">
        <v>61</v>
      </c>
      <c r="Y14150" t="s">
        <v>61</v>
      </c>
      <c r="Z14150" t="s">
        <v>61</v>
      </c>
      <c r="AA14150" t="s">
        <v>208</v>
      </c>
      <c r="AB14150" t="s">
        <v>61</v>
      </c>
      <c r="AC14150" t="s">
        <v>204</v>
      </c>
      <c r="AD14150" t="s">
        <v>61</v>
      </c>
      <c r="AE14150" t="s">
        <v>61</v>
      </c>
      <c r="AF14150" t="s">
        <v>61</v>
      </c>
      <c r="AG14150" t="s">
        <v>61</v>
      </c>
      <c r="AH14150" t="s">
        <v>61</v>
      </c>
      <c r="AI14150" t="s">
        <v>61</v>
      </c>
      <c r="AJ14150" t="s">
        <v>61</v>
      </c>
      <c r="AK14150" t="s">
        <v>64</v>
      </c>
      <c r="AL14150" t="s">
        <v>64</v>
      </c>
      <c r="AM14150" t="s">
        <v>64</v>
      </c>
      <c r="AN14150" t="s">
        <v>65</v>
      </c>
      <c r="AO14150" t="s">
        <v>196</v>
      </c>
      <c r="AP14150" t="s">
        <v>197</v>
      </c>
      <c r="AQ14150" t="s">
        <v>64</v>
      </c>
      <c r="AR14150" t="s">
        <v>105</v>
      </c>
      <c r="AS14150" s="4">
        <v>45077.958333333336</v>
      </c>
      <c r="AT14150" s="5">
        <v>2017</v>
      </c>
      <c r="AU14150">
        <v>40456.008999999998</v>
      </c>
      <c r="AV14150" t="s">
        <v>61</v>
      </c>
      <c r="AX14150" t="s">
        <v>198</v>
      </c>
      <c r="AY14150" t="s">
        <v>70</v>
      </c>
      <c r="AZ14150" t="s">
        <v>70</v>
      </c>
      <c r="BA14150" t="s">
        <v>70</v>
      </c>
      <c r="BB14150" t="s">
        <v>70</v>
      </c>
      <c r="BC14150" t="s">
        <v>70</v>
      </c>
      <c r="BD14150" t="s">
        <v>70</v>
      </c>
    </row>
    <row r="14151" spans="1:56" x14ac:dyDescent="0.3">
      <c r="A14151" t="s">
        <v>99</v>
      </c>
      <c r="B14151" t="s">
        <v>100</v>
      </c>
      <c r="C14151" t="s">
        <v>101</v>
      </c>
      <c r="D14151" s="11" t="s">
        <v>59</v>
      </c>
      <c r="E14151" t="s">
        <v>76</v>
      </c>
      <c r="F14151" t="s">
        <v>61</v>
      </c>
      <c r="G14151" t="s">
        <v>61</v>
      </c>
      <c r="H14151" s="11" t="s">
        <v>62</v>
      </c>
      <c r="I14151" t="s">
        <v>61</v>
      </c>
      <c r="J14151" t="s">
        <v>61</v>
      </c>
      <c r="K14151" t="s">
        <v>61</v>
      </c>
      <c r="L14151" t="s">
        <v>61</v>
      </c>
      <c r="M14151" t="s">
        <v>61</v>
      </c>
      <c r="N14151" t="s">
        <v>61</v>
      </c>
      <c r="O14151" t="s">
        <v>61</v>
      </c>
      <c r="P14151" t="s">
        <v>61</v>
      </c>
      <c r="Q14151" t="s">
        <v>61</v>
      </c>
      <c r="R14151" t="s">
        <v>61</v>
      </c>
      <c r="S14151" t="s">
        <v>61</v>
      </c>
      <c r="T14151" t="s">
        <v>61</v>
      </c>
      <c r="U14151" t="s">
        <v>61</v>
      </c>
      <c r="V14151" t="s">
        <v>61</v>
      </c>
      <c r="W14151" t="s">
        <v>61</v>
      </c>
      <c r="X14151" t="s">
        <v>61</v>
      </c>
      <c r="Y14151" t="s">
        <v>61</v>
      </c>
      <c r="Z14151" t="s">
        <v>61</v>
      </c>
      <c r="AA14151" t="s">
        <v>209</v>
      </c>
      <c r="AB14151" t="s">
        <v>61</v>
      </c>
      <c r="AC14151" t="s">
        <v>195</v>
      </c>
      <c r="AD14151" t="s">
        <v>61</v>
      </c>
      <c r="AE14151" t="s">
        <v>61</v>
      </c>
      <c r="AF14151" t="s">
        <v>61</v>
      </c>
      <c r="AG14151" t="s">
        <v>61</v>
      </c>
      <c r="AH14151" t="s">
        <v>61</v>
      </c>
      <c r="AI14151" t="s">
        <v>61</v>
      </c>
      <c r="AJ14151" t="s">
        <v>61</v>
      </c>
      <c r="AK14151" t="s">
        <v>64</v>
      </c>
      <c r="AL14151" t="s">
        <v>64</v>
      </c>
      <c r="AM14151" t="s">
        <v>64</v>
      </c>
      <c r="AN14151" t="s">
        <v>65</v>
      </c>
      <c r="AO14151" t="s">
        <v>196</v>
      </c>
      <c r="AP14151" t="s">
        <v>197</v>
      </c>
      <c r="AQ14151" t="s">
        <v>64</v>
      </c>
      <c r="AR14151" t="s">
        <v>105</v>
      </c>
      <c r="AS14151" s="4">
        <v>45077.958333333336</v>
      </c>
      <c r="AT14151" s="5">
        <v>2015</v>
      </c>
      <c r="AU14151">
        <v>0</v>
      </c>
      <c r="AV14151" t="s">
        <v>61</v>
      </c>
      <c r="AX14151" t="s">
        <v>198</v>
      </c>
      <c r="AY14151" t="s">
        <v>70</v>
      </c>
      <c r="AZ14151" t="s">
        <v>70</v>
      </c>
      <c r="BA14151" t="s">
        <v>70</v>
      </c>
      <c r="BB14151" t="s">
        <v>70</v>
      </c>
      <c r="BC14151" t="s">
        <v>70</v>
      </c>
      <c r="BD14151" t="s">
        <v>70</v>
      </c>
    </row>
    <row r="14152" spans="1:56" x14ac:dyDescent="0.3">
      <c r="A14152" t="s">
        <v>99</v>
      </c>
      <c r="B14152" t="s">
        <v>100</v>
      </c>
      <c r="C14152" t="s">
        <v>101</v>
      </c>
      <c r="D14152" s="11" t="s">
        <v>59</v>
      </c>
      <c r="E14152" t="s">
        <v>76</v>
      </c>
      <c r="F14152" t="s">
        <v>61</v>
      </c>
      <c r="G14152" t="s">
        <v>61</v>
      </c>
      <c r="H14152" s="11" t="s">
        <v>62</v>
      </c>
      <c r="I14152" t="s">
        <v>61</v>
      </c>
      <c r="J14152" t="s">
        <v>61</v>
      </c>
      <c r="K14152" t="s">
        <v>61</v>
      </c>
      <c r="L14152" t="s">
        <v>61</v>
      </c>
      <c r="M14152" t="s">
        <v>61</v>
      </c>
      <c r="N14152" t="s">
        <v>61</v>
      </c>
      <c r="O14152" t="s">
        <v>61</v>
      </c>
      <c r="P14152" t="s">
        <v>61</v>
      </c>
      <c r="Q14152" t="s">
        <v>61</v>
      </c>
      <c r="R14152" t="s">
        <v>61</v>
      </c>
      <c r="S14152" t="s">
        <v>61</v>
      </c>
      <c r="T14152" t="s">
        <v>61</v>
      </c>
      <c r="U14152" t="s">
        <v>61</v>
      </c>
      <c r="V14152" t="s">
        <v>61</v>
      </c>
      <c r="W14152" t="s">
        <v>61</v>
      </c>
      <c r="X14152" t="s">
        <v>61</v>
      </c>
      <c r="Y14152" t="s">
        <v>61</v>
      </c>
      <c r="Z14152" t="s">
        <v>61</v>
      </c>
      <c r="AA14152" t="s">
        <v>209</v>
      </c>
      <c r="AB14152" t="s">
        <v>61</v>
      </c>
      <c r="AC14152" t="s">
        <v>195</v>
      </c>
      <c r="AD14152" t="s">
        <v>61</v>
      </c>
      <c r="AE14152" t="s">
        <v>61</v>
      </c>
      <c r="AF14152" t="s">
        <v>61</v>
      </c>
      <c r="AG14152" t="s">
        <v>61</v>
      </c>
      <c r="AH14152" t="s">
        <v>61</v>
      </c>
      <c r="AI14152" t="s">
        <v>61</v>
      </c>
      <c r="AJ14152" t="s">
        <v>61</v>
      </c>
      <c r="AK14152" t="s">
        <v>64</v>
      </c>
      <c r="AL14152" t="s">
        <v>64</v>
      </c>
      <c r="AM14152" t="s">
        <v>64</v>
      </c>
      <c r="AN14152" t="s">
        <v>65</v>
      </c>
      <c r="AO14152" t="s">
        <v>196</v>
      </c>
      <c r="AP14152" t="s">
        <v>197</v>
      </c>
      <c r="AQ14152" t="s">
        <v>64</v>
      </c>
      <c r="AR14152" t="s">
        <v>105</v>
      </c>
      <c r="AS14152" s="4">
        <v>45077.958333333336</v>
      </c>
      <c r="AT14152" s="5">
        <v>2016</v>
      </c>
      <c r="AU14152">
        <v>0</v>
      </c>
      <c r="AV14152" t="s">
        <v>61</v>
      </c>
      <c r="AX14152" t="s">
        <v>198</v>
      </c>
      <c r="AY14152" t="s">
        <v>70</v>
      </c>
      <c r="AZ14152" t="s">
        <v>70</v>
      </c>
      <c r="BA14152" t="s">
        <v>70</v>
      </c>
      <c r="BB14152" t="s">
        <v>70</v>
      </c>
      <c r="BC14152" t="s">
        <v>70</v>
      </c>
      <c r="BD14152" t="s">
        <v>70</v>
      </c>
    </row>
    <row r="14153" spans="1:56" x14ac:dyDescent="0.3">
      <c r="A14153" t="s">
        <v>99</v>
      </c>
      <c r="B14153" t="s">
        <v>100</v>
      </c>
      <c r="C14153" t="s">
        <v>101</v>
      </c>
      <c r="D14153" s="11" t="s">
        <v>59</v>
      </c>
      <c r="E14153" t="s">
        <v>76</v>
      </c>
      <c r="F14153" t="s">
        <v>61</v>
      </c>
      <c r="G14153" t="s">
        <v>61</v>
      </c>
      <c r="H14153" s="11" t="s">
        <v>62</v>
      </c>
      <c r="I14153" t="s">
        <v>61</v>
      </c>
      <c r="J14153" t="s">
        <v>61</v>
      </c>
      <c r="K14153" t="s">
        <v>61</v>
      </c>
      <c r="L14153" t="s">
        <v>61</v>
      </c>
      <c r="M14153" t="s">
        <v>61</v>
      </c>
      <c r="N14153" t="s">
        <v>61</v>
      </c>
      <c r="O14153" t="s">
        <v>61</v>
      </c>
      <c r="P14153" t="s">
        <v>61</v>
      </c>
      <c r="Q14153" t="s">
        <v>61</v>
      </c>
      <c r="R14153" t="s">
        <v>61</v>
      </c>
      <c r="S14153" t="s">
        <v>61</v>
      </c>
      <c r="T14153" t="s">
        <v>61</v>
      </c>
      <c r="U14153" t="s">
        <v>61</v>
      </c>
      <c r="V14153" t="s">
        <v>61</v>
      </c>
      <c r="W14153" t="s">
        <v>61</v>
      </c>
      <c r="X14153" t="s">
        <v>61</v>
      </c>
      <c r="Y14153" t="s">
        <v>61</v>
      </c>
      <c r="Z14153" t="s">
        <v>61</v>
      </c>
      <c r="AA14153" t="s">
        <v>209</v>
      </c>
      <c r="AB14153" t="s">
        <v>61</v>
      </c>
      <c r="AC14153" t="s">
        <v>195</v>
      </c>
      <c r="AD14153" t="s">
        <v>61</v>
      </c>
      <c r="AE14153" t="s">
        <v>61</v>
      </c>
      <c r="AF14153" t="s">
        <v>61</v>
      </c>
      <c r="AG14153" t="s">
        <v>61</v>
      </c>
      <c r="AH14153" t="s">
        <v>61</v>
      </c>
      <c r="AI14153" t="s">
        <v>61</v>
      </c>
      <c r="AJ14153" t="s">
        <v>61</v>
      </c>
      <c r="AK14153" t="s">
        <v>64</v>
      </c>
      <c r="AL14153" t="s">
        <v>64</v>
      </c>
      <c r="AM14153" t="s">
        <v>64</v>
      </c>
      <c r="AN14153" t="s">
        <v>65</v>
      </c>
      <c r="AO14153" t="s">
        <v>196</v>
      </c>
      <c r="AP14153" t="s">
        <v>197</v>
      </c>
      <c r="AQ14153" t="s">
        <v>64</v>
      </c>
      <c r="AR14153" t="s">
        <v>105</v>
      </c>
      <c r="AS14153" s="4">
        <v>45077.958333333336</v>
      </c>
      <c r="AT14153" s="5">
        <v>2017</v>
      </c>
      <c r="AU14153">
        <v>0</v>
      </c>
      <c r="AV14153" t="s">
        <v>61</v>
      </c>
      <c r="AX14153" t="s">
        <v>198</v>
      </c>
      <c r="AY14153" t="s">
        <v>70</v>
      </c>
      <c r="AZ14153" t="s">
        <v>70</v>
      </c>
      <c r="BA14153" t="s">
        <v>70</v>
      </c>
      <c r="BB14153" t="s">
        <v>70</v>
      </c>
      <c r="BC14153" t="s">
        <v>70</v>
      </c>
      <c r="BD14153" t="s">
        <v>70</v>
      </c>
    </row>
    <row r="14154" spans="1:56" x14ac:dyDescent="0.3">
      <c r="A14154" t="s">
        <v>99</v>
      </c>
      <c r="B14154" t="s">
        <v>100</v>
      </c>
      <c r="C14154" t="s">
        <v>101</v>
      </c>
      <c r="D14154" s="11" t="s">
        <v>59</v>
      </c>
      <c r="E14154" t="s">
        <v>76</v>
      </c>
      <c r="F14154" t="s">
        <v>61</v>
      </c>
      <c r="G14154" t="s">
        <v>61</v>
      </c>
      <c r="H14154" s="11" t="s">
        <v>62</v>
      </c>
      <c r="I14154" t="s">
        <v>61</v>
      </c>
      <c r="J14154" t="s">
        <v>61</v>
      </c>
      <c r="K14154" t="s">
        <v>61</v>
      </c>
      <c r="L14154" t="s">
        <v>61</v>
      </c>
      <c r="M14154" t="s">
        <v>61</v>
      </c>
      <c r="N14154" t="s">
        <v>61</v>
      </c>
      <c r="O14154" t="s">
        <v>61</v>
      </c>
      <c r="P14154" t="s">
        <v>61</v>
      </c>
      <c r="Q14154" t="s">
        <v>61</v>
      </c>
      <c r="R14154" t="s">
        <v>61</v>
      </c>
      <c r="S14154" t="s">
        <v>61</v>
      </c>
      <c r="T14154" t="s">
        <v>61</v>
      </c>
      <c r="U14154" t="s">
        <v>61</v>
      </c>
      <c r="V14154" t="s">
        <v>61</v>
      </c>
      <c r="W14154" t="s">
        <v>61</v>
      </c>
      <c r="X14154" t="s">
        <v>61</v>
      </c>
      <c r="Y14154" t="s">
        <v>61</v>
      </c>
      <c r="Z14154" t="s">
        <v>61</v>
      </c>
      <c r="AA14154" t="s">
        <v>209</v>
      </c>
      <c r="AB14154" t="s">
        <v>61</v>
      </c>
      <c r="AC14154" t="s">
        <v>195</v>
      </c>
      <c r="AD14154" t="s">
        <v>61</v>
      </c>
      <c r="AE14154" t="s">
        <v>61</v>
      </c>
      <c r="AF14154" t="s">
        <v>61</v>
      </c>
      <c r="AG14154" t="s">
        <v>61</v>
      </c>
      <c r="AH14154" t="s">
        <v>61</v>
      </c>
      <c r="AI14154" t="s">
        <v>61</v>
      </c>
      <c r="AJ14154" t="s">
        <v>61</v>
      </c>
      <c r="AK14154" t="s">
        <v>64</v>
      </c>
      <c r="AL14154" t="s">
        <v>64</v>
      </c>
      <c r="AM14154" t="s">
        <v>64</v>
      </c>
      <c r="AN14154" t="s">
        <v>65</v>
      </c>
      <c r="AO14154" t="s">
        <v>196</v>
      </c>
      <c r="AP14154" t="s">
        <v>197</v>
      </c>
      <c r="AQ14154" t="s">
        <v>64</v>
      </c>
      <c r="AR14154" t="s">
        <v>105</v>
      </c>
      <c r="AS14154" s="4">
        <v>45077.958333333336</v>
      </c>
      <c r="AT14154" s="5">
        <v>2018</v>
      </c>
      <c r="AU14154">
        <v>247.34100000000001</v>
      </c>
      <c r="AV14154" t="s">
        <v>61</v>
      </c>
      <c r="AX14154" t="s">
        <v>198</v>
      </c>
      <c r="AY14154" t="s">
        <v>70</v>
      </c>
      <c r="AZ14154" t="s">
        <v>70</v>
      </c>
      <c r="BA14154" t="s">
        <v>70</v>
      </c>
      <c r="BB14154" t="s">
        <v>70</v>
      </c>
      <c r="BC14154" t="s">
        <v>70</v>
      </c>
      <c r="BD14154" t="s">
        <v>70</v>
      </c>
    </row>
    <row r="14155" spans="1:56" x14ac:dyDescent="0.3">
      <c r="A14155" t="s">
        <v>99</v>
      </c>
      <c r="B14155" t="s">
        <v>100</v>
      </c>
      <c r="C14155" t="s">
        <v>101</v>
      </c>
      <c r="D14155" s="11" t="s">
        <v>59</v>
      </c>
      <c r="E14155" t="s">
        <v>76</v>
      </c>
      <c r="F14155" t="s">
        <v>61</v>
      </c>
      <c r="G14155" t="s">
        <v>61</v>
      </c>
      <c r="H14155" s="11" t="s">
        <v>62</v>
      </c>
      <c r="I14155" t="s">
        <v>61</v>
      </c>
      <c r="J14155" t="s">
        <v>61</v>
      </c>
      <c r="K14155" t="s">
        <v>61</v>
      </c>
      <c r="L14155" t="s">
        <v>61</v>
      </c>
      <c r="M14155" t="s">
        <v>61</v>
      </c>
      <c r="N14155" t="s">
        <v>61</v>
      </c>
      <c r="O14155" t="s">
        <v>61</v>
      </c>
      <c r="P14155" t="s">
        <v>61</v>
      </c>
      <c r="Q14155" t="s">
        <v>61</v>
      </c>
      <c r="R14155" t="s">
        <v>61</v>
      </c>
      <c r="S14155" t="s">
        <v>61</v>
      </c>
      <c r="T14155" t="s">
        <v>61</v>
      </c>
      <c r="U14155" t="s">
        <v>61</v>
      </c>
      <c r="V14155" t="s">
        <v>61</v>
      </c>
      <c r="W14155" t="s">
        <v>61</v>
      </c>
      <c r="X14155" t="s">
        <v>61</v>
      </c>
      <c r="Y14155" t="s">
        <v>61</v>
      </c>
      <c r="Z14155" t="s">
        <v>61</v>
      </c>
      <c r="AA14155" t="s">
        <v>209</v>
      </c>
      <c r="AB14155" t="s">
        <v>61</v>
      </c>
      <c r="AC14155" t="s">
        <v>195</v>
      </c>
      <c r="AD14155" t="s">
        <v>61</v>
      </c>
      <c r="AE14155" t="s">
        <v>61</v>
      </c>
      <c r="AF14155" t="s">
        <v>61</v>
      </c>
      <c r="AG14155" t="s">
        <v>61</v>
      </c>
      <c r="AH14155" t="s">
        <v>61</v>
      </c>
      <c r="AI14155" t="s">
        <v>61</v>
      </c>
      <c r="AJ14155" t="s">
        <v>61</v>
      </c>
      <c r="AK14155" t="s">
        <v>64</v>
      </c>
      <c r="AL14155" t="s">
        <v>64</v>
      </c>
      <c r="AM14155" t="s">
        <v>64</v>
      </c>
      <c r="AN14155" t="s">
        <v>65</v>
      </c>
      <c r="AO14155" t="s">
        <v>196</v>
      </c>
      <c r="AP14155" t="s">
        <v>197</v>
      </c>
      <c r="AQ14155" t="s">
        <v>64</v>
      </c>
      <c r="AR14155" t="s">
        <v>105</v>
      </c>
      <c r="AS14155" s="4">
        <v>45077.958333333336</v>
      </c>
      <c r="AT14155" s="5">
        <v>2019</v>
      </c>
      <c r="AU14155">
        <v>290.23399999999998</v>
      </c>
      <c r="AV14155" t="s">
        <v>61</v>
      </c>
      <c r="AX14155" t="s">
        <v>198</v>
      </c>
      <c r="AY14155" t="s">
        <v>70</v>
      </c>
      <c r="AZ14155" t="s">
        <v>70</v>
      </c>
      <c r="BA14155" t="s">
        <v>70</v>
      </c>
      <c r="BB14155" t="s">
        <v>70</v>
      </c>
      <c r="BC14155" t="s">
        <v>70</v>
      </c>
      <c r="BD14155" t="s">
        <v>70</v>
      </c>
    </row>
    <row r="14156" spans="1:56" x14ac:dyDescent="0.3">
      <c r="A14156" t="s">
        <v>99</v>
      </c>
      <c r="B14156" t="s">
        <v>100</v>
      </c>
      <c r="C14156" t="s">
        <v>101</v>
      </c>
      <c r="D14156" s="11" t="s">
        <v>59</v>
      </c>
      <c r="E14156" t="s">
        <v>76</v>
      </c>
      <c r="F14156" t="s">
        <v>61</v>
      </c>
      <c r="G14156" t="s">
        <v>61</v>
      </c>
      <c r="H14156" s="11" t="s">
        <v>62</v>
      </c>
      <c r="I14156" t="s">
        <v>61</v>
      </c>
      <c r="J14156" t="s">
        <v>61</v>
      </c>
      <c r="K14156" t="s">
        <v>61</v>
      </c>
      <c r="L14156" t="s">
        <v>61</v>
      </c>
      <c r="M14156" t="s">
        <v>61</v>
      </c>
      <c r="N14156" t="s">
        <v>61</v>
      </c>
      <c r="O14156" t="s">
        <v>61</v>
      </c>
      <c r="P14156" t="s">
        <v>61</v>
      </c>
      <c r="Q14156" t="s">
        <v>61</v>
      </c>
      <c r="R14156" t="s">
        <v>61</v>
      </c>
      <c r="S14156" t="s">
        <v>61</v>
      </c>
      <c r="T14156" t="s">
        <v>61</v>
      </c>
      <c r="U14156" t="s">
        <v>61</v>
      </c>
      <c r="V14156" t="s">
        <v>61</v>
      </c>
      <c r="W14156" t="s">
        <v>61</v>
      </c>
      <c r="X14156" t="s">
        <v>61</v>
      </c>
      <c r="Y14156" t="s">
        <v>61</v>
      </c>
      <c r="Z14156" t="s">
        <v>61</v>
      </c>
      <c r="AA14156" t="s">
        <v>209</v>
      </c>
      <c r="AB14156" t="s">
        <v>61</v>
      </c>
      <c r="AC14156" t="s">
        <v>195</v>
      </c>
      <c r="AD14156" t="s">
        <v>61</v>
      </c>
      <c r="AE14156" t="s">
        <v>61</v>
      </c>
      <c r="AF14156" t="s">
        <v>61</v>
      </c>
      <c r="AG14156" t="s">
        <v>61</v>
      </c>
      <c r="AH14156" t="s">
        <v>61</v>
      </c>
      <c r="AI14156" t="s">
        <v>61</v>
      </c>
      <c r="AJ14156" t="s">
        <v>61</v>
      </c>
      <c r="AK14156" t="s">
        <v>64</v>
      </c>
      <c r="AL14156" t="s">
        <v>64</v>
      </c>
      <c r="AM14156" t="s">
        <v>64</v>
      </c>
      <c r="AN14156" t="s">
        <v>65</v>
      </c>
      <c r="AO14156" t="s">
        <v>196</v>
      </c>
      <c r="AP14156" t="s">
        <v>197</v>
      </c>
      <c r="AQ14156" t="s">
        <v>64</v>
      </c>
      <c r="AR14156" t="s">
        <v>105</v>
      </c>
      <c r="AS14156" s="4">
        <v>45077.958333333336</v>
      </c>
      <c r="AT14156" s="5">
        <v>2020</v>
      </c>
      <c r="AU14156">
        <v>310.822</v>
      </c>
      <c r="AV14156" t="s">
        <v>61</v>
      </c>
      <c r="AX14156" t="s">
        <v>198</v>
      </c>
      <c r="AY14156" t="s">
        <v>70</v>
      </c>
      <c r="AZ14156" t="s">
        <v>70</v>
      </c>
      <c r="BA14156" t="s">
        <v>70</v>
      </c>
      <c r="BB14156" t="s">
        <v>70</v>
      </c>
      <c r="BC14156" t="s">
        <v>70</v>
      </c>
      <c r="BD14156" t="s">
        <v>70</v>
      </c>
    </row>
    <row r="14157" spans="1:56" x14ac:dyDescent="0.3">
      <c r="A14157" t="s">
        <v>99</v>
      </c>
      <c r="B14157" t="s">
        <v>100</v>
      </c>
      <c r="C14157" t="s">
        <v>101</v>
      </c>
      <c r="D14157" s="11" t="s">
        <v>59</v>
      </c>
      <c r="E14157" t="s">
        <v>76</v>
      </c>
      <c r="F14157" t="s">
        <v>61</v>
      </c>
      <c r="G14157" t="s">
        <v>61</v>
      </c>
      <c r="H14157" s="11" t="s">
        <v>62</v>
      </c>
      <c r="I14157" t="s">
        <v>61</v>
      </c>
      <c r="J14157" t="s">
        <v>61</v>
      </c>
      <c r="K14157" t="s">
        <v>61</v>
      </c>
      <c r="L14157" t="s">
        <v>61</v>
      </c>
      <c r="M14157" t="s">
        <v>61</v>
      </c>
      <c r="N14157" t="s">
        <v>61</v>
      </c>
      <c r="O14157" t="s">
        <v>61</v>
      </c>
      <c r="P14157" t="s">
        <v>61</v>
      </c>
      <c r="Q14157" t="s">
        <v>61</v>
      </c>
      <c r="R14157" t="s">
        <v>61</v>
      </c>
      <c r="S14157" t="s">
        <v>61</v>
      </c>
      <c r="T14157" t="s">
        <v>61</v>
      </c>
      <c r="U14157" t="s">
        <v>61</v>
      </c>
      <c r="V14157" t="s">
        <v>61</v>
      </c>
      <c r="W14157" t="s">
        <v>61</v>
      </c>
      <c r="X14157" t="s">
        <v>61</v>
      </c>
      <c r="Y14157" t="s">
        <v>61</v>
      </c>
      <c r="Z14157" t="s">
        <v>61</v>
      </c>
      <c r="AA14157" t="s">
        <v>209</v>
      </c>
      <c r="AB14157" t="s">
        <v>61</v>
      </c>
      <c r="AC14157" t="s">
        <v>195</v>
      </c>
      <c r="AD14157" t="s">
        <v>61</v>
      </c>
      <c r="AE14157" t="s">
        <v>61</v>
      </c>
      <c r="AF14157" t="s">
        <v>61</v>
      </c>
      <c r="AG14157" t="s">
        <v>61</v>
      </c>
      <c r="AH14157" t="s">
        <v>61</v>
      </c>
      <c r="AI14157" t="s">
        <v>61</v>
      </c>
      <c r="AJ14157" t="s">
        <v>61</v>
      </c>
      <c r="AK14157" t="s">
        <v>64</v>
      </c>
      <c r="AL14157" t="s">
        <v>64</v>
      </c>
      <c r="AM14157" t="s">
        <v>64</v>
      </c>
      <c r="AN14157" t="s">
        <v>65</v>
      </c>
      <c r="AO14157" t="s">
        <v>196</v>
      </c>
      <c r="AP14157" t="s">
        <v>197</v>
      </c>
      <c r="AQ14157" t="s">
        <v>64</v>
      </c>
      <c r="AR14157" t="s">
        <v>105</v>
      </c>
      <c r="AS14157" s="4">
        <v>45077.958333333336</v>
      </c>
      <c r="AT14157" s="5">
        <v>2021</v>
      </c>
      <c r="AU14157">
        <v>566.072</v>
      </c>
      <c r="AV14157" t="s">
        <v>61</v>
      </c>
      <c r="AX14157" t="s">
        <v>198</v>
      </c>
      <c r="AY14157" t="s">
        <v>70</v>
      </c>
      <c r="AZ14157" t="s">
        <v>70</v>
      </c>
      <c r="BA14157" t="s">
        <v>70</v>
      </c>
      <c r="BB14157" t="s">
        <v>70</v>
      </c>
      <c r="BC14157" t="s">
        <v>70</v>
      </c>
      <c r="BD14157" t="s">
        <v>70</v>
      </c>
    </row>
    <row r="14158" spans="1:56" x14ac:dyDescent="0.3">
      <c r="A14158" t="s">
        <v>99</v>
      </c>
      <c r="B14158" t="s">
        <v>100</v>
      </c>
      <c r="C14158" t="s">
        <v>101</v>
      </c>
      <c r="D14158" s="11" t="s">
        <v>59</v>
      </c>
      <c r="E14158" t="s">
        <v>76</v>
      </c>
      <c r="F14158" t="s">
        <v>61</v>
      </c>
      <c r="G14158" t="s">
        <v>61</v>
      </c>
      <c r="H14158" s="11" t="s">
        <v>62</v>
      </c>
      <c r="I14158" t="s">
        <v>61</v>
      </c>
      <c r="J14158" t="s">
        <v>61</v>
      </c>
      <c r="K14158" t="s">
        <v>61</v>
      </c>
      <c r="L14158" t="s">
        <v>61</v>
      </c>
      <c r="M14158" t="s">
        <v>61</v>
      </c>
      <c r="N14158" t="s">
        <v>61</v>
      </c>
      <c r="O14158" t="s">
        <v>61</v>
      </c>
      <c r="P14158" t="s">
        <v>61</v>
      </c>
      <c r="Q14158" t="s">
        <v>61</v>
      </c>
      <c r="R14158" t="s">
        <v>61</v>
      </c>
      <c r="S14158" t="s">
        <v>61</v>
      </c>
      <c r="T14158" t="s">
        <v>61</v>
      </c>
      <c r="U14158" t="s">
        <v>61</v>
      </c>
      <c r="V14158" t="s">
        <v>61</v>
      </c>
      <c r="W14158" t="s">
        <v>61</v>
      </c>
      <c r="X14158" t="s">
        <v>61</v>
      </c>
      <c r="Y14158" t="s">
        <v>61</v>
      </c>
      <c r="Z14158" t="s">
        <v>61</v>
      </c>
      <c r="AA14158" t="s">
        <v>209</v>
      </c>
      <c r="AB14158" t="s">
        <v>61</v>
      </c>
      <c r="AC14158" t="s">
        <v>199</v>
      </c>
      <c r="AD14158" t="s">
        <v>61</v>
      </c>
      <c r="AE14158" t="s">
        <v>61</v>
      </c>
      <c r="AF14158" t="s">
        <v>61</v>
      </c>
      <c r="AG14158" t="s">
        <v>61</v>
      </c>
      <c r="AH14158" t="s">
        <v>61</v>
      </c>
      <c r="AI14158" t="s">
        <v>61</v>
      </c>
      <c r="AJ14158" t="s">
        <v>61</v>
      </c>
      <c r="AK14158" t="s">
        <v>64</v>
      </c>
      <c r="AL14158" t="s">
        <v>64</v>
      </c>
      <c r="AM14158" t="s">
        <v>64</v>
      </c>
      <c r="AN14158" t="s">
        <v>65</v>
      </c>
      <c r="AO14158" t="s">
        <v>196</v>
      </c>
      <c r="AP14158" t="s">
        <v>197</v>
      </c>
      <c r="AQ14158" t="s">
        <v>64</v>
      </c>
      <c r="AR14158" t="s">
        <v>105</v>
      </c>
      <c r="AS14158" s="4">
        <v>45077.958333333336</v>
      </c>
      <c r="AT14158" s="5">
        <v>2015</v>
      </c>
      <c r="AU14158">
        <v>0</v>
      </c>
      <c r="AV14158" t="s">
        <v>61</v>
      </c>
      <c r="AX14158" t="s">
        <v>198</v>
      </c>
      <c r="AY14158" t="s">
        <v>70</v>
      </c>
      <c r="AZ14158" t="s">
        <v>70</v>
      </c>
      <c r="BA14158" t="s">
        <v>70</v>
      </c>
      <c r="BB14158" t="s">
        <v>70</v>
      </c>
      <c r="BC14158" t="s">
        <v>70</v>
      </c>
      <c r="BD14158" t="s">
        <v>70</v>
      </c>
    </row>
    <row r="14159" spans="1:56" x14ac:dyDescent="0.3">
      <c r="A14159" t="s">
        <v>99</v>
      </c>
      <c r="B14159" t="s">
        <v>100</v>
      </c>
      <c r="C14159" t="s">
        <v>101</v>
      </c>
      <c r="D14159" s="11" t="s">
        <v>59</v>
      </c>
      <c r="E14159" t="s">
        <v>76</v>
      </c>
      <c r="F14159" t="s">
        <v>61</v>
      </c>
      <c r="G14159" t="s">
        <v>61</v>
      </c>
      <c r="H14159" s="11" t="s">
        <v>62</v>
      </c>
      <c r="I14159" t="s">
        <v>61</v>
      </c>
      <c r="J14159" t="s">
        <v>61</v>
      </c>
      <c r="K14159" t="s">
        <v>61</v>
      </c>
      <c r="L14159" t="s">
        <v>61</v>
      </c>
      <c r="M14159" t="s">
        <v>61</v>
      </c>
      <c r="N14159" t="s">
        <v>61</v>
      </c>
      <c r="O14159" t="s">
        <v>61</v>
      </c>
      <c r="P14159" t="s">
        <v>61</v>
      </c>
      <c r="Q14159" t="s">
        <v>61</v>
      </c>
      <c r="R14159" t="s">
        <v>61</v>
      </c>
      <c r="S14159" t="s">
        <v>61</v>
      </c>
      <c r="T14159" t="s">
        <v>61</v>
      </c>
      <c r="U14159" t="s">
        <v>61</v>
      </c>
      <c r="V14159" t="s">
        <v>61</v>
      </c>
      <c r="W14159" t="s">
        <v>61</v>
      </c>
      <c r="X14159" t="s">
        <v>61</v>
      </c>
      <c r="Y14159" t="s">
        <v>61</v>
      </c>
      <c r="Z14159" t="s">
        <v>61</v>
      </c>
      <c r="AA14159" t="s">
        <v>209</v>
      </c>
      <c r="AB14159" t="s">
        <v>61</v>
      </c>
      <c r="AC14159" t="s">
        <v>199</v>
      </c>
      <c r="AD14159" t="s">
        <v>61</v>
      </c>
      <c r="AE14159" t="s">
        <v>61</v>
      </c>
      <c r="AF14159" t="s">
        <v>61</v>
      </c>
      <c r="AG14159" t="s">
        <v>61</v>
      </c>
      <c r="AH14159" t="s">
        <v>61</v>
      </c>
      <c r="AI14159" t="s">
        <v>61</v>
      </c>
      <c r="AJ14159" t="s">
        <v>61</v>
      </c>
      <c r="AK14159" t="s">
        <v>64</v>
      </c>
      <c r="AL14159" t="s">
        <v>64</v>
      </c>
      <c r="AM14159" t="s">
        <v>64</v>
      </c>
      <c r="AN14159" t="s">
        <v>65</v>
      </c>
      <c r="AO14159" t="s">
        <v>196</v>
      </c>
      <c r="AP14159" t="s">
        <v>197</v>
      </c>
      <c r="AQ14159" t="s">
        <v>64</v>
      </c>
      <c r="AR14159" t="s">
        <v>105</v>
      </c>
      <c r="AS14159" s="4">
        <v>45077.958333333336</v>
      </c>
      <c r="AT14159" s="5">
        <v>2016</v>
      </c>
      <c r="AU14159">
        <v>0</v>
      </c>
      <c r="AV14159" t="s">
        <v>61</v>
      </c>
      <c r="AX14159" t="s">
        <v>198</v>
      </c>
      <c r="AY14159" t="s">
        <v>70</v>
      </c>
      <c r="AZ14159" t="s">
        <v>70</v>
      </c>
      <c r="BA14159" t="s">
        <v>70</v>
      </c>
      <c r="BB14159" t="s">
        <v>70</v>
      </c>
      <c r="BC14159" t="s">
        <v>70</v>
      </c>
      <c r="BD14159" t="s">
        <v>70</v>
      </c>
    </row>
    <row r="14160" spans="1:56" x14ac:dyDescent="0.3">
      <c r="A14160" t="s">
        <v>99</v>
      </c>
      <c r="B14160" t="s">
        <v>100</v>
      </c>
      <c r="C14160" t="s">
        <v>101</v>
      </c>
      <c r="D14160" s="11" t="s">
        <v>59</v>
      </c>
      <c r="E14160" t="s">
        <v>76</v>
      </c>
      <c r="F14160" t="s">
        <v>61</v>
      </c>
      <c r="G14160" t="s">
        <v>61</v>
      </c>
      <c r="H14160" s="11" t="s">
        <v>62</v>
      </c>
      <c r="I14160" t="s">
        <v>61</v>
      </c>
      <c r="J14160" t="s">
        <v>61</v>
      </c>
      <c r="K14160" t="s">
        <v>61</v>
      </c>
      <c r="L14160" t="s">
        <v>61</v>
      </c>
      <c r="M14160" t="s">
        <v>61</v>
      </c>
      <c r="N14160" t="s">
        <v>61</v>
      </c>
      <c r="O14160" t="s">
        <v>61</v>
      </c>
      <c r="P14160" t="s">
        <v>61</v>
      </c>
      <c r="Q14160" t="s">
        <v>61</v>
      </c>
      <c r="R14160" t="s">
        <v>61</v>
      </c>
      <c r="S14160" t="s">
        <v>61</v>
      </c>
      <c r="T14160" t="s">
        <v>61</v>
      </c>
      <c r="U14160" t="s">
        <v>61</v>
      </c>
      <c r="V14160" t="s">
        <v>61</v>
      </c>
      <c r="W14160" t="s">
        <v>61</v>
      </c>
      <c r="X14160" t="s">
        <v>61</v>
      </c>
      <c r="Y14160" t="s">
        <v>61</v>
      </c>
      <c r="Z14160" t="s">
        <v>61</v>
      </c>
      <c r="AA14160" t="s">
        <v>209</v>
      </c>
      <c r="AB14160" t="s">
        <v>61</v>
      </c>
      <c r="AC14160" t="s">
        <v>199</v>
      </c>
      <c r="AD14160" t="s">
        <v>61</v>
      </c>
      <c r="AE14160" t="s">
        <v>61</v>
      </c>
      <c r="AF14160" t="s">
        <v>61</v>
      </c>
      <c r="AG14160" t="s">
        <v>61</v>
      </c>
      <c r="AH14160" t="s">
        <v>61</v>
      </c>
      <c r="AI14160" t="s">
        <v>61</v>
      </c>
      <c r="AJ14160" t="s">
        <v>61</v>
      </c>
      <c r="AK14160" t="s">
        <v>64</v>
      </c>
      <c r="AL14160" t="s">
        <v>64</v>
      </c>
      <c r="AM14160" t="s">
        <v>64</v>
      </c>
      <c r="AN14160" t="s">
        <v>65</v>
      </c>
      <c r="AO14160" t="s">
        <v>196</v>
      </c>
      <c r="AP14160" t="s">
        <v>197</v>
      </c>
      <c r="AQ14160" t="s">
        <v>64</v>
      </c>
      <c r="AR14160" t="s">
        <v>105</v>
      </c>
      <c r="AS14160" s="4">
        <v>45077.958333333336</v>
      </c>
      <c r="AT14160" s="5">
        <v>2017</v>
      </c>
      <c r="AU14160">
        <v>0</v>
      </c>
      <c r="AV14160" t="s">
        <v>61</v>
      </c>
      <c r="AX14160" t="s">
        <v>198</v>
      </c>
      <c r="AY14160" t="s">
        <v>70</v>
      </c>
      <c r="AZ14160" t="s">
        <v>70</v>
      </c>
      <c r="BA14160" t="s">
        <v>70</v>
      </c>
      <c r="BB14160" t="s">
        <v>70</v>
      </c>
      <c r="BC14160" t="s">
        <v>70</v>
      </c>
      <c r="BD14160" t="s">
        <v>70</v>
      </c>
    </row>
    <row r="14161" spans="1:56" x14ac:dyDescent="0.3">
      <c r="A14161" t="s">
        <v>99</v>
      </c>
      <c r="B14161" t="s">
        <v>100</v>
      </c>
      <c r="C14161" t="s">
        <v>101</v>
      </c>
      <c r="D14161" s="11" t="s">
        <v>59</v>
      </c>
      <c r="E14161" t="s">
        <v>76</v>
      </c>
      <c r="F14161" t="s">
        <v>61</v>
      </c>
      <c r="G14161" t="s">
        <v>61</v>
      </c>
      <c r="H14161" s="11" t="s">
        <v>62</v>
      </c>
      <c r="I14161" t="s">
        <v>61</v>
      </c>
      <c r="J14161" t="s">
        <v>61</v>
      </c>
      <c r="K14161" t="s">
        <v>61</v>
      </c>
      <c r="L14161" t="s">
        <v>61</v>
      </c>
      <c r="M14161" t="s">
        <v>61</v>
      </c>
      <c r="N14161" t="s">
        <v>61</v>
      </c>
      <c r="O14161" t="s">
        <v>61</v>
      </c>
      <c r="P14161" t="s">
        <v>61</v>
      </c>
      <c r="Q14161" t="s">
        <v>61</v>
      </c>
      <c r="R14161" t="s">
        <v>61</v>
      </c>
      <c r="S14161" t="s">
        <v>61</v>
      </c>
      <c r="T14161" t="s">
        <v>61</v>
      </c>
      <c r="U14161" t="s">
        <v>61</v>
      </c>
      <c r="V14161" t="s">
        <v>61</v>
      </c>
      <c r="W14161" t="s">
        <v>61</v>
      </c>
      <c r="X14161" t="s">
        <v>61</v>
      </c>
      <c r="Y14161" t="s">
        <v>61</v>
      </c>
      <c r="Z14161" t="s">
        <v>61</v>
      </c>
      <c r="AA14161" t="s">
        <v>209</v>
      </c>
      <c r="AB14161" t="s">
        <v>61</v>
      </c>
      <c r="AC14161" t="s">
        <v>199</v>
      </c>
      <c r="AD14161" t="s">
        <v>61</v>
      </c>
      <c r="AE14161" t="s">
        <v>61</v>
      </c>
      <c r="AF14161" t="s">
        <v>61</v>
      </c>
      <c r="AG14161" t="s">
        <v>61</v>
      </c>
      <c r="AH14161" t="s">
        <v>61</v>
      </c>
      <c r="AI14161" t="s">
        <v>61</v>
      </c>
      <c r="AJ14161" t="s">
        <v>61</v>
      </c>
      <c r="AK14161" t="s">
        <v>64</v>
      </c>
      <c r="AL14161" t="s">
        <v>64</v>
      </c>
      <c r="AM14161" t="s">
        <v>64</v>
      </c>
      <c r="AN14161" t="s">
        <v>65</v>
      </c>
      <c r="AO14161" t="s">
        <v>196</v>
      </c>
      <c r="AP14161" t="s">
        <v>197</v>
      </c>
      <c r="AQ14161" t="s">
        <v>64</v>
      </c>
      <c r="AR14161" t="s">
        <v>105</v>
      </c>
      <c r="AS14161" s="4">
        <v>45077.958333333336</v>
      </c>
      <c r="AT14161" s="5">
        <v>2018</v>
      </c>
      <c r="AU14161">
        <v>0</v>
      </c>
      <c r="AV14161" t="s">
        <v>61</v>
      </c>
      <c r="AX14161" t="s">
        <v>198</v>
      </c>
      <c r="AY14161" t="s">
        <v>70</v>
      </c>
      <c r="AZ14161" t="s">
        <v>70</v>
      </c>
      <c r="BA14161" t="s">
        <v>70</v>
      </c>
      <c r="BB14161" t="s">
        <v>70</v>
      </c>
      <c r="BC14161" t="s">
        <v>70</v>
      </c>
      <c r="BD14161" t="s">
        <v>70</v>
      </c>
    </row>
    <row r="14162" spans="1:56" x14ac:dyDescent="0.3">
      <c r="A14162" t="s">
        <v>99</v>
      </c>
      <c r="B14162" t="s">
        <v>100</v>
      </c>
      <c r="C14162" t="s">
        <v>101</v>
      </c>
      <c r="D14162" s="11" t="s">
        <v>59</v>
      </c>
      <c r="E14162" t="s">
        <v>76</v>
      </c>
      <c r="F14162" t="s">
        <v>61</v>
      </c>
      <c r="G14162" t="s">
        <v>61</v>
      </c>
      <c r="H14162" s="11" t="s">
        <v>62</v>
      </c>
      <c r="I14162" t="s">
        <v>61</v>
      </c>
      <c r="J14162" t="s">
        <v>61</v>
      </c>
      <c r="K14162" t="s">
        <v>61</v>
      </c>
      <c r="L14162" t="s">
        <v>61</v>
      </c>
      <c r="M14162" t="s">
        <v>61</v>
      </c>
      <c r="N14162" t="s">
        <v>61</v>
      </c>
      <c r="O14162" t="s">
        <v>61</v>
      </c>
      <c r="P14162" t="s">
        <v>61</v>
      </c>
      <c r="Q14162" t="s">
        <v>61</v>
      </c>
      <c r="R14162" t="s">
        <v>61</v>
      </c>
      <c r="S14162" t="s">
        <v>61</v>
      </c>
      <c r="T14162" t="s">
        <v>61</v>
      </c>
      <c r="U14162" t="s">
        <v>61</v>
      </c>
      <c r="V14162" t="s">
        <v>61</v>
      </c>
      <c r="W14162" t="s">
        <v>61</v>
      </c>
      <c r="X14162" t="s">
        <v>61</v>
      </c>
      <c r="Y14162" t="s">
        <v>61</v>
      </c>
      <c r="Z14162" t="s">
        <v>61</v>
      </c>
      <c r="AA14162" t="s">
        <v>209</v>
      </c>
      <c r="AB14162" t="s">
        <v>61</v>
      </c>
      <c r="AC14162" t="s">
        <v>199</v>
      </c>
      <c r="AD14162" t="s">
        <v>61</v>
      </c>
      <c r="AE14162" t="s">
        <v>61</v>
      </c>
      <c r="AF14162" t="s">
        <v>61</v>
      </c>
      <c r="AG14162" t="s">
        <v>61</v>
      </c>
      <c r="AH14162" t="s">
        <v>61</v>
      </c>
      <c r="AI14162" t="s">
        <v>61</v>
      </c>
      <c r="AJ14162" t="s">
        <v>61</v>
      </c>
      <c r="AK14162" t="s">
        <v>64</v>
      </c>
      <c r="AL14162" t="s">
        <v>64</v>
      </c>
      <c r="AM14162" t="s">
        <v>64</v>
      </c>
      <c r="AN14162" t="s">
        <v>65</v>
      </c>
      <c r="AO14162" t="s">
        <v>196</v>
      </c>
      <c r="AP14162" t="s">
        <v>197</v>
      </c>
      <c r="AQ14162" t="s">
        <v>64</v>
      </c>
      <c r="AR14162" t="s">
        <v>105</v>
      </c>
      <c r="AS14162" s="4">
        <v>45077.958333333336</v>
      </c>
      <c r="AT14162" s="5">
        <v>2019</v>
      </c>
      <c r="AU14162">
        <v>0</v>
      </c>
      <c r="AV14162" t="s">
        <v>61</v>
      </c>
      <c r="AX14162" t="s">
        <v>198</v>
      </c>
      <c r="AY14162" t="s">
        <v>70</v>
      </c>
      <c r="AZ14162" t="s">
        <v>70</v>
      </c>
      <c r="BA14162" t="s">
        <v>70</v>
      </c>
      <c r="BB14162" t="s">
        <v>70</v>
      </c>
      <c r="BC14162" t="s">
        <v>70</v>
      </c>
      <c r="BD14162" t="s">
        <v>70</v>
      </c>
    </row>
    <row r="14163" spans="1:56" x14ac:dyDescent="0.3">
      <c r="A14163" t="s">
        <v>99</v>
      </c>
      <c r="B14163" t="s">
        <v>100</v>
      </c>
      <c r="C14163" t="s">
        <v>101</v>
      </c>
      <c r="D14163" s="11" t="s">
        <v>59</v>
      </c>
      <c r="E14163" t="s">
        <v>76</v>
      </c>
      <c r="F14163" t="s">
        <v>61</v>
      </c>
      <c r="G14163" t="s">
        <v>61</v>
      </c>
      <c r="H14163" s="11" t="s">
        <v>62</v>
      </c>
      <c r="I14163" t="s">
        <v>61</v>
      </c>
      <c r="J14163" t="s">
        <v>61</v>
      </c>
      <c r="K14163" t="s">
        <v>61</v>
      </c>
      <c r="L14163" t="s">
        <v>61</v>
      </c>
      <c r="M14163" t="s">
        <v>61</v>
      </c>
      <c r="N14163" t="s">
        <v>61</v>
      </c>
      <c r="O14163" t="s">
        <v>61</v>
      </c>
      <c r="P14163" t="s">
        <v>61</v>
      </c>
      <c r="Q14163" t="s">
        <v>61</v>
      </c>
      <c r="R14163" t="s">
        <v>61</v>
      </c>
      <c r="S14163" t="s">
        <v>61</v>
      </c>
      <c r="T14163" t="s">
        <v>61</v>
      </c>
      <c r="U14163" t="s">
        <v>61</v>
      </c>
      <c r="V14163" t="s">
        <v>61</v>
      </c>
      <c r="W14163" t="s">
        <v>61</v>
      </c>
      <c r="X14163" t="s">
        <v>61</v>
      </c>
      <c r="Y14163" t="s">
        <v>61</v>
      </c>
      <c r="Z14163" t="s">
        <v>61</v>
      </c>
      <c r="AA14163" t="s">
        <v>209</v>
      </c>
      <c r="AB14163" t="s">
        <v>61</v>
      </c>
      <c r="AC14163" t="s">
        <v>199</v>
      </c>
      <c r="AD14163" t="s">
        <v>61</v>
      </c>
      <c r="AE14163" t="s">
        <v>61</v>
      </c>
      <c r="AF14163" t="s">
        <v>61</v>
      </c>
      <c r="AG14163" t="s">
        <v>61</v>
      </c>
      <c r="AH14163" t="s">
        <v>61</v>
      </c>
      <c r="AI14163" t="s">
        <v>61</v>
      </c>
      <c r="AJ14163" t="s">
        <v>61</v>
      </c>
      <c r="AK14163" t="s">
        <v>64</v>
      </c>
      <c r="AL14163" t="s">
        <v>64</v>
      </c>
      <c r="AM14163" t="s">
        <v>64</v>
      </c>
      <c r="AN14163" t="s">
        <v>65</v>
      </c>
      <c r="AO14163" t="s">
        <v>196</v>
      </c>
      <c r="AP14163" t="s">
        <v>197</v>
      </c>
      <c r="AQ14163" t="s">
        <v>64</v>
      </c>
      <c r="AR14163" t="s">
        <v>105</v>
      </c>
      <c r="AS14163" s="4">
        <v>45077.958333333336</v>
      </c>
      <c r="AT14163" s="5">
        <v>2020</v>
      </c>
      <c r="AU14163">
        <v>0</v>
      </c>
      <c r="AV14163" t="s">
        <v>61</v>
      </c>
      <c r="AX14163" t="s">
        <v>198</v>
      </c>
      <c r="AY14163" t="s">
        <v>70</v>
      </c>
      <c r="AZ14163" t="s">
        <v>70</v>
      </c>
      <c r="BA14163" t="s">
        <v>70</v>
      </c>
      <c r="BB14163" t="s">
        <v>70</v>
      </c>
      <c r="BC14163" t="s">
        <v>70</v>
      </c>
      <c r="BD14163" t="s">
        <v>70</v>
      </c>
    </row>
    <row r="14164" spans="1:56" x14ac:dyDescent="0.3">
      <c r="A14164" t="s">
        <v>99</v>
      </c>
      <c r="B14164" t="s">
        <v>100</v>
      </c>
      <c r="C14164" t="s">
        <v>101</v>
      </c>
      <c r="D14164" s="11" t="s">
        <v>59</v>
      </c>
      <c r="E14164" t="s">
        <v>76</v>
      </c>
      <c r="F14164" t="s">
        <v>61</v>
      </c>
      <c r="G14164" t="s">
        <v>61</v>
      </c>
      <c r="H14164" s="11" t="s">
        <v>62</v>
      </c>
      <c r="I14164" t="s">
        <v>61</v>
      </c>
      <c r="J14164" t="s">
        <v>61</v>
      </c>
      <c r="K14164" t="s">
        <v>61</v>
      </c>
      <c r="L14164" t="s">
        <v>61</v>
      </c>
      <c r="M14164" t="s">
        <v>61</v>
      </c>
      <c r="N14164" t="s">
        <v>61</v>
      </c>
      <c r="O14164" t="s">
        <v>61</v>
      </c>
      <c r="P14164" t="s">
        <v>61</v>
      </c>
      <c r="Q14164" t="s">
        <v>61</v>
      </c>
      <c r="R14164" t="s">
        <v>61</v>
      </c>
      <c r="S14164" t="s">
        <v>61</v>
      </c>
      <c r="T14164" t="s">
        <v>61</v>
      </c>
      <c r="U14164" t="s">
        <v>61</v>
      </c>
      <c r="V14164" t="s">
        <v>61</v>
      </c>
      <c r="W14164" t="s">
        <v>61</v>
      </c>
      <c r="X14164" t="s">
        <v>61</v>
      </c>
      <c r="Y14164" t="s">
        <v>61</v>
      </c>
      <c r="Z14164" t="s">
        <v>61</v>
      </c>
      <c r="AA14164" t="s">
        <v>209</v>
      </c>
      <c r="AB14164" t="s">
        <v>61</v>
      </c>
      <c r="AC14164" t="s">
        <v>199</v>
      </c>
      <c r="AD14164" t="s">
        <v>61</v>
      </c>
      <c r="AE14164" t="s">
        <v>61</v>
      </c>
      <c r="AF14164" t="s">
        <v>61</v>
      </c>
      <c r="AG14164" t="s">
        <v>61</v>
      </c>
      <c r="AH14164" t="s">
        <v>61</v>
      </c>
      <c r="AI14164" t="s">
        <v>61</v>
      </c>
      <c r="AJ14164" t="s">
        <v>61</v>
      </c>
      <c r="AK14164" t="s">
        <v>64</v>
      </c>
      <c r="AL14164" t="s">
        <v>64</v>
      </c>
      <c r="AM14164" t="s">
        <v>64</v>
      </c>
      <c r="AN14164" t="s">
        <v>65</v>
      </c>
      <c r="AO14164" t="s">
        <v>196</v>
      </c>
      <c r="AP14164" t="s">
        <v>197</v>
      </c>
      <c r="AQ14164" t="s">
        <v>64</v>
      </c>
      <c r="AR14164" t="s">
        <v>105</v>
      </c>
      <c r="AS14164" s="4">
        <v>45077.958333333336</v>
      </c>
      <c r="AT14164" s="5">
        <v>2021</v>
      </c>
      <c r="AU14164">
        <v>0</v>
      </c>
      <c r="AV14164" t="s">
        <v>61</v>
      </c>
      <c r="AX14164" t="s">
        <v>198</v>
      </c>
      <c r="AY14164" t="s">
        <v>70</v>
      </c>
      <c r="AZ14164" t="s">
        <v>70</v>
      </c>
      <c r="BA14164" t="s">
        <v>70</v>
      </c>
      <c r="BB14164" t="s">
        <v>70</v>
      </c>
      <c r="BC14164" t="s">
        <v>70</v>
      </c>
      <c r="BD14164" t="s">
        <v>70</v>
      </c>
    </row>
    <row r="14165" spans="1:56" x14ac:dyDescent="0.3">
      <c r="A14165" t="s">
        <v>99</v>
      </c>
      <c r="B14165" t="s">
        <v>100</v>
      </c>
      <c r="C14165" t="s">
        <v>101</v>
      </c>
      <c r="D14165" s="11" t="s">
        <v>59</v>
      </c>
      <c r="E14165" t="s">
        <v>76</v>
      </c>
      <c r="F14165" t="s">
        <v>61</v>
      </c>
      <c r="G14165" t="s">
        <v>61</v>
      </c>
      <c r="H14165" s="11" t="s">
        <v>62</v>
      </c>
      <c r="I14165" t="s">
        <v>61</v>
      </c>
      <c r="J14165" t="s">
        <v>61</v>
      </c>
      <c r="K14165" t="s">
        <v>61</v>
      </c>
      <c r="L14165" t="s">
        <v>61</v>
      </c>
      <c r="M14165" t="s">
        <v>61</v>
      </c>
      <c r="N14165" t="s">
        <v>61</v>
      </c>
      <c r="O14165" t="s">
        <v>61</v>
      </c>
      <c r="P14165" t="s">
        <v>61</v>
      </c>
      <c r="Q14165" t="s">
        <v>61</v>
      </c>
      <c r="R14165" t="s">
        <v>61</v>
      </c>
      <c r="S14165" t="s">
        <v>61</v>
      </c>
      <c r="T14165" t="s">
        <v>61</v>
      </c>
      <c r="U14165" t="s">
        <v>61</v>
      </c>
      <c r="V14165" t="s">
        <v>61</v>
      </c>
      <c r="W14165" t="s">
        <v>61</v>
      </c>
      <c r="X14165" t="s">
        <v>61</v>
      </c>
      <c r="Y14165" t="s">
        <v>61</v>
      </c>
      <c r="Z14165" t="s">
        <v>61</v>
      </c>
      <c r="AA14165" t="s">
        <v>209</v>
      </c>
      <c r="AB14165" t="s">
        <v>61</v>
      </c>
      <c r="AC14165" t="s">
        <v>144</v>
      </c>
      <c r="AD14165" t="s">
        <v>61</v>
      </c>
      <c r="AE14165" t="s">
        <v>61</v>
      </c>
      <c r="AF14165" t="s">
        <v>61</v>
      </c>
      <c r="AG14165" t="s">
        <v>61</v>
      </c>
      <c r="AH14165" t="s">
        <v>61</v>
      </c>
      <c r="AI14165" t="s">
        <v>61</v>
      </c>
      <c r="AJ14165" t="s">
        <v>61</v>
      </c>
      <c r="AK14165" t="s">
        <v>64</v>
      </c>
      <c r="AL14165" t="s">
        <v>64</v>
      </c>
      <c r="AM14165" t="s">
        <v>64</v>
      </c>
      <c r="AN14165" t="s">
        <v>65</v>
      </c>
      <c r="AO14165" t="s">
        <v>196</v>
      </c>
      <c r="AP14165" t="s">
        <v>197</v>
      </c>
      <c r="AQ14165" t="s">
        <v>64</v>
      </c>
      <c r="AR14165" t="s">
        <v>105</v>
      </c>
      <c r="AS14165" s="4">
        <v>45077.958333333336</v>
      </c>
      <c r="AT14165" s="5">
        <v>2017</v>
      </c>
      <c r="AU14165">
        <v>4031.05</v>
      </c>
      <c r="AV14165" t="s">
        <v>61</v>
      </c>
      <c r="AX14165" t="s">
        <v>198</v>
      </c>
      <c r="AY14165" t="s">
        <v>70</v>
      </c>
      <c r="AZ14165" t="s">
        <v>70</v>
      </c>
      <c r="BA14165" t="s">
        <v>70</v>
      </c>
      <c r="BB14165" t="s">
        <v>70</v>
      </c>
      <c r="BC14165" t="s">
        <v>70</v>
      </c>
      <c r="BD14165" t="s">
        <v>70</v>
      </c>
    </row>
    <row r="14166" spans="1:56" x14ac:dyDescent="0.3">
      <c r="A14166" t="s">
        <v>99</v>
      </c>
      <c r="B14166" t="s">
        <v>100</v>
      </c>
      <c r="C14166" t="s">
        <v>101</v>
      </c>
      <c r="D14166" s="11" t="s">
        <v>59</v>
      </c>
      <c r="E14166" t="s">
        <v>76</v>
      </c>
      <c r="F14166" t="s">
        <v>61</v>
      </c>
      <c r="G14166" t="s">
        <v>61</v>
      </c>
      <c r="H14166" s="11" t="s">
        <v>62</v>
      </c>
      <c r="I14166" t="s">
        <v>61</v>
      </c>
      <c r="J14166" t="s">
        <v>61</v>
      </c>
      <c r="K14166" t="s">
        <v>61</v>
      </c>
      <c r="L14166" t="s">
        <v>61</v>
      </c>
      <c r="M14166" t="s">
        <v>61</v>
      </c>
      <c r="N14166" t="s">
        <v>61</v>
      </c>
      <c r="O14166" t="s">
        <v>61</v>
      </c>
      <c r="P14166" t="s">
        <v>61</v>
      </c>
      <c r="Q14166" t="s">
        <v>61</v>
      </c>
      <c r="R14166" t="s">
        <v>61</v>
      </c>
      <c r="S14166" t="s">
        <v>61</v>
      </c>
      <c r="T14166" t="s">
        <v>61</v>
      </c>
      <c r="U14166" t="s">
        <v>61</v>
      </c>
      <c r="V14166" t="s">
        <v>61</v>
      </c>
      <c r="W14166" t="s">
        <v>61</v>
      </c>
      <c r="X14166" t="s">
        <v>61</v>
      </c>
      <c r="Y14166" t="s">
        <v>61</v>
      </c>
      <c r="Z14166" t="s">
        <v>61</v>
      </c>
      <c r="AA14166" t="s">
        <v>209</v>
      </c>
      <c r="AB14166" t="s">
        <v>61</v>
      </c>
      <c r="AC14166" t="s">
        <v>144</v>
      </c>
      <c r="AD14166" t="s">
        <v>61</v>
      </c>
      <c r="AE14166" t="s">
        <v>61</v>
      </c>
      <c r="AF14166" t="s">
        <v>61</v>
      </c>
      <c r="AG14166" t="s">
        <v>61</v>
      </c>
      <c r="AH14166" t="s">
        <v>61</v>
      </c>
      <c r="AI14166" t="s">
        <v>61</v>
      </c>
      <c r="AJ14166" t="s">
        <v>61</v>
      </c>
      <c r="AK14166" t="s">
        <v>64</v>
      </c>
      <c r="AL14166" t="s">
        <v>64</v>
      </c>
      <c r="AM14166" t="s">
        <v>64</v>
      </c>
      <c r="AN14166" t="s">
        <v>65</v>
      </c>
      <c r="AO14166" t="s">
        <v>196</v>
      </c>
      <c r="AP14166" t="s">
        <v>197</v>
      </c>
      <c r="AQ14166" t="s">
        <v>64</v>
      </c>
      <c r="AR14166" t="s">
        <v>105</v>
      </c>
      <c r="AS14166" s="4">
        <v>45077.958333333336</v>
      </c>
      <c r="AT14166" s="5">
        <v>2015</v>
      </c>
      <c r="AU14166">
        <v>4032</v>
      </c>
      <c r="AV14166" t="s">
        <v>61</v>
      </c>
      <c r="AX14166" t="s">
        <v>198</v>
      </c>
      <c r="AY14166" t="s">
        <v>70</v>
      </c>
      <c r="AZ14166" t="s">
        <v>70</v>
      </c>
      <c r="BA14166" t="s">
        <v>70</v>
      </c>
      <c r="BB14166" t="s">
        <v>70</v>
      </c>
      <c r="BC14166" t="s">
        <v>70</v>
      </c>
      <c r="BD14166" t="s">
        <v>70</v>
      </c>
    </row>
    <row r="14167" spans="1:56" x14ac:dyDescent="0.3">
      <c r="A14167" t="s">
        <v>99</v>
      </c>
      <c r="B14167" t="s">
        <v>100</v>
      </c>
      <c r="C14167" t="s">
        <v>101</v>
      </c>
      <c r="D14167" s="11" t="s">
        <v>59</v>
      </c>
      <c r="E14167" t="s">
        <v>76</v>
      </c>
      <c r="F14167" t="s">
        <v>61</v>
      </c>
      <c r="G14167" t="s">
        <v>61</v>
      </c>
      <c r="H14167" s="11" t="s">
        <v>62</v>
      </c>
      <c r="I14167" t="s">
        <v>61</v>
      </c>
      <c r="J14167" t="s">
        <v>61</v>
      </c>
      <c r="K14167" t="s">
        <v>61</v>
      </c>
      <c r="L14167" t="s">
        <v>61</v>
      </c>
      <c r="M14167" t="s">
        <v>61</v>
      </c>
      <c r="N14167" t="s">
        <v>61</v>
      </c>
      <c r="O14167" t="s">
        <v>61</v>
      </c>
      <c r="P14167" t="s">
        <v>61</v>
      </c>
      <c r="Q14167" t="s">
        <v>61</v>
      </c>
      <c r="R14167" t="s">
        <v>61</v>
      </c>
      <c r="S14167" t="s">
        <v>61</v>
      </c>
      <c r="T14167" t="s">
        <v>61</v>
      </c>
      <c r="U14167" t="s">
        <v>61</v>
      </c>
      <c r="V14167" t="s">
        <v>61</v>
      </c>
      <c r="W14167" t="s">
        <v>61</v>
      </c>
      <c r="X14167" t="s">
        <v>61</v>
      </c>
      <c r="Y14167" t="s">
        <v>61</v>
      </c>
      <c r="Z14167" t="s">
        <v>61</v>
      </c>
      <c r="AA14167" t="s">
        <v>209</v>
      </c>
      <c r="AB14167" t="s">
        <v>61</v>
      </c>
      <c r="AC14167" t="s">
        <v>144</v>
      </c>
      <c r="AD14167" t="s">
        <v>61</v>
      </c>
      <c r="AE14167" t="s">
        <v>61</v>
      </c>
      <c r="AF14167" t="s">
        <v>61</v>
      </c>
      <c r="AG14167" t="s">
        <v>61</v>
      </c>
      <c r="AH14167" t="s">
        <v>61</v>
      </c>
      <c r="AI14167" t="s">
        <v>61</v>
      </c>
      <c r="AJ14167" t="s">
        <v>61</v>
      </c>
      <c r="AK14167" t="s">
        <v>64</v>
      </c>
      <c r="AL14167" t="s">
        <v>64</v>
      </c>
      <c r="AM14167" t="s">
        <v>64</v>
      </c>
      <c r="AN14167" t="s">
        <v>65</v>
      </c>
      <c r="AO14167" t="s">
        <v>196</v>
      </c>
      <c r="AP14167" t="s">
        <v>197</v>
      </c>
      <c r="AQ14167" t="s">
        <v>64</v>
      </c>
      <c r="AR14167" t="s">
        <v>105</v>
      </c>
      <c r="AS14167" s="4">
        <v>45077.958333333336</v>
      </c>
      <c r="AT14167" s="5">
        <v>2018</v>
      </c>
      <c r="AU14167">
        <v>4059.36</v>
      </c>
      <c r="AV14167" t="s">
        <v>61</v>
      </c>
      <c r="AX14167" t="s">
        <v>198</v>
      </c>
      <c r="AY14167" t="s">
        <v>70</v>
      </c>
      <c r="AZ14167" t="s">
        <v>70</v>
      </c>
      <c r="BA14167" t="s">
        <v>70</v>
      </c>
      <c r="BB14167" t="s">
        <v>70</v>
      </c>
      <c r="BC14167" t="s">
        <v>70</v>
      </c>
      <c r="BD14167" t="s">
        <v>70</v>
      </c>
    </row>
    <row r="14168" spans="1:56" x14ac:dyDescent="0.3">
      <c r="A14168" t="s">
        <v>99</v>
      </c>
      <c r="B14168" t="s">
        <v>100</v>
      </c>
      <c r="C14168" t="s">
        <v>101</v>
      </c>
      <c r="D14168" s="11" t="s">
        <v>59</v>
      </c>
      <c r="E14168" t="s">
        <v>76</v>
      </c>
      <c r="F14168" t="s">
        <v>61</v>
      </c>
      <c r="G14168" t="s">
        <v>61</v>
      </c>
      <c r="H14168" s="11" t="s">
        <v>62</v>
      </c>
      <c r="I14168" t="s">
        <v>61</v>
      </c>
      <c r="J14168" t="s">
        <v>61</v>
      </c>
      <c r="K14168" t="s">
        <v>61</v>
      </c>
      <c r="L14168" t="s">
        <v>61</v>
      </c>
      <c r="M14168" t="s">
        <v>61</v>
      </c>
      <c r="N14168" t="s">
        <v>61</v>
      </c>
      <c r="O14168" t="s">
        <v>61</v>
      </c>
      <c r="P14168" t="s">
        <v>61</v>
      </c>
      <c r="Q14168" t="s">
        <v>61</v>
      </c>
      <c r="R14168" t="s">
        <v>61</v>
      </c>
      <c r="S14168" t="s">
        <v>61</v>
      </c>
      <c r="T14168" t="s">
        <v>61</v>
      </c>
      <c r="U14168" t="s">
        <v>61</v>
      </c>
      <c r="V14168" t="s">
        <v>61</v>
      </c>
      <c r="W14168" t="s">
        <v>61</v>
      </c>
      <c r="X14168" t="s">
        <v>61</v>
      </c>
      <c r="Y14168" t="s">
        <v>61</v>
      </c>
      <c r="Z14168" t="s">
        <v>61</v>
      </c>
      <c r="AA14168" t="s">
        <v>209</v>
      </c>
      <c r="AB14168" t="s">
        <v>61</v>
      </c>
      <c r="AC14168" t="s">
        <v>144</v>
      </c>
      <c r="AD14168" t="s">
        <v>61</v>
      </c>
      <c r="AE14168" t="s">
        <v>61</v>
      </c>
      <c r="AF14168" t="s">
        <v>61</v>
      </c>
      <c r="AG14168" t="s">
        <v>61</v>
      </c>
      <c r="AH14168" t="s">
        <v>61</v>
      </c>
      <c r="AI14168" t="s">
        <v>61</v>
      </c>
      <c r="AJ14168" t="s">
        <v>61</v>
      </c>
      <c r="AK14168" t="s">
        <v>64</v>
      </c>
      <c r="AL14168" t="s">
        <v>64</v>
      </c>
      <c r="AM14168" t="s">
        <v>64</v>
      </c>
      <c r="AN14168" t="s">
        <v>65</v>
      </c>
      <c r="AO14168" t="s">
        <v>196</v>
      </c>
      <c r="AP14168" t="s">
        <v>197</v>
      </c>
      <c r="AQ14168" t="s">
        <v>64</v>
      </c>
      <c r="AR14168" t="s">
        <v>105</v>
      </c>
      <c r="AS14168" s="4">
        <v>45077.958333333336</v>
      </c>
      <c r="AT14168" s="5">
        <v>2016</v>
      </c>
      <c r="AU14168">
        <v>4062.5859999999998</v>
      </c>
      <c r="AV14168" t="s">
        <v>61</v>
      </c>
      <c r="AX14168" t="s">
        <v>198</v>
      </c>
      <c r="AY14168" t="s">
        <v>70</v>
      </c>
      <c r="AZ14168" t="s">
        <v>70</v>
      </c>
      <c r="BA14168" t="s">
        <v>70</v>
      </c>
      <c r="BB14168" t="s">
        <v>70</v>
      </c>
      <c r="BC14168" t="s">
        <v>70</v>
      </c>
      <c r="BD14168" t="s">
        <v>70</v>
      </c>
    </row>
    <row r="14169" spans="1:56" x14ac:dyDescent="0.3">
      <c r="A14169" t="s">
        <v>99</v>
      </c>
      <c r="B14169" t="s">
        <v>100</v>
      </c>
      <c r="C14169" t="s">
        <v>101</v>
      </c>
      <c r="D14169" s="11" t="s">
        <v>59</v>
      </c>
      <c r="E14169" t="s">
        <v>76</v>
      </c>
      <c r="F14169" t="s">
        <v>61</v>
      </c>
      <c r="G14169" t="s">
        <v>61</v>
      </c>
      <c r="H14169" s="11" t="s">
        <v>62</v>
      </c>
      <c r="I14169" t="s">
        <v>61</v>
      </c>
      <c r="J14169" t="s">
        <v>61</v>
      </c>
      <c r="K14169" t="s">
        <v>61</v>
      </c>
      <c r="L14169" t="s">
        <v>61</v>
      </c>
      <c r="M14169" t="s">
        <v>61</v>
      </c>
      <c r="N14169" t="s">
        <v>61</v>
      </c>
      <c r="O14169" t="s">
        <v>61</v>
      </c>
      <c r="P14169" t="s">
        <v>61</v>
      </c>
      <c r="Q14169" t="s">
        <v>61</v>
      </c>
      <c r="R14169" t="s">
        <v>61</v>
      </c>
      <c r="S14169" t="s">
        <v>61</v>
      </c>
      <c r="T14169" t="s">
        <v>61</v>
      </c>
      <c r="U14169" t="s">
        <v>61</v>
      </c>
      <c r="V14169" t="s">
        <v>61</v>
      </c>
      <c r="W14169" t="s">
        <v>61</v>
      </c>
      <c r="X14169" t="s">
        <v>61</v>
      </c>
      <c r="Y14169" t="s">
        <v>61</v>
      </c>
      <c r="Z14169" t="s">
        <v>61</v>
      </c>
      <c r="AA14169" t="s">
        <v>209</v>
      </c>
      <c r="AB14169" t="s">
        <v>61</v>
      </c>
      <c r="AC14169" t="s">
        <v>144</v>
      </c>
      <c r="AD14169" t="s">
        <v>61</v>
      </c>
      <c r="AE14169" t="s">
        <v>61</v>
      </c>
      <c r="AF14169" t="s">
        <v>61</v>
      </c>
      <c r="AG14169" t="s">
        <v>61</v>
      </c>
      <c r="AH14169" t="s">
        <v>61</v>
      </c>
      <c r="AI14169" t="s">
        <v>61</v>
      </c>
      <c r="AJ14169" t="s">
        <v>61</v>
      </c>
      <c r="AK14169" t="s">
        <v>64</v>
      </c>
      <c r="AL14169" t="s">
        <v>64</v>
      </c>
      <c r="AM14169" t="s">
        <v>64</v>
      </c>
      <c r="AN14169" t="s">
        <v>65</v>
      </c>
      <c r="AO14169" t="s">
        <v>196</v>
      </c>
      <c r="AP14169" t="s">
        <v>197</v>
      </c>
      <c r="AQ14169" t="s">
        <v>64</v>
      </c>
      <c r="AR14169" t="s">
        <v>105</v>
      </c>
      <c r="AS14169" s="4">
        <v>45077.958333333336</v>
      </c>
      <c r="AT14169" s="5">
        <v>2019</v>
      </c>
      <c r="AU14169">
        <v>4082.922</v>
      </c>
      <c r="AV14169" t="s">
        <v>61</v>
      </c>
      <c r="AX14169" t="s">
        <v>198</v>
      </c>
      <c r="AY14169" t="s">
        <v>70</v>
      </c>
      <c r="AZ14169" t="s">
        <v>70</v>
      </c>
      <c r="BA14169" t="s">
        <v>70</v>
      </c>
      <c r="BB14169" t="s">
        <v>70</v>
      </c>
      <c r="BC14169" t="s">
        <v>70</v>
      </c>
      <c r="BD14169" t="s">
        <v>70</v>
      </c>
    </row>
    <row r="14170" spans="1:56" x14ac:dyDescent="0.3">
      <c r="A14170" t="s">
        <v>99</v>
      </c>
      <c r="B14170" t="s">
        <v>100</v>
      </c>
      <c r="C14170" t="s">
        <v>101</v>
      </c>
      <c r="D14170" s="11" t="s">
        <v>59</v>
      </c>
      <c r="E14170" t="s">
        <v>76</v>
      </c>
      <c r="F14170" t="s">
        <v>61</v>
      </c>
      <c r="G14170" t="s">
        <v>61</v>
      </c>
      <c r="H14170" s="11" t="s">
        <v>62</v>
      </c>
      <c r="I14170" t="s">
        <v>61</v>
      </c>
      <c r="J14170" t="s">
        <v>61</v>
      </c>
      <c r="K14170" t="s">
        <v>61</v>
      </c>
      <c r="L14170" t="s">
        <v>61</v>
      </c>
      <c r="M14170" t="s">
        <v>61</v>
      </c>
      <c r="N14170" t="s">
        <v>61</v>
      </c>
      <c r="O14170" t="s">
        <v>61</v>
      </c>
      <c r="P14170" t="s">
        <v>61</v>
      </c>
      <c r="Q14170" t="s">
        <v>61</v>
      </c>
      <c r="R14170" t="s">
        <v>61</v>
      </c>
      <c r="S14170" t="s">
        <v>61</v>
      </c>
      <c r="T14170" t="s">
        <v>61</v>
      </c>
      <c r="U14170" t="s">
        <v>61</v>
      </c>
      <c r="V14170" t="s">
        <v>61</v>
      </c>
      <c r="W14170" t="s">
        <v>61</v>
      </c>
      <c r="X14170" t="s">
        <v>61</v>
      </c>
      <c r="Y14170" t="s">
        <v>61</v>
      </c>
      <c r="Z14170" t="s">
        <v>61</v>
      </c>
      <c r="AA14170" t="s">
        <v>209</v>
      </c>
      <c r="AB14170" t="s">
        <v>61</v>
      </c>
      <c r="AC14170" t="s">
        <v>144</v>
      </c>
      <c r="AD14170" t="s">
        <v>61</v>
      </c>
      <c r="AE14170" t="s">
        <v>61</v>
      </c>
      <c r="AF14170" t="s">
        <v>61</v>
      </c>
      <c r="AG14170" t="s">
        <v>61</v>
      </c>
      <c r="AH14170" t="s">
        <v>61</v>
      </c>
      <c r="AI14170" t="s">
        <v>61</v>
      </c>
      <c r="AJ14170" t="s">
        <v>61</v>
      </c>
      <c r="AK14170" t="s">
        <v>64</v>
      </c>
      <c r="AL14170" t="s">
        <v>64</v>
      </c>
      <c r="AM14170" t="s">
        <v>64</v>
      </c>
      <c r="AN14170" t="s">
        <v>65</v>
      </c>
      <c r="AO14170" t="s">
        <v>196</v>
      </c>
      <c r="AP14170" t="s">
        <v>197</v>
      </c>
      <c r="AQ14170" t="s">
        <v>64</v>
      </c>
      <c r="AR14170" t="s">
        <v>105</v>
      </c>
      <c r="AS14170" s="4">
        <v>45077.958333333336</v>
      </c>
      <c r="AT14170" s="5">
        <v>2020</v>
      </c>
      <c r="AU14170">
        <v>4236.3969999999999</v>
      </c>
      <c r="AV14170" t="s">
        <v>61</v>
      </c>
      <c r="AX14170" t="s">
        <v>198</v>
      </c>
      <c r="AY14170" t="s">
        <v>70</v>
      </c>
      <c r="AZ14170" t="s">
        <v>70</v>
      </c>
      <c r="BA14170" t="s">
        <v>70</v>
      </c>
      <c r="BB14170" t="s">
        <v>70</v>
      </c>
      <c r="BC14170" t="s">
        <v>70</v>
      </c>
      <c r="BD14170" t="s">
        <v>70</v>
      </c>
    </row>
    <row r="14171" spans="1:56" x14ac:dyDescent="0.3">
      <c r="A14171" t="s">
        <v>99</v>
      </c>
      <c r="B14171" t="s">
        <v>100</v>
      </c>
      <c r="C14171" t="s">
        <v>101</v>
      </c>
      <c r="D14171" s="11" t="s">
        <v>59</v>
      </c>
      <c r="E14171" t="s">
        <v>76</v>
      </c>
      <c r="F14171" t="s">
        <v>61</v>
      </c>
      <c r="G14171" t="s">
        <v>61</v>
      </c>
      <c r="H14171" s="11" t="s">
        <v>62</v>
      </c>
      <c r="I14171" t="s">
        <v>61</v>
      </c>
      <c r="J14171" t="s">
        <v>61</v>
      </c>
      <c r="K14171" t="s">
        <v>61</v>
      </c>
      <c r="L14171" t="s">
        <v>61</v>
      </c>
      <c r="M14171" t="s">
        <v>61</v>
      </c>
      <c r="N14171" t="s">
        <v>61</v>
      </c>
      <c r="O14171" t="s">
        <v>61</v>
      </c>
      <c r="P14171" t="s">
        <v>61</v>
      </c>
      <c r="Q14171" t="s">
        <v>61</v>
      </c>
      <c r="R14171" t="s">
        <v>61</v>
      </c>
      <c r="S14171" t="s">
        <v>61</v>
      </c>
      <c r="T14171" t="s">
        <v>61</v>
      </c>
      <c r="U14171" t="s">
        <v>61</v>
      </c>
      <c r="V14171" t="s">
        <v>61</v>
      </c>
      <c r="W14171" t="s">
        <v>61</v>
      </c>
      <c r="X14171" t="s">
        <v>61</v>
      </c>
      <c r="Y14171" t="s">
        <v>61</v>
      </c>
      <c r="Z14171" t="s">
        <v>61</v>
      </c>
      <c r="AA14171" t="s">
        <v>209</v>
      </c>
      <c r="AB14171" t="s">
        <v>61</v>
      </c>
      <c r="AC14171" t="s">
        <v>144</v>
      </c>
      <c r="AD14171" t="s">
        <v>61</v>
      </c>
      <c r="AE14171" t="s">
        <v>61</v>
      </c>
      <c r="AF14171" t="s">
        <v>61</v>
      </c>
      <c r="AG14171" t="s">
        <v>61</v>
      </c>
      <c r="AH14171" t="s">
        <v>61</v>
      </c>
      <c r="AI14171" t="s">
        <v>61</v>
      </c>
      <c r="AJ14171" t="s">
        <v>61</v>
      </c>
      <c r="AK14171" t="s">
        <v>64</v>
      </c>
      <c r="AL14171" t="s">
        <v>64</v>
      </c>
      <c r="AM14171" t="s">
        <v>64</v>
      </c>
      <c r="AN14171" t="s">
        <v>65</v>
      </c>
      <c r="AO14171" t="s">
        <v>196</v>
      </c>
      <c r="AP14171" t="s">
        <v>197</v>
      </c>
      <c r="AQ14171" t="s">
        <v>64</v>
      </c>
      <c r="AR14171" t="s">
        <v>105</v>
      </c>
      <c r="AS14171" s="4">
        <v>45077.958333333336</v>
      </c>
      <c r="AT14171" s="5">
        <v>2021</v>
      </c>
      <c r="AU14171">
        <v>5066.665</v>
      </c>
      <c r="AV14171" t="s">
        <v>61</v>
      </c>
      <c r="AX14171" t="s">
        <v>198</v>
      </c>
      <c r="AY14171" t="s">
        <v>70</v>
      </c>
      <c r="AZ14171" t="s">
        <v>70</v>
      </c>
      <c r="BA14171" t="s">
        <v>70</v>
      </c>
      <c r="BB14171" t="s">
        <v>70</v>
      </c>
      <c r="BC14171" t="s">
        <v>70</v>
      </c>
      <c r="BD14171" t="s">
        <v>70</v>
      </c>
    </row>
    <row r="14172" spans="1:56" x14ac:dyDescent="0.3">
      <c r="A14172" t="s">
        <v>99</v>
      </c>
      <c r="B14172" t="s">
        <v>100</v>
      </c>
      <c r="C14172" t="s">
        <v>101</v>
      </c>
      <c r="D14172" s="11" t="s">
        <v>59</v>
      </c>
      <c r="E14172" t="s">
        <v>76</v>
      </c>
      <c r="F14172" t="s">
        <v>61</v>
      </c>
      <c r="G14172" t="s">
        <v>61</v>
      </c>
      <c r="H14172" s="11" t="s">
        <v>62</v>
      </c>
      <c r="I14172" t="s">
        <v>61</v>
      </c>
      <c r="J14172" t="s">
        <v>61</v>
      </c>
      <c r="K14172" t="s">
        <v>61</v>
      </c>
      <c r="L14172" t="s">
        <v>61</v>
      </c>
      <c r="M14172" t="s">
        <v>61</v>
      </c>
      <c r="N14172" t="s">
        <v>61</v>
      </c>
      <c r="O14172" t="s">
        <v>61</v>
      </c>
      <c r="P14172" t="s">
        <v>61</v>
      </c>
      <c r="Q14172" t="s">
        <v>61</v>
      </c>
      <c r="R14172" t="s">
        <v>61</v>
      </c>
      <c r="S14172" t="s">
        <v>61</v>
      </c>
      <c r="T14172" t="s">
        <v>61</v>
      </c>
      <c r="U14172" t="s">
        <v>61</v>
      </c>
      <c r="V14172" t="s">
        <v>61</v>
      </c>
      <c r="W14172" t="s">
        <v>61</v>
      </c>
      <c r="X14172" t="s">
        <v>61</v>
      </c>
      <c r="Y14172" t="s">
        <v>61</v>
      </c>
      <c r="Z14172" t="s">
        <v>61</v>
      </c>
      <c r="AA14172" t="s">
        <v>209</v>
      </c>
      <c r="AB14172" t="s">
        <v>61</v>
      </c>
      <c r="AC14172" t="s">
        <v>200</v>
      </c>
      <c r="AD14172" t="s">
        <v>61</v>
      </c>
      <c r="AE14172" t="s">
        <v>61</v>
      </c>
      <c r="AF14172" t="s">
        <v>61</v>
      </c>
      <c r="AG14172" t="s">
        <v>61</v>
      </c>
      <c r="AH14172" t="s">
        <v>61</v>
      </c>
      <c r="AI14172" t="s">
        <v>61</v>
      </c>
      <c r="AJ14172" t="s">
        <v>61</v>
      </c>
      <c r="AK14172" t="s">
        <v>64</v>
      </c>
      <c r="AL14172" t="s">
        <v>64</v>
      </c>
      <c r="AM14172" t="s">
        <v>64</v>
      </c>
      <c r="AN14172" t="s">
        <v>65</v>
      </c>
      <c r="AO14172" t="s">
        <v>196</v>
      </c>
      <c r="AP14172" t="s">
        <v>197</v>
      </c>
      <c r="AQ14172" t="s">
        <v>64</v>
      </c>
      <c r="AR14172" t="s">
        <v>105</v>
      </c>
      <c r="AS14172" s="4">
        <v>45077.958333333336</v>
      </c>
      <c r="AT14172" s="5">
        <v>2015</v>
      </c>
      <c r="AU14172">
        <v>0</v>
      </c>
      <c r="AV14172" t="s">
        <v>61</v>
      </c>
      <c r="AX14172" t="s">
        <v>198</v>
      </c>
      <c r="AY14172" t="s">
        <v>70</v>
      </c>
      <c r="AZ14172" t="s">
        <v>70</v>
      </c>
      <c r="BA14172" t="s">
        <v>70</v>
      </c>
      <c r="BB14172" t="s">
        <v>70</v>
      </c>
      <c r="BC14172" t="s">
        <v>70</v>
      </c>
      <c r="BD14172" t="s">
        <v>70</v>
      </c>
    </row>
    <row r="14173" spans="1:56" x14ac:dyDescent="0.3">
      <c r="A14173" t="s">
        <v>99</v>
      </c>
      <c r="B14173" t="s">
        <v>100</v>
      </c>
      <c r="C14173" t="s">
        <v>101</v>
      </c>
      <c r="D14173" s="11" t="s">
        <v>59</v>
      </c>
      <c r="E14173" t="s">
        <v>76</v>
      </c>
      <c r="F14173" t="s">
        <v>61</v>
      </c>
      <c r="G14173" t="s">
        <v>61</v>
      </c>
      <c r="H14173" s="11" t="s">
        <v>62</v>
      </c>
      <c r="I14173" t="s">
        <v>61</v>
      </c>
      <c r="J14173" t="s">
        <v>61</v>
      </c>
      <c r="K14173" t="s">
        <v>61</v>
      </c>
      <c r="L14173" t="s">
        <v>61</v>
      </c>
      <c r="M14173" t="s">
        <v>61</v>
      </c>
      <c r="N14173" t="s">
        <v>61</v>
      </c>
      <c r="O14173" t="s">
        <v>61</v>
      </c>
      <c r="P14173" t="s">
        <v>61</v>
      </c>
      <c r="Q14173" t="s">
        <v>61</v>
      </c>
      <c r="R14173" t="s">
        <v>61</v>
      </c>
      <c r="S14173" t="s">
        <v>61</v>
      </c>
      <c r="T14173" t="s">
        <v>61</v>
      </c>
      <c r="U14173" t="s">
        <v>61</v>
      </c>
      <c r="V14173" t="s">
        <v>61</v>
      </c>
      <c r="W14173" t="s">
        <v>61</v>
      </c>
      <c r="X14173" t="s">
        <v>61</v>
      </c>
      <c r="Y14173" t="s">
        <v>61</v>
      </c>
      <c r="Z14173" t="s">
        <v>61</v>
      </c>
      <c r="AA14173" t="s">
        <v>209</v>
      </c>
      <c r="AB14173" t="s">
        <v>61</v>
      </c>
      <c r="AC14173" t="s">
        <v>200</v>
      </c>
      <c r="AD14173" t="s">
        <v>61</v>
      </c>
      <c r="AE14173" t="s">
        <v>61</v>
      </c>
      <c r="AF14173" t="s">
        <v>61</v>
      </c>
      <c r="AG14173" t="s">
        <v>61</v>
      </c>
      <c r="AH14173" t="s">
        <v>61</v>
      </c>
      <c r="AI14173" t="s">
        <v>61</v>
      </c>
      <c r="AJ14173" t="s">
        <v>61</v>
      </c>
      <c r="AK14173" t="s">
        <v>64</v>
      </c>
      <c r="AL14173" t="s">
        <v>64</v>
      </c>
      <c r="AM14173" t="s">
        <v>64</v>
      </c>
      <c r="AN14173" t="s">
        <v>65</v>
      </c>
      <c r="AO14173" t="s">
        <v>196</v>
      </c>
      <c r="AP14173" t="s">
        <v>197</v>
      </c>
      <c r="AQ14173" t="s">
        <v>64</v>
      </c>
      <c r="AR14173" t="s">
        <v>105</v>
      </c>
      <c r="AS14173" s="4">
        <v>45077.958333333336</v>
      </c>
      <c r="AT14173" s="5">
        <v>2016</v>
      </c>
      <c r="AU14173">
        <v>0</v>
      </c>
      <c r="AV14173" t="s">
        <v>61</v>
      </c>
      <c r="AX14173" t="s">
        <v>198</v>
      </c>
      <c r="AY14173" t="s">
        <v>70</v>
      </c>
      <c r="AZ14173" t="s">
        <v>70</v>
      </c>
      <c r="BA14173" t="s">
        <v>70</v>
      </c>
      <c r="BB14173" t="s">
        <v>70</v>
      </c>
      <c r="BC14173" t="s">
        <v>70</v>
      </c>
      <c r="BD14173" t="s">
        <v>70</v>
      </c>
    </row>
    <row r="14174" spans="1:56" x14ac:dyDescent="0.3">
      <c r="A14174" t="s">
        <v>99</v>
      </c>
      <c r="B14174" t="s">
        <v>100</v>
      </c>
      <c r="C14174" t="s">
        <v>101</v>
      </c>
      <c r="D14174" s="11" t="s">
        <v>59</v>
      </c>
      <c r="E14174" t="s">
        <v>76</v>
      </c>
      <c r="F14174" t="s">
        <v>61</v>
      </c>
      <c r="G14174" t="s">
        <v>61</v>
      </c>
      <c r="H14174" s="11" t="s">
        <v>62</v>
      </c>
      <c r="I14174" t="s">
        <v>61</v>
      </c>
      <c r="J14174" t="s">
        <v>61</v>
      </c>
      <c r="K14174" t="s">
        <v>61</v>
      </c>
      <c r="L14174" t="s">
        <v>61</v>
      </c>
      <c r="M14174" t="s">
        <v>61</v>
      </c>
      <c r="N14174" t="s">
        <v>61</v>
      </c>
      <c r="O14174" t="s">
        <v>61</v>
      </c>
      <c r="P14174" t="s">
        <v>61</v>
      </c>
      <c r="Q14174" t="s">
        <v>61</v>
      </c>
      <c r="R14174" t="s">
        <v>61</v>
      </c>
      <c r="S14174" t="s">
        <v>61</v>
      </c>
      <c r="T14174" t="s">
        <v>61</v>
      </c>
      <c r="U14174" t="s">
        <v>61</v>
      </c>
      <c r="V14174" t="s">
        <v>61</v>
      </c>
      <c r="W14174" t="s">
        <v>61</v>
      </c>
      <c r="X14174" t="s">
        <v>61</v>
      </c>
      <c r="Y14174" t="s">
        <v>61</v>
      </c>
      <c r="Z14174" t="s">
        <v>61</v>
      </c>
      <c r="AA14174" t="s">
        <v>209</v>
      </c>
      <c r="AB14174" t="s">
        <v>61</v>
      </c>
      <c r="AC14174" t="s">
        <v>200</v>
      </c>
      <c r="AD14174" t="s">
        <v>61</v>
      </c>
      <c r="AE14174" t="s">
        <v>61</v>
      </c>
      <c r="AF14174" t="s">
        <v>61</v>
      </c>
      <c r="AG14174" t="s">
        <v>61</v>
      </c>
      <c r="AH14174" t="s">
        <v>61</v>
      </c>
      <c r="AI14174" t="s">
        <v>61</v>
      </c>
      <c r="AJ14174" t="s">
        <v>61</v>
      </c>
      <c r="AK14174" t="s">
        <v>64</v>
      </c>
      <c r="AL14174" t="s">
        <v>64</v>
      </c>
      <c r="AM14174" t="s">
        <v>64</v>
      </c>
      <c r="AN14174" t="s">
        <v>65</v>
      </c>
      <c r="AO14174" t="s">
        <v>196</v>
      </c>
      <c r="AP14174" t="s">
        <v>197</v>
      </c>
      <c r="AQ14174" t="s">
        <v>64</v>
      </c>
      <c r="AR14174" t="s">
        <v>105</v>
      </c>
      <c r="AS14174" s="4">
        <v>45077.958333333336</v>
      </c>
      <c r="AT14174" s="5">
        <v>2017</v>
      </c>
      <c r="AU14174">
        <v>0</v>
      </c>
      <c r="AV14174" t="s">
        <v>61</v>
      </c>
      <c r="AX14174" t="s">
        <v>198</v>
      </c>
      <c r="AY14174" t="s">
        <v>70</v>
      </c>
      <c r="AZ14174" t="s">
        <v>70</v>
      </c>
      <c r="BA14174" t="s">
        <v>70</v>
      </c>
      <c r="BB14174" t="s">
        <v>70</v>
      </c>
      <c r="BC14174" t="s">
        <v>70</v>
      </c>
      <c r="BD14174" t="s">
        <v>70</v>
      </c>
    </row>
    <row r="14175" spans="1:56" x14ac:dyDescent="0.3">
      <c r="A14175" t="s">
        <v>99</v>
      </c>
      <c r="B14175" t="s">
        <v>100</v>
      </c>
      <c r="C14175" t="s">
        <v>101</v>
      </c>
      <c r="D14175" s="11" t="s">
        <v>59</v>
      </c>
      <c r="E14175" t="s">
        <v>76</v>
      </c>
      <c r="F14175" t="s">
        <v>61</v>
      </c>
      <c r="G14175" t="s">
        <v>61</v>
      </c>
      <c r="H14175" s="11" t="s">
        <v>62</v>
      </c>
      <c r="I14175" t="s">
        <v>61</v>
      </c>
      <c r="J14175" t="s">
        <v>61</v>
      </c>
      <c r="K14175" t="s">
        <v>61</v>
      </c>
      <c r="L14175" t="s">
        <v>61</v>
      </c>
      <c r="M14175" t="s">
        <v>61</v>
      </c>
      <c r="N14175" t="s">
        <v>61</v>
      </c>
      <c r="O14175" t="s">
        <v>61</v>
      </c>
      <c r="P14175" t="s">
        <v>61</v>
      </c>
      <c r="Q14175" t="s">
        <v>61</v>
      </c>
      <c r="R14175" t="s">
        <v>61</v>
      </c>
      <c r="S14175" t="s">
        <v>61</v>
      </c>
      <c r="T14175" t="s">
        <v>61</v>
      </c>
      <c r="U14175" t="s">
        <v>61</v>
      </c>
      <c r="V14175" t="s">
        <v>61</v>
      </c>
      <c r="W14175" t="s">
        <v>61</v>
      </c>
      <c r="X14175" t="s">
        <v>61</v>
      </c>
      <c r="Y14175" t="s">
        <v>61</v>
      </c>
      <c r="Z14175" t="s">
        <v>61</v>
      </c>
      <c r="AA14175" t="s">
        <v>209</v>
      </c>
      <c r="AB14175" t="s">
        <v>61</v>
      </c>
      <c r="AC14175" t="s">
        <v>200</v>
      </c>
      <c r="AD14175" t="s">
        <v>61</v>
      </c>
      <c r="AE14175" t="s">
        <v>61</v>
      </c>
      <c r="AF14175" t="s">
        <v>61</v>
      </c>
      <c r="AG14175" t="s">
        <v>61</v>
      </c>
      <c r="AH14175" t="s">
        <v>61</v>
      </c>
      <c r="AI14175" t="s">
        <v>61</v>
      </c>
      <c r="AJ14175" t="s">
        <v>61</v>
      </c>
      <c r="AK14175" t="s">
        <v>64</v>
      </c>
      <c r="AL14175" t="s">
        <v>64</v>
      </c>
      <c r="AM14175" t="s">
        <v>64</v>
      </c>
      <c r="AN14175" t="s">
        <v>65</v>
      </c>
      <c r="AO14175" t="s">
        <v>196</v>
      </c>
      <c r="AP14175" t="s">
        <v>197</v>
      </c>
      <c r="AQ14175" t="s">
        <v>64</v>
      </c>
      <c r="AR14175" t="s">
        <v>105</v>
      </c>
      <c r="AS14175" s="4">
        <v>45077.958333333336</v>
      </c>
      <c r="AT14175" s="5">
        <v>2018</v>
      </c>
      <c r="AU14175">
        <v>0</v>
      </c>
      <c r="AV14175" t="s">
        <v>61</v>
      </c>
      <c r="AX14175" t="s">
        <v>198</v>
      </c>
      <c r="AY14175" t="s">
        <v>70</v>
      </c>
      <c r="AZ14175" t="s">
        <v>70</v>
      </c>
      <c r="BA14175" t="s">
        <v>70</v>
      </c>
      <c r="BB14175" t="s">
        <v>70</v>
      </c>
      <c r="BC14175" t="s">
        <v>70</v>
      </c>
      <c r="BD14175" t="s">
        <v>70</v>
      </c>
    </row>
    <row r="14176" spans="1:56" x14ac:dyDescent="0.3">
      <c r="A14176" t="s">
        <v>99</v>
      </c>
      <c r="B14176" t="s">
        <v>100</v>
      </c>
      <c r="C14176" t="s">
        <v>101</v>
      </c>
      <c r="D14176" s="11" t="s">
        <v>59</v>
      </c>
      <c r="E14176" t="s">
        <v>76</v>
      </c>
      <c r="F14176" t="s">
        <v>61</v>
      </c>
      <c r="G14176" t="s">
        <v>61</v>
      </c>
      <c r="H14176" s="11" t="s">
        <v>62</v>
      </c>
      <c r="I14176" t="s">
        <v>61</v>
      </c>
      <c r="J14176" t="s">
        <v>61</v>
      </c>
      <c r="K14176" t="s">
        <v>61</v>
      </c>
      <c r="L14176" t="s">
        <v>61</v>
      </c>
      <c r="M14176" t="s">
        <v>61</v>
      </c>
      <c r="N14176" t="s">
        <v>61</v>
      </c>
      <c r="O14176" t="s">
        <v>61</v>
      </c>
      <c r="P14176" t="s">
        <v>61</v>
      </c>
      <c r="Q14176" t="s">
        <v>61</v>
      </c>
      <c r="R14176" t="s">
        <v>61</v>
      </c>
      <c r="S14176" t="s">
        <v>61</v>
      </c>
      <c r="T14176" t="s">
        <v>61</v>
      </c>
      <c r="U14176" t="s">
        <v>61</v>
      </c>
      <c r="V14176" t="s">
        <v>61</v>
      </c>
      <c r="W14176" t="s">
        <v>61</v>
      </c>
      <c r="X14176" t="s">
        <v>61</v>
      </c>
      <c r="Y14176" t="s">
        <v>61</v>
      </c>
      <c r="Z14176" t="s">
        <v>61</v>
      </c>
      <c r="AA14176" t="s">
        <v>209</v>
      </c>
      <c r="AB14176" t="s">
        <v>61</v>
      </c>
      <c r="AC14176" t="s">
        <v>200</v>
      </c>
      <c r="AD14176" t="s">
        <v>61</v>
      </c>
      <c r="AE14176" t="s">
        <v>61</v>
      </c>
      <c r="AF14176" t="s">
        <v>61</v>
      </c>
      <c r="AG14176" t="s">
        <v>61</v>
      </c>
      <c r="AH14176" t="s">
        <v>61</v>
      </c>
      <c r="AI14176" t="s">
        <v>61</v>
      </c>
      <c r="AJ14176" t="s">
        <v>61</v>
      </c>
      <c r="AK14176" t="s">
        <v>64</v>
      </c>
      <c r="AL14176" t="s">
        <v>64</v>
      </c>
      <c r="AM14176" t="s">
        <v>64</v>
      </c>
      <c r="AN14176" t="s">
        <v>65</v>
      </c>
      <c r="AO14176" t="s">
        <v>196</v>
      </c>
      <c r="AP14176" t="s">
        <v>197</v>
      </c>
      <c r="AQ14176" t="s">
        <v>64</v>
      </c>
      <c r="AR14176" t="s">
        <v>105</v>
      </c>
      <c r="AS14176" s="4">
        <v>45077.958333333336</v>
      </c>
      <c r="AT14176" s="5">
        <v>2019</v>
      </c>
      <c r="AU14176">
        <v>0</v>
      </c>
      <c r="AV14176" t="s">
        <v>61</v>
      </c>
      <c r="AX14176" t="s">
        <v>198</v>
      </c>
      <c r="AY14176" t="s">
        <v>70</v>
      </c>
      <c r="AZ14176" t="s">
        <v>70</v>
      </c>
      <c r="BA14176" t="s">
        <v>70</v>
      </c>
      <c r="BB14176" t="s">
        <v>70</v>
      </c>
      <c r="BC14176" t="s">
        <v>70</v>
      </c>
      <c r="BD14176" t="s">
        <v>70</v>
      </c>
    </row>
    <row r="14177" spans="1:56" x14ac:dyDescent="0.3">
      <c r="A14177" t="s">
        <v>99</v>
      </c>
      <c r="B14177" t="s">
        <v>100</v>
      </c>
      <c r="C14177" t="s">
        <v>101</v>
      </c>
      <c r="D14177" s="11" t="s">
        <v>59</v>
      </c>
      <c r="E14177" t="s">
        <v>76</v>
      </c>
      <c r="F14177" t="s">
        <v>61</v>
      </c>
      <c r="G14177" t="s">
        <v>61</v>
      </c>
      <c r="H14177" s="11" t="s">
        <v>62</v>
      </c>
      <c r="I14177" t="s">
        <v>61</v>
      </c>
      <c r="J14177" t="s">
        <v>61</v>
      </c>
      <c r="K14177" t="s">
        <v>61</v>
      </c>
      <c r="L14177" t="s">
        <v>61</v>
      </c>
      <c r="M14177" t="s">
        <v>61</v>
      </c>
      <c r="N14177" t="s">
        <v>61</v>
      </c>
      <c r="O14177" t="s">
        <v>61</v>
      </c>
      <c r="P14177" t="s">
        <v>61</v>
      </c>
      <c r="Q14177" t="s">
        <v>61</v>
      </c>
      <c r="R14177" t="s">
        <v>61</v>
      </c>
      <c r="S14177" t="s">
        <v>61</v>
      </c>
      <c r="T14177" t="s">
        <v>61</v>
      </c>
      <c r="U14177" t="s">
        <v>61</v>
      </c>
      <c r="V14177" t="s">
        <v>61</v>
      </c>
      <c r="W14177" t="s">
        <v>61</v>
      </c>
      <c r="X14177" t="s">
        <v>61</v>
      </c>
      <c r="Y14177" t="s">
        <v>61</v>
      </c>
      <c r="Z14177" t="s">
        <v>61</v>
      </c>
      <c r="AA14177" t="s">
        <v>209</v>
      </c>
      <c r="AB14177" t="s">
        <v>61</v>
      </c>
      <c r="AC14177" t="s">
        <v>200</v>
      </c>
      <c r="AD14177" t="s">
        <v>61</v>
      </c>
      <c r="AE14177" t="s">
        <v>61</v>
      </c>
      <c r="AF14177" t="s">
        <v>61</v>
      </c>
      <c r="AG14177" t="s">
        <v>61</v>
      </c>
      <c r="AH14177" t="s">
        <v>61</v>
      </c>
      <c r="AI14177" t="s">
        <v>61</v>
      </c>
      <c r="AJ14177" t="s">
        <v>61</v>
      </c>
      <c r="AK14177" t="s">
        <v>64</v>
      </c>
      <c r="AL14177" t="s">
        <v>64</v>
      </c>
      <c r="AM14177" t="s">
        <v>64</v>
      </c>
      <c r="AN14177" t="s">
        <v>65</v>
      </c>
      <c r="AO14177" t="s">
        <v>196</v>
      </c>
      <c r="AP14177" t="s">
        <v>197</v>
      </c>
      <c r="AQ14177" t="s">
        <v>64</v>
      </c>
      <c r="AR14177" t="s">
        <v>105</v>
      </c>
      <c r="AS14177" s="4">
        <v>45077.958333333336</v>
      </c>
      <c r="AT14177" s="5">
        <v>2020</v>
      </c>
      <c r="AU14177">
        <v>0</v>
      </c>
      <c r="AV14177" t="s">
        <v>61</v>
      </c>
      <c r="AX14177" t="s">
        <v>198</v>
      </c>
      <c r="AY14177" t="s">
        <v>70</v>
      </c>
      <c r="AZ14177" t="s">
        <v>70</v>
      </c>
      <c r="BA14177" t="s">
        <v>70</v>
      </c>
      <c r="BB14177" t="s">
        <v>70</v>
      </c>
      <c r="BC14177" t="s">
        <v>70</v>
      </c>
      <c r="BD14177" t="s">
        <v>70</v>
      </c>
    </row>
    <row r="14178" spans="1:56" x14ac:dyDescent="0.3">
      <c r="A14178" t="s">
        <v>99</v>
      </c>
      <c r="B14178" t="s">
        <v>100</v>
      </c>
      <c r="C14178" t="s">
        <v>101</v>
      </c>
      <c r="D14178" s="11" t="s">
        <v>59</v>
      </c>
      <c r="E14178" t="s">
        <v>76</v>
      </c>
      <c r="F14178" t="s">
        <v>61</v>
      </c>
      <c r="G14178" t="s">
        <v>61</v>
      </c>
      <c r="H14178" s="11" t="s">
        <v>62</v>
      </c>
      <c r="I14178" t="s">
        <v>61</v>
      </c>
      <c r="J14178" t="s">
        <v>61</v>
      </c>
      <c r="K14178" t="s">
        <v>61</v>
      </c>
      <c r="L14178" t="s">
        <v>61</v>
      </c>
      <c r="M14178" t="s">
        <v>61</v>
      </c>
      <c r="N14178" t="s">
        <v>61</v>
      </c>
      <c r="O14178" t="s">
        <v>61</v>
      </c>
      <c r="P14178" t="s">
        <v>61</v>
      </c>
      <c r="Q14178" t="s">
        <v>61</v>
      </c>
      <c r="R14178" t="s">
        <v>61</v>
      </c>
      <c r="S14178" t="s">
        <v>61</v>
      </c>
      <c r="T14178" t="s">
        <v>61</v>
      </c>
      <c r="U14178" t="s">
        <v>61</v>
      </c>
      <c r="V14178" t="s">
        <v>61</v>
      </c>
      <c r="W14178" t="s">
        <v>61</v>
      </c>
      <c r="X14178" t="s">
        <v>61</v>
      </c>
      <c r="Y14178" t="s">
        <v>61</v>
      </c>
      <c r="Z14178" t="s">
        <v>61</v>
      </c>
      <c r="AA14178" t="s">
        <v>209</v>
      </c>
      <c r="AB14178" t="s">
        <v>61</v>
      </c>
      <c r="AC14178" t="s">
        <v>200</v>
      </c>
      <c r="AD14178" t="s">
        <v>61</v>
      </c>
      <c r="AE14178" t="s">
        <v>61</v>
      </c>
      <c r="AF14178" t="s">
        <v>61</v>
      </c>
      <c r="AG14178" t="s">
        <v>61</v>
      </c>
      <c r="AH14178" t="s">
        <v>61</v>
      </c>
      <c r="AI14178" t="s">
        <v>61</v>
      </c>
      <c r="AJ14178" t="s">
        <v>61</v>
      </c>
      <c r="AK14178" t="s">
        <v>64</v>
      </c>
      <c r="AL14178" t="s">
        <v>64</v>
      </c>
      <c r="AM14178" t="s">
        <v>64</v>
      </c>
      <c r="AN14178" t="s">
        <v>65</v>
      </c>
      <c r="AO14178" t="s">
        <v>196</v>
      </c>
      <c r="AP14178" t="s">
        <v>197</v>
      </c>
      <c r="AQ14178" t="s">
        <v>64</v>
      </c>
      <c r="AR14178" t="s">
        <v>105</v>
      </c>
      <c r="AS14178" s="4">
        <v>45077.958333333336</v>
      </c>
      <c r="AT14178" s="5">
        <v>2021</v>
      </c>
      <c r="AU14178">
        <v>0</v>
      </c>
      <c r="AV14178" t="s">
        <v>61</v>
      </c>
      <c r="AX14178" t="s">
        <v>198</v>
      </c>
      <c r="AY14178" t="s">
        <v>70</v>
      </c>
      <c r="AZ14178" t="s">
        <v>70</v>
      </c>
      <c r="BA14178" t="s">
        <v>70</v>
      </c>
      <c r="BB14178" t="s">
        <v>70</v>
      </c>
      <c r="BC14178" t="s">
        <v>70</v>
      </c>
      <c r="BD14178" t="s">
        <v>70</v>
      </c>
    </row>
    <row r="14179" spans="1:56" x14ac:dyDescent="0.3">
      <c r="A14179" t="s">
        <v>99</v>
      </c>
      <c r="B14179" t="s">
        <v>100</v>
      </c>
      <c r="C14179" t="s">
        <v>101</v>
      </c>
      <c r="D14179" s="11" t="s">
        <v>59</v>
      </c>
      <c r="E14179" t="s">
        <v>76</v>
      </c>
      <c r="F14179" t="s">
        <v>61</v>
      </c>
      <c r="G14179" t="s">
        <v>61</v>
      </c>
      <c r="H14179" s="11" t="s">
        <v>62</v>
      </c>
      <c r="I14179" t="s">
        <v>61</v>
      </c>
      <c r="J14179" t="s">
        <v>61</v>
      </c>
      <c r="K14179" t="s">
        <v>61</v>
      </c>
      <c r="L14179" t="s">
        <v>61</v>
      </c>
      <c r="M14179" t="s">
        <v>61</v>
      </c>
      <c r="N14179" t="s">
        <v>61</v>
      </c>
      <c r="O14179" t="s">
        <v>61</v>
      </c>
      <c r="P14179" t="s">
        <v>61</v>
      </c>
      <c r="Q14179" t="s">
        <v>61</v>
      </c>
      <c r="R14179" t="s">
        <v>61</v>
      </c>
      <c r="S14179" t="s">
        <v>61</v>
      </c>
      <c r="T14179" t="s">
        <v>61</v>
      </c>
      <c r="U14179" t="s">
        <v>61</v>
      </c>
      <c r="V14179" t="s">
        <v>61</v>
      </c>
      <c r="W14179" t="s">
        <v>61</v>
      </c>
      <c r="X14179" t="s">
        <v>61</v>
      </c>
      <c r="Y14179" t="s">
        <v>61</v>
      </c>
      <c r="Z14179" t="s">
        <v>61</v>
      </c>
      <c r="AA14179" t="s">
        <v>209</v>
      </c>
      <c r="AB14179" t="s">
        <v>61</v>
      </c>
      <c r="AC14179" t="s">
        <v>149</v>
      </c>
      <c r="AD14179" t="s">
        <v>61</v>
      </c>
      <c r="AE14179" t="s">
        <v>61</v>
      </c>
      <c r="AF14179" t="s">
        <v>61</v>
      </c>
      <c r="AG14179" t="s">
        <v>61</v>
      </c>
      <c r="AH14179" t="s">
        <v>61</v>
      </c>
      <c r="AI14179" t="s">
        <v>61</v>
      </c>
      <c r="AJ14179" t="s">
        <v>61</v>
      </c>
      <c r="AK14179" t="s">
        <v>64</v>
      </c>
      <c r="AL14179" t="s">
        <v>64</v>
      </c>
      <c r="AM14179" t="s">
        <v>64</v>
      </c>
      <c r="AN14179" t="s">
        <v>65</v>
      </c>
      <c r="AO14179" t="s">
        <v>196</v>
      </c>
      <c r="AP14179" t="s">
        <v>197</v>
      </c>
      <c r="AQ14179" t="s">
        <v>64</v>
      </c>
      <c r="AR14179" t="s">
        <v>105</v>
      </c>
      <c r="AS14179" s="4">
        <v>45077.958333333336</v>
      </c>
      <c r="AT14179" s="5">
        <v>2015</v>
      </c>
      <c r="AU14179">
        <v>0</v>
      </c>
      <c r="AV14179" t="s">
        <v>61</v>
      </c>
      <c r="AX14179" t="s">
        <v>198</v>
      </c>
      <c r="AY14179" t="s">
        <v>70</v>
      </c>
      <c r="AZ14179" t="s">
        <v>70</v>
      </c>
      <c r="BA14179" t="s">
        <v>70</v>
      </c>
      <c r="BB14179" t="s">
        <v>70</v>
      </c>
      <c r="BC14179" t="s">
        <v>70</v>
      </c>
      <c r="BD14179" t="s">
        <v>70</v>
      </c>
    </row>
    <row r="14180" spans="1:56" x14ac:dyDescent="0.3">
      <c r="A14180" t="s">
        <v>99</v>
      </c>
      <c r="B14180" t="s">
        <v>100</v>
      </c>
      <c r="C14180" t="s">
        <v>101</v>
      </c>
      <c r="D14180" s="11" t="s">
        <v>59</v>
      </c>
      <c r="E14180" t="s">
        <v>76</v>
      </c>
      <c r="F14180" t="s">
        <v>61</v>
      </c>
      <c r="G14180" t="s">
        <v>61</v>
      </c>
      <c r="H14180" s="11" t="s">
        <v>62</v>
      </c>
      <c r="I14180" t="s">
        <v>61</v>
      </c>
      <c r="J14180" t="s">
        <v>61</v>
      </c>
      <c r="K14180" t="s">
        <v>61</v>
      </c>
      <c r="L14180" t="s">
        <v>61</v>
      </c>
      <c r="M14180" t="s">
        <v>61</v>
      </c>
      <c r="N14180" t="s">
        <v>61</v>
      </c>
      <c r="O14180" t="s">
        <v>61</v>
      </c>
      <c r="P14180" t="s">
        <v>61</v>
      </c>
      <c r="Q14180" t="s">
        <v>61</v>
      </c>
      <c r="R14180" t="s">
        <v>61</v>
      </c>
      <c r="S14180" t="s">
        <v>61</v>
      </c>
      <c r="T14180" t="s">
        <v>61</v>
      </c>
      <c r="U14180" t="s">
        <v>61</v>
      </c>
      <c r="V14180" t="s">
        <v>61</v>
      </c>
      <c r="W14180" t="s">
        <v>61</v>
      </c>
      <c r="X14180" t="s">
        <v>61</v>
      </c>
      <c r="Y14180" t="s">
        <v>61</v>
      </c>
      <c r="Z14180" t="s">
        <v>61</v>
      </c>
      <c r="AA14180" t="s">
        <v>209</v>
      </c>
      <c r="AB14180" t="s">
        <v>61</v>
      </c>
      <c r="AC14180" t="s">
        <v>149</v>
      </c>
      <c r="AD14180" t="s">
        <v>61</v>
      </c>
      <c r="AE14180" t="s">
        <v>61</v>
      </c>
      <c r="AF14180" t="s">
        <v>61</v>
      </c>
      <c r="AG14180" t="s">
        <v>61</v>
      </c>
      <c r="AH14180" t="s">
        <v>61</v>
      </c>
      <c r="AI14180" t="s">
        <v>61</v>
      </c>
      <c r="AJ14180" t="s">
        <v>61</v>
      </c>
      <c r="AK14180" t="s">
        <v>64</v>
      </c>
      <c r="AL14180" t="s">
        <v>64</v>
      </c>
      <c r="AM14180" t="s">
        <v>64</v>
      </c>
      <c r="AN14180" t="s">
        <v>65</v>
      </c>
      <c r="AO14180" t="s">
        <v>196</v>
      </c>
      <c r="AP14180" t="s">
        <v>197</v>
      </c>
      <c r="AQ14180" t="s">
        <v>64</v>
      </c>
      <c r="AR14180" t="s">
        <v>105</v>
      </c>
      <c r="AS14180" s="4">
        <v>45077.958333333336</v>
      </c>
      <c r="AT14180" s="5">
        <v>2016</v>
      </c>
      <c r="AU14180">
        <v>0</v>
      </c>
      <c r="AV14180" t="s">
        <v>61</v>
      </c>
      <c r="AX14180" t="s">
        <v>198</v>
      </c>
      <c r="AY14180" t="s">
        <v>70</v>
      </c>
      <c r="AZ14180" t="s">
        <v>70</v>
      </c>
      <c r="BA14180" t="s">
        <v>70</v>
      </c>
      <c r="BB14180" t="s">
        <v>70</v>
      </c>
      <c r="BC14180" t="s">
        <v>70</v>
      </c>
      <c r="BD14180" t="s">
        <v>70</v>
      </c>
    </row>
    <row r="14181" spans="1:56" x14ac:dyDescent="0.3">
      <c r="A14181" t="s">
        <v>99</v>
      </c>
      <c r="B14181" t="s">
        <v>100</v>
      </c>
      <c r="C14181" t="s">
        <v>101</v>
      </c>
      <c r="D14181" s="11" t="s">
        <v>59</v>
      </c>
      <c r="E14181" t="s">
        <v>76</v>
      </c>
      <c r="F14181" t="s">
        <v>61</v>
      </c>
      <c r="G14181" t="s">
        <v>61</v>
      </c>
      <c r="H14181" s="11" t="s">
        <v>62</v>
      </c>
      <c r="I14181" t="s">
        <v>61</v>
      </c>
      <c r="J14181" t="s">
        <v>61</v>
      </c>
      <c r="K14181" t="s">
        <v>61</v>
      </c>
      <c r="L14181" t="s">
        <v>61</v>
      </c>
      <c r="M14181" t="s">
        <v>61</v>
      </c>
      <c r="N14181" t="s">
        <v>61</v>
      </c>
      <c r="O14181" t="s">
        <v>61</v>
      </c>
      <c r="P14181" t="s">
        <v>61</v>
      </c>
      <c r="Q14181" t="s">
        <v>61</v>
      </c>
      <c r="R14181" t="s">
        <v>61</v>
      </c>
      <c r="S14181" t="s">
        <v>61</v>
      </c>
      <c r="T14181" t="s">
        <v>61</v>
      </c>
      <c r="U14181" t="s">
        <v>61</v>
      </c>
      <c r="V14181" t="s">
        <v>61</v>
      </c>
      <c r="W14181" t="s">
        <v>61</v>
      </c>
      <c r="X14181" t="s">
        <v>61</v>
      </c>
      <c r="Y14181" t="s">
        <v>61</v>
      </c>
      <c r="Z14181" t="s">
        <v>61</v>
      </c>
      <c r="AA14181" t="s">
        <v>209</v>
      </c>
      <c r="AB14181" t="s">
        <v>61</v>
      </c>
      <c r="AC14181" t="s">
        <v>149</v>
      </c>
      <c r="AD14181" t="s">
        <v>61</v>
      </c>
      <c r="AE14181" t="s">
        <v>61</v>
      </c>
      <c r="AF14181" t="s">
        <v>61</v>
      </c>
      <c r="AG14181" t="s">
        <v>61</v>
      </c>
      <c r="AH14181" t="s">
        <v>61</v>
      </c>
      <c r="AI14181" t="s">
        <v>61</v>
      </c>
      <c r="AJ14181" t="s">
        <v>61</v>
      </c>
      <c r="AK14181" t="s">
        <v>64</v>
      </c>
      <c r="AL14181" t="s">
        <v>64</v>
      </c>
      <c r="AM14181" t="s">
        <v>64</v>
      </c>
      <c r="AN14181" t="s">
        <v>65</v>
      </c>
      <c r="AO14181" t="s">
        <v>196</v>
      </c>
      <c r="AP14181" t="s">
        <v>197</v>
      </c>
      <c r="AQ14181" t="s">
        <v>64</v>
      </c>
      <c r="AR14181" t="s">
        <v>105</v>
      </c>
      <c r="AS14181" s="4">
        <v>45077.958333333336</v>
      </c>
      <c r="AT14181" s="5">
        <v>2017</v>
      </c>
      <c r="AU14181">
        <v>0</v>
      </c>
      <c r="AV14181" t="s">
        <v>61</v>
      </c>
      <c r="AX14181" t="s">
        <v>198</v>
      </c>
      <c r="AY14181" t="s">
        <v>70</v>
      </c>
      <c r="AZ14181" t="s">
        <v>70</v>
      </c>
      <c r="BA14181" t="s">
        <v>70</v>
      </c>
      <c r="BB14181" t="s">
        <v>70</v>
      </c>
      <c r="BC14181" t="s">
        <v>70</v>
      </c>
      <c r="BD14181" t="s">
        <v>70</v>
      </c>
    </row>
    <row r="14182" spans="1:56" x14ac:dyDescent="0.3">
      <c r="A14182" t="s">
        <v>99</v>
      </c>
      <c r="B14182" t="s">
        <v>100</v>
      </c>
      <c r="C14182" t="s">
        <v>101</v>
      </c>
      <c r="D14182" s="11" t="s">
        <v>59</v>
      </c>
      <c r="E14182" t="s">
        <v>76</v>
      </c>
      <c r="F14182" t="s">
        <v>61</v>
      </c>
      <c r="G14182" t="s">
        <v>61</v>
      </c>
      <c r="H14182" s="11" t="s">
        <v>62</v>
      </c>
      <c r="I14182" t="s">
        <v>61</v>
      </c>
      <c r="J14182" t="s">
        <v>61</v>
      </c>
      <c r="K14182" t="s">
        <v>61</v>
      </c>
      <c r="L14182" t="s">
        <v>61</v>
      </c>
      <c r="M14182" t="s">
        <v>61</v>
      </c>
      <c r="N14182" t="s">
        <v>61</v>
      </c>
      <c r="O14182" t="s">
        <v>61</v>
      </c>
      <c r="P14182" t="s">
        <v>61</v>
      </c>
      <c r="Q14182" t="s">
        <v>61</v>
      </c>
      <c r="R14182" t="s">
        <v>61</v>
      </c>
      <c r="S14182" t="s">
        <v>61</v>
      </c>
      <c r="T14182" t="s">
        <v>61</v>
      </c>
      <c r="U14182" t="s">
        <v>61</v>
      </c>
      <c r="V14182" t="s">
        <v>61</v>
      </c>
      <c r="W14182" t="s">
        <v>61</v>
      </c>
      <c r="X14182" t="s">
        <v>61</v>
      </c>
      <c r="Y14182" t="s">
        <v>61</v>
      </c>
      <c r="Z14182" t="s">
        <v>61</v>
      </c>
      <c r="AA14182" t="s">
        <v>209</v>
      </c>
      <c r="AB14182" t="s">
        <v>61</v>
      </c>
      <c r="AC14182" t="s">
        <v>149</v>
      </c>
      <c r="AD14182" t="s">
        <v>61</v>
      </c>
      <c r="AE14182" t="s">
        <v>61</v>
      </c>
      <c r="AF14182" t="s">
        <v>61</v>
      </c>
      <c r="AG14182" t="s">
        <v>61</v>
      </c>
      <c r="AH14182" t="s">
        <v>61</v>
      </c>
      <c r="AI14182" t="s">
        <v>61</v>
      </c>
      <c r="AJ14182" t="s">
        <v>61</v>
      </c>
      <c r="AK14182" t="s">
        <v>64</v>
      </c>
      <c r="AL14182" t="s">
        <v>64</v>
      </c>
      <c r="AM14182" t="s">
        <v>64</v>
      </c>
      <c r="AN14182" t="s">
        <v>65</v>
      </c>
      <c r="AO14182" t="s">
        <v>196</v>
      </c>
      <c r="AP14182" t="s">
        <v>197</v>
      </c>
      <c r="AQ14182" t="s">
        <v>64</v>
      </c>
      <c r="AR14182" t="s">
        <v>105</v>
      </c>
      <c r="AS14182" s="4">
        <v>45077.958333333336</v>
      </c>
      <c r="AT14182" s="5">
        <v>2018</v>
      </c>
      <c r="AU14182">
        <v>0</v>
      </c>
      <c r="AV14182" t="s">
        <v>61</v>
      </c>
      <c r="AX14182" t="s">
        <v>198</v>
      </c>
      <c r="AY14182" t="s">
        <v>70</v>
      </c>
      <c r="AZ14182" t="s">
        <v>70</v>
      </c>
      <c r="BA14182" t="s">
        <v>70</v>
      </c>
      <c r="BB14182" t="s">
        <v>70</v>
      </c>
      <c r="BC14182" t="s">
        <v>70</v>
      </c>
      <c r="BD14182" t="s">
        <v>70</v>
      </c>
    </row>
    <row r="14183" spans="1:56" x14ac:dyDescent="0.3">
      <c r="A14183" t="s">
        <v>99</v>
      </c>
      <c r="B14183" t="s">
        <v>100</v>
      </c>
      <c r="C14183" t="s">
        <v>101</v>
      </c>
      <c r="D14183" s="11" t="s">
        <v>59</v>
      </c>
      <c r="E14183" t="s">
        <v>76</v>
      </c>
      <c r="F14183" t="s">
        <v>61</v>
      </c>
      <c r="G14183" t="s">
        <v>61</v>
      </c>
      <c r="H14183" s="11" t="s">
        <v>62</v>
      </c>
      <c r="I14183" t="s">
        <v>61</v>
      </c>
      <c r="J14183" t="s">
        <v>61</v>
      </c>
      <c r="K14183" t="s">
        <v>61</v>
      </c>
      <c r="L14183" t="s">
        <v>61</v>
      </c>
      <c r="M14183" t="s">
        <v>61</v>
      </c>
      <c r="N14183" t="s">
        <v>61</v>
      </c>
      <c r="O14183" t="s">
        <v>61</v>
      </c>
      <c r="P14183" t="s">
        <v>61</v>
      </c>
      <c r="Q14183" t="s">
        <v>61</v>
      </c>
      <c r="R14183" t="s">
        <v>61</v>
      </c>
      <c r="S14183" t="s">
        <v>61</v>
      </c>
      <c r="T14183" t="s">
        <v>61</v>
      </c>
      <c r="U14183" t="s">
        <v>61</v>
      </c>
      <c r="V14183" t="s">
        <v>61</v>
      </c>
      <c r="W14183" t="s">
        <v>61</v>
      </c>
      <c r="X14183" t="s">
        <v>61</v>
      </c>
      <c r="Y14183" t="s">
        <v>61</v>
      </c>
      <c r="Z14183" t="s">
        <v>61</v>
      </c>
      <c r="AA14183" t="s">
        <v>209</v>
      </c>
      <c r="AB14183" t="s">
        <v>61</v>
      </c>
      <c r="AC14183" t="s">
        <v>149</v>
      </c>
      <c r="AD14183" t="s">
        <v>61</v>
      </c>
      <c r="AE14183" t="s">
        <v>61</v>
      </c>
      <c r="AF14183" t="s">
        <v>61</v>
      </c>
      <c r="AG14183" t="s">
        <v>61</v>
      </c>
      <c r="AH14183" t="s">
        <v>61</v>
      </c>
      <c r="AI14183" t="s">
        <v>61</v>
      </c>
      <c r="AJ14183" t="s">
        <v>61</v>
      </c>
      <c r="AK14183" t="s">
        <v>64</v>
      </c>
      <c r="AL14183" t="s">
        <v>64</v>
      </c>
      <c r="AM14183" t="s">
        <v>64</v>
      </c>
      <c r="AN14183" t="s">
        <v>65</v>
      </c>
      <c r="AO14183" t="s">
        <v>196</v>
      </c>
      <c r="AP14183" t="s">
        <v>197</v>
      </c>
      <c r="AQ14183" t="s">
        <v>64</v>
      </c>
      <c r="AR14183" t="s">
        <v>105</v>
      </c>
      <c r="AS14183" s="4">
        <v>45077.958333333336</v>
      </c>
      <c r="AT14183" s="5">
        <v>2019</v>
      </c>
      <c r="AU14183">
        <v>0</v>
      </c>
      <c r="AV14183" t="s">
        <v>61</v>
      </c>
      <c r="AX14183" t="s">
        <v>198</v>
      </c>
      <c r="AY14183" t="s">
        <v>70</v>
      </c>
      <c r="AZ14183" t="s">
        <v>70</v>
      </c>
      <c r="BA14183" t="s">
        <v>70</v>
      </c>
      <c r="BB14183" t="s">
        <v>70</v>
      </c>
      <c r="BC14183" t="s">
        <v>70</v>
      </c>
      <c r="BD14183" t="s">
        <v>70</v>
      </c>
    </row>
    <row r="14184" spans="1:56" x14ac:dyDescent="0.3">
      <c r="A14184" t="s">
        <v>99</v>
      </c>
      <c r="B14184" t="s">
        <v>100</v>
      </c>
      <c r="C14184" t="s">
        <v>101</v>
      </c>
      <c r="D14184" s="11" t="s">
        <v>59</v>
      </c>
      <c r="E14184" t="s">
        <v>76</v>
      </c>
      <c r="F14184" t="s">
        <v>61</v>
      </c>
      <c r="G14184" t="s">
        <v>61</v>
      </c>
      <c r="H14184" s="11" t="s">
        <v>62</v>
      </c>
      <c r="I14184" t="s">
        <v>61</v>
      </c>
      <c r="J14184" t="s">
        <v>61</v>
      </c>
      <c r="K14184" t="s">
        <v>61</v>
      </c>
      <c r="L14184" t="s">
        <v>61</v>
      </c>
      <c r="M14184" t="s">
        <v>61</v>
      </c>
      <c r="N14184" t="s">
        <v>61</v>
      </c>
      <c r="O14184" t="s">
        <v>61</v>
      </c>
      <c r="P14184" t="s">
        <v>61</v>
      </c>
      <c r="Q14184" t="s">
        <v>61</v>
      </c>
      <c r="R14184" t="s">
        <v>61</v>
      </c>
      <c r="S14184" t="s">
        <v>61</v>
      </c>
      <c r="T14184" t="s">
        <v>61</v>
      </c>
      <c r="U14184" t="s">
        <v>61</v>
      </c>
      <c r="V14184" t="s">
        <v>61</v>
      </c>
      <c r="W14184" t="s">
        <v>61</v>
      </c>
      <c r="X14184" t="s">
        <v>61</v>
      </c>
      <c r="Y14184" t="s">
        <v>61</v>
      </c>
      <c r="Z14184" t="s">
        <v>61</v>
      </c>
      <c r="AA14184" t="s">
        <v>209</v>
      </c>
      <c r="AB14184" t="s">
        <v>61</v>
      </c>
      <c r="AC14184" t="s">
        <v>149</v>
      </c>
      <c r="AD14184" t="s">
        <v>61</v>
      </c>
      <c r="AE14184" t="s">
        <v>61</v>
      </c>
      <c r="AF14184" t="s">
        <v>61</v>
      </c>
      <c r="AG14184" t="s">
        <v>61</v>
      </c>
      <c r="AH14184" t="s">
        <v>61</v>
      </c>
      <c r="AI14184" t="s">
        <v>61</v>
      </c>
      <c r="AJ14184" t="s">
        <v>61</v>
      </c>
      <c r="AK14184" t="s">
        <v>64</v>
      </c>
      <c r="AL14184" t="s">
        <v>64</v>
      </c>
      <c r="AM14184" t="s">
        <v>64</v>
      </c>
      <c r="AN14184" t="s">
        <v>65</v>
      </c>
      <c r="AO14184" t="s">
        <v>196</v>
      </c>
      <c r="AP14184" t="s">
        <v>197</v>
      </c>
      <c r="AQ14184" t="s">
        <v>64</v>
      </c>
      <c r="AR14184" t="s">
        <v>105</v>
      </c>
      <c r="AS14184" s="4">
        <v>45077.958333333336</v>
      </c>
      <c r="AT14184" s="5">
        <v>2020</v>
      </c>
      <c r="AU14184">
        <v>0</v>
      </c>
      <c r="AV14184" t="s">
        <v>61</v>
      </c>
      <c r="AX14184" t="s">
        <v>198</v>
      </c>
      <c r="AY14184" t="s">
        <v>70</v>
      </c>
      <c r="AZ14184" t="s">
        <v>70</v>
      </c>
      <c r="BA14184" t="s">
        <v>70</v>
      </c>
      <c r="BB14184" t="s">
        <v>70</v>
      </c>
      <c r="BC14184" t="s">
        <v>70</v>
      </c>
      <c r="BD14184" t="s">
        <v>70</v>
      </c>
    </row>
    <row r="14185" spans="1:56" x14ac:dyDescent="0.3">
      <c r="A14185" t="s">
        <v>99</v>
      </c>
      <c r="B14185" t="s">
        <v>100</v>
      </c>
      <c r="C14185" t="s">
        <v>101</v>
      </c>
      <c r="D14185" s="11" t="s">
        <v>59</v>
      </c>
      <c r="E14185" t="s">
        <v>76</v>
      </c>
      <c r="F14185" t="s">
        <v>61</v>
      </c>
      <c r="G14185" t="s">
        <v>61</v>
      </c>
      <c r="H14185" s="11" t="s">
        <v>62</v>
      </c>
      <c r="I14185" t="s">
        <v>61</v>
      </c>
      <c r="J14185" t="s">
        <v>61</v>
      </c>
      <c r="K14185" t="s">
        <v>61</v>
      </c>
      <c r="L14185" t="s">
        <v>61</v>
      </c>
      <c r="M14185" t="s">
        <v>61</v>
      </c>
      <c r="N14185" t="s">
        <v>61</v>
      </c>
      <c r="O14185" t="s">
        <v>61</v>
      </c>
      <c r="P14185" t="s">
        <v>61</v>
      </c>
      <c r="Q14185" t="s">
        <v>61</v>
      </c>
      <c r="R14185" t="s">
        <v>61</v>
      </c>
      <c r="S14185" t="s">
        <v>61</v>
      </c>
      <c r="T14185" t="s">
        <v>61</v>
      </c>
      <c r="U14185" t="s">
        <v>61</v>
      </c>
      <c r="V14185" t="s">
        <v>61</v>
      </c>
      <c r="W14185" t="s">
        <v>61</v>
      </c>
      <c r="X14185" t="s">
        <v>61</v>
      </c>
      <c r="Y14185" t="s">
        <v>61</v>
      </c>
      <c r="Z14185" t="s">
        <v>61</v>
      </c>
      <c r="AA14185" t="s">
        <v>209</v>
      </c>
      <c r="AB14185" t="s">
        <v>61</v>
      </c>
      <c r="AC14185" t="s">
        <v>149</v>
      </c>
      <c r="AD14185" t="s">
        <v>61</v>
      </c>
      <c r="AE14185" t="s">
        <v>61</v>
      </c>
      <c r="AF14185" t="s">
        <v>61</v>
      </c>
      <c r="AG14185" t="s">
        <v>61</v>
      </c>
      <c r="AH14185" t="s">
        <v>61</v>
      </c>
      <c r="AI14185" t="s">
        <v>61</v>
      </c>
      <c r="AJ14185" t="s">
        <v>61</v>
      </c>
      <c r="AK14185" t="s">
        <v>64</v>
      </c>
      <c r="AL14185" t="s">
        <v>64</v>
      </c>
      <c r="AM14185" t="s">
        <v>64</v>
      </c>
      <c r="AN14185" t="s">
        <v>65</v>
      </c>
      <c r="AO14185" t="s">
        <v>196</v>
      </c>
      <c r="AP14185" t="s">
        <v>197</v>
      </c>
      <c r="AQ14185" t="s">
        <v>64</v>
      </c>
      <c r="AR14185" t="s">
        <v>105</v>
      </c>
      <c r="AS14185" s="4">
        <v>45077.958333333336</v>
      </c>
      <c r="AT14185" s="5">
        <v>2021</v>
      </c>
      <c r="AU14185">
        <v>0</v>
      </c>
      <c r="AV14185" t="s">
        <v>61</v>
      </c>
      <c r="AX14185" t="s">
        <v>198</v>
      </c>
      <c r="AY14185" t="s">
        <v>70</v>
      </c>
      <c r="AZ14185" t="s">
        <v>70</v>
      </c>
      <c r="BA14185" t="s">
        <v>70</v>
      </c>
      <c r="BB14185" t="s">
        <v>70</v>
      </c>
      <c r="BC14185" t="s">
        <v>70</v>
      </c>
      <c r="BD14185" t="s">
        <v>70</v>
      </c>
    </row>
    <row r="14186" spans="1:56" x14ac:dyDescent="0.3">
      <c r="A14186" t="s">
        <v>99</v>
      </c>
      <c r="B14186" t="s">
        <v>100</v>
      </c>
      <c r="C14186" t="s">
        <v>101</v>
      </c>
      <c r="D14186" s="11" t="s">
        <v>59</v>
      </c>
      <c r="E14186" t="s">
        <v>76</v>
      </c>
      <c r="F14186" t="s">
        <v>61</v>
      </c>
      <c r="G14186" t="s">
        <v>61</v>
      </c>
      <c r="H14186" s="11" t="s">
        <v>62</v>
      </c>
      <c r="I14186" t="s">
        <v>61</v>
      </c>
      <c r="J14186" t="s">
        <v>61</v>
      </c>
      <c r="K14186" t="s">
        <v>61</v>
      </c>
      <c r="L14186" t="s">
        <v>61</v>
      </c>
      <c r="M14186" t="s">
        <v>61</v>
      </c>
      <c r="N14186" t="s">
        <v>61</v>
      </c>
      <c r="O14186" t="s">
        <v>61</v>
      </c>
      <c r="P14186" t="s">
        <v>61</v>
      </c>
      <c r="Q14186" t="s">
        <v>61</v>
      </c>
      <c r="R14186" t="s">
        <v>61</v>
      </c>
      <c r="S14186" t="s">
        <v>61</v>
      </c>
      <c r="T14186" t="s">
        <v>61</v>
      </c>
      <c r="U14186" t="s">
        <v>61</v>
      </c>
      <c r="V14186" t="s">
        <v>61</v>
      </c>
      <c r="W14186" t="s">
        <v>61</v>
      </c>
      <c r="X14186" t="s">
        <v>61</v>
      </c>
      <c r="Y14186" t="s">
        <v>61</v>
      </c>
      <c r="Z14186" t="s">
        <v>61</v>
      </c>
      <c r="AA14186" t="s">
        <v>209</v>
      </c>
      <c r="AB14186" t="s">
        <v>61</v>
      </c>
      <c r="AC14186" t="s">
        <v>201</v>
      </c>
      <c r="AD14186" t="s">
        <v>61</v>
      </c>
      <c r="AE14186" t="s">
        <v>61</v>
      </c>
      <c r="AF14186" t="s">
        <v>61</v>
      </c>
      <c r="AG14186" t="s">
        <v>61</v>
      </c>
      <c r="AH14186" t="s">
        <v>61</v>
      </c>
      <c r="AI14186" t="s">
        <v>61</v>
      </c>
      <c r="AJ14186" t="s">
        <v>61</v>
      </c>
      <c r="AK14186" t="s">
        <v>64</v>
      </c>
      <c r="AL14186" t="s">
        <v>64</v>
      </c>
      <c r="AM14186" t="s">
        <v>64</v>
      </c>
      <c r="AN14186" t="s">
        <v>65</v>
      </c>
      <c r="AO14186" t="s">
        <v>196</v>
      </c>
      <c r="AP14186" t="s">
        <v>197</v>
      </c>
      <c r="AQ14186" t="s">
        <v>64</v>
      </c>
      <c r="AR14186" t="s">
        <v>105</v>
      </c>
      <c r="AS14186" s="4">
        <v>45077.958333333336</v>
      </c>
      <c r="AT14186" s="5">
        <v>2015</v>
      </c>
      <c r="AU14186">
        <v>0</v>
      </c>
      <c r="AV14186" t="s">
        <v>61</v>
      </c>
      <c r="AX14186" t="s">
        <v>198</v>
      </c>
      <c r="AY14186" t="s">
        <v>70</v>
      </c>
      <c r="AZ14186" t="s">
        <v>70</v>
      </c>
      <c r="BA14186" t="s">
        <v>70</v>
      </c>
      <c r="BB14186" t="s">
        <v>70</v>
      </c>
      <c r="BC14186" t="s">
        <v>70</v>
      </c>
      <c r="BD14186" t="s">
        <v>70</v>
      </c>
    </row>
    <row r="14187" spans="1:56" x14ac:dyDescent="0.3">
      <c r="A14187" t="s">
        <v>99</v>
      </c>
      <c r="B14187" t="s">
        <v>100</v>
      </c>
      <c r="C14187" t="s">
        <v>101</v>
      </c>
      <c r="D14187" s="11" t="s">
        <v>59</v>
      </c>
      <c r="E14187" t="s">
        <v>76</v>
      </c>
      <c r="F14187" t="s">
        <v>61</v>
      </c>
      <c r="G14187" t="s">
        <v>61</v>
      </c>
      <c r="H14187" s="11" t="s">
        <v>62</v>
      </c>
      <c r="I14187" t="s">
        <v>61</v>
      </c>
      <c r="J14187" t="s">
        <v>61</v>
      </c>
      <c r="K14187" t="s">
        <v>61</v>
      </c>
      <c r="L14187" t="s">
        <v>61</v>
      </c>
      <c r="M14187" t="s">
        <v>61</v>
      </c>
      <c r="N14187" t="s">
        <v>61</v>
      </c>
      <c r="O14187" t="s">
        <v>61</v>
      </c>
      <c r="P14187" t="s">
        <v>61</v>
      </c>
      <c r="Q14187" t="s">
        <v>61</v>
      </c>
      <c r="R14187" t="s">
        <v>61</v>
      </c>
      <c r="S14187" t="s">
        <v>61</v>
      </c>
      <c r="T14187" t="s">
        <v>61</v>
      </c>
      <c r="U14187" t="s">
        <v>61</v>
      </c>
      <c r="V14187" t="s">
        <v>61</v>
      </c>
      <c r="W14187" t="s">
        <v>61</v>
      </c>
      <c r="X14187" t="s">
        <v>61</v>
      </c>
      <c r="Y14187" t="s">
        <v>61</v>
      </c>
      <c r="Z14187" t="s">
        <v>61</v>
      </c>
      <c r="AA14187" t="s">
        <v>209</v>
      </c>
      <c r="AB14187" t="s">
        <v>61</v>
      </c>
      <c r="AC14187" t="s">
        <v>201</v>
      </c>
      <c r="AD14187" t="s">
        <v>61</v>
      </c>
      <c r="AE14187" t="s">
        <v>61</v>
      </c>
      <c r="AF14187" t="s">
        <v>61</v>
      </c>
      <c r="AG14187" t="s">
        <v>61</v>
      </c>
      <c r="AH14187" t="s">
        <v>61</v>
      </c>
      <c r="AI14187" t="s">
        <v>61</v>
      </c>
      <c r="AJ14187" t="s">
        <v>61</v>
      </c>
      <c r="AK14187" t="s">
        <v>64</v>
      </c>
      <c r="AL14187" t="s">
        <v>64</v>
      </c>
      <c r="AM14187" t="s">
        <v>64</v>
      </c>
      <c r="AN14187" t="s">
        <v>65</v>
      </c>
      <c r="AO14187" t="s">
        <v>196</v>
      </c>
      <c r="AP14187" t="s">
        <v>197</v>
      </c>
      <c r="AQ14187" t="s">
        <v>64</v>
      </c>
      <c r="AR14187" t="s">
        <v>105</v>
      </c>
      <c r="AS14187" s="4">
        <v>45077.958333333336</v>
      </c>
      <c r="AT14187" s="5">
        <v>2016</v>
      </c>
      <c r="AU14187">
        <v>0</v>
      </c>
      <c r="AV14187" t="s">
        <v>61</v>
      </c>
      <c r="AX14187" t="s">
        <v>198</v>
      </c>
      <c r="AY14187" t="s">
        <v>70</v>
      </c>
      <c r="AZ14187" t="s">
        <v>70</v>
      </c>
      <c r="BA14187" t="s">
        <v>70</v>
      </c>
      <c r="BB14187" t="s">
        <v>70</v>
      </c>
      <c r="BC14187" t="s">
        <v>70</v>
      </c>
      <c r="BD14187" t="s">
        <v>70</v>
      </c>
    </row>
    <row r="14188" spans="1:56" x14ac:dyDescent="0.3">
      <c r="A14188" t="s">
        <v>99</v>
      </c>
      <c r="B14188" t="s">
        <v>100</v>
      </c>
      <c r="C14188" t="s">
        <v>101</v>
      </c>
      <c r="D14188" s="11" t="s">
        <v>59</v>
      </c>
      <c r="E14188" t="s">
        <v>76</v>
      </c>
      <c r="F14188" t="s">
        <v>61</v>
      </c>
      <c r="G14188" t="s">
        <v>61</v>
      </c>
      <c r="H14188" s="11" t="s">
        <v>62</v>
      </c>
      <c r="I14188" t="s">
        <v>61</v>
      </c>
      <c r="J14188" t="s">
        <v>61</v>
      </c>
      <c r="K14188" t="s">
        <v>61</v>
      </c>
      <c r="L14188" t="s">
        <v>61</v>
      </c>
      <c r="M14188" t="s">
        <v>61</v>
      </c>
      <c r="N14188" t="s">
        <v>61</v>
      </c>
      <c r="O14188" t="s">
        <v>61</v>
      </c>
      <c r="P14188" t="s">
        <v>61</v>
      </c>
      <c r="Q14188" t="s">
        <v>61</v>
      </c>
      <c r="R14188" t="s">
        <v>61</v>
      </c>
      <c r="S14188" t="s">
        <v>61</v>
      </c>
      <c r="T14188" t="s">
        <v>61</v>
      </c>
      <c r="U14188" t="s">
        <v>61</v>
      </c>
      <c r="V14188" t="s">
        <v>61</v>
      </c>
      <c r="W14188" t="s">
        <v>61</v>
      </c>
      <c r="X14188" t="s">
        <v>61</v>
      </c>
      <c r="Y14188" t="s">
        <v>61</v>
      </c>
      <c r="Z14188" t="s">
        <v>61</v>
      </c>
      <c r="AA14188" t="s">
        <v>209</v>
      </c>
      <c r="AB14188" t="s">
        <v>61</v>
      </c>
      <c r="AC14188" t="s">
        <v>201</v>
      </c>
      <c r="AD14188" t="s">
        <v>61</v>
      </c>
      <c r="AE14188" t="s">
        <v>61</v>
      </c>
      <c r="AF14188" t="s">
        <v>61</v>
      </c>
      <c r="AG14188" t="s">
        <v>61</v>
      </c>
      <c r="AH14188" t="s">
        <v>61</v>
      </c>
      <c r="AI14188" t="s">
        <v>61</v>
      </c>
      <c r="AJ14188" t="s">
        <v>61</v>
      </c>
      <c r="AK14188" t="s">
        <v>64</v>
      </c>
      <c r="AL14188" t="s">
        <v>64</v>
      </c>
      <c r="AM14188" t="s">
        <v>64</v>
      </c>
      <c r="AN14188" t="s">
        <v>65</v>
      </c>
      <c r="AO14188" t="s">
        <v>196</v>
      </c>
      <c r="AP14188" t="s">
        <v>197</v>
      </c>
      <c r="AQ14188" t="s">
        <v>64</v>
      </c>
      <c r="AR14188" t="s">
        <v>105</v>
      </c>
      <c r="AS14188" s="4">
        <v>45077.958333333336</v>
      </c>
      <c r="AT14188" s="5">
        <v>2017</v>
      </c>
      <c r="AU14188">
        <v>0</v>
      </c>
      <c r="AV14188" t="s">
        <v>61</v>
      </c>
      <c r="AX14188" t="s">
        <v>198</v>
      </c>
      <c r="AY14188" t="s">
        <v>70</v>
      </c>
      <c r="AZ14188" t="s">
        <v>70</v>
      </c>
      <c r="BA14188" t="s">
        <v>70</v>
      </c>
      <c r="BB14188" t="s">
        <v>70</v>
      </c>
      <c r="BC14188" t="s">
        <v>70</v>
      </c>
      <c r="BD14188" t="s">
        <v>70</v>
      </c>
    </row>
    <row r="14189" spans="1:56" x14ac:dyDescent="0.3">
      <c r="A14189" t="s">
        <v>99</v>
      </c>
      <c r="B14189" t="s">
        <v>100</v>
      </c>
      <c r="C14189" t="s">
        <v>101</v>
      </c>
      <c r="D14189" s="11" t="s">
        <v>59</v>
      </c>
      <c r="E14189" t="s">
        <v>76</v>
      </c>
      <c r="F14189" t="s">
        <v>61</v>
      </c>
      <c r="G14189" t="s">
        <v>61</v>
      </c>
      <c r="H14189" s="11" t="s">
        <v>62</v>
      </c>
      <c r="I14189" t="s">
        <v>61</v>
      </c>
      <c r="J14189" t="s">
        <v>61</v>
      </c>
      <c r="K14189" t="s">
        <v>61</v>
      </c>
      <c r="L14189" t="s">
        <v>61</v>
      </c>
      <c r="M14189" t="s">
        <v>61</v>
      </c>
      <c r="N14189" t="s">
        <v>61</v>
      </c>
      <c r="O14189" t="s">
        <v>61</v>
      </c>
      <c r="P14189" t="s">
        <v>61</v>
      </c>
      <c r="Q14189" t="s">
        <v>61</v>
      </c>
      <c r="R14189" t="s">
        <v>61</v>
      </c>
      <c r="S14189" t="s">
        <v>61</v>
      </c>
      <c r="T14189" t="s">
        <v>61</v>
      </c>
      <c r="U14189" t="s">
        <v>61</v>
      </c>
      <c r="V14189" t="s">
        <v>61</v>
      </c>
      <c r="W14189" t="s">
        <v>61</v>
      </c>
      <c r="X14189" t="s">
        <v>61</v>
      </c>
      <c r="Y14189" t="s">
        <v>61</v>
      </c>
      <c r="Z14189" t="s">
        <v>61</v>
      </c>
      <c r="AA14189" t="s">
        <v>209</v>
      </c>
      <c r="AB14189" t="s">
        <v>61</v>
      </c>
      <c r="AC14189" t="s">
        <v>201</v>
      </c>
      <c r="AD14189" t="s">
        <v>61</v>
      </c>
      <c r="AE14189" t="s">
        <v>61</v>
      </c>
      <c r="AF14189" t="s">
        <v>61</v>
      </c>
      <c r="AG14189" t="s">
        <v>61</v>
      </c>
      <c r="AH14189" t="s">
        <v>61</v>
      </c>
      <c r="AI14189" t="s">
        <v>61</v>
      </c>
      <c r="AJ14189" t="s">
        <v>61</v>
      </c>
      <c r="AK14189" t="s">
        <v>64</v>
      </c>
      <c r="AL14189" t="s">
        <v>64</v>
      </c>
      <c r="AM14189" t="s">
        <v>64</v>
      </c>
      <c r="AN14189" t="s">
        <v>65</v>
      </c>
      <c r="AO14189" t="s">
        <v>196</v>
      </c>
      <c r="AP14189" t="s">
        <v>197</v>
      </c>
      <c r="AQ14189" t="s">
        <v>64</v>
      </c>
      <c r="AR14189" t="s">
        <v>105</v>
      </c>
      <c r="AS14189" s="4">
        <v>45077.958333333336</v>
      </c>
      <c r="AT14189" s="5">
        <v>2018</v>
      </c>
      <c r="AU14189">
        <v>0</v>
      </c>
      <c r="AV14189" t="s">
        <v>61</v>
      </c>
      <c r="AX14189" t="s">
        <v>198</v>
      </c>
      <c r="AY14189" t="s">
        <v>70</v>
      </c>
      <c r="AZ14189" t="s">
        <v>70</v>
      </c>
      <c r="BA14189" t="s">
        <v>70</v>
      </c>
      <c r="BB14189" t="s">
        <v>70</v>
      </c>
      <c r="BC14189" t="s">
        <v>70</v>
      </c>
      <c r="BD14189" t="s">
        <v>70</v>
      </c>
    </row>
    <row r="14190" spans="1:56" x14ac:dyDescent="0.3">
      <c r="A14190" t="s">
        <v>99</v>
      </c>
      <c r="B14190" t="s">
        <v>100</v>
      </c>
      <c r="C14190" t="s">
        <v>101</v>
      </c>
      <c r="D14190" s="11" t="s">
        <v>59</v>
      </c>
      <c r="E14190" t="s">
        <v>76</v>
      </c>
      <c r="F14190" t="s">
        <v>61</v>
      </c>
      <c r="G14190" t="s">
        <v>61</v>
      </c>
      <c r="H14190" s="11" t="s">
        <v>62</v>
      </c>
      <c r="I14190" t="s">
        <v>61</v>
      </c>
      <c r="J14190" t="s">
        <v>61</v>
      </c>
      <c r="K14190" t="s">
        <v>61</v>
      </c>
      <c r="L14190" t="s">
        <v>61</v>
      </c>
      <c r="M14190" t="s">
        <v>61</v>
      </c>
      <c r="N14190" t="s">
        <v>61</v>
      </c>
      <c r="O14190" t="s">
        <v>61</v>
      </c>
      <c r="P14190" t="s">
        <v>61</v>
      </c>
      <c r="Q14190" t="s">
        <v>61</v>
      </c>
      <c r="R14190" t="s">
        <v>61</v>
      </c>
      <c r="S14190" t="s">
        <v>61</v>
      </c>
      <c r="T14190" t="s">
        <v>61</v>
      </c>
      <c r="U14190" t="s">
        <v>61</v>
      </c>
      <c r="V14190" t="s">
        <v>61</v>
      </c>
      <c r="W14190" t="s">
        <v>61</v>
      </c>
      <c r="X14190" t="s">
        <v>61</v>
      </c>
      <c r="Y14190" t="s">
        <v>61</v>
      </c>
      <c r="Z14190" t="s">
        <v>61</v>
      </c>
      <c r="AA14190" t="s">
        <v>209</v>
      </c>
      <c r="AB14190" t="s">
        <v>61</v>
      </c>
      <c r="AC14190" t="s">
        <v>201</v>
      </c>
      <c r="AD14190" t="s">
        <v>61</v>
      </c>
      <c r="AE14190" t="s">
        <v>61</v>
      </c>
      <c r="AF14190" t="s">
        <v>61</v>
      </c>
      <c r="AG14190" t="s">
        <v>61</v>
      </c>
      <c r="AH14190" t="s">
        <v>61</v>
      </c>
      <c r="AI14190" t="s">
        <v>61</v>
      </c>
      <c r="AJ14190" t="s">
        <v>61</v>
      </c>
      <c r="AK14190" t="s">
        <v>64</v>
      </c>
      <c r="AL14190" t="s">
        <v>64</v>
      </c>
      <c r="AM14190" t="s">
        <v>64</v>
      </c>
      <c r="AN14190" t="s">
        <v>65</v>
      </c>
      <c r="AO14190" t="s">
        <v>196</v>
      </c>
      <c r="AP14190" t="s">
        <v>197</v>
      </c>
      <c r="AQ14190" t="s">
        <v>64</v>
      </c>
      <c r="AR14190" t="s">
        <v>105</v>
      </c>
      <c r="AS14190" s="4">
        <v>45077.958333333336</v>
      </c>
      <c r="AT14190" s="5">
        <v>2019</v>
      </c>
      <c r="AU14190">
        <v>0</v>
      </c>
      <c r="AV14190" t="s">
        <v>61</v>
      </c>
      <c r="AX14190" t="s">
        <v>198</v>
      </c>
      <c r="AY14190" t="s">
        <v>70</v>
      </c>
      <c r="AZ14190" t="s">
        <v>70</v>
      </c>
      <c r="BA14190" t="s">
        <v>70</v>
      </c>
      <c r="BB14190" t="s">
        <v>70</v>
      </c>
      <c r="BC14190" t="s">
        <v>70</v>
      </c>
      <c r="BD14190" t="s">
        <v>70</v>
      </c>
    </row>
    <row r="14191" spans="1:56" x14ac:dyDescent="0.3">
      <c r="A14191" t="s">
        <v>99</v>
      </c>
      <c r="B14191" t="s">
        <v>100</v>
      </c>
      <c r="C14191" t="s">
        <v>101</v>
      </c>
      <c r="D14191" s="11" t="s">
        <v>59</v>
      </c>
      <c r="E14191" t="s">
        <v>76</v>
      </c>
      <c r="F14191" t="s">
        <v>61</v>
      </c>
      <c r="G14191" t="s">
        <v>61</v>
      </c>
      <c r="H14191" s="11" t="s">
        <v>62</v>
      </c>
      <c r="I14191" t="s">
        <v>61</v>
      </c>
      <c r="J14191" t="s">
        <v>61</v>
      </c>
      <c r="K14191" t="s">
        <v>61</v>
      </c>
      <c r="L14191" t="s">
        <v>61</v>
      </c>
      <c r="M14191" t="s">
        <v>61</v>
      </c>
      <c r="N14191" t="s">
        <v>61</v>
      </c>
      <c r="O14191" t="s">
        <v>61</v>
      </c>
      <c r="P14191" t="s">
        <v>61</v>
      </c>
      <c r="Q14191" t="s">
        <v>61</v>
      </c>
      <c r="R14191" t="s">
        <v>61</v>
      </c>
      <c r="S14191" t="s">
        <v>61</v>
      </c>
      <c r="T14191" t="s">
        <v>61</v>
      </c>
      <c r="U14191" t="s">
        <v>61</v>
      </c>
      <c r="V14191" t="s">
        <v>61</v>
      </c>
      <c r="W14191" t="s">
        <v>61</v>
      </c>
      <c r="X14191" t="s">
        <v>61</v>
      </c>
      <c r="Y14191" t="s">
        <v>61</v>
      </c>
      <c r="Z14191" t="s">
        <v>61</v>
      </c>
      <c r="AA14191" t="s">
        <v>209</v>
      </c>
      <c r="AB14191" t="s">
        <v>61</v>
      </c>
      <c r="AC14191" t="s">
        <v>201</v>
      </c>
      <c r="AD14191" t="s">
        <v>61</v>
      </c>
      <c r="AE14191" t="s">
        <v>61</v>
      </c>
      <c r="AF14191" t="s">
        <v>61</v>
      </c>
      <c r="AG14191" t="s">
        <v>61</v>
      </c>
      <c r="AH14191" t="s">
        <v>61</v>
      </c>
      <c r="AI14191" t="s">
        <v>61</v>
      </c>
      <c r="AJ14191" t="s">
        <v>61</v>
      </c>
      <c r="AK14191" t="s">
        <v>64</v>
      </c>
      <c r="AL14191" t="s">
        <v>64</v>
      </c>
      <c r="AM14191" t="s">
        <v>64</v>
      </c>
      <c r="AN14191" t="s">
        <v>65</v>
      </c>
      <c r="AO14191" t="s">
        <v>196</v>
      </c>
      <c r="AP14191" t="s">
        <v>197</v>
      </c>
      <c r="AQ14191" t="s">
        <v>64</v>
      </c>
      <c r="AR14191" t="s">
        <v>105</v>
      </c>
      <c r="AS14191" s="4">
        <v>45077.958333333336</v>
      </c>
      <c r="AT14191" s="5">
        <v>2020</v>
      </c>
      <c r="AU14191">
        <v>0</v>
      </c>
      <c r="AV14191" t="s">
        <v>61</v>
      </c>
      <c r="AX14191" t="s">
        <v>198</v>
      </c>
      <c r="AY14191" t="s">
        <v>70</v>
      </c>
      <c r="AZ14191" t="s">
        <v>70</v>
      </c>
      <c r="BA14191" t="s">
        <v>70</v>
      </c>
      <c r="BB14191" t="s">
        <v>70</v>
      </c>
      <c r="BC14191" t="s">
        <v>70</v>
      </c>
      <c r="BD14191" t="s">
        <v>70</v>
      </c>
    </row>
    <row r="14192" spans="1:56" x14ac:dyDescent="0.3">
      <c r="A14192" t="s">
        <v>99</v>
      </c>
      <c r="B14192" t="s">
        <v>100</v>
      </c>
      <c r="C14192" t="s">
        <v>101</v>
      </c>
      <c r="D14192" s="11" t="s">
        <v>59</v>
      </c>
      <c r="E14192" t="s">
        <v>76</v>
      </c>
      <c r="F14192" t="s">
        <v>61</v>
      </c>
      <c r="G14192" t="s">
        <v>61</v>
      </c>
      <c r="H14192" s="11" t="s">
        <v>62</v>
      </c>
      <c r="I14192" t="s">
        <v>61</v>
      </c>
      <c r="J14192" t="s">
        <v>61</v>
      </c>
      <c r="K14192" t="s">
        <v>61</v>
      </c>
      <c r="L14192" t="s">
        <v>61</v>
      </c>
      <c r="M14192" t="s">
        <v>61</v>
      </c>
      <c r="N14192" t="s">
        <v>61</v>
      </c>
      <c r="O14192" t="s">
        <v>61</v>
      </c>
      <c r="P14192" t="s">
        <v>61</v>
      </c>
      <c r="Q14192" t="s">
        <v>61</v>
      </c>
      <c r="R14192" t="s">
        <v>61</v>
      </c>
      <c r="S14192" t="s">
        <v>61</v>
      </c>
      <c r="T14192" t="s">
        <v>61</v>
      </c>
      <c r="U14192" t="s">
        <v>61</v>
      </c>
      <c r="V14192" t="s">
        <v>61</v>
      </c>
      <c r="W14192" t="s">
        <v>61</v>
      </c>
      <c r="X14192" t="s">
        <v>61</v>
      </c>
      <c r="Y14192" t="s">
        <v>61</v>
      </c>
      <c r="Z14192" t="s">
        <v>61</v>
      </c>
      <c r="AA14192" t="s">
        <v>209</v>
      </c>
      <c r="AB14192" t="s">
        <v>61</v>
      </c>
      <c r="AC14192" t="s">
        <v>201</v>
      </c>
      <c r="AD14192" t="s">
        <v>61</v>
      </c>
      <c r="AE14192" t="s">
        <v>61</v>
      </c>
      <c r="AF14192" t="s">
        <v>61</v>
      </c>
      <c r="AG14192" t="s">
        <v>61</v>
      </c>
      <c r="AH14192" t="s">
        <v>61</v>
      </c>
      <c r="AI14192" t="s">
        <v>61</v>
      </c>
      <c r="AJ14192" t="s">
        <v>61</v>
      </c>
      <c r="AK14192" t="s">
        <v>64</v>
      </c>
      <c r="AL14192" t="s">
        <v>64</v>
      </c>
      <c r="AM14192" t="s">
        <v>64</v>
      </c>
      <c r="AN14192" t="s">
        <v>65</v>
      </c>
      <c r="AO14192" t="s">
        <v>196</v>
      </c>
      <c r="AP14192" t="s">
        <v>197</v>
      </c>
      <c r="AQ14192" t="s">
        <v>64</v>
      </c>
      <c r="AR14192" t="s">
        <v>105</v>
      </c>
      <c r="AS14192" s="4">
        <v>45077.958333333336</v>
      </c>
      <c r="AT14192" s="5">
        <v>2021</v>
      </c>
      <c r="AU14192">
        <v>0</v>
      </c>
      <c r="AV14192" t="s">
        <v>61</v>
      </c>
      <c r="AX14192" t="s">
        <v>198</v>
      </c>
      <c r="AY14192" t="s">
        <v>70</v>
      </c>
      <c r="AZ14192" t="s">
        <v>70</v>
      </c>
      <c r="BA14192" t="s">
        <v>70</v>
      </c>
      <c r="BB14192" t="s">
        <v>70</v>
      </c>
      <c r="BC14192" t="s">
        <v>70</v>
      </c>
      <c r="BD14192" t="s">
        <v>70</v>
      </c>
    </row>
    <row r="14193" spans="1:56" x14ac:dyDescent="0.3">
      <c r="A14193" t="s">
        <v>99</v>
      </c>
      <c r="B14193" t="s">
        <v>100</v>
      </c>
      <c r="C14193" t="s">
        <v>101</v>
      </c>
      <c r="D14193" s="11" t="s">
        <v>59</v>
      </c>
      <c r="E14193" t="s">
        <v>76</v>
      </c>
      <c r="F14193" t="s">
        <v>61</v>
      </c>
      <c r="G14193" t="s">
        <v>61</v>
      </c>
      <c r="H14193" s="11" t="s">
        <v>62</v>
      </c>
      <c r="I14193" t="s">
        <v>61</v>
      </c>
      <c r="J14193" t="s">
        <v>61</v>
      </c>
      <c r="K14193" t="s">
        <v>61</v>
      </c>
      <c r="L14193" t="s">
        <v>61</v>
      </c>
      <c r="M14193" t="s">
        <v>61</v>
      </c>
      <c r="N14193" t="s">
        <v>61</v>
      </c>
      <c r="O14193" t="s">
        <v>61</v>
      </c>
      <c r="P14193" t="s">
        <v>61</v>
      </c>
      <c r="Q14193" t="s">
        <v>61</v>
      </c>
      <c r="R14193" t="s">
        <v>61</v>
      </c>
      <c r="S14193" t="s">
        <v>61</v>
      </c>
      <c r="T14193" t="s">
        <v>61</v>
      </c>
      <c r="U14193" t="s">
        <v>61</v>
      </c>
      <c r="V14193" t="s">
        <v>61</v>
      </c>
      <c r="W14193" t="s">
        <v>61</v>
      </c>
      <c r="X14193" t="s">
        <v>61</v>
      </c>
      <c r="Y14193" t="s">
        <v>61</v>
      </c>
      <c r="Z14193" t="s">
        <v>61</v>
      </c>
      <c r="AA14193" t="s">
        <v>209</v>
      </c>
      <c r="AB14193" t="s">
        <v>61</v>
      </c>
      <c r="AC14193" t="s">
        <v>202</v>
      </c>
      <c r="AD14193" t="s">
        <v>61</v>
      </c>
      <c r="AE14193" t="s">
        <v>61</v>
      </c>
      <c r="AF14193" t="s">
        <v>61</v>
      </c>
      <c r="AG14193" t="s">
        <v>61</v>
      </c>
      <c r="AH14193" t="s">
        <v>61</v>
      </c>
      <c r="AI14193" t="s">
        <v>61</v>
      </c>
      <c r="AJ14193" t="s">
        <v>61</v>
      </c>
      <c r="AK14193" t="s">
        <v>64</v>
      </c>
      <c r="AL14193" t="s">
        <v>64</v>
      </c>
      <c r="AM14193" t="s">
        <v>64</v>
      </c>
      <c r="AN14193" t="s">
        <v>65</v>
      </c>
      <c r="AO14193" t="s">
        <v>196</v>
      </c>
      <c r="AP14193" t="s">
        <v>197</v>
      </c>
      <c r="AQ14193" t="s">
        <v>64</v>
      </c>
      <c r="AR14193" t="s">
        <v>105</v>
      </c>
      <c r="AS14193" s="4">
        <v>45077.958333333336</v>
      </c>
      <c r="AT14193" s="5">
        <v>2015</v>
      </c>
      <c r="AU14193">
        <v>300</v>
      </c>
      <c r="AV14193" t="s">
        <v>61</v>
      </c>
      <c r="AX14193" t="s">
        <v>198</v>
      </c>
      <c r="AY14193" t="s">
        <v>70</v>
      </c>
      <c r="AZ14193" t="s">
        <v>70</v>
      </c>
      <c r="BA14193" t="s">
        <v>70</v>
      </c>
      <c r="BB14193" t="s">
        <v>70</v>
      </c>
      <c r="BC14193" t="s">
        <v>70</v>
      </c>
      <c r="BD14193" t="s">
        <v>70</v>
      </c>
    </row>
    <row r="14194" spans="1:56" x14ac:dyDescent="0.3">
      <c r="A14194" t="s">
        <v>99</v>
      </c>
      <c r="B14194" t="s">
        <v>100</v>
      </c>
      <c r="C14194" t="s">
        <v>101</v>
      </c>
      <c r="D14194" s="11" t="s">
        <v>59</v>
      </c>
      <c r="E14194" t="s">
        <v>76</v>
      </c>
      <c r="F14194" t="s">
        <v>61</v>
      </c>
      <c r="G14194" t="s">
        <v>61</v>
      </c>
      <c r="H14194" s="11" t="s">
        <v>62</v>
      </c>
      <c r="I14194" t="s">
        <v>61</v>
      </c>
      <c r="J14194" t="s">
        <v>61</v>
      </c>
      <c r="K14194" t="s">
        <v>61</v>
      </c>
      <c r="L14194" t="s">
        <v>61</v>
      </c>
      <c r="M14194" t="s">
        <v>61</v>
      </c>
      <c r="N14194" t="s">
        <v>61</v>
      </c>
      <c r="O14194" t="s">
        <v>61</v>
      </c>
      <c r="P14194" t="s">
        <v>61</v>
      </c>
      <c r="Q14194" t="s">
        <v>61</v>
      </c>
      <c r="R14194" t="s">
        <v>61</v>
      </c>
      <c r="S14194" t="s">
        <v>61</v>
      </c>
      <c r="T14194" t="s">
        <v>61</v>
      </c>
      <c r="U14194" t="s">
        <v>61</v>
      </c>
      <c r="V14194" t="s">
        <v>61</v>
      </c>
      <c r="W14194" t="s">
        <v>61</v>
      </c>
      <c r="X14194" t="s">
        <v>61</v>
      </c>
      <c r="Y14194" t="s">
        <v>61</v>
      </c>
      <c r="Z14194" t="s">
        <v>61</v>
      </c>
      <c r="AA14194" t="s">
        <v>209</v>
      </c>
      <c r="AB14194" t="s">
        <v>61</v>
      </c>
      <c r="AC14194" t="s">
        <v>202</v>
      </c>
      <c r="AD14194" t="s">
        <v>61</v>
      </c>
      <c r="AE14194" t="s">
        <v>61</v>
      </c>
      <c r="AF14194" t="s">
        <v>61</v>
      </c>
      <c r="AG14194" t="s">
        <v>61</v>
      </c>
      <c r="AH14194" t="s">
        <v>61</v>
      </c>
      <c r="AI14194" t="s">
        <v>61</v>
      </c>
      <c r="AJ14194" t="s">
        <v>61</v>
      </c>
      <c r="AK14194" t="s">
        <v>64</v>
      </c>
      <c r="AL14194" t="s">
        <v>64</v>
      </c>
      <c r="AM14194" t="s">
        <v>64</v>
      </c>
      <c r="AN14194" t="s">
        <v>65</v>
      </c>
      <c r="AO14194" t="s">
        <v>196</v>
      </c>
      <c r="AP14194" t="s">
        <v>197</v>
      </c>
      <c r="AQ14194" t="s">
        <v>64</v>
      </c>
      <c r="AR14194" t="s">
        <v>105</v>
      </c>
      <c r="AS14194" s="4">
        <v>45077.958333333336</v>
      </c>
      <c r="AT14194" s="5">
        <v>2017</v>
      </c>
      <c r="AU14194">
        <v>349.50099999999998</v>
      </c>
      <c r="AV14194" t="s">
        <v>61</v>
      </c>
      <c r="AX14194" t="s">
        <v>198</v>
      </c>
      <c r="AY14194" t="s">
        <v>70</v>
      </c>
      <c r="AZ14194" t="s">
        <v>70</v>
      </c>
      <c r="BA14194" t="s">
        <v>70</v>
      </c>
      <c r="BB14194" t="s">
        <v>70</v>
      </c>
      <c r="BC14194" t="s">
        <v>70</v>
      </c>
      <c r="BD14194" t="s">
        <v>70</v>
      </c>
    </row>
    <row r="14195" spans="1:56" x14ac:dyDescent="0.3">
      <c r="A14195" t="s">
        <v>99</v>
      </c>
      <c r="B14195" t="s">
        <v>100</v>
      </c>
      <c r="C14195" t="s">
        <v>101</v>
      </c>
      <c r="D14195" s="11" t="s">
        <v>59</v>
      </c>
      <c r="E14195" t="s">
        <v>76</v>
      </c>
      <c r="F14195" t="s">
        <v>61</v>
      </c>
      <c r="G14195" t="s">
        <v>61</v>
      </c>
      <c r="H14195" s="11" t="s">
        <v>62</v>
      </c>
      <c r="I14195" t="s">
        <v>61</v>
      </c>
      <c r="J14195" t="s">
        <v>61</v>
      </c>
      <c r="K14195" t="s">
        <v>61</v>
      </c>
      <c r="L14195" t="s">
        <v>61</v>
      </c>
      <c r="M14195" t="s">
        <v>61</v>
      </c>
      <c r="N14195" t="s">
        <v>61</v>
      </c>
      <c r="O14195" t="s">
        <v>61</v>
      </c>
      <c r="P14195" t="s">
        <v>61</v>
      </c>
      <c r="Q14195" t="s">
        <v>61</v>
      </c>
      <c r="R14195" t="s">
        <v>61</v>
      </c>
      <c r="S14195" t="s">
        <v>61</v>
      </c>
      <c r="T14195" t="s">
        <v>61</v>
      </c>
      <c r="U14195" t="s">
        <v>61</v>
      </c>
      <c r="V14195" t="s">
        <v>61</v>
      </c>
      <c r="W14195" t="s">
        <v>61</v>
      </c>
      <c r="X14195" t="s">
        <v>61</v>
      </c>
      <c r="Y14195" t="s">
        <v>61</v>
      </c>
      <c r="Z14195" t="s">
        <v>61</v>
      </c>
      <c r="AA14195" t="s">
        <v>209</v>
      </c>
      <c r="AB14195" t="s">
        <v>61</v>
      </c>
      <c r="AC14195" t="s">
        <v>202</v>
      </c>
      <c r="AD14195" t="s">
        <v>61</v>
      </c>
      <c r="AE14195" t="s">
        <v>61</v>
      </c>
      <c r="AF14195" t="s">
        <v>61</v>
      </c>
      <c r="AG14195" t="s">
        <v>61</v>
      </c>
      <c r="AH14195" t="s">
        <v>61</v>
      </c>
      <c r="AI14195" t="s">
        <v>61</v>
      </c>
      <c r="AJ14195" t="s">
        <v>61</v>
      </c>
      <c r="AK14195" t="s">
        <v>64</v>
      </c>
      <c r="AL14195" t="s">
        <v>64</v>
      </c>
      <c r="AM14195" t="s">
        <v>64</v>
      </c>
      <c r="AN14195" t="s">
        <v>65</v>
      </c>
      <c r="AO14195" t="s">
        <v>196</v>
      </c>
      <c r="AP14195" t="s">
        <v>197</v>
      </c>
      <c r="AQ14195" t="s">
        <v>64</v>
      </c>
      <c r="AR14195" t="s">
        <v>105</v>
      </c>
      <c r="AS14195" s="4">
        <v>45077.958333333336</v>
      </c>
      <c r="AT14195" s="5">
        <v>2016</v>
      </c>
      <c r="AU14195">
        <v>362.68799999999999</v>
      </c>
      <c r="AV14195" t="s">
        <v>61</v>
      </c>
      <c r="AX14195" t="s">
        <v>198</v>
      </c>
      <c r="AY14195" t="s">
        <v>70</v>
      </c>
      <c r="AZ14195" t="s">
        <v>70</v>
      </c>
      <c r="BA14195" t="s">
        <v>70</v>
      </c>
      <c r="BB14195" t="s">
        <v>70</v>
      </c>
      <c r="BC14195" t="s">
        <v>70</v>
      </c>
      <c r="BD14195" t="s">
        <v>70</v>
      </c>
    </row>
    <row r="14196" spans="1:56" x14ac:dyDescent="0.3">
      <c r="A14196" t="s">
        <v>99</v>
      </c>
      <c r="B14196" t="s">
        <v>100</v>
      </c>
      <c r="C14196" t="s">
        <v>101</v>
      </c>
      <c r="D14196" s="11" t="s">
        <v>59</v>
      </c>
      <c r="E14196" t="s">
        <v>76</v>
      </c>
      <c r="F14196" t="s">
        <v>61</v>
      </c>
      <c r="G14196" t="s">
        <v>61</v>
      </c>
      <c r="H14196" s="11" t="s">
        <v>62</v>
      </c>
      <c r="I14196" t="s">
        <v>61</v>
      </c>
      <c r="J14196" t="s">
        <v>61</v>
      </c>
      <c r="K14196" t="s">
        <v>61</v>
      </c>
      <c r="L14196" t="s">
        <v>61</v>
      </c>
      <c r="M14196" t="s">
        <v>61</v>
      </c>
      <c r="N14196" t="s">
        <v>61</v>
      </c>
      <c r="O14196" t="s">
        <v>61</v>
      </c>
      <c r="P14196" t="s">
        <v>61</v>
      </c>
      <c r="Q14196" t="s">
        <v>61</v>
      </c>
      <c r="R14196" t="s">
        <v>61</v>
      </c>
      <c r="S14196" t="s">
        <v>61</v>
      </c>
      <c r="T14196" t="s">
        <v>61</v>
      </c>
      <c r="U14196" t="s">
        <v>61</v>
      </c>
      <c r="V14196" t="s">
        <v>61</v>
      </c>
      <c r="W14196" t="s">
        <v>61</v>
      </c>
      <c r="X14196" t="s">
        <v>61</v>
      </c>
      <c r="Y14196" t="s">
        <v>61</v>
      </c>
      <c r="Z14196" t="s">
        <v>61</v>
      </c>
      <c r="AA14196" t="s">
        <v>209</v>
      </c>
      <c r="AB14196" t="s">
        <v>61</v>
      </c>
      <c r="AC14196" t="s">
        <v>202</v>
      </c>
      <c r="AD14196" t="s">
        <v>61</v>
      </c>
      <c r="AE14196" t="s">
        <v>61</v>
      </c>
      <c r="AF14196" t="s">
        <v>61</v>
      </c>
      <c r="AG14196" t="s">
        <v>61</v>
      </c>
      <c r="AH14196" t="s">
        <v>61</v>
      </c>
      <c r="AI14196" t="s">
        <v>61</v>
      </c>
      <c r="AJ14196" t="s">
        <v>61</v>
      </c>
      <c r="AK14196" t="s">
        <v>64</v>
      </c>
      <c r="AL14196" t="s">
        <v>64</v>
      </c>
      <c r="AM14196" t="s">
        <v>64</v>
      </c>
      <c r="AN14196" t="s">
        <v>65</v>
      </c>
      <c r="AO14196" t="s">
        <v>196</v>
      </c>
      <c r="AP14196" t="s">
        <v>197</v>
      </c>
      <c r="AQ14196" t="s">
        <v>64</v>
      </c>
      <c r="AR14196" t="s">
        <v>105</v>
      </c>
      <c r="AS14196" s="4">
        <v>45077.958333333336</v>
      </c>
      <c r="AT14196" s="5">
        <v>2018</v>
      </c>
      <c r="AU14196">
        <v>381.12599999999998</v>
      </c>
      <c r="AV14196" t="s">
        <v>61</v>
      </c>
      <c r="AX14196" t="s">
        <v>198</v>
      </c>
      <c r="AY14196" t="s">
        <v>70</v>
      </c>
      <c r="AZ14196" t="s">
        <v>70</v>
      </c>
      <c r="BA14196" t="s">
        <v>70</v>
      </c>
      <c r="BB14196" t="s">
        <v>70</v>
      </c>
      <c r="BC14196" t="s">
        <v>70</v>
      </c>
      <c r="BD14196" t="s">
        <v>70</v>
      </c>
    </row>
    <row r="14197" spans="1:56" x14ac:dyDescent="0.3">
      <c r="A14197" t="s">
        <v>99</v>
      </c>
      <c r="B14197" t="s">
        <v>100</v>
      </c>
      <c r="C14197" t="s">
        <v>101</v>
      </c>
      <c r="D14197" s="11" t="s">
        <v>59</v>
      </c>
      <c r="E14197" t="s">
        <v>76</v>
      </c>
      <c r="F14197" t="s">
        <v>61</v>
      </c>
      <c r="G14197" t="s">
        <v>61</v>
      </c>
      <c r="H14197" s="11" t="s">
        <v>62</v>
      </c>
      <c r="I14197" t="s">
        <v>61</v>
      </c>
      <c r="J14197" t="s">
        <v>61</v>
      </c>
      <c r="K14197" t="s">
        <v>61</v>
      </c>
      <c r="L14197" t="s">
        <v>61</v>
      </c>
      <c r="M14197" t="s">
        <v>61</v>
      </c>
      <c r="N14197" t="s">
        <v>61</v>
      </c>
      <c r="O14197" t="s">
        <v>61</v>
      </c>
      <c r="P14197" t="s">
        <v>61</v>
      </c>
      <c r="Q14197" t="s">
        <v>61</v>
      </c>
      <c r="R14197" t="s">
        <v>61</v>
      </c>
      <c r="S14197" t="s">
        <v>61</v>
      </c>
      <c r="T14197" t="s">
        <v>61</v>
      </c>
      <c r="U14197" t="s">
        <v>61</v>
      </c>
      <c r="V14197" t="s">
        <v>61</v>
      </c>
      <c r="W14197" t="s">
        <v>61</v>
      </c>
      <c r="X14197" t="s">
        <v>61</v>
      </c>
      <c r="Y14197" t="s">
        <v>61</v>
      </c>
      <c r="Z14197" t="s">
        <v>61</v>
      </c>
      <c r="AA14197" t="s">
        <v>209</v>
      </c>
      <c r="AB14197" t="s">
        <v>61</v>
      </c>
      <c r="AC14197" t="s">
        <v>202</v>
      </c>
      <c r="AD14197" t="s">
        <v>61</v>
      </c>
      <c r="AE14197" t="s">
        <v>61</v>
      </c>
      <c r="AF14197" t="s">
        <v>61</v>
      </c>
      <c r="AG14197" t="s">
        <v>61</v>
      </c>
      <c r="AH14197" t="s">
        <v>61</v>
      </c>
      <c r="AI14197" t="s">
        <v>61</v>
      </c>
      <c r="AJ14197" t="s">
        <v>61</v>
      </c>
      <c r="AK14197" t="s">
        <v>64</v>
      </c>
      <c r="AL14197" t="s">
        <v>64</v>
      </c>
      <c r="AM14197" t="s">
        <v>64</v>
      </c>
      <c r="AN14197" t="s">
        <v>65</v>
      </c>
      <c r="AO14197" t="s">
        <v>196</v>
      </c>
      <c r="AP14197" t="s">
        <v>197</v>
      </c>
      <c r="AQ14197" t="s">
        <v>64</v>
      </c>
      <c r="AR14197" t="s">
        <v>105</v>
      </c>
      <c r="AS14197" s="4">
        <v>45077.958333333336</v>
      </c>
      <c r="AT14197" s="5">
        <v>2020</v>
      </c>
      <c r="AU14197">
        <v>390.654</v>
      </c>
      <c r="AV14197" t="s">
        <v>61</v>
      </c>
      <c r="AX14197" t="s">
        <v>198</v>
      </c>
      <c r="AY14197" t="s">
        <v>70</v>
      </c>
      <c r="AZ14197" t="s">
        <v>70</v>
      </c>
      <c r="BA14197" t="s">
        <v>70</v>
      </c>
      <c r="BB14197" t="s">
        <v>70</v>
      </c>
      <c r="BC14197" t="s">
        <v>70</v>
      </c>
      <c r="BD14197" t="s">
        <v>70</v>
      </c>
    </row>
    <row r="14198" spans="1:56" x14ac:dyDescent="0.3">
      <c r="A14198" t="s">
        <v>99</v>
      </c>
      <c r="B14198" t="s">
        <v>100</v>
      </c>
      <c r="C14198" t="s">
        <v>101</v>
      </c>
      <c r="D14198" s="11" t="s">
        <v>59</v>
      </c>
      <c r="E14198" t="s">
        <v>76</v>
      </c>
      <c r="F14198" t="s">
        <v>61</v>
      </c>
      <c r="G14198" t="s">
        <v>61</v>
      </c>
      <c r="H14198" s="11" t="s">
        <v>62</v>
      </c>
      <c r="I14198" t="s">
        <v>61</v>
      </c>
      <c r="J14198" t="s">
        <v>61</v>
      </c>
      <c r="K14198" t="s">
        <v>61</v>
      </c>
      <c r="L14198" t="s">
        <v>61</v>
      </c>
      <c r="M14198" t="s">
        <v>61</v>
      </c>
      <c r="N14198" t="s">
        <v>61</v>
      </c>
      <c r="O14198" t="s">
        <v>61</v>
      </c>
      <c r="P14198" t="s">
        <v>61</v>
      </c>
      <c r="Q14198" t="s">
        <v>61</v>
      </c>
      <c r="R14198" t="s">
        <v>61</v>
      </c>
      <c r="S14198" t="s">
        <v>61</v>
      </c>
      <c r="T14198" t="s">
        <v>61</v>
      </c>
      <c r="U14198" t="s">
        <v>61</v>
      </c>
      <c r="V14198" t="s">
        <v>61</v>
      </c>
      <c r="W14198" t="s">
        <v>61</v>
      </c>
      <c r="X14198" t="s">
        <v>61</v>
      </c>
      <c r="Y14198" t="s">
        <v>61</v>
      </c>
      <c r="Z14198" t="s">
        <v>61</v>
      </c>
      <c r="AA14198" t="s">
        <v>209</v>
      </c>
      <c r="AB14198" t="s">
        <v>61</v>
      </c>
      <c r="AC14198" t="s">
        <v>202</v>
      </c>
      <c r="AD14198" t="s">
        <v>61</v>
      </c>
      <c r="AE14198" t="s">
        <v>61</v>
      </c>
      <c r="AF14198" t="s">
        <v>61</v>
      </c>
      <c r="AG14198" t="s">
        <v>61</v>
      </c>
      <c r="AH14198" t="s">
        <v>61</v>
      </c>
      <c r="AI14198" t="s">
        <v>61</v>
      </c>
      <c r="AJ14198" t="s">
        <v>61</v>
      </c>
      <c r="AK14198" t="s">
        <v>64</v>
      </c>
      <c r="AL14198" t="s">
        <v>64</v>
      </c>
      <c r="AM14198" t="s">
        <v>64</v>
      </c>
      <c r="AN14198" t="s">
        <v>65</v>
      </c>
      <c r="AO14198" t="s">
        <v>196</v>
      </c>
      <c r="AP14198" t="s">
        <v>197</v>
      </c>
      <c r="AQ14198" t="s">
        <v>64</v>
      </c>
      <c r="AR14198" t="s">
        <v>105</v>
      </c>
      <c r="AS14198" s="4">
        <v>45077.958333333336</v>
      </c>
      <c r="AT14198" s="5">
        <v>2019</v>
      </c>
      <c r="AU14198">
        <v>399.779</v>
      </c>
      <c r="AV14198" t="s">
        <v>61</v>
      </c>
      <c r="AX14198" t="s">
        <v>198</v>
      </c>
      <c r="AY14198" t="s">
        <v>70</v>
      </c>
      <c r="AZ14198" t="s">
        <v>70</v>
      </c>
      <c r="BA14198" t="s">
        <v>70</v>
      </c>
      <c r="BB14198" t="s">
        <v>70</v>
      </c>
      <c r="BC14198" t="s">
        <v>70</v>
      </c>
      <c r="BD14198" t="s">
        <v>70</v>
      </c>
    </row>
    <row r="14199" spans="1:56" x14ac:dyDescent="0.3">
      <c r="A14199" t="s">
        <v>99</v>
      </c>
      <c r="B14199" t="s">
        <v>100</v>
      </c>
      <c r="C14199" t="s">
        <v>101</v>
      </c>
      <c r="D14199" s="11" t="s">
        <v>59</v>
      </c>
      <c r="E14199" t="s">
        <v>76</v>
      </c>
      <c r="F14199" t="s">
        <v>61</v>
      </c>
      <c r="G14199" t="s">
        <v>61</v>
      </c>
      <c r="H14199" s="11" t="s">
        <v>62</v>
      </c>
      <c r="I14199" t="s">
        <v>61</v>
      </c>
      <c r="J14199" t="s">
        <v>61</v>
      </c>
      <c r="K14199" t="s">
        <v>61</v>
      </c>
      <c r="L14199" t="s">
        <v>61</v>
      </c>
      <c r="M14199" t="s">
        <v>61</v>
      </c>
      <c r="N14199" t="s">
        <v>61</v>
      </c>
      <c r="O14199" t="s">
        <v>61</v>
      </c>
      <c r="P14199" t="s">
        <v>61</v>
      </c>
      <c r="Q14199" t="s">
        <v>61</v>
      </c>
      <c r="R14199" t="s">
        <v>61</v>
      </c>
      <c r="S14199" t="s">
        <v>61</v>
      </c>
      <c r="T14199" t="s">
        <v>61</v>
      </c>
      <c r="U14199" t="s">
        <v>61</v>
      </c>
      <c r="V14199" t="s">
        <v>61</v>
      </c>
      <c r="W14199" t="s">
        <v>61</v>
      </c>
      <c r="X14199" t="s">
        <v>61</v>
      </c>
      <c r="Y14199" t="s">
        <v>61</v>
      </c>
      <c r="Z14199" t="s">
        <v>61</v>
      </c>
      <c r="AA14199" t="s">
        <v>209</v>
      </c>
      <c r="AB14199" t="s">
        <v>61</v>
      </c>
      <c r="AC14199" t="s">
        <v>202</v>
      </c>
      <c r="AD14199" t="s">
        <v>61</v>
      </c>
      <c r="AE14199" t="s">
        <v>61</v>
      </c>
      <c r="AF14199" t="s">
        <v>61</v>
      </c>
      <c r="AG14199" t="s">
        <v>61</v>
      </c>
      <c r="AH14199" t="s">
        <v>61</v>
      </c>
      <c r="AI14199" t="s">
        <v>61</v>
      </c>
      <c r="AJ14199" t="s">
        <v>61</v>
      </c>
      <c r="AK14199" t="s">
        <v>64</v>
      </c>
      <c r="AL14199" t="s">
        <v>64</v>
      </c>
      <c r="AM14199" t="s">
        <v>64</v>
      </c>
      <c r="AN14199" t="s">
        <v>65</v>
      </c>
      <c r="AO14199" t="s">
        <v>196</v>
      </c>
      <c r="AP14199" t="s">
        <v>197</v>
      </c>
      <c r="AQ14199" t="s">
        <v>64</v>
      </c>
      <c r="AR14199" t="s">
        <v>105</v>
      </c>
      <c r="AS14199" s="4">
        <v>45077.958333333336</v>
      </c>
      <c r="AT14199" s="5">
        <v>2021</v>
      </c>
      <c r="AU14199">
        <v>549.23500000000001</v>
      </c>
      <c r="AV14199" t="s">
        <v>61</v>
      </c>
      <c r="AX14199" t="s">
        <v>198</v>
      </c>
      <c r="AY14199" t="s">
        <v>70</v>
      </c>
      <c r="AZ14199" t="s">
        <v>70</v>
      </c>
      <c r="BA14199" t="s">
        <v>70</v>
      </c>
      <c r="BB14199" t="s">
        <v>70</v>
      </c>
      <c r="BC14199" t="s">
        <v>70</v>
      </c>
      <c r="BD14199" t="s">
        <v>70</v>
      </c>
    </row>
    <row r="14200" spans="1:56" x14ac:dyDescent="0.3">
      <c r="A14200" t="s">
        <v>99</v>
      </c>
      <c r="B14200" t="s">
        <v>100</v>
      </c>
      <c r="C14200" t="s">
        <v>101</v>
      </c>
      <c r="D14200" s="11" t="s">
        <v>59</v>
      </c>
      <c r="E14200" t="s">
        <v>76</v>
      </c>
      <c r="F14200" t="s">
        <v>61</v>
      </c>
      <c r="G14200" t="s">
        <v>61</v>
      </c>
      <c r="H14200" s="11" t="s">
        <v>62</v>
      </c>
      <c r="I14200" t="s">
        <v>61</v>
      </c>
      <c r="J14200" t="s">
        <v>61</v>
      </c>
      <c r="K14200" t="s">
        <v>61</v>
      </c>
      <c r="L14200" t="s">
        <v>61</v>
      </c>
      <c r="M14200" t="s">
        <v>61</v>
      </c>
      <c r="N14200" t="s">
        <v>61</v>
      </c>
      <c r="O14200" t="s">
        <v>61</v>
      </c>
      <c r="P14200" t="s">
        <v>61</v>
      </c>
      <c r="Q14200" t="s">
        <v>61</v>
      </c>
      <c r="R14200" t="s">
        <v>61</v>
      </c>
      <c r="S14200" t="s">
        <v>61</v>
      </c>
      <c r="T14200" t="s">
        <v>61</v>
      </c>
      <c r="U14200" t="s">
        <v>61</v>
      </c>
      <c r="V14200" t="s">
        <v>61</v>
      </c>
      <c r="W14200" t="s">
        <v>61</v>
      </c>
      <c r="X14200" t="s">
        <v>61</v>
      </c>
      <c r="Y14200" t="s">
        <v>61</v>
      </c>
      <c r="Z14200" t="s">
        <v>61</v>
      </c>
      <c r="AA14200" t="s">
        <v>209</v>
      </c>
      <c r="AB14200" t="s">
        <v>61</v>
      </c>
      <c r="AC14200" t="s">
        <v>203</v>
      </c>
      <c r="AD14200" t="s">
        <v>61</v>
      </c>
      <c r="AE14200" t="s">
        <v>61</v>
      </c>
      <c r="AF14200" t="s">
        <v>61</v>
      </c>
      <c r="AG14200" t="s">
        <v>61</v>
      </c>
      <c r="AH14200" t="s">
        <v>61</v>
      </c>
      <c r="AI14200" t="s">
        <v>61</v>
      </c>
      <c r="AJ14200" t="s">
        <v>61</v>
      </c>
      <c r="AK14200" t="s">
        <v>64</v>
      </c>
      <c r="AL14200" t="s">
        <v>64</v>
      </c>
      <c r="AM14200" t="s">
        <v>64</v>
      </c>
      <c r="AN14200" t="s">
        <v>65</v>
      </c>
      <c r="AO14200" t="s">
        <v>196</v>
      </c>
      <c r="AP14200" t="s">
        <v>197</v>
      </c>
      <c r="AQ14200" t="s">
        <v>64</v>
      </c>
      <c r="AR14200" t="s">
        <v>105</v>
      </c>
      <c r="AS14200" s="4">
        <v>45077.958333333336</v>
      </c>
      <c r="AT14200" s="5">
        <v>2015</v>
      </c>
      <c r="AU14200">
        <v>49.055999999999997</v>
      </c>
      <c r="AV14200" t="s">
        <v>61</v>
      </c>
      <c r="AX14200" t="s">
        <v>198</v>
      </c>
      <c r="AY14200" t="s">
        <v>70</v>
      </c>
      <c r="AZ14200" t="s">
        <v>70</v>
      </c>
      <c r="BA14200" t="s">
        <v>70</v>
      </c>
      <c r="BB14200" t="s">
        <v>70</v>
      </c>
      <c r="BC14200" t="s">
        <v>70</v>
      </c>
      <c r="BD14200" t="s">
        <v>70</v>
      </c>
    </row>
    <row r="14201" spans="1:56" x14ac:dyDescent="0.3">
      <c r="A14201" t="s">
        <v>99</v>
      </c>
      <c r="B14201" t="s">
        <v>100</v>
      </c>
      <c r="C14201" t="s">
        <v>101</v>
      </c>
      <c r="D14201" s="11" t="s">
        <v>59</v>
      </c>
      <c r="E14201" t="s">
        <v>76</v>
      </c>
      <c r="F14201" t="s">
        <v>61</v>
      </c>
      <c r="G14201" t="s">
        <v>61</v>
      </c>
      <c r="H14201" s="11" t="s">
        <v>62</v>
      </c>
      <c r="I14201" t="s">
        <v>61</v>
      </c>
      <c r="J14201" t="s">
        <v>61</v>
      </c>
      <c r="K14201" t="s">
        <v>61</v>
      </c>
      <c r="L14201" t="s">
        <v>61</v>
      </c>
      <c r="M14201" t="s">
        <v>61</v>
      </c>
      <c r="N14201" t="s">
        <v>61</v>
      </c>
      <c r="O14201" t="s">
        <v>61</v>
      </c>
      <c r="P14201" t="s">
        <v>61</v>
      </c>
      <c r="Q14201" t="s">
        <v>61</v>
      </c>
      <c r="R14201" t="s">
        <v>61</v>
      </c>
      <c r="S14201" t="s">
        <v>61</v>
      </c>
      <c r="T14201" t="s">
        <v>61</v>
      </c>
      <c r="U14201" t="s">
        <v>61</v>
      </c>
      <c r="V14201" t="s">
        <v>61</v>
      </c>
      <c r="W14201" t="s">
        <v>61</v>
      </c>
      <c r="X14201" t="s">
        <v>61</v>
      </c>
      <c r="Y14201" t="s">
        <v>61</v>
      </c>
      <c r="Z14201" t="s">
        <v>61</v>
      </c>
      <c r="AA14201" t="s">
        <v>209</v>
      </c>
      <c r="AB14201" t="s">
        <v>61</v>
      </c>
      <c r="AC14201" t="s">
        <v>203</v>
      </c>
      <c r="AD14201" t="s">
        <v>61</v>
      </c>
      <c r="AE14201" t="s">
        <v>61</v>
      </c>
      <c r="AF14201" t="s">
        <v>61</v>
      </c>
      <c r="AG14201" t="s">
        <v>61</v>
      </c>
      <c r="AH14201" t="s">
        <v>61</v>
      </c>
      <c r="AI14201" t="s">
        <v>61</v>
      </c>
      <c r="AJ14201" t="s">
        <v>61</v>
      </c>
      <c r="AK14201" t="s">
        <v>64</v>
      </c>
      <c r="AL14201" t="s">
        <v>64</v>
      </c>
      <c r="AM14201" t="s">
        <v>64</v>
      </c>
      <c r="AN14201" t="s">
        <v>65</v>
      </c>
      <c r="AO14201" t="s">
        <v>196</v>
      </c>
      <c r="AP14201" t="s">
        <v>197</v>
      </c>
      <c r="AQ14201" t="s">
        <v>64</v>
      </c>
      <c r="AR14201" t="s">
        <v>105</v>
      </c>
      <c r="AS14201" s="4">
        <v>45077.958333333336</v>
      </c>
      <c r="AT14201" s="5">
        <v>2016</v>
      </c>
      <c r="AU14201">
        <v>52.935000000000002</v>
      </c>
      <c r="AV14201" t="s">
        <v>61</v>
      </c>
      <c r="AX14201" t="s">
        <v>198</v>
      </c>
      <c r="AY14201" t="s">
        <v>70</v>
      </c>
      <c r="AZ14201" t="s">
        <v>70</v>
      </c>
      <c r="BA14201" t="s">
        <v>70</v>
      </c>
      <c r="BB14201" t="s">
        <v>70</v>
      </c>
      <c r="BC14201" t="s">
        <v>70</v>
      </c>
      <c r="BD14201" t="s">
        <v>70</v>
      </c>
    </row>
    <row r="14202" spans="1:56" x14ac:dyDescent="0.3">
      <c r="A14202" t="s">
        <v>99</v>
      </c>
      <c r="B14202" t="s">
        <v>100</v>
      </c>
      <c r="C14202" t="s">
        <v>101</v>
      </c>
      <c r="D14202" s="11" t="s">
        <v>59</v>
      </c>
      <c r="E14202" t="s">
        <v>76</v>
      </c>
      <c r="F14202" t="s">
        <v>61</v>
      </c>
      <c r="G14202" t="s">
        <v>61</v>
      </c>
      <c r="H14202" s="11" t="s">
        <v>62</v>
      </c>
      <c r="I14202" t="s">
        <v>61</v>
      </c>
      <c r="J14202" t="s">
        <v>61</v>
      </c>
      <c r="K14202" t="s">
        <v>61</v>
      </c>
      <c r="L14202" t="s">
        <v>61</v>
      </c>
      <c r="M14202" t="s">
        <v>61</v>
      </c>
      <c r="N14202" t="s">
        <v>61</v>
      </c>
      <c r="O14202" t="s">
        <v>61</v>
      </c>
      <c r="P14202" t="s">
        <v>61</v>
      </c>
      <c r="Q14202" t="s">
        <v>61</v>
      </c>
      <c r="R14202" t="s">
        <v>61</v>
      </c>
      <c r="S14202" t="s">
        <v>61</v>
      </c>
      <c r="T14202" t="s">
        <v>61</v>
      </c>
      <c r="U14202" t="s">
        <v>61</v>
      </c>
      <c r="V14202" t="s">
        <v>61</v>
      </c>
      <c r="W14202" t="s">
        <v>61</v>
      </c>
      <c r="X14202" t="s">
        <v>61</v>
      </c>
      <c r="Y14202" t="s">
        <v>61</v>
      </c>
      <c r="Z14202" t="s">
        <v>61</v>
      </c>
      <c r="AA14202" t="s">
        <v>209</v>
      </c>
      <c r="AB14202" t="s">
        <v>61</v>
      </c>
      <c r="AC14202" t="s">
        <v>203</v>
      </c>
      <c r="AD14202" t="s">
        <v>61</v>
      </c>
      <c r="AE14202" t="s">
        <v>61</v>
      </c>
      <c r="AF14202" t="s">
        <v>61</v>
      </c>
      <c r="AG14202" t="s">
        <v>61</v>
      </c>
      <c r="AH14202" t="s">
        <v>61</v>
      </c>
      <c r="AI14202" t="s">
        <v>61</v>
      </c>
      <c r="AJ14202" t="s">
        <v>61</v>
      </c>
      <c r="AK14202" t="s">
        <v>64</v>
      </c>
      <c r="AL14202" t="s">
        <v>64</v>
      </c>
      <c r="AM14202" t="s">
        <v>64</v>
      </c>
      <c r="AN14202" t="s">
        <v>65</v>
      </c>
      <c r="AO14202" t="s">
        <v>196</v>
      </c>
      <c r="AP14202" t="s">
        <v>197</v>
      </c>
      <c r="AQ14202" t="s">
        <v>64</v>
      </c>
      <c r="AR14202" t="s">
        <v>105</v>
      </c>
      <c r="AS14202" s="4">
        <v>45077.958333333336</v>
      </c>
      <c r="AT14202" s="5">
        <v>2017</v>
      </c>
      <c r="AU14202">
        <v>53.713999999999999</v>
      </c>
      <c r="AV14202" t="s">
        <v>61</v>
      </c>
      <c r="AX14202" t="s">
        <v>198</v>
      </c>
      <c r="AY14202" t="s">
        <v>70</v>
      </c>
      <c r="AZ14202" t="s">
        <v>70</v>
      </c>
      <c r="BA14202" t="s">
        <v>70</v>
      </c>
      <c r="BB14202" t="s">
        <v>70</v>
      </c>
      <c r="BC14202" t="s">
        <v>70</v>
      </c>
      <c r="BD14202" t="s">
        <v>70</v>
      </c>
    </row>
    <row r="14203" spans="1:56" x14ac:dyDescent="0.3">
      <c r="A14203" t="s">
        <v>99</v>
      </c>
      <c r="B14203" t="s">
        <v>100</v>
      </c>
      <c r="C14203" t="s">
        <v>101</v>
      </c>
      <c r="D14203" s="11" t="s">
        <v>59</v>
      </c>
      <c r="E14203" t="s">
        <v>76</v>
      </c>
      <c r="F14203" t="s">
        <v>61</v>
      </c>
      <c r="G14203" t="s">
        <v>61</v>
      </c>
      <c r="H14203" s="11" t="s">
        <v>62</v>
      </c>
      <c r="I14203" t="s">
        <v>61</v>
      </c>
      <c r="J14203" t="s">
        <v>61</v>
      </c>
      <c r="K14203" t="s">
        <v>61</v>
      </c>
      <c r="L14203" t="s">
        <v>61</v>
      </c>
      <c r="M14203" t="s">
        <v>61</v>
      </c>
      <c r="N14203" t="s">
        <v>61</v>
      </c>
      <c r="O14203" t="s">
        <v>61</v>
      </c>
      <c r="P14203" t="s">
        <v>61</v>
      </c>
      <c r="Q14203" t="s">
        <v>61</v>
      </c>
      <c r="R14203" t="s">
        <v>61</v>
      </c>
      <c r="S14203" t="s">
        <v>61</v>
      </c>
      <c r="T14203" t="s">
        <v>61</v>
      </c>
      <c r="U14203" t="s">
        <v>61</v>
      </c>
      <c r="V14203" t="s">
        <v>61</v>
      </c>
      <c r="W14203" t="s">
        <v>61</v>
      </c>
      <c r="X14203" t="s">
        <v>61</v>
      </c>
      <c r="Y14203" t="s">
        <v>61</v>
      </c>
      <c r="Z14203" t="s">
        <v>61</v>
      </c>
      <c r="AA14203" t="s">
        <v>209</v>
      </c>
      <c r="AB14203" t="s">
        <v>61</v>
      </c>
      <c r="AC14203" t="s">
        <v>203</v>
      </c>
      <c r="AD14203" t="s">
        <v>61</v>
      </c>
      <c r="AE14203" t="s">
        <v>61</v>
      </c>
      <c r="AF14203" t="s">
        <v>61</v>
      </c>
      <c r="AG14203" t="s">
        <v>61</v>
      </c>
      <c r="AH14203" t="s">
        <v>61</v>
      </c>
      <c r="AI14203" t="s">
        <v>61</v>
      </c>
      <c r="AJ14203" t="s">
        <v>61</v>
      </c>
      <c r="AK14203" t="s">
        <v>64</v>
      </c>
      <c r="AL14203" t="s">
        <v>64</v>
      </c>
      <c r="AM14203" t="s">
        <v>64</v>
      </c>
      <c r="AN14203" t="s">
        <v>65</v>
      </c>
      <c r="AO14203" t="s">
        <v>196</v>
      </c>
      <c r="AP14203" t="s">
        <v>197</v>
      </c>
      <c r="AQ14203" t="s">
        <v>64</v>
      </c>
      <c r="AR14203" t="s">
        <v>105</v>
      </c>
      <c r="AS14203" s="4">
        <v>45077.958333333336</v>
      </c>
      <c r="AT14203" s="5">
        <v>2018</v>
      </c>
      <c r="AU14203">
        <v>62.081000000000003</v>
      </c>
      <c r="AV14203" t="s">
        <v>61</v>
      </c>
      <c r="AX14203" t="s">
        <v>198</v>
      </c>
      <c r="AY14203" t="s">
        <v>70</v>
      </c>
      <c r="AZ14203" t="s">
        <v>70</v>
      </c>
      <c r="BA14203" t="s">
        <v>70</v>
      </c>
      <c r="BB14203" t="s">
        <v>70</v>
      </c>
      <c r="BC14203" t="s">
        <v>70</v>
      </c>
      <c r="BD14203" t="s">
        <v>70</v>
      </c>
    </row>
    <row r="14204" spans="1:56" x14ac:dyDescent="0.3">
      <c r="A14204" t="s">
        <v>99</v>
      </c>
      <c r="B14204" t="s">
        <v>100</v>
      </c>
      <c r="C14204" t="s">
        <v>101</v>
      </c>
      <c r="D14204" s="11" t="s">
        <v>59</v>
      </c>
      <c r="E14204" t="s">
        <v>76</v>
      </c>
      <c r="F14204" t="s">
        <v>61</v>
      </c>
      <c r="G14204" t="s">
        <v>61</v>
      </c>
      <c r="H14204" s="11" t="s">
        <v>62</v>
      </c>
      <c r="I14204" t="s">
        <v>61</v>
      </c>
      <c r="J14204" t="s">
        <v>61</v>
      </c>
      <c r="K14204" t="s">
        <v>61</v>
      </c>
      <c r="L14204" t="s">
        <v>61</v>
      </c>
      <c r="M14204" t="s">
        <v>61</v>
      </c>
      <c r="N14204" t="s">
        <v>61</v>
      </c>
      <c r="O14204" t="s">
        <v>61</v>
      </c>
      <c r="P14204" t="s">
        <v>61</v>
      </c>
      <c r="Q14204" t="s">
        <v>61</v>
      </c>
      <c r="R14204" t="s">
        <v>61</v>
      </c>
      <c r="S14204" t="s">
        <v>61</v>
      </c>
      <c r="T14204" t="s">
        <v>61</v>
      </c>
      <c r="U14204" t="s">
        <v>61</v>
      </c>
      <c r="V14204" t="s">
        <v>61</v>
      </c>
      <c r="W14204" t="s">
        <v>61</v>
      </c>
      <c r="X14204" t="s">
        <v>61</v>
      </c>
      <c r="Y14204" t="s">
        <v>61</v>
      </c>
      <c r="Z14204" t="s">
        <v>61</v>
      </c>
      <c r="AA14204" t="s">
        <v>209</v>
      </c>
      <c r="AB14204" t="s">
        <v>61</v>
      </c>
      <c r="AC14204" t="s">
        <v>203</v>
      </c>
      <c r="AD14204" t="s">
        <v>61</v>
      </c>
      <c r="AE14204" t="s">
        <v>61</v>
      </c>
      <c r="AF14204" t="s">
        <v>61</v>
      </c>
      <c r="AG14204" t="s">
        <v>61</v>
      </c>
      <c r="AH14204" t="s">
        <v>61</v>
      </c>
      <c r="AI14204" t="s">
        <v>61</v>
      </c>
      <c r="AJ14204" t="s">
        <v>61</v>
      </c>
      <c r="AK14204" t="s">
        <v>64</v>
      </c>
      <c r="AL14204" t="s">
        <v>64</v>
      </c>
      <c r="AM14204" t="s">
        <v>64</v>
      </c>
      <c r="AN14204" t="s">
        <v>65</v>
      </c>
      <c r="AO14204" t="s">
        <v>196</v>
      </c>
      <c r="AP14204" t="s">
        <v>197</v>
      </c>
      <c r="AQ14204" t="s">
        <v>64</v>
      </c>
      <c r="AR14204" t="s">
        <v>105</v>
      </c>
      <c r="AS14204" s="4">
        <v>45077.958333333336</v>
      </c>
      <c r="AT14204" s="5">
        <v>2020</v>
      </c>
      <c r="AU14204">
        <v>69.59</v>
      </c>
      <c r="AV14204" t="s">
        <v>61</v>
      </c>
      <c r="AX14204" t="s">
        <v>198</v>
      </c>
      <c r="AY14204" t="s">
        <v>70</v>
      </c>
      <c r="AZ14204" t="s">
        <v>70</v>
      </c>
      <c r="BA14204" t="s">
        <v>70</v>
      </c>
      <c r="BB14204" t="s">
        <v>70</v>
      </c>
      <c r="BC14204" t="s">
        <v>70</v>
      </c>
      <c r="BD14204" t="s">
        <v>70</v>
      </c>
    </row>
    <row r="14205" spans="1:56" x14ac:dyDescent="0.3">
      <c r="A14205" t="s">
        <v>99</v>
      </c>
      <c r="B14205" t="s">
        <v>100</v>
      </c>
      <c r="C14205" t="s">
        <v>101</v>
      </c>
      <c r="D14205" s="11" t="s">
        <v>59</v>
      </c>
      <c r="E14205" t="s">
        <v>76</v>
      </c>
      <c r="F14205" t="s">
        <v>61</v>
      </c>
      <c r="G14205" t="s">
        <v>61</v>
      </c>
      <c r="H14205" s="11" t="s">
        <v>62</v>
      </c>
      <c r="I14205" t="s">
        <v>61</v>
      </c>
      <c r="J14205" t="s">
        <v>61</v>
      </c>
      <c r="K14205" t="s">
        <v>61</v>
      </c>
      <c r="L14205" t="s">
        <v>61</v>
      </c>
      <c r="M14205" t="s">
        <v>61</v>
      </c>
      <c r="N14205" t="s">
        <v>61</v>
      </c>
      <c r="O14205" t="s">
        <v>61</v>
      </c>
      <c r="P14205" t="s">
        <v>61</v>
      </c>
      <c r="Q14205" t="s">
        <v>61</v>
      </c>
      <c r="R14205" t="s">
        <v>61</v>
      </c>
      <c r="S14205" t="s">
        <v>61</v>
      </c>
      <c r="T14205" t="s">
        <v>61</v>
      </c>
      <c r="U14205" t="s">
        <v>61</v>
      </c>
      <c r="V14205" t="s">
        <v>61</v>
      </c>
      <c r="W14205" t="s">
        <v>61</v>
      </c>
      <c r="X14205" t="s">
        <v>61</v>
      </c>
      <c r="Y14205" t="s">
        <v>61</v>
      </c>
      <c r="Z14205" t="s">
        <v>61</v>
      </c>
      <c r="AA14205" t="s">
        <v>209</v>
      </c>
      <c r="AB14205" t="s">
        <v>61</v>
      </c>
      <c r="AC14205" t="s">
        <v>203</v>
      </c>
      <c r="AD14205" t="s">
        <v>61</v>
      </c>
      <c r="AE14205" t="s">
        <v>61</v>
      </c>
      <c r="AF14205" t="s">
        <v>61</v>
      </c>
      <c r="AG14205" t="s">
        <v>61</v>
      </c>
      <c r="AH14205" t="s">
        <v>61</v>
      </c>
      <c r="AI14205" t="s">
        <v>61</v>
      </c>
      <c r="AJ14205" t="s">
        <v>61</v>
      </c>
      <c r="AK14205" t="s">
        <v>64</v>
      </c>
      <c r="AL14205" t="s">
        <v>64</v>
      </c>
      <c r="AM14205" t="s">
        <v>64</v>
      </c>
      <c r="AN14205" t="s">
        <v>65</v>
      </c>
      <c r="AO14205" t="s">
        <v>196</v>
      </c>
      <c r="AP14205" t="s">
        <v>197</v>
      </c>
      <c r="AQ14205" t="s">
        <v>64</v>
      </c>
      <c r="AR14205" t="s">
        <v>105</v>
      </c>
      <c r="AS14205" s="4">
        <v>45077.958333333336</v>
      </c>
      <c r="AT14205" s="5">
        <v>2019</v>
      </c>
      <c r="AU14205">
        <v>69.814999999999998</v>
      </c>
      <c r="AV14205" t="s">
        <v>61</v>
      </c>
      <c r="AX14205" t="s">
        <v>198</v>
      </c>
      <c r="AY14205" t="s">
        <v>70</v>
      </c>
      <c r="AZ14205" t="s">
        <v>70</v>
      </c>
      <c r="BA14205" t="s">
        <v>70</v>
      </c>
      <c r="BB14205" t="s">
        <v>70</v>
      </c>
      <c r="BC14205" t="s">
        <v>70</v>
      </c>
      <c r="BD14205" t="s">
        <v>70</v>
      </c>
    </row>
    <row r="14206" spans="1:56" x14ac:dyDescent="0.3">
      <c r="A14206" t="s">
        <v>99</v>
      </c>
      <c r="B14206" t="s">
        <v>100</v>
      </c>
      <c r="C14206" t="s">
        <v>101</v>
      </c>
      <c r="D14206" s="11" t="s">
        <v>59</v>
      </c>
      <c r="E14206" t="s">
        <v>76</v>
      </c>
      <c r="F14206" t="s">
        <v>61</v>
      </c>
      <c r="G14206" t="s">
        <v>61</v>
      </c>
      <c r="H14206" s="11" t="s">
        <v>62</v>
      </c>
      <c r="I14206" t="s">
        <v>61</v>
      </c>
      <c r="J14206" t="s">
        <v>61</v>
      </c>
      <c r="K14206" t="s">
        <v>61</v>
      </c>
      <c r="L14206" t="s">
        <v>61</v>
      </c>
      <c r="M14206" t="s">
        <v>61</v>
      </c>
      <c r="N14206" t="s">
        <v>61</v>
      </c>
      <c r="O14206" t="s">
        <v>61</v>
      </c>
      <c r="P14206" t="s">
        <v>61</v>
      </c>
      <c r="Q14206" t="s">
        <v>61</v>
      </c>
      <c r="R14206" t="s">
        <v>61</v>
      </c>
      <c r="S14206" t="s">
        <v>61</v>
      </c>
      <c r="T14206" t="s">
        <v>61</v>
      </c>
      <c r="U14206" t="s">
        <v>61</v>
      </c>
      <c r="V14206" t="s">
        <v>61</v>
      </c>
      <c r="W14206" t="s">
        <v>61</v>
      </c>
      <c r="X14206" t="s">
        <v>61</v>
      </c>
      <c r="Y14206" t="s">
        <v>61</v>
      </c>
      <c r="Z14206" t="s">
        <v>61</v>
      </c>
      <c r="AA14206" t="s">
        <v>209</v>
      </c>
      <c r="AB14206" t="s">
        <v>61</v>
      </c>
      <c r="AC14206" t="s">
        <v>203</v>
      </c>
      <c r="AD14206" t="s">
        <v>61</v>
      </c>
      <c r="AE14206" t="s">
        <v>61</v>
      </c>
      <c r="AF14206" t="s">
        <v>61</v>
      </c>
      <c r="AG14206" t="s">
        <v>61</v>
      </c>
      <c r="AH14206" t="s">
        <v>61</v>
      </c>
      <c r="AI14206" t="s">
        <v>61</v>
      </c>
      <c r="AJ14206" t="s">
        <v>61</v>
      </c>
      <c r="AK14206" t="s">
        <v>64</v>
      </c>
      <c r="AL14206" t="s">
        <v>64</v>
      </c>
      <c r="AM14206" t="s">
        <v>64</v>
      </c>
      <c r="AN14206" t="s">
        <v>65</v>
      </c>
      <c r="AO14206" t="s">
        <v>196</v>
      </c>
      <c r="AP14206" t="s">
        <v>197</v>
      </c>
      <c r="AQ14206" t="s">
        <v>64</v>
      </c>
      <c r="AR14206" t="s">
        <v>105</v>
      </c>
      <c r="AS14206" s="4">
        <v>45077.958333333336</v>
      </c>
      <c r="AT14206" s="5">
        <v>2021</v>
      </c>
      <c r="AU14206">
        <v>70.301000000000002</v>
      </c>
      <c r="AV14206" t="s">
        <v>61</v>
      </c>
      <c r="AX14206" t="s">
        <v>198</v>
      </c>
      <c r="AY14206" t="s">
        <v>70</v>
      </c>
      <c r="AZ14206" t="s">
        <v>70</v>
      </c>
      <c r="BA14206" t="s">
        <v>70</v>
      </c>
      <c r="BB14206" t="s">
        <v>70</v>
      </c>
      <c r="BC14206" t="s">
        <v>70</v>
      </c>
      <c r="BD14206" t="s">
        <v>70</v>
      </c>
    </row>
    <row r="14207" spans="1:56" x14ac:dyDescent="0.3">
      <c r="A14207" t="s">
        <v>99</v>
      </c>
      <c r="B14207" t="s">
        <v>100</v>
      </c>
      <c r="C14207" t="s">
        <v>101</v>
      </c>
      <c r="D14207" s="11" t="s">
        <v>59</v>
      </c>
      <c r="E14207" t="s">
        <v>76</v>
      </c>
      <c r="F14207" t="s">
        <v>61</v>
      </c>
      <c r="G14207" t="s">
        <v>61</v>
      </c>
      <c r="H14207" s="11" t="s">
        <v>62</v>
      </c>
      <c r="I14207" t="s">
        <v>61</v>
      </c>
      <c r="J14207" t="s">
        <v>61</v>
      </c>
      <c r="K14207" t="s">
        <v>61</v>
      </c>
      <c r="L14207" t="s">
        <v>61</v>
      </c>
      <c r="M14207" t="s">
        <v>61</v>
      </c>
      <c r="N14207" t="s">
        <v>61</v>
      </c>
      <c r="O14207" t="s">
        <v>61</v>
      </c>
      <c r="P14207" t="s">
        <v>61</v>
      </c>
      <c r="Q14207" t="s">
        <v>61</v>
      </c>
      <c r="R14207" t="s">
        <v>61</v>
      </c>
      <c r="S14207" t="s">
        <v>61</v>
      </c>
      <c r="T14207" t="s">
        <v>61</v>
      </c>
      <c r="U14207" t="s">
        <v>61</v>
      </c>
      <c r="V14207" t="s">
        <v>61</v>
      </c>
      <c r="W14207" t="s">
        <v>61</v>
      </c>
      <c r="X14207" t="s">
        <v>61</v>
      </c>
      <c r="Y14207" t="s">
        <v>61</v>
      </c>
      <c r="Z14207" t="s">
        <v>61</v>
      </c>
      <c r="AA14207" t="s">
        <v>209</v>
      </c>
      <c r="AB14207" t="s">
        <v>61</v>
      </c>
      <c r="AC14207" t="s">
        <v>204</v>
      </c>
      <c r="AD14207" t="s">
        <v>61</v>
      </c>
      <c r="AE14207" t="s">
        <v>61</v>
      </c>
      <c r="AF14207" t="s">
        <v>61</v>
      </c>
      <c r="AG14207" t="s">
        <v>61</v>
      </c>
      <c r="AH14207" t="s">
        <v>61</v>
      </c>
      <c r="AI14207" t="s">
        <v>61</v>
      </c>
      <c r="AJ14207" t="s">
        <v>61</v>
      </c>
      <c r="AK14207" t="s">
        <v>64</v>
      </c>
      <c r="AL14207" t="s">
        <v>64</v>
      </c>
      <c r="AM14207" t="s">
        <v>64</v>
      </c>
      <c r="AN14207" t="s">
        <v>65</v>
      </c>
      <c r="AO14207" t="s">
        <v>196</v>
      </c>
      <c r="AP14207" t="s">
        <v>197</v>
      </c>
      <c r="AQ14207" t="s">
        <v>64</v>
      </c>
      <c r="AR14207" t="s">
        <v>105</v>
      </c>
      <c r="AS14207" s="4">
        <v>45077.958333333336</v>
      </c>
      <c r="AT14207" s="5">
        <v>2015</v>
      </c>
      <c r="AU14207">
        <v>0</v>
      </c>
      <c r="AV14207" t="s">
        <v>61</v>
      </c>
      <c r="AX14207" t="s">
        <v>198</v>
      </c>
      <c r="AY14207" t="s">
        <v>70</v>
      </c>
      <c r="AZ14207" t="s">
        <v>70</v>
      </c>
      <c r="BA14207" t="s">
        <v>70</v>
      </c>
      <c r="BB14207" t="s">
        <v>70</v>
      </c>
      <c r="BC14207" t="s">
        <v>70</v>
      </c>
      <c r="BD14207" t="s">
        <v>70</v>
      </c>
    </row>
    <row r="14208" spans="1:56" x14ac:dyDescent="0.3">
      <c r="A14208" t="s">
        <v>99</v>
      </c>
      <c r="B14208" t="s">
        <v>100</v>
      </c>
      <c r="C14208" t="s">
        <v>101</v>
      </c>
      <c r="D14208" s="11" t="s">
        <v>59</v>
      </c>
      <c r="E14208" t="s">
        <v>76</v>
      </c>
      <c r="F14208" t="s">
        <v>61</v>
      </c>
      <c r="G14208" t="s">
        <v>61</v>
      </c>
      <c r="H14208" s="11" t="s">
        <v>62</v>
      </c>
      <c r="I14208" t="s">
        <v>61</v>
      </c>
      <c r="J14208" t="s">
        <v>61</v>
      </c>
      <c r="K14208" t="s">
        <v>61</v>
      </c>
      <c r="L14208" t="s">
        <v>61</v>
      </c>
      <c r="M14208" t="s">
        <v>61</v>
      </c>
      <c r="N14208" t="s">
        <v>61</v>
      </c>
      <c r="O14208" t="s">
        <v>61</v>
      </c>
      <c r="P14208" t="s">
        <v>61</v>
      </c>
      <c r="Q14208" t="s">
        <v>61</v>
      </c>
      <c r="R14208" t="s">
        <v>61</v>
      </c>
      <c r="S14208" t="s">
        <v>61</v>
      </c>
      <c r="T14208" t="s">
        <v>61</v>
      </c>
      <c r="U14208" t="s">
        <v>61</v>
      </c>
      <c r="V14208" t="s">
        <v>61</v>
      </c>
      <c r="W14208" t="s">
        <v>61</v>
      </c>
      <c r="X14208" t="s">
        <v>61</v>
      </c>
      <c r="Y14208" t="s">
        <v>61</v>
      </c>
      <c r="Z14208" t="s">
        <v>61</v>
      </c>
      <c r="AA14208" t="s">
        <v>209</v>
      </c>
      <c r="AB14208" t="s">
        <v>61</v>
      </c>
      <c r="AC14208" t="s">
        <v>204</v>
      </c>
      <c r="AD14208" t="s">
        <v>61</v>
      </c>
      <c r="AE14208" t="s">
        <v>61</v>
      </c>
      <c r="AF14208" t="s">
        <v>61</v>
      </c>
      <c r="AG14208" t="s">
        <v>61</v>
      </c>
      <c r="AH14208" t="s">
        <v>61</v>
      </c>
      <c r="AI14208" t="s">
        <v>61</v>
      </c>
      <c r="AJ14208" t="s">
        <v>61</v>
      </c>
      <c r="AK14208" t="s">
        <v>64</v>
      </c>
      <c r="AL14208" t="s">
        <v>64</v>
      </c>
      <c r="AM14208" t="s">
        <v>64</v>
      </c>
      <c r="AN14208" t="s">
        <v>65</v>
      </c>
      <c r="AO14208" t="s">
        <v>196</v>
      </c>
      <c r="AP14208" t="s">
        <v>197</v>
      </c>
      <c r="AQ14208" t="s">
        <v>64</v>
      </c>
      <c r="AR14208" t="s">
        <v>105</v>
      </c>
      <c r="AS14208" s="4">
        <v>45077.958333333336</v>
      </c>
      <c r="AT14208" s="5">
        <v>2016</v>
      </c>
      <c r="AU14208">
        <v>0</v>
      </c>
      <c r="AV14208" t="s">
        <v>61</v>
      </c>
      <c r="AX14208" t="s">
        <v>198</v>
      </c>
      <c r="AY14208" t="s">
        <v>70</v>
      </c>
      <c r="AZ14208" t="s">
        <v>70</v>
      </c>
      <c r="BA14208" t="s">
        <v>70</v>
      </c>
      <c r="BB14208" t="s">
        <v>70</v>
      </c>
      <c r="BC14208" t="s">
        <v>70</v>
      </c>
      <c r="BD14208" t="s">
        <v>70</v>
      </c>
    </row>
    <row r="14209" spans="1:56" x14ac:dyDescent="0.3">
      <c r="A14209" t="s">
        <v>99</v>
      </c>
      <c r="B14209" t="s">
        <v>100</v>
      </c>
      <c r="C14209" t="s">
        <v>101</v>
      </c>
      <c r="D14209" s="11" t="s">
        <v>59</v>
      </c>
      <c r="E14209" t="s">
        <v>76</v>
      </c>
      <c r="F14209" t="s">
        <v>61</v>
      </c>
      <c r="G14209" t="s">
        <v>61</v>
      </c>
      <c r="H14209" s="11" t="s">
        <v>62</v>
      </c>
      <c r="I14209" t="s">
        <v>61</v>
      </c>
      <c r="J14209" t="s">
        <v>61</v>
      </c>
      <c r="K14209" t="s">
        <v>61</v>
      </c>
      <c r="L14209" t="s">
        <v>61</v>
      </c>
      <c r="M14209" t="s">
        <v>61</v>
      </c>
      <c r="N14209" t="s">
        <v>61</v>
      </c>
      <c r="O14209" t="s">
        <v>61</v>
      </c>
      <c r="P14209" t="s">
        <v>61</v>
      </c>
      <c r="Q14209" t="s">
        <v>61</v>
      </c>
      <c r="R14209" t="s">
        <v>61</v>
      </c>
      <c r="S14209" t="s">
        <v>61</v>
      </c>
      <c r="T14209" t="s">
        <v>61</v>
      </c>
      <c r="U14209" t="s">
        <v>61</v>
      </c>
      <c r="V14209" t="s">
        <v>61</v>
      </c>
      <c r="W14209" t="s">
        <v>61</v>
      </c>
      <c r="X14209" t="s">
        <v>61</v>
      </c>
      <c r="Y14209" t="s">
        <v>61</v>
      </c>
      <c r="Z14209" t="s">
        <v>61</v>
      </c>
      <c r="AA14209" t="s">
        <v>209</v>
      </c>
      <c r="AB14209" t="s">
        <v>61</v>
      </c>
      <c r="AC14209" t="s">
        <v>204</v>
      </c>
      <c r="AD14209" t="s">
        <v>61</v>
      </c>
      <c r="AE14209" t="s">
        <v>61</v>
      </c>
      <c r="AF14209" t="s">
        <v>61</v>
      </c>
      <c r="AG14209" t="s">
        <v>61</v>
      </c>
      <c r="AH14209" t="s">
        <v>61</v>
      </c>
      <c r="AI14209" t="s">
        <v>61</v>
      </c>
      <c r="AJ14209" t="s">
        <v>61</v>
      </c>
      <c r="AK14209" t="s">
        <v>64</v>
      </c>
      <c r="AL14209" t="s">
        <v>64</v>
      </c>
      <c r="AM14209" t="s">
        <v>64</v>
      </c>
      <c r="AN14209" t="s">
        <v>65</v>
      </c>
      <c r="AO14209" t="s">
        <v>196</v>
      </c>
      <c r="AP14209" t="s">
        <v>197</v>
      </c>
      <c r="AQ14209" t="s">
        <v>64</v>
      </c>
      <c r="AR14209" t="s">
        <v>105</v>
      </c>
      <c r="AS14209" s="4">
        <v>45077.958333333336</v>
      </c>
      <c r="AT14209" s="5">
        <v>2017</v>
      </c>
      <c r="AU14209">
        <v>0</v>
      </c>
      <c r="AV14209" t="s">
        <v>61</v>
      </c>
      <c r="AX14209" t="s">
        <v>198</v>
      </c>
      <c r="AY14209" t="s">
        <v>70</v>
      </c>
      <c r="AZ14209" t="s">
        <v>70</v>
      </c>
      <c r="BA14209" t="s">
        <v>70</v>
      </c>
      <c r="BB14209" t="s">
        <v>70</v>
      </c>
      <c r="BC14209" t="s">
        <v>70</v>
      </c>
      <c r="BD14209" t="s">
        <v>70</v>
      </c>
    </row>
    <row r="14210" spans="1:56" x14ac:dyDescent="0.3">
      <c r="A14210" t="s">
        <v>99</v>
      </c>
      <c r="B14210" t="s">
        <v>100</v>
      </c>
      <c r="C14210" t="s">
        <v>101</v>
      </c>
      <c r="D14210" s="11" t="s">
        <v>59</v>
      </c>
      <c r="E14210" t="s">
        <v>76</v>
      </c>
      <c r="F14210" t="s">
        <v>61</v>
      </c>
      <c r="G14210" t="s">
        <v>61</v>
      </c>
      <c r="H14210" s="11" t="s">
        <v>62</v>
      </c>
      <c r="I14210" t="s">
        <v>61</v>
      </c>
      <c r="J14210" t="s">
        <v>61</v>
      </c>
      <c r="K14210" t="s">
        <v>61</v>
      </c>
      <c r="L14210" t="s">
        <v>61</v>
      </c>
      <c r="M14210" t="s">
        <v>61</v>
      </c>
      <c r="N14210" t="s">
        <v>61</v>
      </c>
      <c r="O14210" t="s">
        <v>61</v>
      </c>
      <c r="P14210" t="s">
        <v>61</v>
      </c>
      <c r="Q14210" t="s">
        <v>61</v>
      </c>
      <c r="R14210" t="s">
        <v>61</v>
      </c>
      <c r="S14210" t="s">
        <v>61</v>
      </c>
      <c r="T14210" t="s">
        <v>61</v>
      </c>
      <c r="U14210" t="s">
        <v>61</v>
      </c>
      <c r="V14210" t="s">
        <v>61</v>
      </c>
      <c r="W14210" t="s">
        <v>61</v>
      </c>
      <c r="X14210" t="s">
        <v>61</v>
      </c>
      <c r="Y14210" t="s">
        <v>61</v>
      </c>
      <c r="Z14210" t="s">
        <v>61</v>
      </c>
      <c r="AA14210" t="s">
        <v>209</v>
      </c>
      <c r="AB14210" t="s">
        <v>61</v>
      </c>
      <c r="AC14210" t="s">
        <v>204</v>
      </c>
      <c r="AD14210" t="s">
        <v>61</v>
      </c>
      <c r="AE14210" t="s">
        <v>61</v>
      </c>
      <c r="AF14210" t="s">
        <v>61</v>
      </c>
      <c r="AG14210" t="s">
        <v>61</v>
      </c>
      <c r="AH14210" t="s">
        <v>61</v>
      </c>
      <c r="AI14210" t="s">
        <v>61</v>
      </c>
      <c r="AJ14210" t="s">
        <v>61</v>
      </c>
      <c r="AK14210" t="s">
        <v>64</v>
      </c>
      <c r="AL14210" t="s">
        <v>64</v>
      </c>
      <c r="AM14210" t="s">
        <v>64</v>
      </c>
      <c r="AN14210" t="s">
        <v>65</v>
      </c>
      <c r="AO14210" t="s">
        <v>196</v>
      </c>
      <c r="AP14210" t="s">
        <v>197</v>
      </c>
      <c r="AQ14210" t="s">
        <v>64</v>
      </c>
      <c r="AR14210" t="s">
        <v>105</v>
      </c>
      <c r="AS14210" s="4">
        <v>45077.958333333336</v>
      </c>
      <c r="AT14210" s="5">
        <v>2018</v>
      </c>
      <c r="AU14210">
        <v>0</v>
      </c>
      <c r="AV14210" t="s">
        <v>61</v>
      </c>
      <c r="AX14210" t="s">
        <v>198</v>
      </c>
      <c r="AY14210" t="s">
        <v>70</v>
      </c>
      <c r="AZ14210" t="s">
        <v>70</v>
      </c>
      <c r="BA14210" t="s">
        <v>70</v>
      </c>
      <c r="BB14210" t="s">
        <v>70</v>
      </c>
      <c r="BC14210" t="s">
        <v>70</v>
      </c>
      <c r="BD14210" t="s">
        <v>70</v>
      </c>
    </row>
    <row r="14211" spans="1:56" x14ac:dyDescent="0.3">
      <c r="A14211" t="s">
        <v>99</v>
      </c>
      <c r="B14211" t="s">
        <v>100</v>
      </c>
      <c r="C14211" t="s">
        <v>101</v>
      </c>
      <c r="D14211" s="11" t="s">
        <v>59</v>
      </c>
      <c r="E14211" t="s">
        <v>76</v>
      </c>
      <c r="F14211" t="s">
        <v>61</v>
      </c>
      <c r="G14211" t="s">
        <v>61</v>
      </c>
      <c r="H14211" s="11" t="s">
        <v>62</v>
      </c>
      <c r="I14211" t="s">
        <v>61</v>
      </c>
      <c r="J14211" t="s">
        <v>61</v>
      </c>
      <c r="K14211" t="s">
        <v>61</v>
      </c>
      <c r="L14211" t="s">
        <v>61</v>
      </c>
      <c r="M14211" t="s">
        <v>61</v>
      </c>
      <c r="N14211" t="s">
        <v>61</v>
      </c>
      <c r="O14211" t="s">
        <v>61</v>
      </c>
      <c r="P14211" t="s">
        <v>61</v>
      </c>
      <c r="Q14211" t="s">
        <v>61</v>
      </c>
      <c r="R14211" t="s">
        <v>61</v>
      </c>
      <c r="S14211" t="s">
        <v>61</v>
      </c>
      <c r="T14211" t="s">
        <v>61</v>
      </c>
      <c r="U14211" t="s">
        <v>61</v>
      </c>
      <c r="V14211" t="s">
        <v>61</v>
      </c>
      <c r="W14211" t="s">
        <v>61</v>
      </c>
      <c r="X14211" t="s">
        <v>61</v>
      </c>
      <c r="Y14211" t="s">
        <v>61</v>
      </c>
      <c r="Z14211" t="s">
        <v>61</v>
      </c>
      <c r="AA14211" t="s">
        <v>209</v>
      </c>
      <c r="AB14211" t="s">
        <v>61</v>
      </c>
      <c r="AC14211" t="s">
        <v>204</v>
      </c>
      <c r="AD14211" t="s">
        <v>61</v>
      </c>
      <c r="AE14211" t="s">
        <v>61</v>
      </c>
      <c r="AF14211" t="s">
        <v>61</v>
      </c>
      <c r="AG14211" t="s">
        <v>61</v>
      </c>
      <c r="AH14211" t="s">
        <v>61</v>
      </c>
      <c r="AI14211" t="s">
        <v>61</v>
      </c>
      <c r="AJ14211" t="s">
        <v>61</v>
      </c>
      <c r="AK14211" t="s">
        <v>64</v>
      </c>
      <c r="AL14211" t="s">
        <v>64</v>
      </c>
      <c r="AM14211" t="s">
        <v>64</v>
      </c>
      <c r="AN14211" t="s">
        <v>65</v>
      </c>
      <c r="AO14211" t="s">
        <v>196</v>
      </c>
      <c r="AP14211" t="s">
        <v>197</v>
      </c>
      <c r="AQ14211" t="s">
        <v>64</v>
      </c>
      <c r="AR14211" t="s">
        <v>105</v>
      </c>
      <c r="AS14211" s="4">
        <v>45077.958333333336</v>
      </c>
      <c r="AT14211" s="5">
        <v>2019</v>
      </c>
      <c r="AU14211">
        <v>0</v>
      </c>
      <c r="AV14211" t="s">
        <v>61</v>
      </c>
      <c r="AX14211" t="s">
        <v>198</v>
      </c>
      <c r="AY14211" t="s">
        <v>70</v>
      </c>
      <c r="AZ14211" t="s">
        <v>70</v>
      </c>
      <c r="BA14211" t="s">
        <v>70</v>
      </c>
      <c r="BB14211" t="s">
        <v>70</v>
      </c>
      <c r="BC14211" t="s">
        <v>70</v>
      </c>
      <c r="BD14211" t="s">
        <v>70</v>
      </c>
    </row>
    <row r="14212" spans="1:56" x14ac:dyDescent="0.3">
      <c r="A14212" t="s">
        <v>99</v>
      </c>
      <c r="B14212" t="s">
        <v>100</v>
      </c>
      <c r="C14212" t="s">
        <v>101</v>
      </c>
      <c r="D14212" s="11" t="s">
        <v>59</v>
      </c>
      <c r="E14212" t="s">
        <v>76</v>
      </c>
      <c r="F14212" t="s">
        <v>61</v>
      </c>
      <c r="G14212" t="s">
        <v>61</v>
      </c>
      <c r="H14212" s="11" t="s">
        <v>62</v>
      </c>
      <c r="I14212" t="s">
        <v>61</v>
      </c>
      <c r="J14212" t="s">
        <v>61</v>
      </c>
      <c r="K14212" t="s">
        <v>61</v>
      </c>
      <c r="L14212" t="s">
        <v>61</v>
      </c>
      <c r="M14212" t="s">
        <v>61</v>
      </c>
      <c r="N14212" t="s">
        <v>61</v>
      </c>
      <c r="O14212" t="s">
        <v>61</v>
      </c>
      <c r="P14212" t="s">
        <v>61</v>
      </c>
      <c r="Q14212" t="s">
        <v>61</v>
      </c>
      <c r="R14212" t="s">
        <v>61</v>
      </c>
      <c r="S14212" t="s">
        <v>61</v>
      </c>
      <c r="T14212" t="s">
        <v>61</v>
      </c>
      <c r="U14212" t="s">
        <v>61</v>
      </c>
      <c r="V14212" t="s">
        <v>61</v>
      </c>
      <c r="W14212" t="s">
        <v>61</v>
      </c>
      <c r="X14212" t="s">
        <v>61</v>
      </c>
      <c r="Y14212" t="s">
        <v>61</v>
      </c>
      <c r="Z14212" t="s">
        <v>61</v>
      </c>
      <c r="AA14212" t="s">
        <v>209</v>
      </c>
      <c r="AB14212" t="s">
        <v>61</v>
      </c>
      <c r="AC14212" t="s">
        <v>204</v>
      </c>
      <c r="AD14212" t="s">
        <v>61</v>
      </c>
      <c r="AE14212" t="s">
        <v>61</v>
      </c>
      <c r="AF14212" t="s">
        <v>61</v>
      </c>
      <c r="AG14212" t="s">
        <v>61</v>
      </c>
      <c r="AH14212" t="s">
        <v>61</v>
      </c>
      <c r="AI14212" t="s">
        <v>61</v>
      </c>
      <c r="AJ14212" t="s">
        <v>61</v>
      </c>
      <c r="AK14212" t="s">
        <v>64</v>
      </c>
      <c r="AL14212" t="s">
        <v>64</v>
      </c>
      <c r="AM14212" t="s">
        <v>64</v>
      </c>
      <c r="AN14212" t="s">
        <v>65</v>
      </c>
      <c r="AO14212" t="s">
        <v>196</v>
      </c>
      <c r="AP14212" t="s">
        <v>197</v>
      </c>
      <c r="AQ14212" t="s">
        <v>64</v>
      </c>
      <c r="AR14212" t="s">
        <v>105</v>
      </c>
      <c r="AS14212" s="4">
        <v>45077.958333333336</v>
      </c>
      <c r="AT14212" s="5">
        <v>2020</v>
      </c>
      <c r="AU14212">
        <v>0</v>
      </c>
      <c r="AV14212" t="s">
        <v>61</v>
      </c>
      <c r="AX14212" t="s">
        <v>198</v>
      </c>
      <c r="AY14212" t="s">
        <v>70</v>
      </c>
      <c r="AZ14212" t="s">
        <v>70</v>
      </c>
      <c r="BA14212" t="s">
        <v>70</v>
      </c>
      <c r="BB14212" t="s">
        <v>70</v>
      </c>
      <c r="BC14212" t="s">
        <v>70</v>
      </c>
      <c r="BD14212" t="s">
        <v>70</v>
      </c>
    </row>
    <row r="14213" spans="1:56" x14ac:dyDescent="0.3">
      <c r="A14213" t="s">
        <v>99</v>
      </c>
      <c r="B14213" t="s">
        <v>100</v>
      </c>
      <c r="C14213" t="s">
        <v>101</v>
      </c>
      <c r="D14213" s="11" t="s">
        <v>59</v>
      </c>
      <c r="E14213" t="s">
        <v>76</v>
      </c>
      <c r="F14213" t="s">
        <v>61</v>
      </c>
      <c r="G14213" t="s">
        <v>61</v>
      </c>
      <c r="H14213" s="11" t="s">
        <v>62</v>
      </c>
      <c r="I14213" t="s">
        <v>61</v>
      </c>
      <c r="J14213" t="s">
        <v>61</v>
      </c>
      <c r="K14213" t="s">
        <v>61</v>
      </c>
      <c r="L14213" t="s">
        <v>61</v>
      </c>
      <c r="M14213" t="s">
        <v>61</v>
      </c>
      <c r="N14213" t="s">
        <v>61</v>
      </c>
      <c r="O14213" t="s">
        <v>61</v>
      </c>
      <c r="P14213" t="s">
        <v>61</v>
      </c>
      <c r="Q14213" t="s">
        <v>61</v>
      </c>
      <c r="R14213" t="s">
        <v>61</v>
      </c>
      <c r="S14213" t="s">
        <v>61</v>
      </c>
      <c r="T14213" t="s">
        <v>61</v>
      </c>
      <c r="U14213" t="s">
        <v>61</v>
      </c>
      <c r="V14213" t="s">
        <v>61</v>
      </c>
      <c r="W14213" t="s">
        <v>61</v>
      </c>
      <c r="X14213" t="s">
        <v>61</v>
      </c>
      <c r="Y14213" t="s">
        <v>61</v>
      </c>
      <c r="Z14213" t="s">
        <v>61</v>
      </c>
      <c r="AA14213" t="s">
        <v>209</v>
      </c>
      <c r="AB14213" t="s">
        <v>61</v>
      </c>
      <c r="AC14213" t="s">
        <v>204</v>
      </c>
      <c r="AD14213" t="s">
        <v>61</v>
      </c>
      <c r="AE14213" t="s">
        <v>61</v>
      </c>
      <c r="AF14213" t="s">
        <v>61</v>
      </c>
      <c r="AG14213" t="s">
        <v>61</v>
      </c>
      <c r="AH14213" t="s">
        <v>61</v>
      </c>
      <c r="AI14213" t="s">
        <v>61</v>
      </c>
      <c r="AJ14213" t="s">
        <v>61</v>
      </c>
      <c r="AK14213" t="s">
        <v>64</v>
      </c>
      <c r="AL14213" t="s">
        <v>64</v>
      </c>
      <c r="AM14213" t="s">
        <v>64</v>
      </c>
      <c r="AN14213" t="s">
        <v>65</v>
      </c>
      <c r="AO14213" t="s">
        <v>196</v>
      </c>
      <c r="AP14213" t="s">
        <v>197</v>
      </c>
      <c r="AQ14213" t="s">
        <v>64</v>
      </c>
      <c r="AR14213" t="s">
        <v>105</v>
      </c>
      <c r="AS14213" s="4">
        <v>45077.958333333336</v>
      </c>
      <c r="AT14213" s="5">
        <v>2021</v>
      </c>
      <c r="AU14213">
        <v>0</v>
      </c>
      <c r="AV14213" t="s">
        <v>61</v>
      </c>
      <c r="AX14213" t="s">
        <v>198</v>
      </c>
      <c r="AY14213" t="s">
        <v>70</v>
      </c>
      <c r="AZ14213" t="s">
        <v>70</v>
      </c>
      <c r="BA14213" t="s">
        <v>70</v>
      </c>
      <c r="BB14213" t="s">
        <v>70</v>
      </c>
      <c r="BC14213" t="s">
        <v>70</v>
      </c>
      <c r="BD14213" t="s">
        <v>70</v>
      </c>
    </row>
    <row r="14214" spans="1:56" x14ac:dyDescent="0.3">
      <c r="A14214" t="s">
        <v>99</v>
      </c>
      <c r="B14214" t="s">
        <v>100</v>
      </c>
      <c r="C14214" t="s">
        <v>101</v>
      </c>
      <c r="D14214" s="11" t="s">
        <v>59</v>
      </c>
      <c r="E14214" t="s">
        <v>77</v>
      </c>
      <c r="F14214" t="s">
        <v>61</v>
      </c>
      <c r="G14214" t="s">
        <v>61</v>
      </c>
      <c r="H14214" s="11" t="s">
        <v>62</v>
      </c>
      <c r="I14214" t="s">
        <v>61</v>
      </c>
      <c r="J14214" t="s">
        <v>61</v>
      </c>
      <c r="K14214" t="s">
        <v>61</v>
      </c>
      <c r="L14214" t="s">
        <v>61</v>
      </c>
      <c r="M14214" t="s">
        <v>61</v>
      </c>
      <c r="N14214" t="s">
        <v>61</v>
      </c>
      <c r="O14214" t="s">
        <v>61</v>
      </c>
      <c r="P14214" t="s">
        <v>61</v>
      </c>
      <c r="Q14214" t="s">
        <v>61</v>
      </c>
      <c r="R14214" t="s">
        <v>61</v>
      </c>
      <c r="S14214" t="s">
        <v>61</v>
      </c>
      <c r="T14214" t="s">
        <v>61</v>
      </c>
      <c r="U14214" t="s">
        <v>61</v>
      </c>
      <c r="V14214" t="s">
        <v>61</v>
      </c>
      <c r="W14214" t="s">
        <v>61</v>
      </c>
      <c r="X14214" t="s">
        <v>61</v>
      </c>
      <c r="Y14214" t="s">
        <v>61</v>
      </c>
      <c r="Z14214" t="s">
        <v>61</v>
      </c>
      <c r="AA14214" t="s">
        <v>194</v>
      </c>
      <c r="AB14214" t="s">
        <v>61</v>
      </c>
      <c r="AC14214" t="s">
        <v>144</v>
      </c>
      <c r="AD14214" t="s">
        <v>61</v>
      </c>
      <c r="AE14214" t="s">
        <v>61</v>
      </c>
      <c r="AF14214" t="s">
        <v>61</v>
      </c>
      <c r="AG14214" t="s">
        <v>61</v>
      </c>
      <c r="AH14214" t="s">
        <v>61</v>
      </c>
      <c r="AI14214" t="s">
        <v>61</v>
      </c>
      <c r="AJ14214" t="s">
        <v>61</v>
      </c>
      <c r="AK14214" t="s">
        <v>64</v>
      </c>
      <c r="AL14214" t="s">
        <v>64</v>
      </c>
      <c r="AM14214" t="s">
        <v>64</v>
      </c>
      <c r="AN14214" t="s">
        <v>65</v>
      </c>
      <c r="AO14214" t="s">
        <v>196</v>
      </c>
      <c r="AP14214" t="s">
        <v>197</v>
      </c>
      <c r="AQ14214" t="s">
        <v>64</v>
      </c>
      <c r="AR14214" t="s">
        <v>105</v>
      </c>
      <c r="AS14214" s="4">
        <v>45077.958333333336</v>
      </c>
      <c r="AT14214" s="5">
        <v>2015</v>
      </c>
      <c r="AU14214">
        <v>2992</v>
      </c>
      <c r="AV14214" t="s">
        <v>61</v>
      </c>
      <c r="AX14214" t="s">
        <v>198</v>
      </c>
      <c r="AY14214" t="s">
        <v>70</v>
      </c>
      <c r="AZ14214" t="s">
        <v>70</v>
      </c>
      <c r="BA14214" t="s">
        <v>70</v>
      </c>
      <c r="BB14214" t="s">
        <v>70</v>
      </c>
      <c r="BC14214" t="s">
        <v>70</v>
      </c>
      <c r="BD14214" t="s">
        <v>70</v>
      </c>
    </row>
    <row r="14215" spans="1:56" x14ac:dyDescent="0.3">
      <c r="A14215" t="s">
        <v>99</v>
      </c>
      <c r="B14215" t="s">
        <v>100</v>
      </c>
      <c r="C14215" t="s">
        <v>101</v>
      </c>
      <c r="D14215" s="11" t="s">
        <v>59</v>
      </c>
      <c r="E14215" t="s">
        <v>77</v>
      </c>
      <c r="F14215" t="s">
        <v>61</v>
      </c>
      <c r="G14215" t="s">
        <v>61</v>
      </c>
      <c r="H14215" s="11" t="s">
        <v>62</v>
      </c>
      <c r="I14215" t="s">
        <v>61</v>
      </c>
      <c r="J14215" t="s">
        <v>61</v>
      </c>
      <c r="K14215" t="s">
        <v>61</v>
      </c>
      <c r="L14215" t="s">
        <v>61</v>
      </c>
      <c r="M14215" t="s">
        <v>61</v>
      </c>
      <c r="N14215" t="s">
        <v>61</v>
      </c>
      <c r="O14215" t="s">
        <v>61</v>
      </c>
      <c r="P14215" t="s">
        <v>61</v>
      </c>
      <c r="Q14215" t="s">
        <v>61</v>
      </c>
      <c r="R14215" t="s">
        <v>61</v>
      </c>
      <c r="S14215" t="s">
        <v>61</v>
      </c>
      <c r="T14215" t="s">
        <v>61</v>
      </c>
      <c r="U14215" t="s">
        <v>61</v>
      </c>
      <c r="V14215" t="s">
        <v>61</v>
      </c>
      <c r="W14215" t="s">
        <v>61</v>
      </c>
      <c r="X14215" t="s">
        <v>61</v>
      </c>
      <c r="Y14215" t="s">
        <v>61</v>
      </c>
      <c r="Z14215" t="s">
        <v>61</v>
      </c>
      <c r="AA14215" t="s">
        <v>194</v>
      </c>
      <c r="AB14215" t="s">
        <v>61</v>
      </c>
      <c r="AC14215" t="s">
        <v>144</v>
      </c>
      <c r="AD14215" t="s">
        <v>61</v>
      </c>
      <c r="AE14215" t="s">
        <v>61</v>
      </c>
      <c r="AF14215" t="s">
        <v>61</v>
      </c>
      <c r="AG14215" t="s">
        <v>61</v>
      </c>
      <c r="AH14215" t="s">
        <v>61</v>
      </c>
      <c r="AI14215" t="s">
        <v>61</v>
      </c>
      <c r="AJ14215" t="s">
        <v>61</v>
      </c>
      <c r="AK14215" t="s">
        <v>64</v>
      </c>
      <c r="AL14215" t="s">
        <v>64</v>
      </c>
      <c r="AM14215" t="s">
        <v>64</v>
      </c>
      <c r="AN14215" t="s">
        <v>65</v>
      </c>
      <c r="AO14215" t="s">
        <v>196</v>
      </c>
      <c r="AP14215" t="s">
        <v>197</v>
      </c>
      <c r="AQ14215" t="s">
        <v>64</v>
      </c>
      <c r="AR14215" t="s">
        <v>105</v>
      </c>
      <c r="AS14215" s="4">
        <v>45077.958333333336</v>
      </c>
      <c r="AT14215" s="5">
        <v>2016</v>
      </c>
      <c r="AU14215">
        <v>2992</v>
      </c>
      <c r="AV14215" t="s">
        <v>61</v>
      </c>
      <c r="AX14215" t="s">
        <v>198</v>
      </c>
      <c r="AY14215" t="s">
        <v>70</v>
      </c>
      <c r="AZ14215" t="s">
        <v>70</v>
      </c>
      <c r="BA14215" t="s">
        <v>70</v>
      </c>
      <c r="BB14215" t="s">
        <v>70</v>
      </c>
      <c r="BC14215" t="s">
        <v>70</v>
      </c>
      <c r="BD14215" t="s">
        <v>70</v>
      </c>
    </row>
    <row r="14216" spans="1:56" x14ac:dyDescent="0.3">
      <c r="A14216" t="s">
        <v>99</v>
      </c>
      <c r="B14216" t="s">
        <v>100</v>
      </c>
      <c r="C14216" t="s">
        <v>101</v>
      </c>
      <c r="D14216" s="11" t="s">
        <v>59</v>
      </c>
      <c r="E14216" t="s">
        <v>77</v>
      </c>
      <c r="F14216" t="s">
        <v>61</v>
      </c>
      <c r="G14216" t="s">
        <v>61</v>
      </c>
      <c r="H14216" s="11" t="s">
        <v>62</v>
      </c>
      <c r="I14216" t="s">
        <v>61</v>
      </c>
      <c r="J14216" t="s">
        <v>61</v>
      </c>
      <c r="K14216" t="s">
        <v>61</v>
      </c>
      <c r="L14216" t="s">
        <v>61</v>
      </c>
      <c r="M14216" t="s">
        <v>61</v>
      </c>
      <c r="N14216" t="s">
        <v>61</v>
      </c>
      <c r="O14216" t="s">
        <v>61</v>
      </c>
      <c r="P14216" t="s">
        <v>61</v>
      </c>
      <c r="Q14216" t="s">
        <v>61</v>
      </c>
      <c r="R14216" t="s">
        <v>61</v>
      </c>
      <c r="S14216" t="s">
        <v>61</v>
      </c>
      <c r="T14216" t="s">
        <v>61</v>
      </c>
      <c r="U14216" t="s">
        <v>61</v>
      </c>
      <c r="V14216" t="s">
        <v>61</v>
      </c>
      <c r="W14216" t="s">
        <v>61</v>
      </c>
      <c r="X14216" t="s">
        <v>61</v>
      </c>
      <c r="Y14216" t="s">
        <v>61</v>
      </c>
      <c r="Z14216" t="s">
        <v>61</v>
      </c>
      <c r="AA14216" t="s">
        <v>194</v>
      </c>
      <c r="AB14216" t="s">
        <v>61</v>
      </c>
      <c r="AC14216" t="s">
        <v>144</v>
      </c>
      <c r="AD14216" t="s">
        <v>61</v>
      </c>
      <c r="AE14216" t="s">
        <v>61</v>
      </c>
      <c r="AF14216" t="s">
        <v>61</v>
      </c>
      <c r="AG14216" t="s">
        <v>61</v>
      </c>
      <c r="AH14216" t="s">
        <v>61</v>
      </c>
      <c r="AI14216" t="s">
        <v>61</v>
      </c>
      <c r="AJ14216" t="s">
        <v>61</v>
      </c>
      <c r="AK14216" t="s">
        <v>64</v>
      </c>
      <c r="AL14216" t="s">
        <v>64</v>
      </c>
      <c r="AM14216" t="s">
        <v>64</v>
      </c>
      <c r="AN14216" t="s">
        <v>65</v>
      </c>
      <c r="AO14216" t="s">
        <v>196</v>
      </c>
      <c r="AP14216" t="s">
        <v>197</v>
      </c>
      <c r="AQ14216" t="s">
        <v>64</v>
      </c>
      <c r="AR14216" t="s">
        <v>105</v>
      </c>
      <c r="AS14216" s="4">
        <v>45077.958333333336</v>
      </c>
      <c r="AT14216" s="5">
        <v>2017</v>
      </c>
      <c r="AU14216">
        <v>3008.9989999999998</v>
      </c>
      <c r="AV14216" t="s">
        <v>61</v>
      </c>
      <c r="AX14216" t="s">
        <v>198</v>
      </c>
      <c r="AY14216" t="s">
        <v>70</v>
      </c>
      <c r="AZ14216" t="s">
        <v>70</v>
      </c>
      <c r="BA14216" t="s">
        <v>70</v>
      </c>
      <c r="BB14216" t="s">
        <v>70</v>
      </c>
      <c r="BC14216" t="s">
        <v>70</v>
      </c>
      <c r="BD14216" t="s">
        <v>70</v>
      </c>
    </row>
    <row r="14217" spans="1:56" x14ac:dyDescent="0.3">
      <c r="A14217" t="s">
        <v>99</v>
      </c>
      <c r="B14217" t="s">
        <v>100</v>
      </c>
      <c r="C14217" t="s">
        <v>101</v>
      </c>
      <c r="D14217" s="11" t="s">
        <v>59</v>
      </c>
      <c r="E14217" t="s">
        <v>77</v>
      </c>
      <c r="F14217" t="s">
        <v>61</v>
      </c>
      <c r="G14217" t="s">
        <v>61</v>
      </c>
      <c r="H14217" s="11" t="s">
        <v>62</v>
      </c>
      <c r="I14217" t="s">
        <v>61</v>
      </c>
      <c r="J14217" t="s">
        <v>61</v>
      </c>
      <c r="K14217" t="s">
        <v>61</v>
      </c>
      <c r="L14217" t="s">
        <v>61</v>
      </c>
      <c r="M14217" t="s">
        <v>61</v>
      </c>
      <c r="N14217" t="s">
        <v>61</v>
      </c>
      <c r="O14217" t="s">
        <v>61</v>
      </c>
      <c r="P14217" t="s">
        <v>61</v>
      </c>
      <c r="Q14217" t="s">
        <v>61</v>
      </c>
      <c r="R14217" t="s">
        <v>61</v>
      </c>
      <c r="S14217" t="s">
        <v>61</v>
      </c>
      <c r="T14217" t="s">
        <v>61</v>
      </c>
      <c r="U14217" t="s">
        <v>61</v>
      </c>
      <c r="V14217" t="s">
        <v>61</v>
      </c>
      <c r="W14217" t="s">
        <v>61</v>
      </c>
      <c r="X14217" t="s">
        <v>61</v>
      </c>
      <c r="Y14217" t="s">
        <v>61</v>
      </c>
      <c r="Z14217" t="s">
        <v>61</v>
      </c>
      <c r="AA14217" t="s">
        <v>194</v>
      </c>
      <c r="AB14217" t="s">
        <v>61</v>
      </c>
      <c r="AC14217" t="s">
        <v>144</v>
      </c>
      <c r="AD14217" t="s">
        <v>61</v>
      </c>
      <c r="AE14217" t="s">
        <v>61</v>
      </c>
      <c r="AF14217" t="s">
        <v>61</v>
      </c>
      <c r="AG14217" t="s">
        <v>61</v>
      </c>
      <c r="AH14217" t="s">
        <v>61</v>
      </c>
      <c r="AI14217" t="s">
        <v>61</v>
      </c>
      <c r="AJ14217" t="s">
        <v>61</v>
      </c>
      <c r="AK14217" t="s">
        <v>64</v>
      </c>
      <c r="AL14217" t="s">
        <v>64</v>
      </c>
      <c r="AM14217" t="s">
        <v>64</v>
      </c>
      <c r="AN14217" t="s">
        <v>65</v>
      </c>
      <c r="AO14217" t="s">
        <v>196</v>
      </c>
      <c r="AP14217" t="s">
        <v>197</v>
      </c>
      <c r="AQ14217" t="s">
        <v>64</v>
      </c>
      <c r="AR14217" t="s">
        <v>105</v>
      </c>
      <c r="AS14217" s="4">
        <v>45077.958333333336</v>
      </c>
      <c r="AT14217" s="5">
        <v>2018</v>
      </c>
      <c r="AU14217">
        <v>3026.9989999999998</v>
      </c>
      <c r="AV14217" t="s">
        <v>61</v>
      </c>
      <c r="AX14217" t="s">
        <v>198</v>
      </c>
      <c r="AY14217" t="s">
        <v>70</v>
      </c>
      <c r="AZ14217" t="s">
        <v>70</v>
      </c>
      <c r="BA14217" t="s">
        <v>70</v>
      </c>
      <c r="BB14217" t="s">
        <v>70</v>
      </c>
      <c r="BC14217" t="s">
        <v>70</v>
      </c>
      <c r="BD14217" t="s">
        <v>70</v>
      </c>
    </row>
    <row r="14218" spans="1:56" x14ac:dyDescent="0.3">
      <c r="A14218" t="s">
        <v>99</v>
      </c>
      <c r="B14218" t="s">
        <v>100</v>
      </c>
      <c r="C14218" t="s">
        <v>101</v>
      </c>
      <c r="D14218" s="11" t="s">
        <v>59</v>
      </c>
      <c r="E14218" t="s">
        <v>77</v>
      </c>
      <c r="F14218" t="s">
        <v>61</v>
      </c>
      <c r="G14218" t="s">
        <v>61</v>
      </c>
      <c r="H14218" s="11" t="s">
        <v>62</v>
      </c>
      <c r="I14218" t="s">
        <v>61</v>
      </c>
      <c r="J14218" t="s">
        <v>61</v>
      </c>
      <c r="K14218" t="s">
        <v>61</v>
      </c>
      <c r="L14218" t="s">
        <v>61</v>
      </c>
      <c r="M14218" t="s">
        <v>61</v>
      </c>
      <c r="N14218" t="s">
        <v>61</v>
      </c>
      <c r="O14218" t="s">
        <v>61</v>
      </c>
      <c r="P14218" t="s">
        <v>61</v>
      </c>
      <c r="Q14218" t="s">
        <v>61</v>
      </c>
      <c r="R14218" t="s">
        <v>61</v>
      </c>
      <c r="S14218" t="s">
        <v>61</v>
      </c>
      <c r="T14218" t="s">
        <v>61</v>
      </c>
      <c r="U14218" t="s">
        <v>61</v>
      </c>
      <c r="V14218" t="s">
        <v>61</v>
      </c>
      <c r="W14218" t="s">
        <v>61</v>
      </c>
      <c r="X14218" t="s">
        <v>61</v>
      </c>
      <c r="Y14218" t="s">
        <v>61</v>
      </c>
      <c r="Z14218" t="s">
        <v>61</v>
      </c>
      <c r="AA14218" t="s">
        <v>194</v>
      </c>
      <c r="AB14218" t="s">
        <v>61</v>
      </c>
      <c r="AC14218" t="s">
        <v>144</v>
      </c>
      <c r="AD14218" t="s">
        <v>61</v>
      </c>
      <c r="AE14218" t="s">
        <v>61</v>
      </c>
      <c r="AF14218" t="s">
        <v>61</v>
      </c>
      <c r="AG14218" t="s">
        <v>61</v>
      </c>
      <c r="AH14218" t="s">
        <v>61</v>
      </c>
      <c r="AI14218" t="s">
        <v>61</v>
      </c>
      <c r="AJ14218" t="s">
        <v>61</v>
      </c>
      <c r="AK14218" t="s">
        <v>64</v>
      </c>
      <c r="AL14218" t="s">
        <v>64</v>
      </c>
      <c r="AM14218" t="s">
        <v>64</v>
      </c>
      <c r="AN14218" t="s">
        <v>65</v>
      </c>
      <c r="AO14218" t="s">
        <v>196</v>
      </c>
      <c r="AP14218" t="s">
        <v>197</v>
      </c>
      <c r="AQ14218" t="s">
        <v>64</v>
      </c>
      <c r="AR14218" t="s">
        <v>105</v>
      </c>
      <c r="AS14218" s="4">
        <v>45077.958333333336</v>
      </c>
      <c r="AT14218" s="5">
        <v>2019</v>
      </c>
      <c r="AU14218">
        <v>3038</v>
      </c>
      <c r="AV14218" t="s">
        <v>61</v>
      </c>
      <c r="AX14218" t="s">
        <v>198</v>
      </c>
      <c r="AY14218" t="s">
        <v>70</v>
      </c>
      <c r="AZ14218" t="s">
        <v>70</v>
      </c>
      <c r="BA14218" t="s">
        <v>70</v>
      </c>
      <c r="BB14218" t="s">
        <v>70</v>
      </c>
      <c r="BC14218" t="s">
        <v>70</v>
      </c>
      <c r="BD14218" t="s">
        <v>70</v>
      </c>
    </row>
    <row r="14219" spans="1:56" x14ac:dyDescent="0.3">
      <c r="A14219" t="s">
        <v>99</v>
      </c>
      <c r="B14219" t="s">
        <v>100</v>
      </c>
      <c r="C14219" t="s">
        <v>101</v>
      </c>
      <c r="D14219" s="11" t="s">
        <v>59</v>
      </c>
      <c r="E14219" t="s">
        <v>77</v>
      </c>
      <c r="F14219" t="s">
        <v>61</v>
      </c>
      <c r="G14219" t="s">
        <v>61</v>
      </c>
      <c r="H14219" s="11" t="s">
        <v>62</v>
      </c>
      <c r="I14219" t="s">
        <v>61</v>
      </c>
      <c r="J14219" t="s">
        <v>61</v>
      </c>
      <c r="K14219" t="s">
        <v>61</v>
      </c>
      <c r="L14219" t="s">
        <v>61</v>
      </c>
      <c r="M14219" t="s">
        <v>61</v>
      </c>
      <c r="N14219" t="s">
        <v>61</v>
      </c>
      <c r="O14219" t="s">
        <v>61</v>
      </c>
      <c r="P14219" t="s">
        <v>61</v>
      </c>
      <c r="Q14219" t="s">
        <v>61</v>
      </c>
      <c r="R14219" t="s">
        <v>61</v>
      </c>
      <c r="S14219" t="s">
        <v>61</v>
      </c>
      <c r="T14219" t="s">
        <v>61</v>
      </c>
      <c r="U14219" t="s">
        <v>61</v>
      </c>
      <c r="V14219" t="s">
        <v>61</v>
      </c>
      <c r="W14219" t="s">
        <v>61</v>
      </c>
      <c r="X14219" t="s">
        <v>61</v>
      </c>
      <c r="Y14219" t="s">
        <v>61</v>
      </c>
      <c r="Z14219" t="s">
        <v>61</v>
      </c>
      <c r="AA14219" t="s">
        <v>194</v>
      </c>
      <c r="AB14219" t="s">
        <v>61</v>
      </c>
      <c r="AC14219" t="s">
        <v>144</v>
      </c>
      <c r="AD14219" t="s">
        <v>61</v>
      </c>
      <c r="AE14219" t="s">
        <v>61</v>
      </c>
      <c r="AF14219" t="s">
        <v>61</v>
      </c>
      <c r="AG14219" t="s">
        <v>61</v>
      </c>
      <c r="AH14219" t="s">
        <v>61</v>
      </c>
      <c r="AI14219" t="s">
        <v>61</v>
      </c>
      <c r="AJ14219" t="s">
        <v>61</v>
      </c>
      <c r="AK14219" t="s">
        <v>64</v>
      </c>
      <c r="AL14219" t="s">
        <v>64</v>
      </c>
      <c r="AM14219" t="s">
        <v>64</v>
      </c>
      <c r="AN14219" t="s">
        <v>65</v>
      </c>
      <c r="AO14219" t="s">
        <v>196</v>
      </c>
      <c r="AP14219" t="s">
        <v>197</v>
      </c>
      <c r="AQ14219" t="s">
        <v>64</v>
      </c>
      <c r="AR14219" t="s">
        <v>105</v>
      </c>
      <c r="AS14219" s="4">
        <v>45077.958333333336</v>
      </c>
      <c r="AT14219" s="5">
        <v>2020</v>
      </c>
      <c r="AU14219">
        <v>3185.748</v>
      </c>
      <c r="AV14219" t="s">
        <v>61</v>
      </c>
      <c r="AX14219" t="s">
        <v>198</v>
      </c>
      <c r="AY14219" t="s">
        <v>70</v>
      </c>
      <c r="AZ14219" t="s">
        <v>70</v>
      </c>
      <c r="BA14219" t="s">
        <v>70</v>
      </c>
      <c r="BB14219" t="s">
        <v>70</v>
      </c>
      <c r="BC14219" t="s">
        <v>70</v>
      </c>
      <c r="BD14219" t="s">
        <v>70</v>
      </c>
    </row>
    <row r="14220" spans="1:56" x14ac:dyDescent="0.3">
      <c r="A14220" t="s">
        <v>99</v>
      </c>
      <c r="B14220" t="s">
        <v>100</v>
      </c>
      <c r="C14220" t="s">
        <v>101</v>
      </c>
      <c r="D14220" s="11" t="s">
        <v>59</v>
      </c>
      <c r="E14220" t="s">
        <v>77</v>
      </c>
      <c r="F14220" t="s">
        <v>61</v>
      </c>
      <c r="G14220" t="s">
        <v>61</v>
      </c>
      <c r="H14220" s="11" t="s">
        <v>62</v>
      </c>
      <c r="I14220" t="s">
        <v>61</v>
      </c>
      <c r="J14220" t="s">
        <v>61</v>
      </c>
      <c r="K14220" t="s">
        <v>61</v>
      </c>
      <c r="L14220" t="s">
        <v>61</v>
      </c>
      <c r="M14220" t="s">
        <v>61</v>
      </c>
      <c r="N14220" t="s">
        <v>61</v>
      </c>
      <c r="O14220" t="s">
        <v>61</v>
      </c>
      <c r="P14220" t="s">
        <v>61</v>
      </c>
      <c r="Q14220" t="s">
        <v>61</v>
      </c>
      <c r="R14220" t="s">
        <v>61</v>
      </c>
      <c r="S14220" t="s">
        <v>61</v>
      </c>
      <c r="T14220" t="s">
        <v>61</v>
      </c>
      <c r="U14220" t="s">
        <v>61</v>
      </c>
      <c r="V14220" t="s">
        <v>61</v>
      </c>
      <c r="W14220" t="s">
        <v>61</v>
      </c>
      <c r="X14220" t="s">
        <v>61</v>
      </c>
      <c r="Y14220" t="s">
        <v>61</v>
      </c>
      <c r="Z14220" t="s">
        <v>61</v>
      </c>
      <c r="AA14220" t="s">
        <v>194</v>
      </c>
      <c r="AB14220" t="s">
        <v>61</v>
      </c>
      <c r="AC14220" t="s">
        <v>144</v>
      </c>
      <c r="AD14220" t="s">
        <v>61</v>
      </c>
      <c r="AE14220" t="s">
        <v>61</v>
      </c>
      <c r="AF14220" t="s">
        <v>61</v>
      </c>
      <c r="AG14220" t="s">
        <v>61</v>
      </c>
      <c r="AH14220" t="s">
        <v>61</v>
      </c>
      <c r="AI14220" t="s">
        <v>61</v>
      </c>
      <c r="AJ14220" t="s">
        <v>61</v>
      </c>
      <c r="AK14220" t="s">
        <v>64</v>
      </c>
      <c r="AL14220" t="s">
        <v>64</v>
      </c>
      <c r="AM14220" t="s">
        <v>64</v>
      </c>
      <c r="AN14220" t="s">
        <v>65</v>
      </c>
      <c r="AO14220" t="s">
        <v>196</v>
      </c>
      <c r="AP14220" t="s">
        <v>197</v>
      </c>
      <c r="AQ14220" t="s">
        <v>64</v>
      </c>
      <c r="AR14220" t="s">
        <v>105</v>
      </c>
      <c r="AS14220" s="4">
        <v>45077.958333333336</v>
      </c>
      <c r="AT14220" s="5">
        <v>2021</v>
      </c>
      <c r="AU14220">
        <v>3218</v>
      </c>
      <c r="AV14220" t="s">
        <v>61</v>
      </c>
      <c r="AX14220" t="s">
        <v>198</v>
      </c>
      <c r="AY14220" t="s">
        <v>70</v>
      </c>
      <c r="AZ14220" t="s">
        <v>70</v>
      </c>
      <c r="BA14220" t="s">
        <v>70</v>
      </c>
      <c r="BB14220" t="s">
        <v>70</v>
      </c>
      <c r="BC14220" t="s">
        <v>70</v>
      </c>
      <c r="BD14220" t="s">
        <v>70</v>
      </c>
    </row>
    <row r="14221" spans="1:56" x14ac:dyDescent="0.3">
      <c r="A14221" t="s">
        <v>99</v>
      </c>
      <c r="B14221" t="s">
        <v>100</v>
      </c>
      <c r="C14221" t="s">
        <v>101</v>
      </c>
      <c r="D14221" s="11" t="s">
        <v>59</v>
      </c>
      <c r="E14221" t="s">
        <v>77</v>
      </c>
      <c r="F14221" t="s">
        <v>61</v>
      </c>
      <c r="G14221" t="s">
        <v>61</v>
      </c>
      <c r="H14221" s="11" t="s">
        <v>62</v>
      </c>
      <c r="I14221" t="s">
        <v>61</v>
      </c>
      <c r="J14221" t="s">
        <v>61</v>
      </c>
      <c r="K14221" t="s">
        <v>61</v>
      </c>
      <c r="L14221" t="s">
        <v>61</v>
      </c>
      <c r="M14221" t="s">
        <v>61</v>
      </c>
      <c r="N14221" t="s">
        <v>61</v>
      </c>
      <c r="O14221" t="s">
        <v>61</v>
      </c>
      <c r="P14221" t="s">
        <v>61</v>
      </c>
      <c r="Q14221" t="s">
        <v>61</v>
      </c>
      <c r="R14221" t="s">
        <v>61</v>
      </c>
      <c r="S14221" t="s">
        <v>61</v>
      </c>
      <c r="T14221" t="s">
        <v>61</v>
      </c>
      <c r="U14221" t="s">
        <v>61</v>
      </c>
      <c r="V14221" t="s">
        <v>61</v>
      </c>
      <c r="W14221" t="s">
        <v>61</v>
      </c>
      <c r="X14221" t="s">
        <v>61</v>
      </c>
      <c r="Y14221" t="s">
        <v>61</v>
      </c>
      <c r="Z14221" t="s">
        <v>61</v>
      </c>
      <c r="AA14221" t="s">
        <v>194</v>
      </c>
      <c r="AB14221" t="s">
        <v>61</v>
      </c>
      <c r="AC14221" t="s">
        <v>149</v>
      </c>
      <c r="AD14221" t="s">
        <v>61</v>
      </c>
      <c r="AE14221" t="s">
        <v>61</v>
      </c>
      <c r="AF14221" t="s">
        <v>61</v>
      </c>
      <c r="AG14221" t="s">
        <v>61</v>
      </c>
      <c r="AH14221" t="s">
        <v>61</v>
      </c>
      <c r="AI14221" t="s">
        <v>61</v>
      </c>
      <c r="AJ14221" t="s">
        <v>61</v>
      </c>
      <c r="AK14221" t="s">
        <v>64</v>
      </c>
      <c r="AL14221" t="s">
        <v>64</v>
      </c>
      <c r="AM14221" t="s">
        <v>64</v>
      </c>
      <c r="AN14221" t="s">
        <v>65</v>
      </c>
      <c r="AO14221" t="s">
        <v>196</v>
      </c>
      <c r="AP14221" t="s">
        <v>197</v>
      </c>
      <c r="AQ14221" t="s">
        <v>64</v>
      </c>
      <c r="AR14221" t="s">
        <v>105</v>
      </c>
      <c r="AS14221" s="4">
        <v>45077.958333333336</v>
      </c>
      <c r="AT14221" s="5">
        <v>2020</v>
      </c>
      <c r="AU14221">
        <v>84.04</v>
      </c>
      <c r="AV14221" t="s">
        <v>61</v>
      </c>
      <c r="AX14221" t="s">
        <v>198</v>
      </c>
      <c r="AY14221" t="s">
        <v>70</v>
      </c>
      <c r="AZ14221" t="s">
        <v>70</v>
      </c>
      <c r="BA14221" t="s">
        <v>70</v>
      </c>
      <c r="BB14221" t="s">
        <v>70</v>
      </c>
      <c r="BC14221" t="s">
        <v>70</v>
      </c>
      <c r="BD14221" t="s">
        <v>70</v>
      </c>
    </row>
    <row r="14222" spans="1:56" x14ac:dyDescent="0.3">
      <c r="A14222" t="s">
        <v>99</v>
      </c>
      <c r="B14222" t="s">
        <v>100</v>
      </c>
      <c r="C14222" t="s">
        <v>101</v>
      </c>
      <c r="D14222" s="11" t="s">
        <v>59</v>
      </c>
      <c r="E14222" t="s">
        <v>77</v>
      </c>
      <c r="F14222" t="s">
        <v>61</v>
      </c>
      <c r="G14222" t="s">
        <v>61</v>
      </c>
      <c r="H14222" s="11" t="s">
        <v>62</v>
      </c>
      <c r="I14222" t="s">
        <v>61</v>
      </c>
      <c r="J14222" t="s">
        <v>61</v>
      </c>
      <c r="K14222" t="s">
        <v>61</v>
      </c>
      <c r="L14222" t="s">
        <v>61</v>
      </c>
      <c r="M14222" t="s">
        <v>61</v>
      </c>
      <c r="N14222" t="s">
        <v>61</v>
      </c>
      <c r="O14222" t="s">
        <v>61</v>
      </c>
      <c r="P14222" t="s">
        <v>61</v>
      </c>
      <c r="Q14222" t="s">
        <v>61</v>
      </c>
      <c r="R14222" t="s">
        <v>61</v>
      </c>
      <c r="S14222" t="s">
        <v>61</v>
      </c>
      <c r="T14222" t="s">
        <v>61</v>
      </c>
      <c r="U14222" t="s">
        <v>61</v>
      </c>
      <c r="V14222" t="s">
        <v>61</v>
      </c>
      <c r="W14222" t="s">
        <v>61</v>
      </c>
      <c r="X14222" t="s">
        <v>61</v>
      </c>
      <c r="Y14222" t="s">
        <v>61</v>
      </c>
      <c r="Z14222" t="s">
        <v>61</v>
      </c>
      <c r="AA14222" t="s">
        <v>194</v>
      </c>
      <c r="AB14222" t="s">
        <v>61</v>
      </c>
      <c r="AC14222" t="s">
        <v>149</v>
      </c>
      <c r="AD14222" t="s">
        <v>61</v>
      </c>
      <c r="AE14222" t="s">
        <v>61</v>
      </c>
      <c r="AF14222" t="s">
        <v>61</v>
      </c>
      <c r="AG14222" t="s">
        <v>61</v>
      </c>
      <c r="AH14222" t="s">
        <v>61</v>
      </c>
      <c r="AI14222" t="s">
        <v>61</v>
      </c>
      <c r="AJ14222" t="s">
        <v>61</v>
      </c>
      <c r="AK14222" t="s">
        <v>64</v>
      </c>
      <c r="AL14222" t="s">
        <v>64</v>
      </c>
      <c r="AM14222" t="s">
        <v>64</v>
      </c>
      <c r="AN14222" t="s">
        <v>65</v>
      </c>
      <c r="AO14222" t="s">
        <v>196</v>
      </c>
      <c r="AP14222" t="s">
        <v>197</v>
      </c>
      <c r="AQ14222" t="s">
        <v>64</v>
      </c>
      <c r="AR14222" t="s">
        <v>105</v>
      </c>
      <c r="AS14222" s="4">
        <v>45077.958333333336</v>
      </c>
      <c r="AT14222" s="5">
        <v>2021</v>
      </c>
      <c r="AU14222">
        <v>86.44</v>
      </c>
      <c r="AV14222" t="s">
        <v>61</v>
      </c>
      <c r="AX14222" t="s">
        <v>198</v>
      </c>
      <c r="AY14222" t="s">
        <v>70</v>
      </c>
      <c r="AZ14222" t="s">
        <v>70</v>
      </c>
      <c r="BA14222" t="s">
        <v>70</v>
      </c>
      <c r="BB14222" t="s">
        <v>70</v>
      </c>
      <c r="BC14222" t="s">
        <v>70</v>
      </c>
      <c r="BD14222" t="s">
        <v>70</v>
      </c>
    </row>
    <row r="14223" spans="1:56" x14ac:dyDescent="0.3">
      <c r="A14223" t="s">
        <v>99</v>
      </c>
      <c r="B14223" t="s">
        <v>100</v>
      </c>
      <c r="C14223" t="s">
        <v>101</v>
      </c>
      <c r="D14223" s="11" t="s">
        <v>59</v>
      </c>
      <c r="E14223" t="s">
        <v>77</v>
      </c>
      <c r="F14223" t="s">
        <v>61</v>
      </c>
      <c r="G14223" t="s">
        <v>61</v>
      </c>
      <c r="H14223" s="11" t="s">
        <v>62</v>
      </c>
      <c r="I14223" t="s">
        <v>61</v>
      </c>
      <c r="J14223" t="s">
        <v>61</v>
      </c>
      <c r="K14223" t="s">
        <v>61</v>
      </c>
      <c r="L14223" t="s">
        <v>61</v>
      </c>
      <c r="M14223" t="s">
        <v>61</v>
      </c>
      <c r="N14223" t="s">
        <v>61</v>
      </c>
      <c r="O14223" t="s">
        <v>61</v>
      </c>
      <c r="P14223" t="s">
        <v>61</v>
      </c>
      <c r="Q14223" t="s">
        <v>61</v>
      </c>
      <c r="R14223" t="s">
        <v>61</v>
      </c>
      <c r="S14223" t="s">
        <v>61</v>
      </c>
      <c r="T14223" t="s">
        <v>61</v>
      </c>
      <c r="U14223" t="s">
        <v>61</v>
      </c>
      <c r="V14223" t="s">
        <v>61</v>
      </c>
      <c r="W14223" t="s">
        <v>61</v>
      </c>
      <c r="X14223" t="s">
        <v>61</v>
      </c>
      <c r="Y14223" t="s">
        <v>61</v>
      </c>
      <c r="Z14223" t="s">
        <v>61</v>
      </c>
      <c r="AA14223" t="s">
        <v>194</v>
      </c>
      <c r="AB14223" t="s">
        <v>61</v>
      </c>
      <c r="AC14223" t="s">
        <v>149</v>
      </c>
      <c r="AD14223" t="s">
        <v>61</v>
      </c>
      <c r="AE14223" t="s">
        <v>61</v>
      </c>
      <c r="AF14223" t="s">
        <v>61</v>
      </c>
      <c r="AG14223" t="s">
        <v>61</v>
      </c>
      <c r="AH14223" t="s">
        <v>61</v>
      </c>
      <c r="AI14223" t="s">
        <v>61</v>
      </c>
      <c r="AJ14223" t="s">
        <v>61</v>
      </c>
      <c r="AK14223" t="s">
        <v>64</v>
      </c>
      <c r="AL14223" t="s">
        <v>64</v>
      </c>
      <c r="AM14223" t="s">
        <v>64</v>
      </c>
      <c r="AN14223" t="s">
        <v>65</v>
      </c>
      <c r="AO14223" t="s">
        <v>196</v>
      </c>
      <c r="AP14223" t="s">
        <v>197</v>
      </c>
      <c r="AQ14223" t="s">
        <v>64</v>
      </c>
      <c r="AR14223" t="s">
        <v>105</v>
      </c>
      <c r="AS14223" s="4">
        <v>45077.958333333336</v>
      </c>
      <c r="AT14223" s="5">
        <v>2019</v>
      </c>
      <c r="AU14223">
        <v>91.45</v>
      </c>
      <c r="AV14223" t="s">
        <v>61</v>
      </c>
      <c r="AX14223" t="s">
        <v>198</v>
      </c>
      <c r="AY14223" t="s">
        <v>70</v>
      </c>
      <c r="AZ14223" t="s">
        <v>70</v>
      </c>
      <c r="BA14223" t="s">
        <v>70</v>
      </c>
      <c r="BB14223" t="s">
        <v>70</v>
      </c>
      <c r="BC14223" t="s">
        <v>70</v>
      </c>
      <c r="BD14223" t="s">
        <v>70</v>
      </c>
    </row>
    <row r="14224" spans="1:56" x14ac:dyDescent="0.3">
      <c r="A14224" t="s">
        <v>99</v>
      </c>
      <c r="B14224" t="s">
        <v>100</v>
      </c>
      <c r="C14224" t="s">
        <v>101</v>
      </c>
      <c r="D14224" s="11" t="s">
        <v>59</v>
      </c>
      <c r="E14224" t="s">
        <v>77</v>
      </c>
      <c r="F14224" t="s">
        <v>61</v>
      </c>
      <c r="G14224" t="s">
        <v>61</v>
      </c>
      <c r="H14224" s="11" t="s">
        <v>62</v>
      </c>
      <c r="I14224" t="s">
        <v>61</v>
      </c>
      <c r="J14224" t="s">
        <v>61</v>
      </c>
      <c r="K14224" t="s">
        <v>61</v>
      </c>
      <c r="L14224" t="s">
        <v>61</v>
      </c>
      <c r="M14224" t="s">
        <v>61</v>
      </c>
      <c r="N14224" t="s">
        <v>61</v>
      </c>
      <c r="O14224" t="s">
        <v>61</v>
      </c>
      <c r="P14224" t="s">
        <v>61</v>
      </c>
      <c r="Q14224" t="s">
        <v>61</v>
      </c>
      <c r="R14224" t="s">
        <v>61</v>
      </c>
      <c r="S14224" t="s">
        <v>61</v>
      </c>
      <c r="T14224" t="s">
        <v>61</v>
      </c>
      <c r="U14224" t="s">
        <v>61</v>
      </c>
      <c r="V14224" t="s">
        <v>61</v>
      </c>
      <c r="W14224" t="s">
        <v>61</v>
      </c>
      <c r="X14224" t="s">
        <v>61</v>
      </c>
      <c r="Y14224" t="s">
        <v>61</v>
      </c>
      <c r="Z14224" t="s">
        <v>61</v>
      </c>
      <c r="AA14224" t="s">
        <v>194</v>
      </c>
      <c r="AB14224" t="s">
        <v>61</v>
      </c>
      <c r="AC14224" t="s">
        <v>149</v>
      </c>
      <c r="AD14224" t="s">
        <v>61</v>
      </c>
      <c r="AE14224" t="s">
        <v>61</v>
      </c>
      <c r="AF14224" t="s">
        <v>61</v>
      </c>
      <c r="AG14224" t="s">
        <v>61</v>
      </c>
      <c r="AH14224" t="s">
        <v>61</v>
      </c>
      <c r="AI14224" t="s">
        <v>61</v>
      </c>
      <c r="AJ14224" t="s">
        <v>61</v>
      </c>
      <c r="AK14224" t="s">
        <v>64</v>
      </c>
      <c r="AL14224" t="s">
        <v>64</v>
      </c>
      <c r="AM14224" t="s">
        <v>64</v>
      </c>
      <c r="AN14224" t="s">
        <v>65</v>
      </c>
      <c r="AO14224" t="s">
        <v>196</v>
      </c>
      <c r="AP14224" t="s">
        <v>197</v>
      </c>
      <c r="AQ14224" t="s">
        <v>64</v>
      </c>
      <c r="AR14224" t="s">
        <v>105</v>
      </c>
      <c r="AS14224" s="4">
        <v>45077.958333333336</v>
      </c>
      <c r="AT14224" s="5">
        <v>2018</v>
      </c>
      <c r="AU14224">
        <v>96.33</v>
      </c>
      <c r="AV14224" t="s">
        <v>61</v>
      </c>
      <c r="AX14224" t="s">
        <v>198</v>
      </c>
      <c r="AY14224" t="s">
        <v>70</v>
      </c>
      <c r="AZ14224" t="s">
        <v>70</v>
      </c>
      <c r="BA14224" t="s">
        <v>70</v>
      </c>
      <c r="BB14224" t="s">
        <v>70</v>
      </c>
      <c r="BC14224" t="s">
        <v>70</v>
      </c>
      <c r="BD14224" t="s">
        <v>70</v>
      </c>
    </row>
    <row r="14225" spans="1:56" x14ac:dyDescent="0.3">
      <c r="A14225" t="s">
        <v>99</v>
      </c>
      <c r="B14225" t="s">
        <v>100</v>
      </c>
      <c r="C14225" t="s">
        <v>101</v>
      </c>
      <c r="D14225" s="11" t="s">
        <v>59</v>
      </c>
      <c r="E14225" t="s">
        <v>77</v>
      </c>
      <c r="F14225" t="s">
        <v>61</v>
      </c>
      <c r="G14225" t="s">
        <v>61</v>
      </c>
      <c r="H14225" s="11" t="s">
        <v>62</v>
      </c>
      <c r="I14225" t="s">
        <v>61</v>
      </c>
      <c r="J14225" t="s">
        <v>61</v>
      </c>
      <c r="K14225" t="s">
        <v>61</v>
      </c>
      <c r="L14225" t="s">
        <v>61</v>
      </c>
      <c r="M14225" t="s">
        <v>61</v>
      </c>
      <c r="N14225" t="s">
        <v>61</v>
      </c>
      <c r="O14225" t="s">
        <v>61</v>
      </c>
      <c r="P14225" t="s">
        <v>61</v>
      </c>
      <c r="Q14225" t="s">
        <v>61</v>
      </c>
      <c r="R14225" t="s">
        <v>61</v>
      </c>
      <c r="S14225" t="s">
        <v>61</v>
      </c>
      <c r="T14225" t="s">
        <v>61</v>
      </c>
      <c r="U14225" t="s">
        <v>61</v>
      </c>
      <c r="V14225" t="s">
        <v>61</v>
      </c>
      <c r="W14225" t="s">
        <v>61</v>
      </c>
      <c r="X14225" t="s">
        <v>61</v>
      </c>
      <c r="Y14225" t="s">
        <v>61</v>
      </c>
      <c r="Z14225" t="s">
        <v>61</v>
      </c>
      <c r="AA14225" t="s">
        <v>194</v>
      </c>
      <c r="AB14225" t="s">
        <v>61</v>
      </c>
      <c r="AC14225" t="s">
        <v>149</v>
      </c>
      <c r="AD14225" t="s">
        <v>61</v>
      </c>
      <c r="AE14225" t="s">
        <v>61</v>
      </c>
      <c r="AF14225" t="s">
        <v>61</v>
      </c>
      <c r="AG14225" t="s">
        <v>61</v>
      </c>
      <c r="AH14225" t="s">
        <v>61</v>
      </c>
      <c r="AI14225" t="s">
        <v>61</v>
      </c>
      <c r="AJ14225" t="s">
        <v>61</v>
      </c>
      <c r="AK14225" t="s">
        <v>64</v>
      </c>
      <c r="AL14225" t="s">
        <v>64</v>
      </c>
      <c r="AM14225" t="s">
        <v>64</v>
      </c>
      <c r="AN14225" t="s">
        <v>65</v>
      </c>
      <c r="AO14225" t="s">
        <v>196</v>
      </c>
      <c r="AP14225" t="s">
        <v>197</v>
      </c>
      <c r="AQ14225" t="s">
        <v>64</v>
      </c>
      <c r="AR14225" t="s">
        <v>105</v>
      </c>
      <c r="AS14225" s="4">
        <v>45077.958333333336</v>
      </c>
      <c r="AT14225" s="5">
        <v>2016</v>
      </c>
      <c r="AU14225">
        <v>411</v>
      </c>
      <c r="AV14225" t="s">
        <v>61</v>
      </c>
      <c r="AX14225" t="s">
        <v>198</v>
      </c>
      <c r="AY14225" t="s">
        <v>70</v>
      </c>
      <c r="AZ14225" t="s">
        <v>70</v>
      </c>
      <c r="BA14225" t="s">
        <v>70</v>
      </c>
      <c r="BB14225" t="s">
        <v>70</v>
      </c>
      <c r="BC14225" t="s">
        <v>70</v>
      </c>
      <c r="BD14225" t="s">
        <v>70</v>
      </c>
    </row>
    <row r="14226" spans="1:56" x14ac:dyDescent="0.3">
      <c r="A14226" t="s">
        <v>99</v>
      </c>
      <c r="B14226" t="s">
        <v>100</v>
      </c>
      <c r="C14226" t="s">
        <v>101</v>
      </c>
      <c r="D14226" s="11" t="s">
        <v>59</v>
      </c>
      <c r="E14226" t="s">
        <v>77</v>
      </c>
      <c r="F14226" t="s">
        <v>61</v>
      </c>
      <c r="G14226" t="s">
        <v>61</v>
      </c>
      <c r="H14226" s="11" t="s">
        <v>62</v>
      </c>
      <c r="I14226" t="s">
        <v>61</v>
      </c>
      <c r="J14226" t="s">
        <v>61</v>
      </c>
      <c r="K14226" t="s">
        <v>61</v>
      </c>
      <c r="L14226" t="s">
        <v>61</v>
      </c>
      <c r="M14226" t="s">
        <v>61</v>
      </c>
      <c r="N14226" t="s">
        <v>61</v>
      </c>
      <c r="O14226" t="s">
        <v>61</v>
      </c>
      <c r="P14226" t="s">
        <v>61</v>
      </c>
      <c r="Q14226" t="s">
        <v>61</v>
      </c>
      <c r="R14226" t="s">
        <v>61</v>
      </c>
      <c r="S14226" t="s">
        <v>61</v>
      </c>
      <c r="T14226" t="s">
        <v>61</v>
      </c>
      <c r="U14226" t="s">
        <v>61</v>
      </c>
      <c r="V14226" t="s">
        <v>61</v>
      </c>
      <c r="W14226" t="s">
        <v>61</v>
      </c>
      <c r="X14226" t="s">
        <v>61</v>
      </c>
      <c r="Y14226" t="s">
        <v>61</v>
      </c>
      <c r="Z14226" t="s">
        <v>61</v>
      </c>
      <c r="AA14226" t="s">
        <v>194</v>
      </c>
      <c r="AB14226" t="s">
        <v>61</v>
      </c>
      <c r="AC14226" t="s">
        <v>149</v>
      </c>
      <c r="AD14226" t="s">
        <v>61</v>
      </c>
      <c r="AE14226" t="s">
        <v>61</v>
      </c>
      <c r="AF14226" t="s">
        <v>61</v>
      </c>
      <c r="AG14226" t="s">
        <v>61</v>
      </c>
      <c r="AH14226" t="s">
        <v>61</v>
      </c>
      <c r="AI14226" t="s">
        <v>61</v>
      </c>
      <c r="AJ14226" t="s">
        <v>61</v>
      </c>
      <c r="AK14226" t="s">
        <v>64</v>
      </c>
      <c r="AL14226" t="s">
        <v>64</v>
      </c>
      <c r="AM14226" t="s">
        <v>64</v>
      </c>
      <c r="AN14226" t="s">
        <v>65</v>
      </c>
      <c r="AO14226" t="s">
        <v>196</v>
      </c>
      <c r="AP14226" t="s">
        <v>197</v>
      </c>
      <c r="AQ14226" t="s">
        <v>64</v>
      </c>
      <c r="AR14226" t="s">
        <v>105</v>
      </c>
      <c r="AS14226" s="4">
        <v>45077.958333333336</v>
      </c>
      <c r="AT14226" s="5">
        <v>2017</v>
      </c>
      <c r="AU14226">
        <v>458</v>
      </c>
      <c r="AV14226" t="s">
        <v>61</v>
      </c>
      <c r="AX14226" t="s">
        <v>198</v>
      </c>
      <c r="AY14226" t="s">
        <v>70</v>
      </c>
      <c r="AZ14226" t="s">
        <v>70</v>
      </c>
      <c r="BA14226" t="s">
        <v>70</v>
      </c>
      <c r="BB14226" t="s">
        <v>70</v>
      </c>
      <c r="BC14226" t="s">
        <v>70</v>
      </c>
      <c r="BD14226" t="s">
        <v>70</v>
      </c>
    </row>
    <row r="14227" spans="1:56" x14ac:dyDescent="0.3">
      <c r="A14227" t="s">
        <v>99</v>
      </c>
      <c r="B14227" t="s">
        <v>100</v>
      </c>
      <c r="C14227" t="s">
        <v>101</v>
      </c>
      <c r="D14227" s="11" t="s">
        <v>59</v>
      </c>
      <c r="E14227" t="s">
        <v>77</v>
      </c>
      <c r="F14227" t="s">
        <v>61</v>
      </c>
      <c r="G14227" t="s">
        <v>61</v>
      </c>
      <c r="H14227" s="11" t="s">
        <v>62</v>
      </c>
      <c r="I14227" t="s">
        <v>61</v>
      </c>
      <c r="J14227" t="s">
        <v>61</v>
      </c>
      <c r="K14227" t="s">
        <v>61</v>
      </c>
      <c r="L14227" t="s">
        <v>61</v>
      </c>
      <c r="M14227" t="s">
        <v>61</v>
      </c>
      <c r="N14227" t="s">
        <v>61</v>
      </c>
      <c r="O14227" t="s">
        <v>61</v>
      </c>
      <c r="P14227" t="s">
        <v>61</v>
      </c>
      <c r="Q14227" t="s">
        <v>61</v>
      </c>
      <c r="R14227" t="s">
        <v>61</v>
      </c>
      <c r="S14227" t="s">
        <v>61</v>
      </c>
      <c r="T14227" t="s">
        <v>61</v>
      </c>
      <c r="U14227" t="s">
        <v>61</v>
      </c>
      <c r="V14227" t="s">
        <v>61</v>
      </c>
      <c r="W14227" t="s">
        <v>61</v>
      </c>
      <c r="X14227" t="s">
        <v>61</v>
      </c>
      <c r="Y14227" t="s">
        <v>61</v>
      </c>
      <c r="Z14227" t="s">
        <v>61</v>
      </c>
      <c r="AA14227" t="s">
        <v>194</v>
      </c>
      <c r="AB14227" t="s">
        <v>61</v>
      </c>
      <c r="AC14227" t="s">
        <v>149</v>
      </c>
      <c r="AD14227" t="s">
        <v>61</v>
      </c>
      <c r="AE14227" t="s">
        <v>61</v>
      </c>
      <c r="AF14227" t="s">
        <v>61</v>
      </c>
      <c r="AG14227" t="s">
        <v>61</v>
      </c>
      <c r="AH14227" t="s">
        <v>61</v>
      </c>
      <c r="AI14227" t="s">
        <v>61</v>
      </c>
      <c r="AJ14227" t="s">
        <v>61</v>
      </c>
      <c r="AK14227" t="s">
        <v>64</v>
      </c>
      <c r="AL14227" t="s">
        <v>64</v>
      </c>
      <c r="AM14227" t="s">
        <v>64</v>
      </c>
      <c r="AN14227" t="s">
        <v>65</v>
      </c>
      <c r="AO14227" t="s">
        <v>196</v>
      </c>
      <c r="AP14227" t="s">
        <v>197</v>
      </c>
      <c r="AQ14227" t="s">
        <v>64</v>
      </c>
      <c r="AR14227" t="s">
        <v>105</v>
      </c>
      <c r="AS14227" s="4">
        <v>45077.958333333336</v>
      </c>
      <c r="AT14227" s="5">
        <v>2015</v>
      </c>
      <c r="AU14227">
        <v>488</v>
      </c>
      <c r="AV14227" t="s">
        <v>61</v>
      </c>
      <c r="AX14227" t="s">
        <v>198</v>
      </c>
      <c r="AY14227" t="s">
        <v>70</v>
      </c>
      <c r="AZ14227" t="s">
        <v>70</v>
      </c>
      <c r="BA14227" t="s">
        <v>70</v>
      </c>
      <c r="BB14227" t="s">
        <v>70</v>
      </c>
      <c r="BC14227" t="s">
        <v>70</v>
      </c>
      <c r="BD14227" t="s">
        <v>70</v>
      </c>
    </row>
    <row r="14228" spans="1:56" x14ac:dyDescent="0.3">
      <c r="A14228" t="s">
        <v>99</v>
      </c>
      <c r="B14228" t="s">
        <v>100</v>
      </c>
      <c r="C14228" t="s">
        <v>101</v>
      </c>
      <c r="D14228" s="11" t="s">
        <v>59</v>
      </c>
      <c r="E14228" t="s">
        <v>77</v>
      </c>
      <c r="F14228" t="s">
        <v>61</v>
      </c>
      <c r="G14228" t="s">
        <v>61</v>
      </c>
      <c r="H14228" s="11" t="s">
        <v>62</v>
      </c>
      <c r="I14228" t="s">
        <v>61</v>
      </c>
      <c r="J14228" t="s">
        <v>61</v>
      </c>
      <c r="K14228" t="s">
        <v>61</v>
      </c>
      <c r="L14228" t="s">
        <v>61</v>
      </c>
      <c r="M14228" t="s">
        <v>61</v>
      </c>
      <c r="N14228" t="s">
        <v>61</v>
      </c>
      <c r="O14228" t="s">
        <v>61</v>
      </c>
      <c r="P14228" t="s">
        <v>61</v>
      </c>
      <c r="Q14228" t="s">
        <v>61</v>
      </c>
      <c r="R14228" t="s">
        <v>61</v>
      </c>
      <c r="S14228" t="s">
        <v>61</v>
      </c>
      <c r="T14228" t="s">
        <v>61</v>
      </c>
      <c r="U14228" t="s">
        <v>61</v>
      </c>
      <c r="V14228" t="s">
        <v>61</v>
      </c>
      <c r="W14228" t="s">
        <v>61</v>
      </c>
      <c r="X14228" t="s">
        <v>61</v>
      </c>
      <c r="Y14228" t="s">
        <v>61</v>
      </c>
      <c r="Z14228" t="s">
        <v>61</v>
      </c>
      <c r="AA14228" t="s">
        <v>206</v>
      </c>
      <c r="AB14228" t="s">
        <v>61</v>
      </c>
      <c r="AC14228" t="s">
        <v>195</v>
      </c>
      <c r="AD14228" t="s">
        <v>61</v>
      </c>
      <c r="AE14228" t="s">
        <v>61</v>
      </c>
      <c r="AF14228" t="s">
        <v>61</v>
      </c>
      <c r="AG14228" t="s">
        <v>61</v>
      </c>
      <c r="AH14228" t="s">
        <v>61</v>
      </c>
      <c r="AI14228" t="s">
        <v>61</v>
      </c>
      <c r="AJ14228" t="s">
        <v>61</v>
      </c>
      <c r="AK14228" t="s">
        <v>64</v>
      </c>
      <c r="AL14228" t="s">
        <v>64</v>
      </c>
      <c r="AM14228" t="s">
        <v>64</v>
      </c>
      <c r="AN14228" t="s">
        <v>65</v>
      </c>
      <c r="AO14228" t="s">
        <v>196</v>
      </c>
      <c r="AP14228" t="s">
        <v>197</v>
      </c>
      <c r="AQ14228" t="s">
        <v>64</v>
      </c>
      <c r="AR14228" t="s">
        <v>105</v>
      </c>
      <c r="AS14228" s="4">
        <v>45077.958333333336</v>
      </c>
      <c r="AT14228" s="5">
        <v>2018</v>
      </c>
      <c r="AU14228">
        <v>418.70299999999997</v>
      </c>
      <c r="AV14228" t="s">
        <v>61</v>
      </c>
      <c r="AX14228" t="s">
        <v>198</v>
      </c>
      <c r="AY14228" t="s">
        <v>70</v>
      </c>
      <c r="AZ14228" t="s">
        <v>70</v>
      </c>
      <c r="BA14228" t="s">
        <v>70</v>
      </c>
      <c r="BB14228" t="s">
        <v>70</v>
      </c>
      <c r="BC14228" t="s">
        <v>70</v>
      </c>
      <c r="BD14228" t="s">
        <v>70</v>
      </c>
    </row>
    <row r="14229" spans="1:56" x14ac:dyDescent="0.3">
      <c r="A14229" t="s">
        <v>99</v>
      </c>
      <c r="B14229" t="s">
        <v>100</v>
      </c>
      <c r="C14229" t="s">
        <v>101</v>
      </c>
      <c r="D14229" s="11" t="s">
        <v>59</v>
      </c>
      <c r="E14229" t="s">
        <v>77</v>
      </c>
      <c r="F14229" t="s">
        <v>61</v>
      </c>
      <c r="G14229" t="s">
        <v>61</v>
      </c>
      <c r="H14229" s="11" t="s">
        <v>62</v>
      </c>
      <c r="I14229" t="s">
        <v>61</v>
      </c>
      <c r="J14229" t="s">
        <v>61</v>
      </c>
      <c r="K14229" t="s">
        <v>61</v>
      </c>
      <c r="L14229" t="s">
        <v>61</v>
      </c>
      <c r="M14229" t="s">
        <v>61</v>
      </c>
      <c r="N14229" t="s">
        <v>61</v>
      </c>
      <c r="O14229" t="s">
        <v>61</v>
      </c>
      <c r="P14229" t="s">
        <v>61</v>
      </c>
      <c r="Q14229" t="s">
        <v>61</v>
      </c>
      <c r="R14229" t="s">
        <v>61</v>
      </c>
      <c r="S14229" t="s">
        <v>61</v>
      </c>
      <c r="T14229" t="s">
        <v>61</v>
      </c>
      <c r="U14229" t="s">
        <v>61</v>
      </c>
      <c r="V14229" t="s">
        <v>61</v>
      </c>
      <c r="W14229" t="s">
        <v>61</v>
      </c>
      <c r="X14229" t="s">
        <v>61</v>
      </c>
      <c r="Y14229" t="s">
        <v>61</v>
      </c>
      <c r="Z14229" t="s">
        <v>61</v>
      </c>
      <c r="AA14229" t="s">
        <v>206</v>
      </c>
      <c r="AB14229" t="s">
        <v>61</v>
      </c>
      <c r="AC14229" t="s">
        <v>195</v>
      </c>
      <c r="AD14229" t="s">
        <v>61</v>
      </c>
      <c r="AE14229" t="s">
        <v>61</v>
      </c>
      <c r="AF14229" t="s">
        <v>61</v>
      </c>
      <c r="AG14229" t="s">
        <v>61</v>
      </c>
      <c r="AH14229" t="s">
        <v>61</v>
      </c>
      <c r="AI14229" t="s">
        <v>61</v>
      </c>
      <c r="AJ14229" t="s">
        <v>61</v>
      </c>
      <c r="AK14229" t="s">
        <v>64</v>
      </c>
      <c r="AL14229" t="s">
        <v>64</v>
      </c>
      <c r="AM14229" t="s">
        <v>64</v>
      </c>
      <c r="AN14229" t="s">
        <v>65</v>
      </c>
      <c r="AO14229" t="s">
        <v>196</v>
      </c>
      <c r="AP14229" t="s">
        <v>197</v>
      </c>
      <c r="AQ14229" t="s">
        <v>64</v>
      </c>
      <c r="AR14229" t="s">
        <v>105</v>
      </c>
      <c r="AS14229" s="4">
        <v>45077.958333333336</v>
      </c>
      <c r="AT14229" s="5">
        <v>2019</v>
      </c>
      <c r="AU14229">
        <v>550.66600000000005</v>
      </c>
      <c r="AV14229" t="s">
        <v>61</v>
      </c>
      <c r="AX14229" t="s">
        <v>198</v>
      </c>
      <c r="AY14229" t="s">
        <v>70</v>
      </c>
      <c r="AZ14229" t="s">
        <v>70</v>
      </c>
      <c r="BA14229" t="s">
        <v>70</v>
      </c>
      <c r="BB14229" t="s">
        <v>70</v>
      </c>
      <c r="BC14229" t="s">
        <v>70</v>
      </c>
      <c r="BD14229" t="s">
        <v>70</v>
      </c>
    </row>
    <row r="14230" spans="1:56" x14ac:dyDescent="0.3">
      <c r="A14230" t="s">
        <v>99</v>
      </c>
      <c r="B14230" t="s">
        <v>100</v>
      </c>
      <c r="C14230" t="s">
        <v>101</v>
      </c>
      <c r="D14230" s="11" t="s">
        <v>59</v>
      </c>
      <c r="E14230" t="s">
        <v>77</v>
      </c>
      <c r="F14230" t="s">
        <v>61</v>
      </c>
      <c r="G14230" t="s">
        <v>61</v>
      </c>
      <c r="H14230" s="11" t="s">
        <v>62</v>
      </c>
      <c r="I14230" t="s">
        <v>61</v>
      </c>
      <c r="J14230" t="s">
        <v>61</v>
      </c>
      <c r="K14230" t="s">
        <v>61</v>
      </c>
      <c r="L14230" t="s">
        <v>61</v>
      </c>
      <c r="M14230" t="s">
        <v>61</v>
      </c>
      <c r="N14230" t="s">
        <v>61</v>
      </c>
      <c r="O14230" t="s">
        <v>61</v>
      </c>
      <c r="P14230" t="s">
        <v>61</v>
      </c>
      <c r="Q14230" t="s">
        <v>61</v>
      </c>
      <c r="R14230" t="s">
        <v>61</v>
      </c>
      <c r="S14230" t="s">
        <v>61</v>
      </c>
      <c r="T14230" t="s">
        <v>61</v>
      </c>
      <c r="U14230" t="s">
        <v>61</v>
      </c>
      <c r="V14230" t="s">
        <v>61</v>
      </c>
      <c r="W14230" t="s">
        <v>61</v>
      </c>
      <c r="X14230" t="s">
        <v>61</v>
      </c>
      <c r="Y14230" t="s">
        <v>61</v>
      </c>
      <c r="Z14230" t="s">
        <v>61</v>
      </c>
      <c r="AA14230" t="s">
        <v>206</v>
      </c>
      <c r="AB14230" t="s">
        <v>61</v>
      </c>
      <c r="AC14230" t="s">
        <v>195</v>
      </c>
      <c r="AD14230" t="s">
        <v>61</v>
      </c>
      <c r="AE14230" t="s">
        <v>61</v>
      </c>
      <c r="AF14230" t="s">
        <v>61</v>
      </c>
      <c r="AG14230" t="s">
        <v>61</v>
      </c>
      <c r="AH14230" t="s">
        <v>61</v>
      </c>
      <c r="AI14230" t="s">
        <v>61</v>
      </c>
      <c r="AJ14230" t="s">
        <v>61</v>
      </c>
      <c r="AK14230" t="s">
        <v>64</v>
      </c>
      <c r="AL14230" t="s">
        <v>64</v>
      </c>
      <c r="AM14230" t="s">
        <v>64</v>
      </c>
      <c r="AN14230" t="s">
        <v>65</v>
      </c>
      <c r="AO14230" t="s">
        <v>196</v>
      </c>
      <c r="AP14230" t="s">
        <v>197</v>
      </c>
      <c r="AQ14230" t="s">
        <v>64</v>
      </c>
      <c r="AR14230" t="s">
        <v>105</v>
      </c>
      <c r="AS14230" s="4">
        <v>45077.958333333336</v>
      </c>
      <c r="AT14230" s="5">
        <v>2020</v>
      </c>
      <c r="AU14230">
        <v>690.63199999999995</v>
      </c>
      <c r="AV14230" t="s">
        <v>61</v>
      </c>
      <c r="AX14230" t="s">
        <v>198</v>
      </c>
      <c r="AY14230" t="s">
        <v>70</v>
      </c>
      <c r="AZ14230" t="s">
        <v>70</v>
      </c>
      <c r="BA14230" t="s">
        <v>70</v>
      </c>
      <c r="BB14230" t="s">
        <v>70</v>
      </c>
      <c r="BC14230" t="s">
        <v>70</v>
      </c>
      <c r="BD14230" t="s">
        <v>70</v>
      </c>
    </row>
    <row r="14231" spans="1:56" x14ac:dyDescent="0.3">
      <c r="A14231" t="s">
        <v>99</v>
      </c>
      <c r="B14231" t="s">
        <v>100</v>
      </c>
      <c r="C14231" t="s">
        <v>101</v>
      </c>
      <c r="D14231" s="11" t="s">
        <v>59</v>
      </c>
      <c r="E14231" t="s">
        <v>77</v>
      </c>
      <c r="F14231" t="s">
        <v>61</v>
      </c>
      <c r="G14231" t="s">
        <v>61</v>
      </c>
      <c r="H14231" s="11" t="s">
        <v>62</v>
      </c>
      <c r="I14231" t="s">
        <v>61</v>
      </c>
      <c r="J14231" t="s">
        <v>61</v>
      </c>
      <c r="K14231" t="s">
        <v>61</v>
      </c>
      <c r="L14231" t="s">
        <v>61</v>
      </c>
      <c r="M14231" t="s">
        <v>61</v>
      </c>
      <c r="N14231" t="s">
        <v>61</v>
      </c>
      <c r="O14231" t="s">
        <v>61</v>
      </c>
      <c r="P14231" t="s">
        <v>61</v>
      </c>
      <c r="Q14231" t="s">
        <v>61</v>
      </c>
      <c r="R14231" t="s">
        <v>61</v>
      </c>
      <c r="S14231" t="s">
        <v>61</v>
      </c>
      <c r="T14231" t="s">
        <v>61</v>
      </c>
      <c r="U14231" t="s">
        <v>61</v>
      </c>
      <c r="V14231" t="s">
        <v>61</v>
      </c>
      <c r="W14231" t="s">
        <v>61</v>
      </c>
      <c r="X14231" t="s">
        <v>61</v>
      </c>
      <c r="Y14231" t="s">
        <v>61</v>
      </c>
      <c r="Z14231" t="s">
        <v>61</v>
      </c>
      <c r="AA14231" t="s">
        <v>206</v>
      </c>
      <c r="AB14231" t="s">
        <v>61</v>
      </c>
      <c r="AC14231" t="s">
        <v>195</v>
      </c>
      <c r="AD14231" t="s">
        <v>61</v>
      </c>
      <c r="AE14231" t="s">
        <v>61</v>
      </c>
      <c r="AF14231" t="s">
        <v>61</v>
      </c>
      <c r="AG14231" t="s">
        <v>61</v>
      </c>
      <c r="AH14231" t="s">
        <v>61</v>
      </c>
      <c r="AI14231" t="s">
        <v>61</v>
      </c>
      <c r="AJ14231" t="s">
        <v>61</v>
      </c>
      <c r="AK14231" t="s">
        <v>64</v>
      </c>
      <c r="AL14231" t="s">
        <v>64</v>
      </c>
      <c r="AM14231" t="s">
        <v>64</v>
      </c>
      <c r="AN14231" t="s">
        <v>65</v>
      </c>
      <c r="AO14231" t="s">
        <v>196</v>
      </c>
      <c r="AP14231" t="s">
        <v>197</v>
      </c>
      <c r="AQ14231" t="s">
        <v>64</v>
      </c>
      <c r="AR14231" t="s">
        <v>105</v>
      </c>
      <c r="AS14231" s="4">
        <v>45077.958333333336</v>
      </c>
      <c r="AT14231" s="5">
        <v>2021</v>
      </c>
      <c r="AU14231">
        <v>812.16</v>
      </c>
      <c r="AV14231" t="s">
        <v>61</v>
      </c>
      <c r="AX14231" t="s">
        <v>198</v>
      </c>
      <c r="AY14231" t="s">
        <v>70</v>
      </c>
      <c r="AZ14231" t="s">
        <v>70</v>
      </c>
      <c r="BA14231" t="s">
        <v>70</v>
      </c>
      <c r="BB14231" t="s">
        <v>70</v>
      </c>
      <c r="BC14231" t="s">
        <v>70</v>
      </c>
      <c r="BD14231" t="s">
        <v>70</v>
      </c>
    </row>
    <row r="14232" spans="1:56" x14ac:dyDescent="0.3">
      <c r="A14232" t="s">
        <v>99</v>
      </c>
      <c r="B14232" t="s">
        <v>100</v>
      </c>
      <c r="C14232" t="s">
        <v>101</v>
      </c>
      <c r="D14232" s="11" t="s">
        <v>59</v>
      </c>
      <c r="E14232" t="s">
        <v>77</v>
      </c>
      <c r="F14232" t="s">
        <v>61</v>
      </c>
      <c r="G14232" t="s">
        <v>61</v>
      </c>
      <c r="H14232" s="11" t="s">
        <v>62</v>
      </c>
      <c r="I14232" t="s">
        <v>61</v>
      </c>
      <c r="J14232" t="s">
        <v>61</v>
      </c>
      <c r="K14232" t="s">
        <v>61</v>
      </c>
      <c r="L14232" t="s">
        <v>61</v>
      </c>
      <c r="M14232" t="s">
        <v>61</v>
      </c>
      <c r="N14232" t="s">
        <v>61</v>
      </c>
      <c r="O14232" t="s">
        <v>61</v>
      </c>
      <c r="P14232" t="s">
        <v>61</v>
      </c>
      <c r="Q14232" t="s">
        <v>61</v>
      </c>
      <c r="R14232" t="s">
        <v>61</v>
      </c>
      <c r="S14232" t="s">
        <v>61</v>
      </c>
      <c r="T14232" t="s">
        <v>61</v>
      </c>
      <c r="U14232" t="s">
        <v>61</v>
      </c>
      <c r="V14232" t="s">
        <v>61</v>
      </c>
      <c r="W14232" t="s">
        <v>61</v>
      </c>
      <c r="X14232" t="s">
        <v>61</v>
      </c>
      <c r="Y14232" t="s">
        <v>61</v>
      </c>
      <c r="Z14232" t="s">
        <v>61</v>
      </c>
      <c r="AA14232" t="s">
        <v>206</v>
      </c>
      <c r="AB14232" t="s">
        <v>61</v>
      </c>
      <c r="AC14232" t="s">
        <v>144</v>
      </c>
      <c r="AD14232" t="s">
        <v>61</v>
      </c>
      <c r="AE14232" t="s">
        <v>61</v>
      </c>
      <c r="AF14232" t="s">
        <v>61</v>
      </c>
      <c r="AG14232" t="s">
        <v>61</v>
      </c>
      <c r="AH14232" t="s">
        <v>61</v>
      </c>
      <c r="AI14232" t="s">
        <v>61</v>
      </c>
      <c r="AJ14232" t="s">
        <v>61</v>
      </c>
      <c r="AK14232" t="s">
        <v>64</v>
      </c>
      <c r="AL14232" t="s">
        <v>64</v>
      </c>
      <c r="AM14232" t="s">
        <v>64</v>
      </c>
      <c r="AN14232" t="s">
        <v>65</v>
      </c>
      <c r="AO14232" t="s">
        <v>196</v>
      </c>
      <c r="AP14232" t="s">
        <v>197</v>
      </c>
      <c r="AQ14232" t="s">
        <v>64</v>
      </c>
      <c r="AR14232" t="s">
        <v>105</v>
      </c>
      <c r="AS14232" s="4">
        <v>45077.958333333336</v>
      </c>
      <c r="AT14232" s="5">
        <v>2021</v>
      </c>
      <c r="AU14232">
        <v>1806.6959999999999</v>
      </c>
      <c r="AV14232" t="s">
        <v>61</v>
      </c>
      <c r="AX14232" t="s">
        <v>198</v>
      </c>
      <c r="AY14232" t="s">
        <v>70</v>
      </c>
      <c r="AZ14232" t="s">
        <v>70</v>
      </c>
      <c r="BA14232" t="s">
        <v>70</v>
      </c>
      <c r="BB14232" t="s">
        <v>70</v>
      </c>
      <c r="BC14232" t="s">
        <v>70</v>
      </c>
      <c r="BD14232" t="s">
        <v>70</v>
      </c>
    </row>
    <row r="14233" spans="1:56" x14ac:dyDescent="0.3">
      <c r="A14233" t="s">
        <v>99</v>
      </c>
      <c r="B14233" t="s">
        <v>100</v>
      </c>
      <c r="C14233" t="s">
        <v>101</v>
      </c>
      <c r="D14233" s="11" t="s">
        <v>59</v>
      </c>
      <c r="E14233" t="s">
        <v>77</v>
      </c>
      <c r="F14233" t="s">
        <v>61</v>
      </c>
      <c r="G14233" t="s">
        <v>61</v>
      </c>
      <c r="H14233" s="11" t="s">
        <v>62</v>
      </c>
      <c r="I14233" t="s">
        <v>61</v>
      </c>
      <c r="J14233" t="s">
        <v>61</v>
      </c>
      <c r="K14233" t="s">
        <v>61</v>
      </c>
      <c r="L14233" t="s">
        <v>61</v>
      </c>
      <c r="M14233" t="s">
        <v>61</v>
      </c>
      <c r="N14233" t="s">
        <v>61</v>
      </c>
      <c r="O14233" t="s">
        <v>61</v>
      </c>
      <c r="P14233" t="s">
        <v>61</v>
      </c>
      <c r="Q14233" t="s">
        <v>61</v>
      </c>
      <c r="R14233" t="s">
        <v>61</v>
      </c>
      <c r="S14233" t="s">
        <v>61</v>
      </c>
      <c r="T14233" t="s">
        <v>61</v>
      </c>
      <c r="U14233" t="s">
        <v>61</v>
      </c>
      <c r="V14233" t="s">
        <v>61</v>
      </c>
      <c r="W14233" t="s">
        <v>61</v>
      </c>
      <c r="X14233" t="s">
        <v>61</v>
      </c>
      <c r="Y14233" t="s">
        <v>61</v>
      </c>
      <c r="Z14233" t="s">
        <v>61</v>
      </c>
      <c r="AA14233" t="s">
        <v>206</v>
      </c>
      <c r="AB14233" t="s">
        <v>61</v>
      </c>
      <c r="AC14233" t="s">
        <v>144</v>
      </c>
      <c r="AD14233" t="s">
        <v>61</v>
      </c>
      <c r="AE14233" t="s">
        <v>61</v>
      </c>
      <c r="AF14233" t="s">
        <v>61</v>
      </c>
      <c r="AG14233" t="s">
        <v>61</v>
      </c>
      <c r="AH14233" t="s">
        <v>61</v>
      </c>
      <c r="AI14233" t="s">
        <v>61</v>
      </c>
      <c r="AJ14233" t="s">
        <v>61</v>
      </c>
      <c r="AK14233" t="s">
        <v>64</v>
      </c>
      <c r="AL14233" t="s">
        <v>64</v>
      </c>
      <c r="AM14233" t="s">
        <v>64</v>
      </c>
      <c r="AN14233" t="s">
        <v>65</v>
      </c>
      <c r="AO14233" t="s">
        <v>196</v>
      </c>
      <c r="AP14233" t="s">
        <v>197</v>
      </c>
      <c r="AQ14233" t="s">
        <v>64</v>
      </c>
      <c r="AR14233" t="s">
        <v>105</v>
      </c>
      <c r="AS14233" s="4">
        <v>45077.958333333336</v>
      </c>
      <c r="AT14233" s="5">
        <v>2020</v>
      </c>
      <c r="AU14233">
        <v>1828.001</v>
      </c>
      <c r="AV14233" t="s">
        <v>61</v>
      </c>
      <c r="AX14233" t="s">
        <v>198</v>
      </c>
      <c r="AY14233" t="s">
        <v>70</v>
      </c>
      <c r="AZ14233" t="s">
        <v>70</v>
      </c>
      <c r="BA14233" t="s">
        <v>70</v>
      </c>
      <c r="BB14233" t="s">
        <v>70</v>
      </c>
      <c r="BC14233" t="s">
        <v>70</v>
      </c>
      <c r="BD14233" t="s">
        <v>70</v>
      </c>
    </row>
    <row r="14234" spans="1:56" x14ac:dyDescent="0.3">
      <c r="A14234" t="s">
        <v>99</v>
      </c>
      <c r="B14234" t="s">
        <v>100</v>
      </c>
      <c r="C14234" t="s">
        <v>101</v>
      </c>
      <c r="D14234" s="11" t="s">
        <v>59</v>
      </c>
      <c r="E14234" t="s">
        <v>77</v>
      </c>
      <c r="F14234" t="s">
        <v>61</v>
      </c>
      <c r="G14234" t="s">
        <v>61</v>
      </c>
      <c r="H14234" s="11" t="s">
        <v>62</v>
      </c>
      <c r="I14234" t="s">
        <v>61</v>
      </c>
      <c r="J14234" t="s">
        <v>61</v>
      </c>
      <c r="K14234" t="s">
        <v>61</v>
      </c>
      <c r="L14234" t="s">
        <v>61</v>
      </c>
      <c r="M14234" t="s">
        <v>61</v>
      </c>
      <c r="N14234" t="s">
        <v>61</v>
      </c>
      <c r="O14234" t="s">
        <v>61</v>
      </c>
      <c r="P14234" t="s">
        <v>61</v>
      </c>
      <c r="Q14234" t="s">
        <v>61</v>
      </c>
      <c r="R14234" t="s">
        <v>61</v>
      </c>
      <c r="S14234" t="s">
        <v>61</v>
      </c>
      <c r="T14234" t="s">
        <v>61</v>
      </c>
      <c r="U14234" t="s">
        <v>61</v>
      </c>
      <c r="V14234" t="s">
        <v>61</v>
      </c>
      <c r="W14234" t="s">
        <v>61</v>
      </c>
      <c r="X14234" t="s">
        <v>61</v>
      </c>
      <c r="Y14234" t="s">
        <v>61</v>
      </c>
      <c r="Z14234" t="s">
        <v>61</v>
      </c>
      <c r="AA14234" t="s">
        <v>206</v>
      </c>
      <c r="AB14234" t="s">
        <v>61</v>
      </c>
      <c r="AC14234" t="s">
        <v>144</v>
      </c>
      <c r="AD14234" t="s">
        <v>61</v>
      </c>
      <c r="AE14234" t="s">
        <v>61</v>
      </c>
      <c r="AF14234" t="s">
        <v>61</v>
      </c>
      <c r="AG14234" t="s">
        <v>61</v>
      </c>
      <c r="AH14234" t="s">
        <v>61</v>
      </c>
      <c r="AI14234" t="s">
        <v>61</v>
      </c>
      <c r="AJ14234" t="s">
        <v>61</v>
      </c>
      <c r="AK14234" t="s">
        <v>64</v>
      </c>
      <c r="AL14234" t="s">
        <v>64</v>
      </c>
      <c r="AM14234" t="s">
        <v>64</v>
      </c>
      <c r="AN14234" t="s">
        <v>65</v>
      </c>
      <c r="AO14234" t="s">
        <v>196</v>
      </c>
      <c r="AP14234" t="s">
        <v>197</v>
      </c>
      <c r="AQ14234" t="s">
        <v>64</v>
      </c>
      <c r="AR14234" t="s">
        <v>105</v>
      </c>
      <c r="AS14234" s="4">
        <v>45077.958333333336</v>
      </c>
      <c r="AT14234" s="5">
        <v>2019</v>
      </c>
      <c r="AU14234">
        <v>1865.999</v>
      </c>
      <c r="AV14234" t="s">
        <v>61</v>
      </c>
      <c r="AX14234" t="s">
        <v>198</v>
      </c>
      <c r="AY14234" t="s">
        <v>70</v>
      </c>
      <c r="AZ14234" t="s">
        <v>70</v>
      </c>
      <c r="BA14234" t="s">
        <v>70</v>
      </c>
      <c r="BB14234" t="s">
        <v>70</v>
      </c>
      <c r="BC14234" t="s">
        <v>70</v>
      </c>
      <c r="BD14234" t="s">
        <v>70</v>
      </c>
    </row>
    <row r="14235" spans="1:56" x14ac:dyDescent="0.3">
      <c r="A14235" t="s">
        <v>99</v>
      </c>
      <c r="B14235" t="s">
        <v>100</v>
      </c>
      <c r="C14235" t="s">
        <v>101</v>
      </c>
      <c r="D14235" s="11" t="s">
        <v>59</v>
      </c>
      <c r="E14235" t="s">
        <v>77</v>
      </c>
      <c r="F14235" t="s">
        <v>61</v>
      </c>
      <c r="G14235" t="s">
        <v>61</v>
      </c>
      <c r="H14235" s="11" t="s">
        <v>62</v>
      </c>
      <c r="I14235" t="s">
        <v>61</v>
      </c>
      <c r="J14235" t="s">
        <v>61</v>
      </c>
      <c r="K14235" t="s">
        <v>61</v>
      </c>
      <c r="L14235" t="s">
        <v>61</v>
      </c>
      <c r="M14235" t="s">
        <v>61</v>
      </c>
      <c r="N14235" t="s">
        <v>61</v>
      </c>
      <c r="O14235" t="s">
        <v>61</v>
      </c>
      <c r="P14235" t="s">
        <v>61</v>
      </c>
      <c r="Q14235" t="s">
        <v>61</v>
      </c>
      <c r="R14235" t="s">
        <v>61</v>
      </c>
      <c r="S14235" t="s">
        <v>61</v>
      </c>
      <c r="T14235" t="s">
        <v>61</v>
      </c>
      <c r="U14235" t="s">
        <v>61</v>
      </c>
      <c r="V14235" t="s">
        <v>61</v>
      </c>
      <c r="W14235" t="s">
        <v>61</v>
      </c>
      <c r="X14235" t="s">
        <v>61</v>
      </c>
      <c r="Y14235" t="s">
        <v>61</v>
      </c>
      <c r="Z14235" t="s">
        <v>61</v>
      </c>
      <c r="AA14235" t="s">
        <v>206</v>
      </c>
      <c r="AB14235" t="s">
        <v>61</v>
      </c>
      <c r="AC14235" t="s">
        <v>144</v>
      </c>
      <c r="AD14235" t="s">
        <v>61</v>
      </c>
      <c r="AE14235" t="s">
        <v>61</v>
      </c>
      <c r="AF14235" t="s">
        <v>61</v>
      </c>
      <c r="AG14235" t="s">
        <v>61</v>
      </c>
      <c r="AH14235" t="s">
        <v>61</v>
      </c>
      <c r="AI14235" t="s">
        <v>61</v>
      </c>
      <c r="AJ14235" t="s">
        <v>61</v>
      </c>
      <c r="AK14235" t="s">
        <v>64</v>
      </c>
      <c r="AL14235" t="s">
        <v>64</v>
      </c>
      <c r="AM14235" t="s">
        <v>64</v>
      </c>
      <c r="AN14235" t="s">
        <v>65</v>
      </c>
      <c r="AO14235" t="s">
        <v>196</v>
      </c>
      <c r="AP14235" t="s">
        <v>197</v>
      </c>
      <c r="AQ14235" t="s">
        <v>64</v>
      </c>
      <c r="AR14235" t="s">
        <v>105</v>
      </c>
      <c r="AS14235" s="4">
        <v>45077.958333333336</v>
      </c>
      <c r="AT14235" s="5">
        <v>2018</v>
      </c>
      <c r="AU14235">
        <v>1888.999</v>
      </c>
      <c r="AV14235" t="s">
        <v>61</v>
      </c>
      <c r="AX14235" t="s">
        <v>198</v>
      </c>
      <c r="AY14235" t="s">
        <v>70</v>
      </c>
      <c r="AZ14235" t="s">
        <v>70</v>
      </c>
      <c r="BA14235" t="s">
        <v>70</v>
      </c>
      <c r="BB14235" t="s">
        <v>70</v>
      </c>
      <c r="BC14235" t="s">
        <v>70</v>
      </c>
      <c r="BD14235" t="s">
        <v>70</v>
      </c>
    </row>
    <row r="14236" spans="1:56" x14ac:dyDescent="0.3">
      <c r="A14236" t="s">
        <v>99</v>
      </c>
      <c r="B14236" t="s">
        <v>100</v>
      </c>
      <c r="C14236" t="s">
        <v>101</v>
      </c>
      <c r="D14236" s="11" t="s">
        <v>59</v>
      </c>
      <c r="E14236" t="s">
        <v>77</v>
      </c>
      <c r="F14236" t="s">
        <v>61</v>
      </c>
      <c r="G14236" t="s">
        <v>61</v>
      </c>
      <c r="H14236" s="11" t="s">
        <v>62</v>
      </c>
      <c r="I14236" t="s">
        <v>61</v>
      </c>
      <c r="J14236" t="s">
        <v>61</v>
      </c>
      <c r="K14236" t="s">
        <v>61</v>
      </c>
      <c r="L14236" t="s">
        <v>61</v>
      </c>
      <c r="M14236" t="s">
        <v>61</v>
      </c>
      <c r="N14236" t="s">
        <v>61</v>
      </c>
      <c r="O14236" t="s">
        <v>61</v>
      </c>
      <c r="P14236" t="s">
        <v>61</v>
      </c>
      <c r="Q14236" t="s">
        <v>61</v>
      </c>
      <c r="R14236" t="s">
        <v>61</v>
      </c>
      <c r="S14236" t="s">
        <v>61</v>
      </c>
      <c r="T14236" t="s">
        <v>61</v>
      </c>
      <c r="U14236" t="s">
        <v>61</v>
      </c>
      <c r="V14236" t="s">
        <v>61</v>
      </c>
      <c r="W14236" t="s">
        <v>61</v>
      </c>
      <c r="X14236" t="s">
        <v>61</v>
      </c>
      <c r="Y14236" t="s">
        <v>61</v>
      </c>
      <c r="Z14236" t="s">
        <v>61</v>
      </c>
      <c r="AA14236" t="s">
        <v>206</v>
      </c>
      <c r="AB14236" t="s">
        <v>61</v>
      </c>
      <c r="AC14236" t="s">
        <v>144</v>
      </c>
      <c r="AD14236" t="s">
        <v>61</v>
      </c>
      <c r="AE14236" t="s">
        <v>61</v>
      </c>
      <c r="AF14236" t="s">
        <v>61</v>
      </c>
      <c r="AG14236" t="s">
        <v>61</v>
      </c>
      <c r="AH14236" t="s">
        <v>61</v>
      </c>
      <c r="AI14236" t="s">
        <v>61</v>
      </c>
      <c r="AJ14236" t="s">
        <v>61</v>
      </c>
      <c r="AK14236" t="s">
        <v>64</v>
      </c>
      <c r="AL14236" t="s">
        <v>64</v>
      </c>
      <c r="AM14236" t="s">
        <v>64</v>
      </c>
      <c r="AN14236" t="s">
        <v>65</v>
      </c>
      <c r="AO14236" t="s">
        <v>196</v>
      </c>
      <c r="AP14236" t="s">
        <v>197</v>
      </c>
      <c r="AQ14236" t="s">
        <v>64</v>
      </c>
      <c r="AR14236" t="s">
        <v>105</v>
      </c>
      <c r="AS14236" s="4">
        <v>45077.958333333336</v>
      </c>
      <c r="AT14236" s="5">
        <v>2017</v>
      </c>
      <c r="AU14236">
        <v>1905.001</v>
      </c>
      <c r="AV14236" t="s">
        <v>61</v>
      </c>
      <c r="AX14236" t="s">
        <v>198</v>
      </c>
      <c r="AY14236" t="s">
        <v>70</v>
      </c>
      <c r="AZ14236" t="s">
        <v>70</v>
      </c>
      <c r="BA14236" t="s">
        <v>70</v>
      </c>
      <c r="BB14236" t="s">
        <v>70</v>
      </c>
      <c r="BC14236" t="s">
        <v>70</v>
      </c>
      <c r="BD14236" t="s">
        <v>70</v>
      </c>
    </row>
    <row r="14237" spans="1:56" x14ac:dyDescent="0.3">
      <c r="A14237" t="s">
        <v>99</v>
      </c>
      <c r="B14237" t="s">
        <v>100</v>
      </c>
      <c r="C14237" t="s">
        <v>101</v>
      </c>
      <c r="D14237" s="11" t="s">
        <v>59</v>
      </c>
      <c r="E14237" t="s">
        <v>77</v>
      </c>
      <c r="F14237" t="s">
        <v>61</v>
      </c>
      <c r="G14237" t="s">
        <v>61</v>
      </c>
      <c r="H14237" s="11" t="s">
        <v>62</v>
      </c>
      <c r="I14237" t="s">
        <v>61</v>
      </c>
      <c r="J14237" t="s">
        <v>61</v>
      </c>
      <c r="K14237" t="s">
        <v>61</v>
      </c>
      <c r="L14237" t="s">
        <v>61</v>
      </c>
      <c r="M14237" t="s">
        <v>61</v>
      </c>
      <c r="N14237" t="s">
        <v>61</v>
      </c>
      <c r="O14237" t="s">
        <v>61</v>
      </c>
      <c r="P14237" t="s">
        <v>61</v>
      </c>
      <c r="Q14237" t="s">
        <v>61</v>
      </c>
      <c r="R14237" t="s">
        <v>61</v>
      </c>
      <c r="S14237" t="s">
        <v>61</v>
      </c>
      <c r="T14237" t="s">
        <v>61</v>
      </c>
      <c r="U14237" t="s">
        <v>61</v>
      </c>
      <c r="V14237" t="s">
        <v>61</v>
      </c>
      <c r="W14237" t="s">
        <v>61</v>
      </c>
      <c r="X14237" t="s">
        <v>61</v>
      </c>
      <c r="Y14237" t="s">
        <v>61</v>
      </c>
      <c r="Z14237" t="s">
        <v>61</v>
      </c>
      <c r="AA14237" t="s">
        <v>206</v>
      </c>
      <c r="AB14237" t="s">
        <v>61</v>
      </c>
      <c r="AC14237" t="s">
        <v>144</v>
      </c>
      <c r="AD14237" t="s">
        <v>61</v>
      </c>
      <c r="AE14237" t="s">
        <v>61</v>
      </c>
      <c r="AF14237" t="s">
        <v>61</v>
      </c>
      <c r="AG14237" t="s">
        <v>61</v>
      </c>
      <c r="AH14237" t="s">
        <v>61</v>
      </c>
      <c r="AI14237" t="s">
        <v>61</v>
      </c>
      <c r="AJ14237" t="s">
        <v>61</v>
      </c>
      <c r="AK14237" t="s">
        <v>64</v>
      </c>
      <c r="AL14237" t="s">
        <v>64</v>
      </c>
      <c r="AM14237" t="s">
        <v>64</v>
      </c>
      <c r="AN14237" t="s">
        <v>65</v>
      </c>
      <c r="AO14237" t="s">
        <v>196</v>
      </c>
      <c r="AP14237" t="s">
        <v>197</v>
      </c>
      <c r="AQ14237" t="s">
        <v>64</v>
      </c>
      <c r="AR14237" t="s">
        <v>105</v>
      </c>
      <c r="AS14237" s="4">
        <v>45077.958333333336</v>
      </c>
      <c r="AT14237" s="5">
        <v>2016</v>
      </c>
      <c r="AU14237">
        <v>1923.2860000000001</v>
      </c>
      <c r="AV14237" t="s">
        <v>61</v>
      </c>
      <c r="AX14237" t="s">
        <v>198</v>
      </c>
      <c r="AY14237" t="s">
        <v>70</v>
      </c>
      <c r="AZ14237" t="s">
        <v>70</v>
      </c>
      <c r="BA14237" t="s">
        <v>70</v>
      </c>
      <c r="BB14237" t="s">
        <v>70</v>
      </c>
      <c r="BC14237" t="s">
        <v>70</v>
      </c>
      <c r="BD14237" t="s">
        <v>70</v>
      </c>
    </row>
    <row r="14238" spans="1:56" x14ac:dyDescent="0.3">
      <c r="A14238" t="s">
        <v>99</v>
      </c>
      <c r="B14238" t="s">
        <v>100</v>
      </c>
      <c r="C14238" t="s">
        <v>101</v>
      </c>
      <c r="D14238" s="11" t="s">
        <v>59</v>
      </c>
      <c r="E14238" t="s">
        <v>77</v>
      </c>
      <c r="F14238" t="s">
        <v>61</v>
      </c>
      <c r="G14238" t="s">
        <v>61</v>
      </c>
      <c r="H14238" s="11" t="s">
        <v>62</v>
      </c>
      <c r="I14238" t="s">
        <v>61</v>
      </c>
      <c r="J14238" t="s">
        <v>61</v>
      </c>
      <c r="K14238" t="s">
        <v>61</v>
      </c>
      <c r="L14238" t="s">
        <v>61</v>
      </c>
      <c r="M14238" t="s">
        <v>61</v>
      </c>
      <c r="N14238" t="s">
        <v>61</v>
      </c>
      <c r="O14238" t="s">
        <v>61</v>
      </c>
      <c r="P14238" t="s">
        <v>61</v>
      </c>
      <c r="Q14238" t="s">
        <v>61</v>
      </c>
      <c r="R14238" t="s">
        <v>61</v>
      </c>
      <c r="S14238" t="s">
        <v>61</v>
      </c>
      <c r="T14238" t="s">
        <v>61</v>
      </c>
      <c r="U14238" t="s">
        <v>61</v>
      </c>
      <c r="V14238" t="s">
        <v>61</v>
      </c>
      <c r="W14238" t="s">
        <v>61</v>
      </c>
      <c r="X14238" t="s">
        <v>61</v>
      </c>
      <c r="Y14238" t="s">
        <v>61</v>
      </c>
      <c r="Z14238" t="s">
        <v>61</v>
      </c>
      <c r="AA14238" t="s">
        <v>206</v>
      </c>
      <c r="AB14238" t="s">
        <v>61</v>
      </c>
      <c r="AC14238" t="s">
        <v>144</v>
      </c>
      <c r="AD14238" t="s">
        <v>61</v>
      </c>
      <c r="AE14238" t="s">
        <v>61</v>
      </c>
      <c r="AF14238" t="s">
        <v>61</v>
      </c>
      <c r="AG14238" t="s">
        <v>61</v>
      </c>
      <c r="AH14238" t="s">
        <v>61</v>
      </c>
      <c r="AI14238" t="s">
        <v>61</v>
      </c>
      <c r="AJ14238" t="s">
        <v>61</v>
      </c>
      <c r="AK14238" t="s">
        <v>64</v>
      </c>
      <c r="AL14238" t="s">
        <v>64</v>
      </c>
      <c r="AM14238" t="s">
        <v>64</v>
      </c>
      <c r="AN14238" t="s">
        <v>65</v>
      </c>
      <c r="AO14238" t="s">
        <v>196</v>
      </c>
      <c r="AP14238" t="s">
        <v>197</v>
      </c>
      <c r="AQ14238" t="s">
        <v>64</v>
      </c>
      <c r="AR14238" t="s">
        <v>105</v>
      </c>
      <c r="AS14238" s="4">
        <v>45077.958333333336</v>
      </c>
      <c r="AT14238" s="5">
        <v>2015</v>
      </c>
      <c r="AU14238">
        <v>1927.001</v>
      </c>
      <c r="AV14238" t="s">
        <v>61</v>
      </c>
      <c r="AX14238" t="s">
        <v>198</v>
      </c>
      <c r="AY14238" t="s">
        <v>70</v>
      </c>
      <c r="AZ14238" t="s">
        <v>70</v>
      </c>
      <c r="BA14238" t="s">
        <v>70</v>
      </c>
      <c r="BB14238" t="s">
        <v>70</v>
      </c>
      <c r="BC14238" t="s">
        <v>70</v>
      </c>
      <c r="BD14238" t="s">
        <v>70</v>
      </c>
    </row>
    <row r="14239" spans="1:56" x14ac:dyDescent="0.3">
      <c r="A14239" t="s">
        <v>99</v>
      </c>
      <c r="B14239" t="s">
        <v>100</v>
      </c>
      <c r="C14239" t="s">
        <v>101</v>
      </c>
      <c r="D14239" s="11" t="s">
        <v>59</v>
      </c>
      <c r="E14239" t="s">
        <v>77</v>
      </c>
      <c r="F14239" t="s">
        <v>61</v>
      </c>
      <c r="G14239" t="s">
        <v>61</v>
      </c>
      <c r="H14239" s="11" t="s">
        <v>62</v>
      </c>
      <c r="I14239" t="s">
        <v>61</v>
      </c>
      <c r="J14239" t="s">
        <v>61</v>
      </c>
      <c r="K14239" t="s">
        <v>61</v>
      </c>
      <c r="L14239" t="s">
        <v>61</v>
      </c>
      <c r="M14239" t="s">
        <v>61</v>
      </c>
      <c r="N14239" t="s">
        <v>61</v>
      </c>
      <c r="O14239" t="s">
        <v>61</v>
      </c>
      <c r="P14239" t="s">
        <v>61</v>
      </c>
      <c r="Q14239" t="s">
        <v>61</v>
      </c>
      <c r="R14239" t="s">
        <v>61</v>
      </c>
      <c r="S14239" t="s">
        <v>61</v>
      </c>
      <c r="T14239" t="s">
        <v>61</v>
      </c>
      <c r="U14239" t="s">
        <v>61</v>
      </c>
      <c r="V14239" t="s">
        <v>61</v>
      </c>
      <c r="W14239" t="s">
        <v>61</v>
      </c>
      <c r="X14239" t="s">
        <v>61</v>
      </c>
      <c r="Y14239" t="s">
        <v>61</v>
      </c>
      <c r="Z14239" t="s">
        <v>61</v>
      </c>
      <c r="AA14239" t="s">
        <v>206</v>
      </c>
      <c r="AB14239" t="s">
        <v>61</v>
      </c>
      <c r="AC14239" t="s">
        <v>200</v>
      </c>
      <c r="AD14239" t="s">
        <v>61</v>
      </c>
      <c r="AE14239" t="s">
        <v>61</v>
      </c>
      <c r="AF14239" t="s">
        <v>61</v>
      </c>
      <c r="AG14239" t="s">
        <v>61</v>
      </c>
      <c r="AH14239" t="s">
        <v>61</v>
      </c>
      <c r="AI14239" t="s">
        <v>61</v>
      </c>
      <c r="AJ14239" t="s">
        <v>61</v>
      </c>
      <c r="AK14239" t="s">
        <v>64</v>
      </c>
      <c r="AL14239" t="s">
        <v>64</v>
      </c>
      <c r="AM14239" t="s">
        <v>64</v>
      </c>
      <c r="AN14239" t="s">
        <v>65</v>
      </c>
      <c r="AO14239" t="s">
        <v>196</v>
      </c>
      <c r="AP14239" t="s">
        <v>197</v>
      </c>
      <c r="AQ14239" t="s">
        <v>64</v>
      </c>
      <c r="AR14239" t="s">
        <v>105</v>
      </c>
      <c r="AS14239" s="4">
        <v>45077.958333333336</v>
      </c>
      <c r="AT14239" s="5">
        <v>2015</v>
      </c>
      <c r="AU14239">
        <v>24782</v>
      </c>
      <c r="AV14239" t="s">
        <v>61</v>
      </c>
      <c r="AX14239" t="s">
        <v>198</v>
      </c>
      <c r="AY14239" t="s">
        <v>70</v>
      </c>
      <c r="AZ14239" t="s">
        <v>70</v>
      </c>
      <c r="BA14239" t="s">
        <v>70</v>
      </c>
      <c r="BB14239" t="s">
        <v>70</v>
      </c>
      <c r="BC14239" t="s">
        <v>70</v>
      </c>
      <c r="BD14239" t="s">
        <v>70</v>
      </c>
    </row>
    <row r="14240" spans="1:56" x14ac:dyDescent="0.3">
      <c r="A14240" t="s">
        <v>99</v>
      </c>
      <c r="B14240" t="s">
        <v>100</v>
      </c>
      <c r="C14240" t="s">
        <v>101</v>
      </c>
      <c r="D14240" s="11" t="s">
        <v>59</v>
      </c>
      <c r="E14240" t="s">
        <v>77</v>
      </c>
      <c r="F14240" t="s">
        <v>61</v>
      </c>
      <c r="G14240" t="s">
        <v>61</v>
      </c>
      <c r="H14240" s="11" t="s">
        <v>62</v>
      </c>
      <c r="I14240" t="s">
        <v>61</v>
      </c>
      <c r="J14240" t="s">
        <v>61</v>
      </c>
      <c r="K14240" t="s">
        <v>61</v>
      </c>
      <c r="L14240" t="s">
        <v>61</v>
      </c>
      <c r="M14240" t="s">
        <v>61</v>
      </c>
      <c r="N14240" t="s">
        <v>61</v>
      </c>
      <c r="O14240" t="s">
        <v>61</v>
      </c>
      <c r="P14240" t="s">
        <v>61</v>
      </c>
      <c r="Q14240" t="s">
        <v>61</v>
      </c>
      <c r="R14240" t="s">
        <v>61</v>
      </c>
      <c r="S14240" t="s">
        <v>61</v>
      </c>
      <c r="T14240" t="s">
        <v>61</v>
      </c>
      <c r="U14240" t="s">
        <v>61</v>
      </c>
      <c r="V14240" t="s">
        <v>61</v>
      </c>
      <c r="W14240" t="s">
        <v>61</v>
      </c>
      <c r="X14240" t="s">
        <v>61</v>
      </c>
      <c r="Y14240" t="s">
        <v>61</v>
      </c>
      <c r="Z14240" t="s">
        <v>61</v>
      </c>
      <c r="AA14240" t="s">
        <v>206</v>
      </c>
      <c r="AB14240" t="s">
        <v>61</v>
      </c>
      <c r="AC14240" t="s">
        <v>200</v>
      </c>
      <c r="AD14240" t="s">
        <v>61</v>
      </c>
      <c r="AE14240" t="s">
        <v>61</v>
      </c>
      <c r="AF14240" t="s">
        <v>61</v>
      </c>
      <c r="AG14240" t="s">
        <v>61</v>
      </c>
      <c r="AH14240" t="s">
        <v>61</v>
      </c>
      <c r="AI14240" t="s">
        <v>61</v>
      </c>
      <c r="AJ14240" t="s">
        <v>61</v>
      </c>
      <c r="AK14240" t="s">
        <v>64</v>
      </c>
      <c r="AL14240" t="s">
        <v>64</v>
      </c>
      <c r="AM14240" t="s">
        <v>64</v>
      </c>
      <c r="AN14240" t="s">
        <v>65</v>
      </c>
      <c r="AO14240" t="s">
        <v>196</v>
      </c>
      <c r="AP14240" t="s">
        <v>197</v>
      </c>
      <c r="AQ14240" t="s">
        <v>64</v>
      </c>
      <c r="AR14240" t="s">
        <v>105</v>
      </c>
      <c r="AS14240" s="4">
        <v>45077.958333333336</v>
      </c>
      <c r="AT14240" s="5">
        <v>2016</v>
      </c>
      <c r="AU14240">
        <v>25144.674999999999</v>
      </c>
      <c r="AV14240" t="s">
        <v>61</v>
      </c>
      <c r="AX14240" t="s">
        <v>198</v>
      </c>
      <c r="AY14240" t="s">
        <v>70</v>
      </c>
      <c r="AZ14240" t="s">
        <v>70</v>
      </c>
      <c r="BA14240" t="s">
        <v>70</v>
      </c>
      <c r="BB14240" t="s">
        <v>70</v>
      </c>
      <c r="BC14240" t="s">
        <v>70</v>
      </c>
      <c r="BD14240" t="s">
        <v>70</v>
      </c>
    </row>
    <row r="14241" spans="1:56" x14ac:dyDescent="0.3">
      <c r="A14241" t="s">
        <v>99</v>
      </c>
      <c r="B14241" t="s">
        <v>100</v>
      </c>
      <c r="C14241" t="s">
        <v>101</v>
      </c>
      <c r="D14241" s="11" t="s">
        <v>59</v>
      </c>
      <c r="E14241" t="s">
        <v>77</v>
      </c>
      <c r="F14241" t="s">
        <v>61</v>
      </c>
      <c r="G14241" t="s">
        <v>61</v>
      </c>
      <c r="H14241" s="11" t="s">
        <v>62</v>
      </c>
      <c r="I14241" t="s">
        <v>61</v>
      </c>
      <c r="J14241" t="s">
        <v>61</v>
      </c>
      <c r="K14241" t="s">
        <v>61</v>
      </c>
      <c r="L14241" t="s">
        <v>61</v>
      </c>
      <c r="M14241" t="s">
        <v>61</v>
      </c>
      <c r="N14241" t="s">
        <v>61</v>
      </c>
      <c r="O14241" t="s">
        <v>61</v>
      </c>
      <c r="P14241" t="s">
        <v>61</v>
      </c>
      <c r="Q14241" t="s">
        <v>61</v>
      </c>
      <c r="R14241" t="s">
        <v>61</v>
      </c>
      <c r="S14241" t="s">
        <v>61</v>
      </c>
      <c r="T14241" t="s">
        <v>61</v>
      </c>
      <c r="U14241" t="s">
        <v>61</v>
      </c>
      <c r="V14241" t="s">
        <v>61</v>
      </c>
      <c r="W14241" t="s">
        <v>61</v>
      </c>
      <c r="X14241" t="s">
        <v>61</v>
      </c>
      <c r="Y14241" t="s">
        <v>61</v>
      </c>
      <c r="Z14241" t="s">
        <v>61</v>
      </c>
      <c r="AA14241" t="s">
        <v>206</v>
      </c>
      <c r="AB14241" t="s">
        <v>61</v>
      </c>
      <c r="AC14241" t="s">
        <v>200</v>
      </c>
      <c r="AD14241" t="s">
        <v>61</v>
      </c>
      <c r="AE14241" t="s">
        <v>61</v>
      </c>
      <c r="AF14241" t="s">
        <v>61</v>
      </c>
      <c r="AG14241" t="s">
        <v>61</v>
      </c>
      <c r="AH14241" t="s">
        <v>61</v>
      </c>
      <c r="AI14241" t="s">
        <v>61</v>
      </c>
      <c r="AJ14241" t="s">
        <v>61</v>
      </c>
      <c r="AK14241" t="s">
        <v>64</v>
      </c>
      <c r="AL14241" t="s">
        <v>64</v>
      </c>
      <c r="AM14241" t="s">
        <v>64</v>
      </c>
      <c r="AN14241" t="s">
        <v>65</v>
      </c>
      <c r="AO14241" t="s">
        <v>196</v>
      </c>
      <c r="AP14241" t="s">
        <v>197</v>
      </c>
      <c r="AQ14241" t="s">
        <v>64</v>
      </c>
      <c r="AR14241" t="s">
        <v>105</v>
      </c>
      <c r="AS14241" s="4">
        <v>45077.958333333336</v>
      </c>
      <c r="AT14241" s="5">
        <v>2017</v>
      </c>
      <c r="AU14241">
        <v>25449</v>
      </c>
      <c r="AV14241" t="s">
        <v>61</v>
      </c>
      <c r="AX14241" t="s">
        <v>198</v>
      </c>
      <c r="AY14241" t="s">
        <v>70</v>
      </c>
      <c r="AZ14241" t="s">
        <v>70</v>
      </c>
      <c r="BA14241" t="s">
        <v>70</v>
      </c>
      <c r="BB14241" t="s">
        <v>70</v>
      </c>
      <c r="BC14241" t="s">
        <v>70</v>
      </c>
      <c r="BD14241" t="s">
        <v>70</v>
      </c>
    </row>
    <row r="14242" spans="1:56" x14ac:dyDescent="0.3">
      <c r="A14242" t="s">
        <v>99</v>
      </c>
      <c r="B14242" t="s">
        <v>100</v>
      </c>
      <c r="C14242" t="s">
        <v>101</v>
      </c>
      <c r="D14242" s="11" t="s">
        <v>59</v>
      </c>
      <c r="E14242" t="s">
        <v>77</v>
      </c>
      <c r="F14242" t="s">
        <v>61</v>
      </c>
      <c r="G14242" t="s">
        <v>61</v>
      </c>
      <c r="H14242" s="11" t="s">
        <v>62</v>
      </c>
      <c r="I14242" t="s">
        <v>61</v>
      </c>
      <c r="J14242" t="s">
        <v>61</v>
      </c>
      <c r="K14242" t="s">
        <v>61</v>
      </c>
      <c r="L14242" t="s">
        <v>61</v>
      </c>
      <c r="M14242" t="s">
        <v>61</v>
      </c>
      <c r="N14242" t="s">
        <v>61</v>
      </c>
      <c r="O14242" t="s">
        <v>61</v>
      </c>
      <c r="P14242" t="s">
        <v>61</v>
      </c>
      <c r="Q14242" t="s">
        <v>61</v>
      </c>
      <c r="R14242" t="s">
        <v>61</v>
      </c>
      <c r="S14242" t="s">
        <v>61</v>
      </c>
      <c r="T14242" t="s">
        <v>61</v>
      </c>
      <c r="U14242" t="s">
        <v>61</v>
      </c>
      <c r="V14242" t="s">
        <v>61</v>
      </c>
      <c r="W14242" t="s">
        <v>61</v>
      </c>
      <c r="X14242" t="s">
        <v>61</v>
      </c>
      <c r="Y14242" t="s">
        <v>61</v>
      </c>
      <c r="Z14242" t="s">
        <v>61</v>
      </c>
      <c r="AA14242" t="s">
        <v>206</v>
      </c>
      <c r="AB14242" t="s">
        <v>61</v>
      </c>
      <c r="AC14242" t="s">
        <v>200</v>
      </c>
      <c r="AD14242" t="s">
        <v>61</v>
      </c>
      <c r="AE14242" t="s">
        <v>61</v>
      </c>
      <c r="AF14242" t="s">
        <v>61</v>
      </c>
      <c r="AG14242" t="s">
        <v>61</v>
      </c>
      <c r="AH14242" t="s">
        <v>61</v>
      </c>
      <c r="AI14242" t="s">
        <v>61</v>
      </c>
      <c r="AJ14242" t="s">
        <v>61</v>
      </c>
      <c r="AK14242" t="s">
        <v>64</v>
      </c>
      <c r="AL14242" t="s">
        <v>64</v>
      </c>
      <c r="AM14242" t="s">
        <v>64</v>
      </c>
      <c r="AN14242" t="s">
        <v>65</v>
      </c>
      <c r="AO14242" t="s">
        <v>196</v>
      </c>
      <c r="AP14242" t="s">
        <v>197</v>
      </c>
      <c r="AQ14242" t="s">
        <v>64</v>
      </c>
      <c r="AR14242" t="s">
        <v>105</v>
      </c>
      <c r="AS14242" s="4">
        <v>45077.958333333336</v>
      </c>
      <c r="AT14242" s="5">
        <v>2018</v>
      </c>
      <c r="AU14242">
        <v>25792</v>
      </c>
      <c r="AV14242" t="s">
        <v>61</v>
      </c>
      <c r="AX14242" t="s">
        <v>198</v>
      </c>
      <c r="AY14242" t="s">
        <v>70</v>
      </c>
      <c r="AZ14242" t="s">
        <v>70</v>
      </c>
      <c r="BA14242" t="s">
        <v>70</v>
      </c>
      <c r="BB14242" t="s">
        <v>70</v>
      </c>
      <c r="BC14242" t="s">
        <v>70</v>
      </c>
      <c r="BD14242" t="s">
        <v>70</v>
      </c>
    </row>
    <row r="14243" spans="1:56" x14ac:dyDescent="0.3">
      <c r="A14243" t="s">
        <v>99</v>
      </c>
      <c r="B14243" t="s">
        <v>100</v>
      </c>
      <c r="C14243" t="s">
        <v>101</v>
      </c>
      <c r="D14243" s="11" t="s">
        <v>59</v>
      </c>
      <c r="E14243" t="s">
        <v>77</v>
      </c>
      <c r="F14243" t="s">
        <v>61</v>
      </c>
      <c r="G14243" t="s">
        <v>61</v>
      </c>
      <c r="H14243" s="11" t="s">
        <v>62</v>
      </c>
      <c r="I14243" t="s">
        <v>61</v>
      </c>
      <c r="J14243" t="s">
        <v>61</v>
      </c>
      <c r="K14243" t="s">
        <v>61</v>
      </c>
      <c r="L14243" t="s">
        <v>61</v>
      </c>
      <c r="M14243" t="s">
        <v>61</v>
      </c>
      <c r="N14243" t="s">
        <v>61</v>
      </c>
      <c r="O14243" t="s">
        <v>61</v>
      </c>
      <c r="P14243" t="s">
        <v>61</v>
      </c>
      <c r="Q14243" t="s">
        <v>61</v>
      </c>
      <c r="R14243" t="s">
        <v>61</v>
      </c>
      <c r="S14243" t="s">
        <v>61</v>
      </c>
      <c r="T14243" t="s">
        <v>61</v>
      </c>
      <c r="U14243" t="s">
        <v>61</v>
      </c>
      <c r="V14243" t="s">
        <v>61</v>
      </c>
      <c r="W14243" t="s">
        <v>61</v>
      </c>
      <c r="X14243" t="s">
        <v>61</v>
      </c>
      <c r="Y14243" t="s">
        <v>61</v>
      </c>
      <c r="Z14243" t="s">
        <v>61</v>
      </c>
      <c r="AA14243" t="s">
        <v>206</v>
      </c>
      <c r="AB14243" t="s">
        <v>61</v>
      </c>
      <c r="AC14243" t="s">
        <v>200</v>
      </c>
      <c r="AD14243" t="s">
        <v>61</v>
      </c>
      <c r="AE14243" t="s">
        <v>61</v>
      </c>
      <c r="AF14243" t="s">
        <v>61</v>
      </c>
      <c r="AG14243" t="s">
        <v>61</v>
      </c>
      <c r="AH14243" t="s">
        <v>61</v>
      </c>
      <c r="AI14243" t="s">
        <v>61</v>
      </c>
      <c r="AJ14243" t="s">
        <v>61</v>
      </c>
      <c r="AK14243" t="s">
        <v>64</v>
      </c>
      <c r="AL14243" t="s">
        <v>64</v>
      </c>
      <c r="AM14243" t="s">
        <v>64</v>
      </c>
      <c r="AN14243" t="s">
        <v>65</v>
      </c>
      <c r="AO14243" t="s">
        <v>196</v>
      </c>
      <c r="AP14243" t="s">
        <v>197</v>
      </c>
      <c r="AQ14243" t="s">
        <v>64</v>
      </c>
      <c r="AR14243" t="s">
        <v>105</v>
      </c>
      <c r="AS14243" s="4">
        <v>45077.958333333336</v>
      </c>
      <c r="AT14243" s="5">
        <v>2019</v>
      </c>
      <c r="AU14243">
        <v>26090</v>
      </c>
      <c r="AV14243" t="s">
        <v>61</v>
      </c>
      <c r="AX14243" t="s">
        <v>198</v>
      </c>
      <c r="AY14243" t="s">
        <v>70</v>
      </c>
      <c r="AZ14243" t="s">
        <v>70</v>
      </c>
      <c r="BA14243" t="s">
        <v>70</v>
      </c>
      <c r="BB14243" t="s">
        <v>70</v>
      </c>
      <c r="BC14243" t="s">
        <v>70</v>
      </c>
      <c r="BD14243" t="s">
        <v>70</v>
      </c>
    </row>
    <row r="14244" spans="1:56" x14ac:dyDescent="0.3">
      <c r="A14244" t="s">
        <v>99</v>
      </c>
      <c r="B14244" t="s">
        <v>100</v>
      </c>
      <c r="C14244" t="s">
        <v>101</v>
      </c>
      <c r="D14244" s="11" t="s">
        <v>59</v>
      </c>
      <c r="E14244" t="s">
        <v>77</v>
      </c>
      <c r="F14244" t="s">
        <v>61</v>
      </c>
      <c r="G14244" t="s">
        <v>61</v>
      </c>
      <c r="H14244" s="11" t="s">
        <v>62</v>
      </c>
      <c r="I14244" t="s">
        <v>61</v>
      </c>
      <c r="J14244" t="s">
        <v>61</v>
      </c>
      <c r="K14244" t="s">
        <v>61</v>
      </c>
      <c r="L14244" t="s">
        <v>61</v>
      </c>
      <c r="M14244" t="s">
        <v>61</v>
      </c>
      <c r="N14244" t="s">
        <v>61</v>
      </c>
      <c r="O14244" t="s">
        <v>61</v>
      </c>
      <c r="P14244" t="s">
        <v>61</v>
      </c>
      <c r="Q14244" t="s">
        <v>61</v>
      </c>
      <c r="R14244" t="s">
        <v>61</v>
      </c>
      <c r="S14244" t="s">
        <v>61</v>
      </c>
      <c r="T14244" t="s">
        <v>61</v>
      </c>
      <c r="U14244" t="s">
        <v>61</v>
      </c>
      <c r="V14244" t="s">
        <v>61</v>
      </c>
      <c r="W14244" t="s">
        <v>61</v>
      </c>
      <c r="X14244" t="s">
        <v>61</v>
      </c>
      <c r="Y14244" t="s">
        <v>61</v>
      </c>
      <c r="Z14244" t="s">
        <v>61</v>
      </c>
      <c r="AA14244" t="s">
        <v>206</v>
      </c>
      <c r="AB14244" t="s">
        <v>61</v>
      </c>
      <c r="AC14244" t="s">
        <v>200</v>
      </c>
      <c r="AD14244" t="s">
        <v>61</v>
      </c>
      <c r="AE14244" t="s">
        <v>61</v>
      </c>
      <c r="AF14244" t="s">
        <v>61</v>
      </c>
      <c r="AG14244" t="s">
        <v>61</v>
      </c>
      <c r="AH14244" t="s">
        <v>61</v>
      </c>
      <c r="AI14244" t="s">
        <v>61</v>
      </c>
      <c r="AJ14244" t="s">
        <v>61</v>
      </c>
      <c r="AK14244" t="s">
        <v>64</v>
      </c>
      <c r="AL14244" t="s">
        <v>64</v>
      </c>
      <c r="AM14244" t="s">
        <v>64</v>
      </c>
      <c r="AN14244" t="s">
        <v>65</v>
      </c>
      <c r="AO14244" t="s">
        <v>196</v>
      </c>
      <c r="AP14244" t="s">
        <v>197</v>
      </c>
      <c r="AQ14244" t="s">
        <v>64</v>
      </c>
      <c r="AR14244" t="s">
        <v>105</v>
      </c>
      <c r="AS14244" s="4">
        <v>45077.958333333336</v>
      </c>
      <c r="AT14244" s="5">
        <v>2020</v>
      </c>
      <c r="AU14244">
        <v>26418.574000000001</v>
      </c>
      <c r="AV14244" t="s">
        <v>61</v>
      </c>
      <c r="AX14244" t="s">
        <v>198</v>
      </c>
      <c r="AY14244" t="s">
        <v>70</v>
      </c>
      <c r="AZ14244" t="s">
        <v>70</v>
      </c>
      <c r="BA14244" t="s">
        <v>70</v>
      </c>
      <c r="BB14244" t="s">
        <v>70</v>
      </c>
      <c r="BC14244" t="s">
        <v>70</v>
      </c>
      <c r="BD14244" t="s">
        <v>70</v>
      </c>
    </row>
    <row r="14245" spans="1:56" x14ac:dyDescent="0.3">
      <c r="A14245" t="s">
        <v>99</v>
      </c>
      <c r="B14245" t="s">
        <v>100</v>
      </c>
      <c r="C14245" t="s">
        <v>101</v>
      </c>
      <c r="D14245" s="11" t="s">
        <v>59</v>
      </c>
      <c r="E14245" t="s">
        <v>77</v>
      </c>
      <c r="F14245" t="s">
        <v>61</v>
      </c>
      <c r="G14245" t="s">
        <v>61</v>
      </c>
      <c r="H14245" s="11" t="s">
        <v>62</v>
      </c>
      <c r="I14245" t="s">
        <v>61</v>
      </c>
      <c r="J14245" t="s">
        <v>61</v>
      </c>
      <c r="K14245" t="s">
        <v>61</v>
      </c>
      <c r="L14245" t="s">
        <v>61</v>
      </c>
      <c r="M14245" t="s">
        <v>61</v>
      </c>
      <c r="N14245" t="s">
        <v>61</v>
      </c>
      <c r="O14245" t="s">
        <v>61</v>
      </c>
      <c r="P14245" t="s">
        <v>61</v>
      </c>
      <c r="Q14245" t="s">
        <v>61</v>
      </c>
      <c r="R14245" t="s">
        <v>61</v>
      </c>
      <c r="S14245" t="s">
        <v>61</v>
      </c>
      <c r="T14245" t="s">
        <v>61</v>
      </c>
      <c r="U14245" t="s">
        <v>61</v>
      </c>
      <c r="V14245" t="s">
        <v>61</v>
      </c>
      <c r="W14245" t="s">
        <v>61</v>
      </c>
      <c r="X14245" t="s">
        <v>61</v>
      </c>
      <c r="Y14245" t="s">
        <v>61</v>
      </c>
      <c r="Z14245" t="s">
        <v>61</v>
      </c>
      <c r="AA14245" t="s">
        <v>206</v>
      </c>
      <c r="AB14245" t="s">
        <v>61</v>
      </c>
      <c r="AC14245" t="s">
        <v>200</v>
      </c>
      <c r="AD14245" t="s">
        <v>61</v>
      </c>
      <c r="AE14245" t="s">
        <v>61</v>
      </c>
      <c r="AF14245" t="s">
        <v>61</v>
      </c>
      <c r="AG14245" t="s">
        <v>61</v>
      </c>
      <c r="AH14245" t="s">
        <v>61</v>
      </c>
      <c r="AI14245" t="s">
        <v>61</v>
      </c>
      <c r="AJ14245" t="s">
        <v>61</v>
      </c>
      <c r="AK14245" t="s">
        <v>64</v>
      </c>
      <c r="AL14245" t="s">
        <v>64</v>
      </c>
      <c r="AM14245" t="s">
        <v>64</v>
      </c>
      <c r="AN14245" t="s">
        <v>65</v>
      </c>
      <c r="AO14245" t="s">
        <v>196</v>
      </c>
      <c r="AP14245" t="s">
        <v>197</v>
      </c>
      <c r="AQ14245" t="s">
        <v>64</v>
      </c>
      <c r="AR14245" t="s">
        <v>105</v>
      </c>
      <c r="AS14245" s="4">
        <v>45077.958333333336</v>
      </c>
      <c r="AT14245" s="5">
        <v>2021</v>
      </c>
      <c r="AU14245">
        <v>26758.802</v>
      </c>
      <c r="AV14245" t="s">
        <v>61</v>
      </c>
      <c r="AX14245" t="s">
        <v>198</v>
      </c>
      <c r="AY14245" t="s">
        <v>70</v>
      </c>
      <c r="AZ14245" t="s">
        <v>70</v>
      </c>
      <c r="BA14245" t="s">
        <v>70</v>
      </c>
      <c r="BB14245" t="s">
        <v>70</v>
      </c>
      <c r="BC14245" t="s">
        <v>70</v>
      </c>
      <c r="BD14245" t="s">
        <v>70</v>
      </c>
    </row>
    <row r="14246" spans="1:56" x14ac:dyDescent="0.3">
      <c r="A14246" t="s">
        <v>99</v>
      </c>
      <c r="B14246" t="s">
        <v>100</v>
      </c>
      <c r="C14246" t="s">
        <v>101</v>
      </c>
      <c r="D14246" s="11" t="s">
        <v>59</v>
      </c>
      <c r="E14246" t="s">
        <v>77</v>
      </c>
      <c r="F14246" t="s">
        <v>61</v>
      </c>
      <c r="G14246" t="s">
        <v>61</v>
      </c>
      <c r="H14246" s="11" t="s">
        <v>62</v>
      </c>
      <c r="I14246" t="s">
        <v>61</v>
      </c>
      <c r="J14246" t="s">
        <v>61</v>
      </c>
      <c r="K14246" t="s">
        <v>61</v>
      </c>
      <c r="L14246" t="s">
        <v>61</v>
      </c>
      <c r="M14246" t="s">
        <v>61</v>
      </c>
      <c r="N14246" t="s">
        <v>61</v>
      </c>
      <c r="O14246" t="s">
        <v>61</v>
      </c>
      <c r="P14246" t="s">
        <v>61</v>
      </c>
      <c r="Q14246" t="s">
        <v>61</v>
      </c>
      <c r="R14246" t="s">
        <v>61</v>
      </c>
      <c r="S14246" t="s">
        <v>61</v>
      </c>
      <c r="T14246" t="s">
        <v>61</v>
      </c>
      <c r="U14246" t="s">
        <v>61</v>
      </c>
      <c r="V14246" t="s">
        <v>61</v>
      </c>
      <c r="W14246" t="s">
        <v>61</v>
      </c>
      <c r="X14246" t="s">
        <v>61</v>
      </c>
      <c r="Y14246" t="s">
        <v>61</v>
      </c>
      <c r="Z14246" t="s">
        <v>61</v>
      </c>
      <c r="AA14246" t="s">
        <v>206</v>
      </c>
      <c r="AB14246" t="s">
        <v>61</v>
      </c>
      <c r="AC14246" t="s">
        <v>149</v>
      </c>
      <c r="AD14246" t="s">
        <v>61</v>
      </c>
      <c r="AE14246" t="s">
        <v>61</v>
      </c>
      <c r="AF14246" t="s">
        <v>61</v>
      </c>
      <c r="AG14246" t="s">
        <v>61</v>
      </c>
      <c r="AH14246" t="s">
        <v>61</v>
      </c>
      <c r="AI14246" t="s">
        <v>61</v>
      </c>
      <c r="AJ14246" t="s">
        <v>61</v>
      </c>
      <c r="AK14246" t="s">
        <v>64</v>
      </c>
      <c r="AL14246" t="s">
        <v>64</v>
      </c>
      <c r="AM14246" t="s">
        <v>64</v>
      </c>
      <c r="AN14246" t="s">
        <v>65</v>
      </c>
      <c r="AO14246" t="s">
        <v>196</v>
      </c>
      <c r="AP14246" t="s">
        <v>197</v>
      </c>
      <c r="AQ14246" t="s">
        <v>64</v>
      </c>
      <c r="AR14246" t="s">
        <v>105</v>
      </c>
      <c r="AS14246" s="4">
        <v>45077.958333333336</v>
      </c>
      <c r="AT14246" s="5">
        <v>2015</v>
      </c>
      <c r="AU14246">
        <v>6441</v>
      </c>
      <c r="AV14246" t="s">
        <v>61</v>
      </c>
      <c r="AX14246" t="s">
        <v>198</v>
      </c>
      <c r="AY14246" t="s">
        <v>70</v>
      </c>
      <c r="AZ14246" t="s">
        <v>70</v>
      </c>
      <c r="BA14246" t="s">
        <v>70</v>
      </c>
      <c r="BB14246" t="s">
        <v>70</v>
      </c>
      <c r="BC14246" t="s">
        <v>70</v>
      </c>
      <c r="BD14246" t="s">
        <v>70</v>
      </c>
    </row>
    <row r="14247" spans="1:56" x14ac:dyDescent="0.3">
      <c r="A14247" t="s">
        <v>99</v>
      </c>
      <c r="B14247" t="s">
        <v>100</v>
      </c>
      <c r="C14247" t="s">
        <v>101</v>
      </c>
      <c r="D14247" s="11" t="s">
        <v>59</v>
      </c>
      <c r="E14247" t="s">
        <v>77</v>
      </c>
      <c r="F14247" t="s">
        <v>61</v>
      </c>
      <c r="G14247" t="s">
        <v>61</v>
      </c>
      <c r="H14247" s="11" t="s">
        <v>62</v>
      </c>
      <c r="I14247" t="s">
        <v>61</v>
      </c>
      <c r="J14247" t="s">
        <v>61</v>
      </c>
      <c r="K14247" t="s">
        <v>61</v>
      </c>
      <c r="L14247" t="s">
        <v>61</v>
      </c>
      <c r="M14247" t="s">
        <v>61</v>
      </c>
      <c r="N14247" t="s">
        <v>61</v>
      </c>
      <c r="O14247" t="s">
        <v>61</v>
      </c>
      <c r="P14247" t="s">
        <v>61</v>
      </c>
      <c r="Q14247" t="s">
        <v>61</v>
      </c>
      <c r="R14247" t="s">
        <v>61</v>
      </c>
      <c r="S14247" t="s">
        <v>61</v>
      </c>
      <c r="T14247" t="s">
        <v>61</v>
      </c>
      <c r="U14247" t="s">
        <v>61</v>
      </c>
      <c r="V14247" t="s">
        <v>61</v>
      </c>
      <c r="W14247" t="s">
        <v>61</v>
      </c>
      <c r="X14247" t="s">
        <v>61</v>
      </c>
      <c r="Y14247" t="s">
        <v>61</v>
      </c>
      <c r="Z14247" t="s">
        <v>61</v>
      </c>
      <c r="AA14247" t="s">
        <v>206</v>
      </c>
      <c r="AB14247" t="s">
        <v>61</v>
      </c>
      <c r="AC14247" t="s">
        <v>149</v>
      </c>
      <c r="AD14247" t="s">
        <v>61</v>
      </c>
      <c r="AE14247" t="s">
        <v>61</v>
      </c>
      <c r="AF14247" t="s">
        <v>61</v>
      </c>
      <c r="AG14247" t="s">
        <v>61</v>
      </c>
      <c r="AH14247" t="s">
        <v>61</v>
      </c>
      <c r="AI14247" t="s">
        <v>61</v>
      </c>
      <c r="AJ14247" t="s">
        <v>61</v>
      </c>
      <c r="AK14247" t="s">
        <v>64</v>
      </c>
      <c r="AL14247" t="s">
        <v>64</v>
      </c>
      <c r="AM14247" t="s">
        <v>64</v>
      </c>
      <c r="AN14247" t="s">
        <v>65</v>
      </c>
      <c r="AO14247" t="s">
        <v>196</v>
      </c>
      <c r="AP14247" t="s">
        <v>197</v>
      </c>
      <c r="AQ14247" t="s">
        <v>64</v>
      </c>
      <c r="AR14247" t="s">
        <v>105</v>
      </c>
      <c r="AS14247" s="4">
        <v>45077.958333333336</v>
      </c>
      <c r="AT14247" s="5">
        <v>2016</v>
      </c>
      <c r="AU14247">
        <v>6451.6639999999998</v>
      </c>
      <c r="AV14247" t="s">
        <v>61</v>
      </c>
      <c r="AX14247" t="s">
        <v>198</v>
      </c>
      <c r="AY14247" t="s">
        <v>70</v>
      </c>
      <c r="AZ14247" t="s">
        <v>70</v>
      </c>
      <c r="BA14247" t="s">
        <v>70</v>
      </c>
      <c r="BB14247" t="s">
        <v>70</v>
      </c>
      <c r="BC14247" t="s">
        <v>70</v>
      </c>
      <c r="BD14247" t="s">
        <v>70</v>
      </c>
    </row>
    <row r="14248" spans="1:56" x14ac:dyDescent="0.3">
      <c r="A14248" t="s">
        <v>99</v>
      </c>
      <c r="B14248" t="s">
        <v>100</v>
      </c>
      <c r="C14248" t="s">
        <v>101</v>
      </c>
      <c r="D14248" s="11" t="s">
        <v>59</v>
      </c>
      <c r="E14248" t="s">
        <v>77</v>
      </c>
      <c r="F14248" t="s">
        <v>61</v>
      </c>
      <c r="G14248" t="s">
        <v>61</v>
      </c>
      <c r="H14248" s="11" t="s">
        <v>62</v>
      </c>
      <c r="I14248" t="s">
        <v>61</v>
      </c>
      <c r="J14248" t="s">
        <v>61</v>
      </c>
      <c r="K14248" t="s">
        <v>61</v>
      </c>
      <c r="L14248" t="s">
        <v>61</v>
      </c>
      <c r="M14248" t="s">
        <v>61</v>
      </c>
      <c r="N14248" t="s">
        <v>61</v>
      </c>
      <c r="O14248" t="s">
        <v>61</v>
      </c>
      <c r="P14248" t="s">
        <v>61</v>
      </c>
      <c r="Q14248" t="s">
        <v>61</v>
      </c>
      <c r="R14248" t="s">
        <v>61</v>
      </c>
      <c r="S14248" t="s">
        <v>61</v>
      </c>
      <c r="T14248" t="s">
        <v>61</v>
      </c>
      <c r="U14248" t="s">
        <v>61</v>
      </c>
      <c r="V14248" t="s">
        <v>61</v>
      </c>
      <c r="W14248" t="s">
        <v>61</v>
      </c>
      <c r="X14248" t="s">
        <v>61</v>
      </c>
      <c r="Y14248" t="s">
        <v>61</v>
      </c>
      <c r="Z14248" t="s">
        <v>61</v>
      </c>
      <c r="AA14248" t="s">
        <v>206</v>
      </c>
      <c r="AB14248" t="s">
        <v>61</v>
      </c>
      <c r="AC14248" t="s">
        <v>149</v>
      </c>
      <c r="AD14248" t="s">
        <v>61</v>
      </c>
      <c r="AE14248" t="s">
        <v>61</v>
      </c>
      <c r="AF14248" t="s">
        <v>61</v>
      </c>
      <c r="AG14248" t="s">
        <v>61</v>
      </c>
      <c r="AH14248" t="s">
        <v>61</v>
      </c>
      <c r="AI14248" t="s">
        <v>61</v>
      </c>
      <c r="AJ14248" t="s">
        <v>61</v>
      </c>
      <c r="AK14248" t="s">
        <v>64</v>
      </c>
      <c r="AL14248" t="s">
        <v>64</v>
      </c>
      <c r="AM14248" t="s">
        <v>64</v>
      </c>
      <c r="AN14248" t="s">
        <v>65</v>
      </c>
      <c r="AO14248" t="s">
        <v>196</v>
      </c>
      <c r="AP14248" t="s">
        <v>197</v>
      </c>
      <c r="AQ14248" t="s">
        <v>64</v>
      </c>
      <c r="AR14248" t="s">
        <v>105</v>
      </c>
      <c r="AS14248" s="4">
        <v>45077.958333333336</v>
      </c>
      <c r="AT14248" s="5">
        <v>2017</v>
      </c>
      <c r="AU14248">
        <v>6465</v>
      </c>
      <c r="AV14248" t="s">
        <v>61</v>
      </c>
      <c r="AX14248" t="s">
        <v>198</v>
      </c>
      <c r="AY14248" t="s">
        <v>70</v>
      </c>
      <c r="AZ14248" t="s">
        <v>70</v>
      </c>
      <c r="BA14248" t="s">
        <v>70</v>
      </c>
      <c r="BB14248" t="s">
        <v>70</v>
      </c>
      <c r="BC14248" t="s">
        <v>70</v>
      </c>
      <c r="BD14248" t="s">
        <v>70</v>
      </c>
    </row>
    <row r="14249" spans="1:56" x14ac:dyDescent="0.3">
      <c r="A14249" t="s">
        <v>99</v>
      </c>
      <c r="B14249" t="s">
        <v>100</v>
      </c>
      <c r="C14249" t="s">
        <v>101</v>
      </c>
      <c r="D14249" s="11" t="s">
        <v>59</v>
      </c>
      <c r="E14249" t="s">
        <v>77</v>
      </c>
      <c r="F14249" t="s">
        <v>61</v>
      </c>
      <c r="G14249" t="s">
        <v>61</v>
      </c>
      <c r="H14249" s="11" t="s">
        <v>62</v>
      </c>
      <c r="I14249" t="s">
        <v>61</v>
      </c>
      <c r="J14249" t="s">
        <v>61</v>
      </c>
      <c r="K14249" t="s">
        <v>61</v>
      </c>
      <c r="L14249" t="s">
        <v>61</v>
      </c>
      <c r="M14249" t="s">
        <v>61</v>
      </c>
      <c r="N14249" t="s">
        <v>61</v>
      </c>
      <c r="O14249" t="s">
        <v>61</v>
      </c>
      <c r="P14249" t="s">
        <v>61</v>
      </c>
      <c r="Q14249" t="s">
        <v>61</v>
      </c>
      <c r="R14249" t="s">
        <v>61</v>
      </c>
      <c r="S14249" t="s">
        <v>61</v>
      </c>
      <c r="T14249" t="s">
        <v>61</v>
      </c>
      <c r="U14249" t="s">
        <v>61</v>
      </c>
      <c r="V14249" t="s">
        <v>61</v>
      </c>
      <c r="W14249" t="s">
        <v>61</v>
      </c>
      <c r="X14249" t="s">
        <v>61</v>
      </c>
      <c r="Y14249" t="s">
        <v>61</v>
      </c>
      <c r="Z14249" t="s">
        <v>61</v>
      </c>
      <c r="AA14249" t="s">
        <v>206</v>
      </c>
      <c r="AB14249" t="s">
        <v>61</v>
      </c>
      <c r="AC14249" t="s">
        <v>149</v>
      </c>
      <c r="AD14249" t="s">
        <v>61</v>
      </c>
      <c r="AE14249" t="s">
        <v>61</v>
      </c>
      <c r="AF14249" t="s">
        <v>61</v>
      </c>
      <c r="AG14249" t="s">
        <v>61</v>
      </c>
      <c r="AH14249" t="s">
        <v>61</v>
      </c>
      <c r="AI14249" t="s">
        <v>61</v>
      </c>
      <c r="AJ14249" t="s">
        <v>61</v>
      </c>
      <c r="AK14249" t="s">
        <v>64</v>
      </c>
      <c r="AL14249" t="s">
        <v>64</v>
      </c>
      <c r="AM14249" t="s">
        <v>64</v>
      </c>
      <c r="AN14249" t="s">
        <v>65</v>
      </c>
      <c r="AO14249" t="s">
        <v>196</v>
      </c>
      <c r="AP14249" t="s">
        <v>197</v>
      </c>
      <c r="AQ14249" t="s">
        <v>64</v>
      </c>
      <c r="AR14249" t="s">
        <v>105</v>
      </c>
      <c r="AS14249" s="4">
        <v>45077.958333333336</v>
      </c>
      <c r="AT14249" s="5">
        <v>2021</v>
      </c>
      <c r="AU14249">
        <v>6494.5060000000003</v>
      </c>
      <c r="AV14249" t="s">
        <v>61</v>
      </c>
      <c r="AX14249" t="s">
        <v>198</v>
      </c>
      <c r="AY14249" t="s">
        <v>70</v>
      </c>
      <c r="AZ14249" t="s">
        <v>70</v>
      </c>
      <c r="BA14249" t="s">
        <v>70</v>
      </c>
      <c r="BB14249" t="s">
        <v>70</v>
      </c>
      <c r="BC14249" t="s">
        <v>70</v>
      </c>
      <c r="BD14249" t="s">
        <v>70</v>
      </c>
    </row>
    <row r="14250" spans="1:56" x14ac:dyDescent="0.3">
      <c r="A14250" t="s">
        <v>99</v>
      </c>
      <c r="B14250" t="s">
        <v>100</v>
      </c>
      <c r="C14250" t="s">
        <v>101</v>
      </c>
      <c r="D14250" s="11" t="s">
        <v>59</v>
      </c>
      <c r="E14250" t="s">
        <v>77</v>
      </c>
      <c r="F14250" t="s">
        <v>61</v>
      </c>
      <c r="G14250" t="s">
        <v>61</v>
      </c>
      <c r="H14250" s="11" t="s">
        <v>62</v>
      </c>
      <c r="I14250" t="s">
        <v>61</v>
      </c>
      <c r="J14250" t="s">
        <v>61</v>
      </c>
      <c r="K14250" t="s">
        <v>61</v>
      </c>
      <c r="L14250" t="s">
        <v>61</v>
      </c>
      <c r="M14250" t="s">
        <v>61</v>
      </c>
      <c r="N14250" t="s">
        <v>61</v>
      </c>
      <c r="O14250" t="s">
        <v>61</v>
      </c>
      <c r="P14250" t="s">
        <v>61</v>
      </c>
      <c r="Q14250" t="s">
        <v>61</v>
      </c>
      <c r="R14250" t="s">
        <v>61</v>
      </c>
      <c r="S14250" t="s">
        <v>61</v>
      </c>
      <c r="T14250" t="s">
        <v>61</v>
      </c>
      <c r="U14250" t="s">
        <v>61</v>
      </c>
      <c r="V14250" t="s">
        <v>61</v>
      </c>
      <c r="W14250" t="s">
        <v>61</v>
      </c>
      <c r="X14250" t="s">
        <v>61</v>
      </c>
      <c r="Y14250" t="s">
        <v>61</v>
      </c>
      <c r="Z14250" t="s">
        <v>61</v>
      </c>
      <c r="AA14250" t="s">
        <v>206</v>
      </c>
      <c r="AB14250" t="s">
        <v>61</v>
      </c>
      <c r="AC14250" t="s">
        <v>149</v>
      </c>
      <c r="AD14250" t="s">
        <v>61</v>
      </c>
      <c r="AE14250" t="s">
        <v>61</v>
      </c>
      <c r="AF14250" t="s">
        <v>61</v>
      </c>
      <c r="AG14250" t="s">
        <v>61</v>
      </c>
      <c r="AH14250" t="s">
        <v>61</v>
      </c>
      <c r="AI14250" t="s">
        <v>61</v>
      </c>
      <c r="AJ14250" t="s">
        <v>61</v>
      </c>
      <c r="AK14250" t="s">
        <v>64</v>
      </c>
      <c r="AL14250" t="s">
        <v>64</v>
      </c>
      <c r="AM14250" t="s">
        <v>64</v>
      </c>
      <c r="AN14250" t="s">
        <v>65</v>
      </c>
      <c r="AO14250" t="s">
        <v>196</v>
      </c>
      <c r="AP14250" t="s">
        <v>197</v>
      </c>
      <c r="AQ14250" t="s">
        <v>64</v>
      </c>
      <c r="AR14250" t="s">
        <v>105</v>
      </c>
      <c r="AS14250" s="4">
        <v>45077.958333333336</v>
      </c>
      <c r="AT14250" s="5">
        <v>2020</v>
      </c>
      <c r="AU14250">
        <v>6526.0940000000001</v>
      </c>
      <c r="AV14250" t="s">
        <v>61</v>
      </c>
      <c r="AX14250" t="s">
        <v>198</v>
      </c>
      <c r="AY14250" t="s">
        <v>70</v>
      </c>
      <c r="AZ14250" t="s">
        <v>70</v>
      </c>
      <c r="BA14250" t="s">
        <v>70</v>
      </c>
      <c r="BB14250" t="s">
        <v>70</v>
      </c>
      <c r="BC14250" t="s">
        <v>70</v>
      </c>
      <c r="BD14250" t="s">
        <v>70</v>
      </c>
    </row>
    <row r="14251" spans="1:56" x14ac:dyDescent="0.3">
      <c r="A14251" t="s">
        <v>99</v>
      </c>
      <c r="B14251" t="s">
        <v>100</v>
      </c>
      <c r="C14251" t="s">
        <v>101</v>
      </c>
      <c r="D14251" s="11" t="s">
        <v>59</v>
      </c>
      <c r="E14251" t="s">
        <v>77</v>
      </c>
      <c r="F14251" t="s">
        <v>61</v>
      </c>
      <c r="G14251" t="s">
        <v>61</v>
      </c>
      <c r="H14251" s="11" t="s">
        <v>62</v>
      </c>
      <c r="I14251" t="s">
        <v>61</v>
      </c>
      <c r="J14251" t="s">
        <v>61</v>
      </c>
      <c r="K14251" t="s">
        <v>61</v>
      </c>
      <c r="L14251" t="s">
        <v>61</v>
      </c>
      <c r="M14251" t="s">
        <v>61</v>
      </c>
      <c r="N14251" t="s">
        <v>61</v>
      </c>
      <c r="O14251" t="s">
        <v>61</v>
      </c>
      <c r="P14251" t="s">
        <v>61</v>
      </c>
      <c r="Q14251" t="s">
        <v>61</v>
      </c>
      <c r="R14251" t="s">
        <v>61</v>
      </c>
      <c r="S14251" t="s">
        <v>61</v>
      </c>
      <c r="T14251" t="s">
        <v>61</v>
      </c>
      <c r="U14251" t="s">
        <v>61</v>
      </c>
      <c r="V14251" t="s">
        <v>61</v>
      </c>
      <c r="W14251" t="s">
        <v>61</v>
      </c>
      <c r="X14251" t="s">
        <v>61</v>
      </c>
      <c r="Y14251" t="s">
        <v>61</v>
      </c>
      <c r="Z14251" t="s">
        <v>61</v>
      </c>
      <c r="AA14251" t="s">
        <v>206</v>
      </c>
      <c r="AB14251" t="s">
        <v>61</v>
      </c>
      <c r="AC14251" t="s">
        <v>149</v>
      </c>
      <c r="AD14251" t="s">
        <v>61</v>
      </c>
      <c r="AE14251" t="s">
        <v>61</v>
      </c>
      <c r="AF14251" t="s">
        <v>61</v>
      </c>
      <c r="AG14251" t="s">
        <v>61</v>
      </c>
      <c r="AH14251" t="s">
        <v>61</v>
      </c>
      <c r="AI14251" t="s">
        <v>61</v>
      </c>
      <c r="AJ14251" t="s">
        <v>61</v>
      </c>
      <c r="AK14251" t="s">
        <v>64</v>
      </c>
      <c r="AL14251" t="s">
        <v>64</v>
      </c>
      <c r="AM14251" t="s">
        <v>64</v>
      </c>
      <c r="AN14251" t="s">
        <v>65</v>
      </c>
      <c r="AO14251" t="s">
        <v>196</v>
      </c>
      <c r="AP14251" t="s">
        <v>197</v>
      </c>
      <c r="AQ14251" t="s">
        <v>64</v>
      </c>
      <c r="AR14251" t="s">
        <v>105</v>
      </c>
      <c r="AS14251" s="4">
        <v>45077.958333333336</v>
      </c>
      <c r="AT14251" s="5">
        <v>2018</v>
      </c>
      <c r="AU14251">
        <v>7040.1419999999998</v>
      </c>
      <c r="AV14251" t="s">
        <v>61</v>
      </c>
      <c r="AX14251" t="s">
        <v>198</v>
      </c>
      <c r="AY14251" t="s">
        <v>70</v>
      </c>
      <c r="AZ14251" t="s">
        <v>70</v>
      </c>
      <c r="BA14251" t="s">
        <v>70</v>
      </c>
      <c r="BB14251" t="s">
        <v>70</v>
      </c>
      <c r="BC14251" t="s">
        <v>70</v>
      </c>
      <c r="BD14251" t="s">
        <v>70</v>
      </c>
    </row>
    <row r="14252" spans="1:56" x14ac:dyDescent="0.3">
      <c r="A14252" t="s">
        <v>99</v>
      </c>
      <c r="B14252" t="s">
        <v>100</v>
      </c>
      <c r="C14252" t="s">
        <v>101</v>
      </c>
      <c r="D14252" s="11" t="s">
        <v>59</v>
      </c>
      <c r="E14252" t="s">
        <v>77</v>
      </c>
      <c r="F14252" t="s">
        <v>61</v>
      </c>
      <c r="G14252" t="s">
        <v>61</v>
      </c>
      <c r="H14252" s="11" t="s">
        <v>62</v>
      </c>
      <c r="I14252" t="s">
        <v>61</v>
      </c>
      <c r="J14252" t="s">
        <v>61</v>
      </c>
      <c r="K14252" t="s">
        <v>61</v>
      </c>
      <c r="L14252" t="s">
        <v>61</v>
      </c>
      <c r="M14252" t="s">
        <v>61</v>
      </c>
      <c r="N14252" t="s">
        <v>61</v>
      </c>
      <c r="O14252" t="s">
        <v>61</v>
      </c>
      <c r="P14252" t="s">
        <v>61</v>
      </c>
      <c r="Q14252" t="s">
        <v>61</v>
      </c>
      <c r="R14252" t="s">
        <v>61</v>
      </c>
      <c r="S14252" t="s">
        <v>61</v>
      </c>
      <c r="T14252" t="s">
        <v>61</v>
      </c>
      <c r="U14252" t="s">
        <v>61</v>
      </c>
      <c r="V14252" t="s">
        <v>61</v>
      </c>
      <c r="W14252" t="s">
        <v>61</v>
      </c>
      <c r="X14252" t="s">
        <v>61</v>
      </c>
      <c r="Y14252" t="s">
        <v>61</v>
      </c>
      <c r="Z14252" t="s">
        <v>61</v>
      </c>
      <c r="AA14252" t="s">
        <v>206</v>
      </c>
      <c r="AB14252" t="s">
        <v>61</v>
      </c>
      <c r="AC14252" t="s">
        <v>149</v>
      </c>
      <c r="AD14252" t="s">
        <v>61</v>
      </c>
      <c r="AE14252" t="s">
        <v>61</v>
      </c>
      <c r="AF14252" t="s">
        <v>61</v>
      </c>
      <c r="AG14252" t="s">
        <v>61</v>
      </c>
      <c r="AH14252" t="s">
        <v>61</v>
      </c>
      <c r="AI14252" t="s">
        <v>61</v>
      </c>
      <c r="AJ14252" t="s">
        <v>61</v>
      </c>
      <c r="AK14252" t="s">
        <v>64</v>
      </c>
      <c r="AL14252" t="s">
        <v>64</v>
      </c>
      <c r="AM14252" t="s">
        <v>64</v>
      </c>
      <c r="AN14252" t="s">
        <v>65</v>
      </c>
      <c r="AO14252" t="s">
        <v>196</v>
      </c>
      <c r="AP14252" t="s">
        <v>197</v>
      </c>
      <c r="AQ14252" t="s">
        <v>64</v>
      </c>
      <c r="AR14252" t="s">
        <v>105</v>
      </c>
      <c r="AS14252" s="4">
        <v>45077.958333333336</v>
      </c>
      <c r="AT14252" s="5">
        <v>2019</v>
      </c>
      <c r="AU14252">
        <v>7050.0379999999996</v>
      </c>
      <c r="AV14252" t="s">
        <v>61</v>
      </c>
      <c r="AX14252" t="s">
        <v>198</v>
      </c>
      <c r="AY14252" t="s">
        <v>70</v>
      </c>
      <c r="AZ14252" t="s">
        <v>70</v>
      </c>
      <c r="BA14252" t="s">
        <v>70</v>
      </c>
      <c r="BB14252" t="s">
        <v>70</v>
      </c>
      <c r="BC14252" t="s">
        <v>70</v>
      </c>
      <c r="BD14252" t="s">
        <v>70</v>
      </c>
    </row>
    <row r="14253" spans="1:56" x14ac:dyDescent="0.3">
      <c r="A14253" t="s">
        <v>99</v>
      </c>
      <c r="B14253" t="s">
        <v>100</v>
      </c>
      <c r="C14253" t="s">
        <v>101</v>
      </c>
      <c r="D14253" s="11" t="s">
        <v>59</v>
      </c>
      <c r="E14253" t="s">
        <v>77</v>
      </c>
      <c r="F14253" t="s">
        <v>61</v>
      </c>
      <c r="G14253" t="s">
        <v>61</v>
      </c>
      <c r="H14253" s="11" t="s">
        <v>62</v>
      </c>
      <c r="I14253" t="s">
        <v>61</v>
      </c>
      <c r="J14253" t="s">
        <v>61</v>
      </c>
      <c r="K14253" t="s">
        <v>61</v>
      </c>
      <c r="L14253" t="s">
        <v>61</v>
      </c>
      <c r="M14253" t="s">
        <v>61</v>
      </c>
      <c r="N14253" t="s">
        <v>61</v>
      </c>
      <c r="O14253" t="s">
        <v>61</v>
      </c>
      <c r="P14253" t="s">
        <v>61</v>
      </c>
      <c r="Q14253" t="s">
        <v>61</v>
      </c>
      <c r="R14253" t="s">
        <v>61</v>
      </c>
      <c r="S14253" t="s">
        <v>61</v>
      </c>
      <c r="T14253" t="s">
        <v>61</v>
      </c>
      <c r="U14253" t="s">
        <v>61</v>
      </c>
      <c r="V14253" t="s">
        <v>61</v>
      </c>
      <c r="W14253" t="s">
        <v>61</v>
      </c>
      <c r="X14253" t="s">
        <v>61</v>
      </c>
      <c r="Y14253" t="s">
        <v>61</v>
      </c>
      <c r="Z14253" t="s">
        <v>61</v>
      </c>
      <c r="AA14253" t="s">
        <v>206</v>
      </c>
      <c r="AB14253" t="s">
        <v>61</v>
      </c>
      <c r="AC14253" t="s">
        <v>201</v>
      </c>
      <c r="AD14253" t="s">
        <v>61</v>
      </c>
      <c r="AE14253" t="s">
        <v>61</v>
      </c>
      <c r="AF14253" t="s">
        <v>61</v>
      </c>
      <c r="AG14253" t="s">
        <v>61</v>
      </c>
      <c r="AH14253" t="s">
        <v>61</v>
      </c>
      <c r="AI14253" t="s">
        <v>61</v>
      </c>
      <c r="AJ14253" t="s">
        <v>61</v>
      </c>
      <c r="AK14253" t="s">
        <v>64</v>
      </c>
      <c r="AL14253" t="s">
        <v>64</v>
      </c>
      <c r="AM14253" t="s">
        <v>64</v>
      </c>
      <c r="AN14253" t="s">
        <v>65</v>
      </c>
      <c r="AO14253" t="s">
        <v>196</v>
      </c>
      <c r="AP14253" t="s">
        <v>197</v>
      </c>
      <c r="AQ14253" t="s">
        <v>64</v>
      </c>
      <c r="AR14253" t="s">
        <v>105</v>
      </c>
      <c r="AS14253" s="4">
        <v>45077.958333333336</v>
      </c>
      <c r="AT14253" s="5">
        <v>2021</v>
      </c>
      <c r="AU14253">
        <v>2978.913</v>
      </c>
      <c r="AV14253" t="s">
        <v>61</v>
      </c>
      <c r="AX14253" t="s">
        <v>198</v>
      </c>
      <c r="AY14253" t="s">
        <v>70</v>
      </c>
      <c r="AZ14253" t="s">
        <v>70</v>
      </c>
      <c r="BA14253" t="s">
        <v>70</v>
      </c>
      <c r="BB14253" t="s">
        <v>70</v>
      </c>
      <c r="BC14253" t="s">
        <v>70</v>
      </c>
      <c r="BD14253" t="s">
        <v>70</v>
      </c>
    </row>
    <row r="14254" spans="1:56" x14ac:dyDescent="0.3">
      <c r="A14254" t="s">
        <v>99</v>
      </c>
      <c r="B14254" t="s">
        <v>100</v>
      </c>
      <c r="C14254" t="s">
        <v>101</v>
      </c>
      <c r="D14254" s="11" t="s">
        <v>59</v>
      </c>
      <c r="E14254" t="s">
        <v>77</v>
      </c>
      <c r="F14254" t="s">
        <v>61</v>
      </c>
      <c r="G14254" t="s">
        <v>61</v>
      </c>
      <c r="H14254" s="11" t="s">
        <v>62</v>
      </c>
      <c r="I14254" t="s">
        <v>61</v>
      </c>
      <c r="J14254" t="s">
        <v>61</v>
      </c>
      <c r="K14254" t="s">
        <v>61</v>
      </c>
      <c r="L14254" t="s">
        <v>61</v>
      </c>
      <c r="M14254" t="s">
        <v>61</v>
      </c>
      <c r="N14254" t="s">
        <v>61</v>
      </c>
      <c r="O14254" t="s">
        <v>61</v>
      </c>
      <c r="P14254" t="s">
        <v>61</v>
      </c>
      <c r="Q14254" t="s">
        <v>61</v>
      </c>
      <c r="R14254" t="s">
        <v>61</v>
      </c>
      <c r="S14254" t="s">
        <v>61</v>
      </c>
      <c r="T14254" t="s">
        <v>61</v>
      </c>
      <c r="U14254" t="s">
        <v>61</v>
      </c>
      <c r="V14254" t="s">
        <v>61</v>
      </c>
      <c r="W14254" t="s">
        <v>61</v>
      </c>
      <c r="X14254" t="s">
        <v>61</v>
      </c>
      <c r="Y14254" t="s">
        <v>61</v>
      </c>
      <c r="Z14254" t="s">
        <v>61</v>
      </c>
      <c r="AA14254" t="s">
        <v>206</v>
      </c>
      <c r="AB14254" t="s">
        <v>61</v>
      </c>
      <c r="AC14254" t="s">
        <v>201</v>
      </c>
      <c r="AD14254" t="s">
        <v>61</v>
      </c>
      <c r="AE14254" t="s">
        <v>61</v>
      </c>
      <c r="AF14254" t="s">
        <v>61</v>
      </c>
      <c r="AG14254" t="s">
        <v>61</v>
      </c>
      <c r="AH14254" t="s">
        <v>61</v>
      </c>
      <c r="AI14254" t="s">
        <v>61</v>
      </c>
      <c r="AJ14254" t="s">
        <v>61</v>
      </c>
      <c r="AK14254" t="s">
        <v>64</v>
      </c>
      <c r="AL14254" t="s">
        <v>64</v>
      </c>
      <c r="AM14254" t="s">
        <v>64</v>
      </c>
      <c r="AN14254" t="s">
        <v>65</v>
      </c>
      <c r="AO14254" t="s">
        <v>196</v>
      </c>
      <c r="AP14254" t="s">
        <v>197</v>
      </c>
      <c r="AQ14254" t="s">
        <v>64</v>
      </c>
      <c r="AR14254" t="s">
        <v>105</v>
      </c>
      <c r="AS14254" s="4">
        <v>45077.958333333336</v>
      </c>
      <c r="AT14254" s="5">
        <v>2020</v>
      </c>
      <c r="AU14254">
        <v>3162.82</v>
      </c>
      <c r="AV14254" t="s">
        <v>61</v>
      </c>
      <c r="AX14254" t="s">
        <v>198</v>
      </c>
      <c r="AY14254" t="s">
        <v>70</v>
      </c>
      <c r="AZ14254" t="s">
        <v>70</v>
      </c>
      <c r="BA14254" t="s">
        <v>70</v>
      </c>
      <c r="BB14254" t="s">
        <v>70</v>
      </c>
      <c r="BC14254" t="s">
        <v>70</v>
      </c>
      <c r="BD14254" t="s">
        <v>70</v>
      </c>
    </row>
    <row r="14255" spans="1:56" x14ac:dyDescent="0.3">
      <c r="A14255" t="s">
        <v>99</v>
      </c>
      <c r="B14255" t="s">
        <v>100</v>
      </c>
      <c r="C14255" t="s">
        <v>101</v>
      </c>
      <c r="D14255" s="11" t="s">
        <v>59</v>
      </c>
      <c r="E14255" t="s">
        <v>77</v>
      </c>
      <c r="F14255" t="s">
        <v>61</v>
      </c>
      <c r="G14255" t="s">
        <v>61</v>
      </c>
      <c r="H14255" s="11" t="s">
        <v>62</v>
      </c>
      <c r="I14255" t="s">
        <v>61</v>
      </c>
      <c r="J14255" t="s">
        <v>61</v>
      </c>
      <c r="K14255" t="s">
        <v>61</v>
      </c>
      <c r="L14255" t="s">
        <v>61</v>
      </c>
      <c r="M14255" t="s">
        <v>61</v>
      </c>
      <c r="N14255" t="s">
        <v>61</v>
      </c>
      <c r="O14255" t="s">
        <v>61</v>
      </c>
      <c r="P14255" t="s">
        <v>61</v>
      </c>
      <c r="Q14255" t="s">
        <v>61</v>
      </c>
      <c r="R14255" t="s">
        <v>61</v>
      </c>
      <c r="S14255" t="s">
        <v>61</v>
      </c>
      <c r="T14255" t="s">
        <v>61</v>
      </c>
      <c r="U14255" t="s">
        <v>61</v>
      </c>
      <c r="V14255" t="s">
        <v>61</v>
      </c>
      <c r="W14255" t="s">
        <v>61</v>
      </c>
      <c r="X14255" t="s">
        <v>61</v>
      </c>
      <c r="Y14255" t="s">
        <v>61</v>
      </c>
      <c r="Z14255" t="s">
        <v>61</v>
      </c>
      <c r="AA14255" t="s">
        <v>206</v>
      </c>
      <c r="AB14255" t="s">
        <v>61</v>
      </c>
      <c r="AC14255" t="s">
        <v>201</v>
      </c>
      <c r="AD14255" t="s">
        <v>61</v>
      </c>
      <c r="AE14255" t="s">
        <v>61</v>
      </c>
      <c r="AF14255" t="s">
        <v>61</v>
      </c>
      <c r="AG14255" t="s">
        <v>61</v>
      </c>
      <c r="AH14255" t="s">
        <v>61</v>
      </c>
      <c r="AI14255" t="s">
        <v>61</v>
      </c>
      <c r="AJ14255" t="s">
        <v>61</v>
      </c>
      <c r="AK14255" t="s">
        <v>64</v>
      </c>
      <c r="AL14255" t="s">
        <v>64</v>
      </c>
      <c r="AM14255" t="s">
        <v>64</v>
      </c>
      <c r="AN14255" t="s">
        <v>65</v>
      </c>
      <c r="AO14255" t="s">
        <v>196</v>
      </c>
      <c r="AP14255" t="s">
        <v>197</v>
      </c>
      <c r="AQ14255" t="s">
        <v>64</v>
      </c>
      <c r="AR14255" t="s">
        <v>105</v>
      </c>
      <c r="AS14255" s="4">
        <v>45077.958333333336</v>
      </c>
      <c r="AT14255" s="5">
        <v>2019</v>
      </c>
      <c r="AU14255">
        <v>3473.4870000000001</v>
      </c>
      <c r="AV14255" t="s">
        <v>61</v>
      </c>
      <c r="AX14255" t="s">
        <v>198</v>
      </c>
      <c r="AY14255" t="s">
        <v>70</v>
      </c>
      <c r="AZ14255" t="s">
        <v>70</v>
      </c>
      <c r="BA14255" t="s">
        <v>70</v>
      </c>
      <c r="BB14255" t="s">
        <v>70</v>
      </c>
      <c r="BC14255" t="s">
        <v>70</v>
      </c>
      <c r="BD14255" t="s">
        <v>70</v>
      </c>
    </row>
    <row r="14256" spans="1:56" x14ac:dyDescent="0.3">
      <c r="A14256" t="s">
        <v>99</v>
      </c>
      <c r="B14256" t="s">
        <v>100</v>
      </c>
      <c r="C14256" t="s">
        <v>101</v>
      </c>
      <c r="D14256" s="11" t="s">
        <v>59</v>
      </c>
      <c r="E14256" t="s">
        <v>77</v>
      </c>
      <c r="F14256" t="s">
        <v>61</v>
      </c>
      <c r="G14256" t="s">
        <v>61</v>
      </c>
      <c r="H14256" s="11" t="s">
        <v>62</v>
      </c>
      <c r="I14256" t="s">
        <v>61</v>
      </c>
      <c r="J14256" t="s">
        <v>61</v>
      </c>
      <c r="K14256" t="s">
        <v>61</v>
      </c>
      <c r="L14256" t="s">
        <v>61</v>
      </c>
      <c r="M14256" t="s">
        <v>61</v>
      </c>
      <c r="N14256" t="s">
        <v>61</v>
      </c>
      <c r="O14256" t="s">
        <v>61</v>
      </c>
      <c r="P14256" t="s">
        <v>61</v>
      </c>
      <c r="Q14256" t="s">
        <v>61</v>
      </c>
      <c r="R14256" t="s">
        <v>61</v>
      </c>
      <c r="S14256" t="s">
        <v>61</v>
      </c>
      <c r="T14256" t="s">
        <v>61</v>
      </c>
      <c r="U14256" t="s">
        <v>61</v>
      </c>
      <c r="V14256" t="s">
        <v>61</v>
      </c>
      <c r="W14256" t="s">
        <v>61</v>
      </c>
      <c r="X14256" t="s">
        <v>61</v>
      </c>
      <c r="Y14256" t="s">
        <v>61</v>
      </c>
      <c r="Z14256" t="s">
        <v>61</v>
      </c>
      <c r="AA14256" t="s">
        <v>206</v>
      </c>
      <c r="AB14256" t="s">
        <v>61</v>
      </c>
      <c r="AC14256" t="s">
        <v>201</v>
      </c>
      <c r="AD14256" t="s">
        <v>61</v>
      </c>
      <c r="AE14256" t="s">
        <v>61</v>
      </c>
      <c r="AF14256" t="s">
        <v>61</v>
      </c>
      <c r="AG14256" t="s">
        <v>61</v>
      </c>
      <c r="AH14256" t="s">
        <v>61</v>
      </c>
      <c r="AI14256" t="s">
        <v>61</v>
      </c>
      <c r="AJ14256" t="s">
        <v>61</v>
      </c>
      <c r="AK14256" t="s">
        <v>64</v>
      </c>
      <c r="AL14256" t="s">
        <v>64</v>
      </c>
      <c r="AM14256" t="s">
        <v>64</v>
      </c>
      <c r="AN14256" t="s">
        <v>65</v>
      </c>
      <c r="AO14256" t="s">
        <v>196</v>
      </c>
      <c r="AP14256" t="s">
        <v>197</v>
      </c>
      <c r="AQ14256" t="s">
        <v>64</v>
      </c>
      <c r="AR14256" t="s">
        <v>105</v>
      </c>
      <c r="AS14256" s="4">
        <v>45077.958333333336</v>
      </c>
      <c r="AT14256" s="5">
        <v>2017</v>
      </c>
      <c r="AU14256">
        <v>3928.0140000000001</v>
      </c>
      <c r="AV14256" t="s">
        <v>61</v>
      </c>
      <c r="AX14256" t="s">
        <v>198</v>
      </c>
      <c r="AY14256" t="s">
        <v>70</v>
      </c>
      <c r="AZ14256" t="s">
        <v>70</v>
      </c>
      <c r="BA14256" t="s">
        <v>70</v>
      </c>
      <c r="BB14256" t="s">
        <v>70</v>
      </c>
      <c r="BC14256" t="s">
        <v>70</v>
      </c>
      <c r="BD14256" t="s">
        <v>70</v>
      </c>
    </row>
    <row r="14257" spans="1:56" x14ac:dyDescent="0.3">
      <c r="A14257" t="s">
        <v>99</v>
      </c>
      <c r="B14257" t="s">
        <v>100</v>
      </c>
      <c r="C14257" t="s">
        <v>101</v>
      </c>
      <c r="D14257" s="11" t="s">
        <v>59</v>
      </c>
      <c r="E14257" t="s">
        <v>77</v>
      </c>
      <c r="F14257" t="s">
        <v>61</v>
      </c>
      <c r="G14257" t="s">
        <v>61</v>
      </c>
      <c r="H14257" s="11" t="s">
        <v>62</v>
      </c>
      <c r="I14257" t="s">
        <v>61</v>
      </c>
      <c r="J14257" t="s">
        <v>61</v>
      </c>
      <c r="K14257" t="s">
        <v>61</v>
      </c>
      <c r="L14257" t="s">
        <v>61</v>
      </c>
      <c r="M14257" t="s">
        <v>61</v>
      </c>
      <c r="N14257" t="s">
        <v>61</v>
      </c>
      <c r="O14257" t="s">
        <v>61</v>
      </c>
      <c r="P14257" t="s">
        <v>61</v>
      </c>
      <c r="Q14257" t="s">
        <v>61</v>
      </c>
      <c r="R14257" t="s">
        <v>61</v>
      </c>
      <c r="S14257" t="s">
        <v>61</v>
      </c>
      <c r="T14257" t="s">
        <v>61</v>
      </c>
      <c r="U14257" t="s">
        <v>61</v>
      </c>
      <c r="V14257" t="s">
        <v>61</v>
      </c>
      <c r="W14257" t="s">
        <v>61</v>
      </c>
      <c r="X14257" t="s">
        <v>61</v>
      </c>
      <c r="Y14257" t="s">
        <v>61</v>
      </c>
      <c r="Z14257" t="s">
        <v>61</v>
      </c>
      <c r="AA14257" t="s">
        <v>206</v>
      </c>
      <c r="AB14257" t="s">
        <v>61</v>
      </c>
      <c r="AC14257" t="s">
        <v>201</v>
      </c>
      <c r="AD14257" t="s">
        <v>61</v>
      </c>
      <c r="AE14257" t="s">
        <v>61</v>
      </c>
      <c r="AF14257" t="s">
        <v>61</v>
      </c>
      <c r="AG14257" t="s">
        <v>61</v>
      </c>
      <c r="AH14257" t="s">
        <v>61</v>
      </c>
      <c r="AI14257" t="s">
        <v>61</v>
      </c>
      <c r="AJ14257" t="s">
        <v>61</v>
      </c>
      <c r="AK14257" t="s">
        <v>64</v>
      </c>
      <c r="AL14257" t="s">
        <v>64</v>
      </c>
      <c r="AM14257" t="s">
        <v>64</v>
      </c>
      <c r="AN14257" t="s">
        <v>65</v>
      </c>
      <c r="AO14257" t="s">
        <v>196</v>
      </c>
      <c r="AP14257" t="s">
        <v>197</v>
      </c>
      <c r="AQ14257" t="s">
        <v>64</v>
      </c>
      <c r="AR14257" t="s">
        <v>105</v>
      </c>
      <c r="AS14257" s="4">
        <v>45077.958333333336</v>
      </c>
      <c r="AT14257" s="5">
        <v>2016</v>
      </c>
      <c r="AU14257">
        <v>4099.0029999999997</v>
      </c>
      <c r="AV14257" t="s">
        <v>61</v>
      </c>
      <c r="AX14257" t="s">
        <v>198</v>
      </c>
      <c r="AY14257" t="s">
        <v>70</v>
      </c>
      <c r="AZ14257" t="s">
        <v>70</v>
      </c>
      <c r="BA14257" t="s">
        <v>70</v>
      </c>
      <c r="BB14257" t="s">
        <v>70</v>
      </c>
      <c r="BC14257" t="s">
        <v>70</v>
      </c>
      <c r="BD14257" t="s">
        <v>70</v>
      </c>
    </row>
    <row r="14258" spans="1:56" x14ac:dyDescent="0.3">
      <c r="A14258" t="s">
        <v>99</v>
      </c>
      <c r="B14258" t="s">
        <v>100</v>
      </c>
      <c r="C14258" t="s">
        <v>101</v>
      </c>
      <c r="D14258" s="11" t="s">
        <v>59</v>
      </c>
      <c r="E14258" t="s">
        <v>77</v>
      </c>
      <c r="F14258" t="s">
        <v>61</v>
      </c>
      <c r="G14258" t="s">
        <v>61</v>
      </c>
      <c r="H14258" s="11" t="s">
        <v>62</v>
      </c>
      <c r="I14258" t="s">
        <v>61</v>
      </c>
      <c r="J14258" t="s">
        <v>61</v>
      </c>
      <c r="K14258" t="s">
        <v>61</v>
      </c>
      <c r="L14258" t="s">
        <v>61</v>
      </c>
      <c r="M14258" t="s">
        <v>61</v>
      </c>
      <c r="N14258" t="s">
        <v>61</v>
      </c>
      <c r="O14258" t="s">
        <v>61</v>
      </c>
      <c r="P14258" t="s">
        <v>61</v>
      </c>
      <c r="Q14258" t="s">
        <v>61</v>
      </c>
      <c r="R14258" t="s">
        <v>61</v>
      </c>
      <c r="S14258" t="s">
        <v>61</v>
      </c>
      <c r="T14258" t="s">
        <v>61</v>
      </c>
      <c r="U14258" t="s">
        <v>61</v>
      </c>
      <c r="V14258" t="s">
        <v>61</v>
      </c>
      <c r="W14258" t="s">
        <v>61</v>
      </c>
      <c r="X14258" t="s">
        <v>61</v>
      </c>
      <c r="Y14258" t="s">
        <v>61</v>
      </c>
      <c r="Z14258" t="s">
        <v>61</v>
      </c>
      <c r="AA14258" t="s">
        <v>206</v>
      </c>
      <c r="AB14258" t="s">
        <v>61</v>
      </c>
      <c r="AC14258" t="s">
        <v>201</v>
      </c>
      <c r="AD14258" t="s">
        <v>61</v>
      </c>
      <c r="AE14258" t="s">
        <v>61</v>
      </c>
      <c r="AF14258" t="s">
        <v>61</v>
      </c>
      <c r="AG14258" t="s">
        <v>61</v>
      </c>
      <c r="AH14258" t="s">
        <v>61</v>
      </c>
      <c r="AI14258" t="s">
        <v>61</v>
      </c>
      <c r="AJ14258" t="s">
        <v>61</v>
      </c>
      <c r="AK14258" t="s">
        <v>64</v>
      </c>
      <c r="AL14258" t="s">
        <v>64</v>
      </c>
      <c r="AM14258" t="s">
        <v>64</v>
      </c>
      <c r="AN14258" t="s">
        <v>65</v>
      </c>
      <c r="AO14258" t="s">
        <v>196</v>
      </c>
      <c r="AP14258" t="s">
        <v>197</v>
      </c>
      <c r="AQ14258" t="s">
        <v>64</v>
      </c>
      <c r="AR14258" t="s">
        <v>105</v>
      </c>
      <c r="AS14258" s="4">
        <v>45077.958333333336</v>
      </c>
      <c r="AT14258" s="5">
        <v>2015</v>
      </c>
      <c r="AU14258">
        <v>4287.9949999999999</v>
      </c>
      <c r="AV14258" t="s">
        <v>61</v>
      </c>
      <c r="AX14258" t="s">
        <v>198</v>
      </c>
      <c r="AY14258" t="s">
        <v>70</v>
      </c>
      <c r="AZ14258" t="s">
        <v>70</v>
      </c>
      <c r="BA14258" t="s">
        <v>70</v>
      </c>
      <c r="BB14258" t="s">
        <v>70</v>
      </c>
      <c r="BC14258" t="s">
        <v>70</v>
      </c>
      <c r="BD14258" t="s">
        <v>70</v>
      </c>
    </row>
    <row r="14259" spans="1:56" x14ac:dyDescent="0.3">
      <c r="A14259" t="s">
        <v>99</v>
      </c>
      <c r="B14259" t="s">
        <v>100</v>
      </c>
      <c r="C14259" t="s">
        <v>101</v>
      </c>
      <c r="D14259" s="11" t="s">
        <v>59</v>
      </c>
      <c r="E14259" t="s">
        <v>77</v>
      </c>
      <c r="F14259" t="s">
        <v>61</v>
      </c>
      <c r="G14259" t="s">
        <v>61</v>
      </c>
      <c r="H14259" s="11" t="s">
        <v>62</v>
      </c>
      <c r="I14259" t="s">
        <v>61</v>
      </c>
      <c r="J14259" t="s">
        <v>61</v>
      </c>
      <c r="K14259" t="s">
        <v>61</v>
      </c>
      <c r="L14259" t="s">
        <v>61</v>
      </c>
      <c r="M14259" t="s">
        <v>61</v>
      </c>
      <c r="N14259" t="s">
        <v>61</v>
      </c>
      <c r="O14259" t="s">
        <v>61</v>
      </c>
      <c r="P14259" t="s">
        <v>61</v>
      </c>
      <c r="Q14259" t="s">
        <v>61</v>
      </c>
      <c r="R14259" t="s">
        <v>61</v>
      </c>
      <c r="S14259" t="s">
        <v>61</v>
      </c>
      <c r="T14259" t="s">
        <v>61</v>
      </c>
      <c r="U14259" t="s">
        <v>61</v>
      </c>
      <c r="V14259" t="s">
        <v>61</v>
      </c>
      <c r="W14259" t="s">
        <v>61</v>
      </c>
      <c r="X14259" t="s">
        <v>61</v>
      </c>
      <c r="Y14259" t="s">
        <v>61</v>
      </c>
      <c r="Z14259" t="s">
        <v>61</v>
      </c>
      <c r="AA14259" t="s">
        <v>206</v>
      </c>
      <c r="AB14259" t="s">
        <v>61</v>
      </c>
      <c r="AC14259" t="s">
        <v>202</v>
      </c>
      <c r="AD14259" t="s">
        <v>61</v>
      </c>
      <c r="AE14259" t="s">
        <v>61</v>
      </c>
      <c r="AF14259" t="s">
        <v>61</v>
      </c>
      <c r="AG14259" t="s">
        <v>61</v>
      </c>
      <c r="AH14259" t="s">
        <v>61</v>
      </c>
      <c r="AI14259" t="s">
        <v>61</v>
      </c>
      <c r="AJ14259" t="s">
        <v>61</v>
      </c>
      <c r="AK14259" t="s">
        <v>64</v>
      </c>
      <c r="AL14259" t="s">
        <v>64</v>
      </c>
      <c r="AM14259" t="s">
        <v>64</v>
      </c>
      <c r="AN14259" t="s">
        <v>65</v>
      </c>
      <c r="AO14259" t="s">
        <v>196</v>
      </c>
      <c r="AP14259" t="s">
        <v>197</v>
      </c>
      <c r="AQ14259" t="s">
        <v>64</v>
      </c>
      <c r="AR14259" t="s">
        <v>105</v>
      </c>
      <c r="AS14259" s="4">
        <v>45077.958333333336</v>
      </c>
      <c r="AT14259" s="5">
        <v>2018</v>
      </c>
      <c r="AU14259">
        <v>2216.4279999999999</v>
      </c>
      <c r="AV14259" t="s">
        <v>61</v>
      </c>
      <c r="AX14259" t="s">
        <v>198</v>
      </c>
      <c r="AY14259" t="s">
        <v>70</v>
      </c>
      <c r="AZ14259" t="s">
        <v>70</v>
      </c>
      <c r="BA14259" t="s">
        <v>70</v>
      </c>
      <c r="BB14259" t="s">
        <v>70</v>
      </c>
      <c r="BC14259" t="s">
        <v>70</v>
      </c>
      <c r="BD14259" t="s">
        <v>70</v>
      </c>
    </row>
    <row r="14260" spans="1:56" x14ac:dyDescent="0.3">
      <c r="A14260" t="s">
        <v>99</v>
      </c>
      <c r="B14260" t="s">
        <v>100</v>
      </c>
      <c r="C14260" t="s">
        <v>101</v>
      </c>
      <c r="D14260" s="11" t="s">
        <v>59</v>
      </c>
      <c r="E14260" t="s">
        <v>77</v>
      </c>
      <c r="F14260" t="s">
        <v>61</v>
      </c>
      <c r="G14260" t="s">
        <v>61</v>
      </c>
      <c r="H14260" s="11" t="s">
        <v>62</v>
      </c>
      <c r="I14260" t="s">
        <v>61</v>
      </c>
      <c r="J14260" t="s">
        <v>61</v>
      </c>
      <c r="K14260" t="s">
        <v>61</v>
      </c>
      <c r="L14260" t="s">
        <v>61</v>
      </c>
      <c r="M14260" t="s">
        <v>61</v>
      </c>
      <c r="N14260" t="s">
        <v>61</v>
      </c>
      <c r="O14260" t="s">
        <v>61</v>
      </c>
      <c r="P14260" t="s">
        <v>61</v>
      </c>
      <c r="Q14260" t="s">
        <v>61</v>
      </c>
      <c r="R14260" t="s">
        <v>61</v>
      </c>
      <c r="S14260" t="s">
        <v>61</v>
      </c>
      <c r="T14260" t="s">
        <v>61</v>
      </c>
      <c r="U14260" t="s">
        <v>61</v>
      </c>
      <c r="V14260" t="s">
        <v>61</v>
      </c>
      <c r="W14260" t="s">
        <v>61</v>
      </c>
      <c r="X14260" t="s">
        <v>61</v>
      </c>
      <c r="Y14260" t="s">
        <v>61</v>
      </c>
      <c r="Z14260" t="s">
        <v>61</v>
      </c>
      <c r="AA14260" t="s">
        <v>206</v>
      </c>
      <c r="AB14260" t="s">
        <v>61</v>
      </c>
      <c r="AC14260" t="s">
        <v>202</v>
      </c>
      <c r="AD14260" t="s">
        <v>61</v>
      </c>
      <c r="AE14260" t="s">
        <v>61</v>
      </c>
      <c r="AF14260" t="s">
        <v>61</v>
      </c>
      <c r="AG14260" t="s">
        <v>61</v>
      </c>
      <c r="AH14260" t="s">
        <v>61</v>
      </c>
      <c r="AI14260" t="s">
        <v>61</v>
      </c>
      <c r="AJ14260" t="s">
        <v>61</v>
      </c>
      <c r="AK14260" t="s">
        <v>64</v>
      </c>
      <c r="AL14260" t="s">
        <v>64</v>
      </c>
      <c r="AM14260" t="s">
        <v>64</v>
      </c>
      <c r="AN14260" t="s">
        <v>65</v>
      </c>
      <c r="AO14260" t="s">
        <v>196</v>
      </c>
      <c r="AP14260" t="s">
        <v>197</v>
      </c>
      <c r="AQ14260" t="s">
        <v>64</v>
      </c>
      <c r="AR14260" t="s">
        <v>105</v>
      </c>
      <c r="AS14260" s="4">
        <v>45077.958333333336</v>
      </c>
      <c r="AT14260" s="5">
        <v>2019</v>
      </c>
      <c r="AU14260">
        <v>2355.7109999999998</v>
      </c>
      <c r="AV14260" t="s">
        <v>61</v>
      </c>
      <c r="AX14260" t="s">
        <v>198</v>
      </c>
      <c r="AY14260" t="s">
        <v>70</v>
      </c>
      <c r="AZ14260" t="s">
        <v>70</v>
      </c>
      <c r="BA14260" t="s">
        <v>70</v>
      </c>
      <c r="BB14260" t="s">
        <v>70</v>
      </c>
      <c r="BC14260" t="s">
        <v>70</v>
      </c>
      <c r="BD14260" t="s">
        <v>70</v>
      </c>
    </row>
    <row r="14261" spans="1:56" x14ac:dyDescent="0.3">
      <c r="A14261" t="s">
        <v>99</v>
      </c>
      <c r="B14261" t="s">
        <v>100</v>
      </c>
      <c r="C14261" t="s">
        <v>101</v>
      </c>
      <c r="D14261" s="11" t="s">
        <v>59</v>
      </c>
      <c r="E14261" t="s">
        <v>77</v>
      </c>
      <c r="F14261" t="s">
        <v>61</v>
      </c>
      <c r="G14261" t="s">
        <v>61</v>
      </c>
      <c r="H14261" s="11" t="s">
        <v>62</v>
      </c>
      <c r="I14261" t="s">
        <v>61</v>
      </c>
      <c r="J14261" t="s">
        <v>61</v>
      </c>
      <c r="K14261" t="s">
        <v>61</v>
      </c>
      <c r="L14261" t="s">
        <v>61</v>
      </c>
      <c r="M14261" t="s">
        <v>61</v>
      </c>
      <c r="N14261" t="s">
        <v>61</v>
      </c>
      <c r="O14261" t="s">
        <v>61</v>
      </c>
      <c r="P14261" t="s">
        <v>61</v>
      </c>
      <c r="Q14261" t="s">
        <v>61</v>
      </c>
      <c r="R14261" t="s">
        <v>61</v>
      </c>
      <c r="S14261" t="s">
        <v>61</v>
      </c>
      <c r="T14261" t="s">
        <v>61</v>
      </c>
      <c r="U14261" t="s">
        <v>61</v>
      </c>
      <c r="V14261" t="s">
        <v>61</v>
      </c>
      <c r="W14261" t="s">
        <v>61</v>
      </c>
      <c r="X14261" t="s">
        <v>61</v>
      </c>
      <c r="Y14261" t="s">
        <v>61</v>
      </c>
      <c r="Z14261" t="s">
        <v>61</v>
      </c>
      <c r="AA14261" t="s">
        <v>206</v>
      </c>
      <c r="AB14261" t="s">
        <v>61</v>
      </c>
      <c r="AC14261" t="s">
        <v>202</v>
      </c>
      <c r="AD14261" t="s">
        <v>61</v>
      </c>
      <c r="AE14261" t="s">
        <v>61</v>
      </c>
      <c r="AF14261" t="s">
        <v>61</v>
      </c>
      <c r="AG14261" t="s">
        <v>61</v>
      </c>
      <c r="AH14261" t="s">
        <v>61</v>
      </c>
      <c r="AI14261" t="s">
        <v>61</v>
      </c>
      <c r="AJ14261" t="s">
        <v>61</v>
      </c>
      <c r="AK14261" t="s">
        <v>64</v>
      </c>
      <c r="AL14261" t="s">
        <v>64</v>
      </c>
      <c r="AM14261" t="s">
        <v>64</v>
      </c>
      <c r="AN14261" t="s">
        <v>65</v>
      </c>
      <c r="AO14261" t="s">
        <v>196</v>
      </c>
      <c r="AP14261" t="s">
        <v>197</v>
      </c>
      <c r="AQ14261" t="s">
        <v>64</v>
      </c>
      <c r="AR14261" t="s">
        <v>105</v>
      </c>
      <c r="AS14261" s="4">
        <v>45077.958333333336</v>
      </c>
      <c r="AT14261" s="5">
        <v>2020</v>
      </c>
      <c r="AU14261">
        <v>2411.569</v>
      </c>
      <c r="AV14261" t="s">
        <v>61</v>
      </c>
      <c r="AX14261" t="s">
        <v>198</v>
      </c>
      <c r="AY14261" t="s">
        <v>70</v>
      </c>
      <c r="AZ14261" t="s">
        <v>70</v>
      </c>
      <c r="BA14261" t="s">
        <v>70</v>
      </c>
      <c r="BB14261" t="s">
        <v>70</v>
      </c>
      <c r="BC14261" t="s">
        <v>70</v>
      </c>
      <c r="BD14261" t="s">
        <v>70</v>
      </c>
    </row>
    <row r="14262" spans="1:56" x14ac:dyDescent="0.3">
      <c r="A14262" t="s">
        <v>99</v>
      </c>
      <c r="B14262" t="s">
        <v>100</v>
      </c>
      <c r="C14262" t="s">
        <v>101</v>
      </c>
      <c r="D14262" s="11" t="s">
        <v>59</v>
      </c>
      <c r="E14262" t="s">
        <v>77</v>
      </c>
      <c r="F14262" t="s">
        <v>61</v>
      </c>
      <c r="G14262" t="s">
        <v>61</v>
      </c>
      <c r="H14262" s="11" t="s">
        <v>62</v>
      </c>
      <c r="I14262" t="s">
        <v>61</v>
      </c>
      <c r="J14262" t="s">
        <v>61</v>
      </c>
      <c r="K14262" t="s">
        <v>61</v>
      </c>
      <c r="L14262" t="s">
        <v>61</v>
      </c>
      <c r="M14262" t="s">
        <v>61</v>
      </c>
      <c r="N14262" t="s">
        <v>61</v>
      </c>
      <c r="O14262" t="s">
        <v>61</v>
      </c>
      <c r="P14262" t="s">
        <v>61</v>
      </c>
      <c r="Q14262" t="s">
        <v>61</v>
      </c>
      <c r="R14262" t="s">
        <v>61</v>
      </c>
      <c r="S14262" t="s">
        <v>61</v>
      </c>
      <c r="T14262" t="s">
        <v>61</v>
      </c>
      <c r="U14262" t="s">
        <v>61</v>
      </c>
      <c r="V14262" t="s">
        <v>61</v>
      </c>
      <c r="W14262" t="s">
        <v>61</v>
      </c>
      <c r="X14262" t="s">
        <v>61</v>
      </c>
      <c r="Y14262" t="s">
        <v>61</v>
      </c>
      <c r="Z14262" t="s">
        <v>61</v>
      </c>
      <c r="AA14262" t="s">
        <v>206</v>
      </c>
      <c r="AB14262" t="s">
        <v>61</v>
      </c>
      <c r="AC14262" t="s">
        <v>202</v>
      </c>
      <c r="AD14262" t="s">
        <v>61</v>
      </c>
      <c r="AE14262" t="s">
        <v>61</v>
      </c>
      <c r="AF14262" t="s">
        <v>61</v>
      </c>
      <c r="AG14262" t="s">
        <v>61</v>
      </c>
      <c r="AH14262" t="s">
        <v>61</v>
      </c>
      <c r="AI14262" t="s">
        <v>61</v>
      </c>
      <c r="AJ14262" t="s">
        <v>61</v>
      </c>
      <c r="AK14262" t="s">
        <v>64</v>
      </c>
      <c r="AL14262" t="s">
        <v>64</v>
      </c>
      <c r="AM14262" t="s">
        <v>64</v>
      </c>
      <c r="AN14262" t="s">
        <v>65</v>
      </c>
      <c r="AO14262" t="s">
        <v>196</v>
      </c>
      <c r="AP14262" t="s">
        <v>197</v>
      </c>
      <c r="AQ14262" t="s">
        <v>64</v>
      </c>
      <c r="AR14262" t="s">
        <v>105</v>
      </c>
      <c r="AS14262" s="4">
        <v>45077.958333333336</v>
      </c>
      <c r="AT14262" s="5">
        <v>2021</v>
      </c>
      <c r="AU14262">
        <v>2489.5129999999999</v>
      </c>
      <c r="AV14262" t="s">
        <v>61</v>
      </c>
      <c r="AX14262" t="s">
        <v>198</v>
      </c>
      <c r="AY14262" t="s">
        <v>70</v>
      </c>
      <c r="AZ14262" t="s">
        <v>70</v>
      </c>
      <c r="BA14262" t="s">
        <v>70</v>
      </c>
      <c r="BB14262" t="s">
        <v>70</v>
      </c>
      <c r="BC14262" t="s">
        <v>70</v>
      </c>
      <c r="BD14262" t="s">
        <v>70</v>
      </c>
    </row>
    <row r="14263" spans="1:56" x14ac:dyDescent="0.3">
      <c r="A14263" t="s">
        <v>99</v>
      </c>
      <c r="B14263" t="s">
        <v>100</v>
      </c>
      <c r="C14263" t="s">
        <v>101</v>
      </c>
      <c r="D14263" s="11" t="s">
        <v>59</v>
      </c>
      <c r="E14263" t="s">
        <v>77</v>
      </c>
      <c r="F14263" t="s">
        <v>61</v>
      </c>
      <c r="G14263" t="s">
        <v>61</v>
      </c>
      <c r="H14263" s="11" t="s">
        <v>62</v>
      </c>
      <c r="I14263" t="s">
        <v>61</v>
      </c>
      <c r="J14263" t="s">
        <v>61</v>
      </c>
      <c r="K14263" t="s">
        <v>61</v>
      </c>
      <c r="L14263" t="s">
        <v>61</v>
      </c>
      <c r="M14263" t="s">
        <v>61</v>
      </c>
      <c r="N14263" t="s">
        <v>61</v>
      </c>
      <c r="O14263" t="s">
        <v>61</v>
      </c>
      <c r="P14263" t="s">
        <v>61</v>
      </c>
      <c r="Q14263" t="s">
        <v>61</v>
      </c>
      <c r="R14263" t="s">
        <v>61</v>
      </c>
      <c r="S14263" t="s">
        <v>61</v>
      </c>
      <c r="T14263" t="s">
        <v>61</v>
      </c>
      <c r="U14263" t="s">
        <v>61</v>
      </c>
      <c r="V14263" t="s">
        <v>61</v>
      </c>
      <c r="W14263" t="s">
        <v>61</v>
      </c>
      <c r="X14263" t="s">
        <v>61</v>
      </c>
      <c r="Y14263" t="s">
        <v>61</v>
      </c>
      <c r="Z14263" t="s">
        <v>61</v>
      </c>
      <c r="AA14263" t="s">
        <v>206</v>
      </c>
      <c r="AB14263" t="s">
        <v>61</v>
      </c>
      <c r="AC14263" t="s">
        <v>203</v>
      </c>
      <c r="AD14263" t="s">
        <v>61</v>
      </c>
      <c r="AE14263" t="s">
        <v>61</v>
      </c>
      <c r="AF14263" t="s">
        <v>61</v>
      </c>
      <c r="AG14263" t="s">
        <v>61</v>
      </c>
      <c r="AH14263" t="s">
        <v>61</v>
      </c>
      <c r="AI14263" t="s">
        <v>61</v>
      </c>
      <c r="AJ14263" t="s">
        <v>61</v>
      </c>
      <c r="AK14263" t="s">
        <v>64</v>
      </c>
      <c r="AL14263" t="s">
        <v>64</v>
      </c>
      <c r="AM14263" t="s">
        <v>64</v>
      </c>
      <c r="AN14263" t="s">
        <v>65</v>
      </c>
      <c r="AO14263" t="s">
        <v>196</v>
      </c>
      <c r="AP14263" t="s">
        <v>197</v>
      </c>
      <c r="AQ14263" t="s">
        <v>64</v>
      </c>
      <c r="AR14263" t="s">
        <v>105</v>
      </c>
      <c r="AS14263" s="4">
        <v>45077.958333333336</v>
      </c>
      <c r="AT14263" s="5">
        <v>2018</v>
      </c>
      <c r="AU14263">
        <v>29.582000000000001</v>
      </c>
      <c r="AV14263" t="s">
        <v>61</v>
      </c>
      <c r="AX14263" t="s">
        <v>198</v>
      </c>
      <c r="AY14263" t="s">
        <v>70</v>
      </c>
      <c r="AZ14263" t="s">
        <v>70</v>
      </c>
      <c r="BA14263" t="s">
        <v>70</v>
      </c>
      <c r="BB14263" t="s">
        <v>70</v>
      </c>
      <c r="BC14263" t="s">
        <v>70</v>
      </c>
      <c r="BD14263" t="s">
        <v>70</v>
      </c>
    </row>
    <row r="14264" spans="1:56" x14ac:dyDescent="0.3">
      <c r="A14264" t="s">
        <v>99</v>
      </c>
      <c r="B14264" t="s">
        <v>100</v>
      </c>
      <c r="C14264" t="s">
        <v>101</v>
      </c>
      <c r="D14264" s="11" t="s">
        <v>59</v>
      </c>
      <c r="E14264" t="s">
        <v>77</v>
      </c>
      <c r="F14264" t="s">
        <v>61</v>
      </c>
      <c r="G14264" t="s">
        <v>61</v>
      </c>
      <c r="H14264" s="11" t="s">
        <v>62</v>
      </c>
      <c r="I14264" t="s">
        <v>61</v>
      </c>
      <c r="J14264" t="s">
        <v>61</v>
      </c>
      <c r="K14264" t="s">
        <v>61</v>
      </c>
      <c r="L14264" t="s">
        <v>61</v>
      </c>
      <c r="M14264" t="s">
        <v>61</v>
      </c>
      <c r="N14264" t="s">
        <v>61</v>
      </c>
      <c r="O14264" t="s">
        <v>61</v>
      </c>
      <c r="P14264" t="s">
        <v>61</v>
      </c>
      <c r="Q14264" t="s">
        <v>61</v>
      </c>
      <c r="R14264" t="s">
        <v>61</v>
      </c>
      <c r="S14264" t="s">
        <v>61</v>
      </c>
      <c r="T14264" t="s">
        <v>61</v>
      </c>
      <c r="U14264" t="s">
        <v>61</v>
      </c>
      <c r="V14264" t="s">
        <v>61</v>
      </c>
      <c r="W14264" t="s">
        <v>61</v>
      </c>
      <c r="X14264" t="s">
        <v>61</v>
      </c>
      <c r="Y14264" t="s">
        <v>61</v>
      </c>
      <c r="Z14264" t="s">
        <v>61</v>
      </c>
      <c r="AA14264" t="s">
        <v>206</v>
      </c>
      <c r="AB14264" t="s">
        <v>61</v>
      </c>
      <c r="AC14264" t="s">
        <v>203</v>
      </c>
      <c r="AD14264" t="s">
        <v>61</v>
      </c>
      <c r="AE14264" t="s">
        <v>61</v>
      </c>
      <c r="AF14264" t="s">
        <v>61</v>
      </c>
      <c r="AG14264" t="s">
        <v>61</v>
      </c>
      <c r="AH14264" t="s">
        <v>61</v>
      </c>
      <c r="AI14264" t="s">
        <v>61</v>
      </c>
      <c r="AJ14264" t="s">
        <v>61</v>
      </c>
      <c r="AK14264" t="s">
        <v>64</v>
      </c>
      <c r="AL14264" t="s">
        <v>64</v>
      </c>
      <c r="AM14264" t="s">
        <v>64</v>
      </c>
      <c r="AN14264" t="s">
        <v>65</v>
      </c>
      <c r="AO14264" t="s">
        <v>196</v>
      </c>
      <c r="AP14264" t="s">
        <v>197</v>
      </c>
      <c r="AQ14264" t="s">
        <v>64</v>
      </c>
      <c r="AR14264" t="s">
        <v>105</v>
      </c>
      <c r="AS14264" s="4">
        <v>45077.958333333336</v>
      </c>
      <c r="AT14264" s="5">
        <v>2019</v>
      </c>
      <c r="AU14264">
        <v>34.622999999999998</v>
      </c>
      <c r="AV14264" t="s">
        <v>61</v>
      </c>
      <c r="AX14264" t="s">
        <v>198</v>
      </c>
      <c r="AY14264" t="s">
        <v>70</v>
      </c>
      <c r="AZ14264" t="s">
        <v>70</v>
      </c>
      <c r="BA14264" t="s">
        <v>70</v>
      </c>
      <c r="BB14264" t="s">
        <v>70</v>
      </c>
      <c r="BC14264" t="s">
        <v>70</v>
      </c>
      <c r="BD14264" t="s">
        <v>70</v>
      </c>
    </row>
    <row r="14265" spans="1:56" x14ac:dyDescent="0.3">
      <c r="A14265" t="s">
        <v>99</v>
      </c>
      <c r="B14265" t="s">
        <v>100</v>
      </c>
      <c r="C14265" t="s">
        <v>101</v>
      </c>
      <c r="D14265" s="11" t="s">
        <v>59</v>
      </c>
      <c r="E14265" t="s">
        <v>77</v>
      </c>
      <c r="F14265" t="s">
        <v>61</v>
      </c>
      <c r="G14265" t="s">
        <v>61</v>
      </c>
      <c r="H14265" s="11" t="s">
        <v>62</v>
      </c>
      <c r="I14265" t="s">
        <v>61</v>
      </c>
      <c r="J14265" t="s">
        <v>61</v>
      </c>
      <c r="K14265" t="s">
        <v>61</v>
      </c>
      <c r="L14265" t="s">
        <v>61</v>
      </c>
      <c r="M14265" t="s">
        <v>61</v>
      </c>
      <c r="N14265" t="s">
        <v>61</v>
      </c>
      <c r="O14265" t="s">
        <v>61</v>
      </c>
      <c r="P14265" t="s">
        <v>61</v>
      </c>
      <c r="Q14265" t="s">
        <v>61</v>
      </c>
      <c r="R14265" t="s">
        <v>61</v>
      </c>
      <c r="S14265" t="s">
        <v>61</v>
      </c>
      <c r="T14265" t="s">
        <v>61</v>
      </c>
      <c r="U14265" t="s">
        <v>61</v>
      </c>
      <c r="V14265" t="s">
        <v>61</v>
      </c>
      <c r="W14265" t="s">
        <v>61</v>
      </c>
      <c r="X14265" t="s">
        <v>61</v>
      </c>
      <c r="Y14265" t="s">
        <v>61</v>
      </c>
      <c r="Z14265" t="s">
        <v>61</v>
      </c>
      <c r="AA14265" t="s">
        <v>206</v>
      </c>
      <c r="AB14265" t="s">
        <v>61</v>
      </c>
      <c r="AC14265" t="s">
        <v>203</v>
      </c>
      <c r="AD14265" t="s">
        <v>61</v>
      </c>
      <c r="AE14265" t="s">
        <v>61</v>
      </c>
      <c r="AF14265" t="s">
        <v>61</v>
      </c>
      <c r="AG14265" t="s">
        <v>61</v>
      </c>
      <c r="AH14265" t="s">
        <v>61</v>
      </c>
      <c r="AI14265" t="s">
        <v>61</v>
      </c>
      <c r="AJ14265" t="s">
        <v>61</v>
      </c>
      <c r="AK14265" t="s">
        <v>64</v>
      </c>
      <c r="AL14265" t="s">
        <v>64</v>
      </c>
      <c r="AM14265" t="s">
        <v>64</v>
      </c>
      <c r="AN14265" t="s">
        <v>65</v>
      </c>
      <c r="AO14265" t="s">
        <v>196</v>
      </c>
      <c r="AP14265" t="s">
        <v>197</v>
      </c>
      <c r="AQ14265" t="s">
        <v>64</v>
      </c>
      <c r="AR14265" t="s">
        <v>105</v>
      </c>
      <c r="AS14265" s="4">
        <v>45077.958333333336</v>
      </c>
      <c r="AT14265" s="5">
        <v>2020</v>
      </c>
      <c r="AU14265">
        <v>37.691000000000003</v>
      </c>
      <c r="AV14265" t="s">
        <v>61</v>
      </c>
      <c r="AX14265" t="s">
        <v>198</v>
      </c>
      <c r="AY14265" t="s">
        <v>70</v>
      </c>
      <c r="AZ14265" t="s">
        <v>70</v>
      </c>
      <c r="BA14265" t="s">
        <v>70</v>
      </c>
      <c r="BB14265" t="s">
        <v>70</v>
      </c>
      <c r="BC14265" t="s">
        <v>70</v>
      </c>
      <c r="BD14265" t="s">
        <v>70</v>
      </c>
    </row>
    <row r="14266" spans="1:56" x14ac:dyDescent="0.3">
      <c r="A14266" t="s">
        <v>99</v>
      </c>
      <c r="B14266" t="s">
        <v>100</v>
      </c>
      <c r="C14266" t="s">
        <v>101</v>
      </c>
      <c r="D14266" s="11" t="s">
        <v>59</v>
      </c>
      <c r="E14266" t="s">
        <v>77</v>
      </c>
      <c r="F14266" t="s">
        <v>61</v>
      </c>
      <c r="G14266" t="s">
        <v>61</v>
      </c>
      <c r="H14266" s="11" t="s">
        <v>62</v>
      </c>
      <c r="I14266" t="s">
        <v>61</v>
      </c>
      <c r="J14266" t="s">
        <v>61</v>
      </c>
      <c r="K14266" t="s">
        <v>61</v>
      </c>
      <c r="L14266" t="s">
        <v>61</v>
      </c>
      <c r="M14266" t="s">
        <v>61</v>
      </c>
      <c r="N14266" t="s">
        <v>61</v>
      </c>
      <c r="O14266" t="s">
        <v>61</v>
      </c>
      <c r="P14266" t="s">
        <v>61</v>
      </c>
      <c r="Q14266" t="s">
        <v>61</v>
      </c>
      <c r="R14266" t="s">
        <v>61</v>
      </c>
      <c r="S14266" t="s">
        <v>61</v>
      </c>
      <c r="T14266" t="s">
        <v>61</v>
      </c>
      <c r="U14266" t="s">
        <v>61</v>
      </c>
      <c r="V14266" t="s">
        <v>61</v>
      </c>
      <c r="W14266" t="s">
        <v>61</v>
      </c>
      <c r="X14266" t="s">
        <v>61</v>
      </c>
      <c r="Y14266" t="s">
        <v>61</v>
      </c>
      <c r="Z14266" t="s">
        <v>61</v>
      </c>
      <c r="AA14266" t="s">
        <v>206</v>
      </c>
      <c r="AB14266" t="s">
        <v>61</v>
      </c>
      <c r="AC14266" t="s">
        <v>203</v>
      </c>
      <c r="AD14266" t="s">
        <v>61</v>
      </c>
      <c r="AE14266" t="s">
        <v>61</v>
      </c>
      <c r="AF14266" t="s">
        <v>61</v>
      </c>
      <c r="AG14266" t="s">
        <v>61</v>
      </c>
      <c r="AH14266" t="s">
        <v>61</v>
      </c>
      <c r="AI14266" t="s">
        <v>61</v>
      </c>
      <c r="AJ14266" t="s">
        <v>61</v>
      </c>
      <c r="AK14266" t="s">
        <v>64</v>
      </c>
      <c r="AL14266" t="s">
        <v>64</v>
      </c>
      <c r="AM14266" t="s">
        <v>64</v>
      </c>
      <c r="AN14266" t="s">
        <v>65</v>
      </c>
      <c r="AO14266" t="s">
        <v>196</v>
      </c>
      <c r="AP14266" t="s">
        <v>197</v>
      </c>
      <c r="AQ14266" t="s">
        <v>64</v>
      </c>
      <c r="AR14266" t="s">
        <v>105</v>
      </c>
      <c r="AS14266" s="4">
        <v>45077.958333333336</v>
      </c>
      <c r="AT14266" s="5">
        <v>2021</v>
      </c>
      <c r="AU14266">
        <v>37.814</v>
      </c>
      <c r="AV14266" t="s">
        <v>61</v>
      </c>
      <c r="AX14266" t="s">
        <v>198</v>
      </c>
      <c r="AY14266" t="s">
        <v>70</v>
      </c>
      <c r="AZ14266" t="s">
        <v>70</v>
      </c>
      <c r="BA14266" t="s">
        <v>70</v>
      </c>
      <c r="BB14266" t="s">
        <v>70</v>
      </c>
      <c r="BC14266" t="s">
        <v>70</v>
      </c>
      <c r="BD14266" t="s">
        <v>70</v>
      </c>
    </row>
    <row r="14267" spans="1:56" x14ac:dyDescent="0.3">
      <c r="A14267" t="s">
        <v>99</v>
      </c>
      <c r="B14267" t="s">
        <v>100</v>
      </c>
      <c r="C14267" t="s">
        <v>101</v>
      </c>
      <c r="D14267" s="11" t="s">
        <v>59</v>
      </c>
      <c r="E14267" t="s">
        <v>77</v>
      </c>
      <c r="F14267" t="s">
        <v>61</v>
      </c>
      <c r="G14267" t="s">
        <v>61</v>
      </c>
      <c r="H14267" s="11" t="s">
        <v>62</v>
      </c>
      <c r="I14267" t="s">
        <v>61</v>
      </c>
      <c r="J14267" t="s">
        <v>61</v>
      </c>
      <c r="K14267" t="s">
        <v>61</v>
      </c>
      <c r="L14267" t="s">
        <v>61</v>
      </c>
      <c r="M14267" t="s">
        <v>61</v>
      </c>
      <c r="N14267" t="s">
        <v>61</v>
      </c>
      <c r="O14267" t="s">
        <v>61</v>
      </c>
      <c r="P14267" t="s">
        <v>61</v>
      </c>
      <c r="Q14267" t="s">
        <v>61</v>
      </c>
      <c r="R14267" t="s">
        <v>61</v>
      </c>
      <c r="S14267" t="s">
        <v>61</v>
      </c>
      <c r="T14267" t="s">
        <v>61</v>
      </c>
      <c r="U14267" t="s">
        <v>61</v>
      </c>
      <c r="V14267" t="s">
        <v>61</v>
      </c>
      <c r="W14267" t="s">
        <v>61</v>
      </c>
      <c r="X14267" t="s">
        <v>61</v>
      </c>
      <c r="Y14267" t="s">
        <v>61</v>
      </c>
      <c r="Z14267" t="s">
        <v>61</v>
      </c>
      <c r="AA14267" t="s">
        <v>207</v>
      </c>
      <c r="AB14267" t="s">
        <v>61</v>
      </c>
      <c r="AC14267" t="s">
        <v>144</v>
      </c>
      <c r="AD14267" t="s">
        <v>61</v>
      </c>
      <c r="AE14267" t="s">
        <v>61</v>
      </c>
      <c r="AF14267" t="s">
        <v>61</v>
      </c>
      <c r="AG14267" t="s">
        <v>61</v>
      </c>
      <c r="AH14267" t="s">
        <v>61</v>
      </c>
      <c r="AI14267" t="s">
        <v>61</v>
      </c>
      <c r="AJ14267" t="s">
        <v>61</v>
      </c>
      <c r="AK14267" t="s">
        <v>64</v>
      </c>
      <c r="AL14267" t="s">
        <v>64</v>
      </c>
      <c r="AM14267" t="s">
        <v>64</v>
      </c>
      <c r="AN14267" t="s">
        <v>65</v>
      </c>
      <c r="AO14267" t="s">
        <v>196</v>
      </c>
      <c r="AP14267" t="s">
        <v>197</v>
      </c>
      <c r="AQ14267" t="s">
        <v>64</v>
      </c>
      <c r="AR14267" t="s">
        <v>105</v>
      </c>
      <c r="AS14267" s="4">
        <v>45077.958333333336</v>
      </c>
      <c r="AT14267" s="5">
        <v>2018</v>
      </c>
      <c r="AU14267">
        <v>26697.65</v>
      </c>
      <c r="AV14267" t="s">
        <v>61</v>
      </c>
      <c r="AX14267" t="s">
        <v>198</v>
      </c>
      <c r="AY14267" t="s">
        <v>70</v>
      </c>
      <c r="AZ14267" t="s">
        <v>70</v>
      </c>
      <c r="BA14267" t="s">
        <v>70</v>
      </c>
      <c r="BB14267" t="s">
        <v>70</v>
      </c>
      <c r="BC14267" t="s">
        <v>70</v>
      </c>
      <c r="BD14267" t="s">
        <v>70</v>
      </c>
    </row>
    <row r="14268" spans="1:56" x14ac:dyDescent="0.3">
      <c r="A14268" t="s">
        <v>99</v>
      </c>
      <c r="B14268" t="s">
        <v>100</v>
      </c>
      <c r="C14268" t="s">
        <v>101</v>
      </c>
      <c r="D14268" s="11" t="s">
        <v>59</v>
      </c>
      <c r="E14268" t="s">
        <v>77</v>
      </c>
      <c r="F14268" t="s">
        <v>61</v>
      </c>
      <c r="G14268" t="s">
        <v>61</v>
      </c>
      <c r="H14268" s="11" t="s">
        <v>62</v>
      </c>
      <c r="I14268" t="s">
        <v>61</v>
      </c>
      <c r="J14268" t="s">
        <v>61</v>
      </c>
      <c r="K14268" t="s">
        <v>61</v>
      </c>
      <c r="L14268" t="s">
        <v>61</v>
      </c>
      <c r="M14268" t="s">
        <v>61</v>
      </c>
      <c r="N14268" t="s">
        <v>61</v>
      </c>
      <c r="O14268" t="s">
        <v>61</v>
      </c>
      <c r="P14268" t="s">
        <v>61</v>
      </c>
      <c r="Q14268" t="s">
        <v>61</v>
      </c>
      <c r="R14268" t="s">
        <v>61</v>
      </c>
      <c r="S14268" t="s">
        <v>61</v>
      </c>
      <c r="T14268" t="s">
        <v>61</v>
      </c>
      <c r="U14268" t="s">
        <v>61</v>
      </c>
      <c r="V14268" t="s">
        <v>61</v>
      </c>
      <c r="W14268" t="s">
        <v>61</v>
      </c>
      <c r="X14268" t="s">
        <v>61</v>
      </c>
      <c r="Y14268" t="s">
        <v>61</v>
      </c>
      <c r="Z14268" t="s">
        <v>61</v>
      </c>
      <c r="AA14268" t="s">
        <v>207</v>
      </c>
      <c r="AB14268" t="s">
        <v>61</v>
      </c>
      <c r="AC14268" t="s">
        <v>144</v>
      </c>
      <c r="AD14268" t="s">
        <v>61</v>
      </c>
      <c r="AE14268" t="s">
        <v>61</v>
      </c>
      <c r="AF14268" t="s">
        <v>61</v>
      </c>
      <c r="AG14268" t="s">
        <v>61</v>
      </c>
      <c r="AH14268" t="s">
        <v>61</v>
      </c>
      <c r="AI14268" t="s">
        <v>61</v>
      </c>
      <c r="AJ14268" t="s">
        <v>61</v>
      </c>
      <c r="AK14268" t="s">
        <v>64</v>
      </c>
      <c r="AL14268" t="s">
        <v>64</v>
      </c>
      <c r="AM14268" t="s">
        <v>64</v>
      </c>
      <c r="AN14268" t="s">
        <v>65</v>
      </c>
      <c r="AO14268" t="s">
        <v>196</v>
      </c>
      <c r="AP14268" t="s">
        <v>197</v>
      </c>
      <c r="AQ14268" t="s">
        <v>64</v>
      </c>
      <c r="AR14268" t="s">
        <v>105</v>
      </c>
      <c r="AS14268" s="4">
        <v>45077.958333333336</v>
      </c>
      <c r="AT14268" s="5">
        <v>2017</v>
      </c>
      <c r="AU14268">
        <v>27065.002</v>
      </c>
      <c r="AV14268" t="s">
        <v>61</v>
      </c>
      <c r="AX14268" t="s">
        <v>198</v>
      </c>
      <c r="AY14268" t="s">
        <v>70</v>
      </c>
      <c r="AZ14268" t="s">
        <v>70</v>
      </c>
      <c r="BA14268" t="s">
        <v>70</v>
      </c>
      <c r="BB14268" t="s">
        <v>70</v>
      </c>
      <c r="BC14268" t="s">
        <v>70</v>
      </c>
      <c r="BD14268" t="s">
        <v>70</v>
      </c>
    </row>
    <row r="14269" spans="1:56" x14ac:dyDescent="0.3">
      <c r="A14269" t="s">
        <v>99</v>
      </c>
      <c r="B14269" t="s">
        <v>100</v>
      </c>
      <c r="C14269" t="s">
        <v>101</v>
      </c>
      <c r="D14269" s="11" t="s">
        <v>59</v>
      </c>
      <c r="E14269" t="s">
        <v>77</v>
      </c>
      <c r="F14269" t="s">
        <v>61</v>
      </c>
      <c r="G14269" t="s">
        <v>61</v>
      </c>
      <c r="H14269" s="11" t="s">
        <v>62</v>
      </c>
      <c r="I14269" t="s">
        <v>61</v>
      </c>
      <c r="J14269" t="s">
        <v>61</v>
      </c>
      <c r="K14269" t="s">
        <v>61</v>
      </c>
      <c r="L14269" t="s">
        <v>61</v>
      </c>
      <c r="M14269" t="s">
        <v>61</v>
      </c>
      <c r="N14269" t="s">
        <v>61</v>
      </c>
      <c r="O14269" t="s">
        <v>61</v>
      </c>
      <c r="P14269" t="s">
        <v>61</v>
      </c>
      <c r="Q14269" t="s">
        <v>61</v>
      </c>
      <c r="R14269" t="s">
        <v>61</v>
      </c>
      <c r="S14269" t="s">
        <v>61</v>
      </c>
      <c r="T14269" t="s">
        <v>61</v>
      </c>
      <c r="U14269" t="s">
        <v>61</v>
      </c>
      <c r="V14269" t="s">
        <v>61</v>
      </c>
      <c r="W14269" t="s">
        <v>61</v>
      </c>
      <c r="X14269" t="s">
        <v>61</v>
      </c>
      <c r="Y14269" t="s">
        <v>61</v>
      </c>
      <c r="Z14269" t="s">
        <v>61</v>
      </c>
      <c r="AA14269" t="s">
        <v>207</v>
      </c>
      <c r="AB14269" t="s">
        <v>61</v>
      </c>
      <c r="AC14269" t="s">
        <v>144</v>
      </c>
      <c r="AD14269" t="s">
        <v>61</v>
      </c>
      <c r="AE14269" t="s">
        <v>61</v>
      </c>
      <c r="AF14269" t="s">
        <v>61</v>
      </c>
      <c r="AG14269" t="s">
        <v>61</v>
      </c>
      <c r="AH14269" t="s">
        <v>61</v>
      </c>
      <c r="AI14269" t="s">
        <v>61</v>
      </c>
      <c r="AJ14269" t="s">
        <v>61</v>
      </c>
      <c r="AK14269" t="s">
        <v>64</v>
      </c>
      <c r="AL14269" t="s">
        <v>64</v>
      </c>
      <c r="AM14269" t="s">
        <v>64</v>
      </c>
      <c r="AN14269" t="s">
        <v>65</v>
      </c>
      <c r="AO14269" t="s">
        <v>196</v>
      </c>
      <c r="AP14269" t="s">
        <v>197</v>
      </c>
      <c r="AQ14269" t="s">
        <v>64</v>
      </c>
      <c r="AR14269" t="s">
        <v>105</v>
      </c>
      <c r="AS14269" s="4">
        <v>45077.958333333336</v>
      </c>
      <c r="AT14269" s="5">
        <v>2015</v>
      </c>
      <c r="AU14269">
        <v>28082.002</v>
      </c>
      <c r="AV14269" t="s">
        <v>61</v>
      </c>
      <c r="AX14269" t="s">
        <v>198</v>
      </c>
      <c r="AY14269" t="s">
        <v>70</v>
      </c>
      <c r="AZ14269" t="s">
        <v>70</v>
      </c>
      <c r="BA14269" t="s">
        <v>70</v>
      </c>
      <c r="BB14269" t="s">
        <v>70</v>
      </c>
      <c r="BC14269" t="s">
        <v>70</v>
      </c>
      <c r="BD14269" t="s">
        <v>70</v>
      </c>
    </row>
    <row r="14270" spans="1:56" x14ac:dyDescent="0.3">
      <c r="A14270" t="s">
        <v>99</v>
      </c>
      <c r="B14270" t="s">
        <v>100</v>
      </c>
      <c r="C14270" t="s">
        <v>101</v>
      </c>
      <c r="D14270" s="11" t="s">
        <v>59</v>
      </c>
      <c r="E14270" t="s">
        <v>77</v>
      </c>
      <c r="F14270" t="s">
        <v>61</v>
      </c>
      <c r="G14270" t="s">
        <v>61</v>
      </c>
      <c r="H14270" s="11" t="s">
        <v>62</v>
      </c>
      <c r="I14270" t="s">
        <v>61</v>
      </c>
      <c r="J14270" t="s">
        <v>61</v>
      </c>
      <c r="K14270" t="s">
        <v>61</v>
      </c>
      <c r="L14270" t="s">
        <v>61</v>
      </c>
      <c r="M14270" t="s">
        <v>61</v>
      </c>
      <c r="N14270" t="s">
        <v>61</v>
      </c>
      <c r="O14270" t="s">
        <v>61</v>
      </c>
      <c r="P14270" t="s">
        <v>61</v>
      </c>
      <c r="Q14270" t="s">
        <v>61</v>
      </c>
      <c r="R14270" t="s">
        <v>61</v>
      </c>
      <c r="S14270" t="s">
        <v>61</v>
      </c>
      <c r="T14270" t="s">
        <v>61</v>
      </c>
      <c r="U14270" t="s">
        <v>61</v>
      </c>
      <c r="V14270" t="s">
        <v>61</v>
      </c>
      <c r="W14270" t="s">
        <v>61</v>
      </c>
      <c r="X14270" t="s">
        <v>61</v>
      </c>
      <c r="Y14270" t="s">
        <v>61</v>
      </c>
      <c r="Z14270" t="s">
        <v>61</v>
      </c>
      <c r="AA14270" t="s">
        <v>207</v>
      </c>
      <c r="AB14270" t="s">
        <v>61</v>
      </c>
      <c r="AC14270" t="s">
        <v>144</v>
      </c>
      <c r="AD14270" t="s">
        <v>61</v>
      </c>
      <c r="AE14270" t="s">
        <v>61</v>
      </c>
      <c r="AF14270" t="s">
        <v>61</v>
      </c>
      <c r="AG14270" t="s">
        <v>61</v>
      </c>
      <c r="AH14270" t="s">
        <v>61</v>
      </c>
      <c r="AI14270" t="s">
        <v>61</v>
      </c>
      <c r="AJ14270" t="s">
        <v>61</v>
      </c>
      <c r="AK14270" t="s">
        <v>64</v>
      </c>
      <c r="AL14270" t="s">
        <v>64</v>
      </c>
      <c r="AM14270" t="s">
        <v>64</v>
      </c>
      <c r="AN14270" t="s">
        <v>65</v>
      </c>
      <c r="AO14270" t="s">
        <v>196</v>
      </c>
      <c r="AP14270" t="s">
        <v>197</v>
      </c>
      <c r="AQ14270" t="s">
        <v>64</v>
      </c>
      <c r="AR14270" t="s">
        <v>105</v>
      </c>
      <c r="AS14270" s="4">
        <v>45077.958333333336</v>
      </c>
      <c r="AT14270" s="5">
        <v>2019</v>
      </c>
      <c r="AU14270">
        <v>28215.600999999999</v>
      </c>
      <c r="AV14270" t="s">
        <v>61</v>
      </c>
      <c r="AX14270" t="s">
        <v>198</v>
      </c>
      <c r="AY14270" t="s">
        <v>70</v>
      </c>
      <c r="AZ14270" t="s">
        <v>70</v>
      </c>
      <c r="BA14270" t="s">
        <v>70</v>
      </c>
      <c r="BB14270" t="s">
        <v>70</v>
      </c>
      <c r="BC14270" t="s">
        <v>70</v>
      </c>
      <c r="BD14270" t="s">
        <v>70</v>
      </c>
    </row>
    <row r="14271" spans="1:56" x14ac:dyDescent="0.3">
      <c r="A14271" t="s">
        <v>99</v>
      </c>
      <c r="B14271" t="s">
        <v>100</v>
      </c>
      <c r="C14271" t="s">
        <v>101</v>
      </c>
      <c r="D14271" s="11" t="s">
        <v>59</v>
      </c>
      <c r="E14271" t="s">
        <v>77</v>
      </c>
      <c r="F14271" t="s">
        <v>61</v>
      </c>
      <c r="G14271" t="s">
        <v>61</v>
      </c>
      <c r="H14271" s="11" t="s">
        <v>62</v>
      </c>
      <c r="I14271" t="s">
        <v>61</v>
      </c>
      <c r="J14271" t="s">
        <v>61</v>
      </c>
      <c r="K14271" t="s">
        <v>61</v>
      </c>
      <c r="L14271" t="s">
        <v>61</v>
      </c>
      <c r="M14271" t="s">
        <v>61</v>
      </c>
      <c r="N14271" t="s">
        <v>61</v>
      </c>
      <c r="O14271" t="s">
        <v>61</v>
      </c>
      <c r="P14271" t="s">
        <v>61</v>
      </c>
      <c r="Q14271" t="s">
        <v>61</v>
      </c>
      <c r="R14271" t="s">
        <v>61</v>
      </c>
      <c r="S14271" t="s">
        <v>61</v>
      </c>
      <c r="T14271" t="s">
        <v>61</v>
      </c>
      <c r="U14271" t="s">
        <v>61</v>
      </c>
      <c r="V14271" t="s">
        <v>61</v>
      </c>
      <c r="W14271" t="s">
        <v>61</v>
      </c>
      <c r="X14271" t="s">
        <v>61</v>
      </c>
      <c r="Y14271" t="s">
        <v>61</v>
      </c>
      <c r="Z14271" t="s">
        <v>61</v>
      </c>
      <c r="AA14271" t="s">
        <v>207</v>
      </c>
      <c r="AB14271" t="s">
        <v>61</v>
      </c>
      <c r="AC14271" t="s">
        <v>144</v>
      </c>
      <c r="AD14271" t="s">
        <v>61</v>
      </c>
      <c r="AE14271" t="s">
        <v>61</v>
      </c>
      <c r="AF14271" t="s">
        <v>61</v>
      </c>
      <c r="AG14271" t="s">
        <v>61</v>
      </c>
      <c r="AH14271" t="s">
        <v>61</v>
      </c>
      <c r="AI14271" t="s">
        <v>61</v>
      </c>
      <c r="AJ14271" t="s">
        <v>61</v>
      </c>
      <c r="AK14271" t="s">
        <v>64</v>
      </c>
      <c r="AL14271" t="s">
        <v>64</v>
      </c>
      <c r="AM14271" t="s">
        <v>64</v>
      </c>
      <c r="AN14271" t="s">
        <v>65</v>
      </c>
      <c r="AO14271" t="s">
        <v>196</v>
      </c>
      <c r="AP14271" t="s">
        <v>197</v>
      </c>
      <c r="AQ14271" t="s">
        <v>64</v>
      </c>
      <c r="AR14271" t="s">
        <v>105</v>
      </c>
      <c r="AS14271" s="4">
        <v>45077.958333333336</v>
      </c>
      <c r="AT14271" s="5">
        <v>2016</v>
      </c>
      <c r="AU14271">
        <v>28437.998</v>
      </c>
      <c r="AV14271" t="s">
        <v>61</v>
      </c>
      <c r="AX14271" t="s">
        <v>198</v>
      </c>
      <c r="AY14271" t="s">
        <v>70</v>
      </c>
      <c r="AZ14271" t="s">
        <v>70</v>
      </c>
      <c r="BA14271" t="s">
        <v>70</v>
      </c>
      <c r="BB14271" t="s">
        <v>70</v>
      </c>
      <c r="BC14271" t="s">
        <v>70</v>
      </c>
      <c r="BD14271" t="s">
        <v>70</v>
      </c>
    </row>
    <row r="14272" spans="1:56" x14ac:dyDescent="0.3">
      <c r="A14272" t="s">
        <v>99</v>
      </c>
      <c r="B14272" t="s">
        <v>100</v>
      </c>
      <c r="C14272" t="s">
        <v>101</v>
      </c>
      <c r="D14272" s="11" t="s">
        <v>59</v>
      </c>
      <c r="E14272" t="s">
        <v>77</v>
      </c>
      <c r="F14272" t="s">
        <v>61</v>
      </c>
      <c r="G14272" t="s">
        <v>61</v>
      </c>
      <c r="H14272" s="11" t="s">
        <v>62</v>
      </c>
      <c r="I14272" t="s">
        <v>61</v>
      </c>
      <c r="J14272" t="s">
        <v>61</v>
      </c>
      <c r="K14272" t="s">
        <v>61</v>
      </c>
      <c r="L14272" t="s">
        <v>61</v>
      </c>
      <c r="M14272" t="s">
        <v>61</v>
      </c>
      <c r="N14272" t="s">
        <v>61</v>
      </c>
      <c r="O14272" t="s">
        <v>61</v>
      </c>
      <c r="P14272" t="s">
        <v>61</v>
      </c>
      <c r="Q14272" t="s">
        <v>61</v>
      </c>
      <c r="R14272" t="s">
        <v>61</v>
      </c>
      <c r="S14272" t="s">
        <v>61</v>
      </c>
      <c r="T14272" t="s">
        <v>61</v>
      </c>
      <c r="U14272" t="s">
        <v>61</v>
      </c>
      <c r="V14272" t="s">
        <v>61</v>
      </c>
      <c r="W14272" t="s">
        <v>61</v>
      </c>
      <c r="X14272" t="s">
        <v>61</v>
      </c>
      <c r="Y14272" t="s">
        <v>61</v>
      </c>
      <c r="Z14272" t="s">
        <v>61</v>
      </c>
      <c r="AA14272" t="s">
        <v>207</v>
      </c>
      <c r="AB14272" t="s">
        <v>61</v>
      </c>
      <c r="AC14272" t="s">
        <v>144</v>
      </c>
      <c r="AD14272" t="s">
        <v>61</v>
      </c>
      <c r="AE14272" t="s">
        <v>61</v>
      </c>
      <c r="AF14272" t="s">
        <v>61</v>
      </c>
      <c r="AG14272" t="s">
        <v>61</v>
      </c>
      <c r="AH14272" t="s">
        <v>61</v>
      </c>
      <c r="AI14272" t="s">
        <v>61</v>
      </c>
      <c r="AJ14272" t="s">
        <v>61</v>
      </c>
      <c r="AK14272" t="s">
        <v>64</v>
      </c>
      <c r="AL14272" t="s">
        <v>64</v>
      </c>
      <c r="AM14272" t="s">
        <v>64</v>
      </c>
      <c r="AN14272" t="s">
        <v>65</v>
      </c>
      <c r="AO14272" t="s">
        <v>196</v>
      </c>
      <c r="AP14272" t="s">
        <v>197</v>
      </c>
      <c r="AQ14272" t="s">
        <v>64</v>
      </c>
      <c r="AR14272" t="s">
        <v>105</v>
      </c>
      <c r="AS14272" s="4">
        <v>45077.958333333336</v>
      </c>
      <c r="AT14272" s="5">
        <v>2021</v>
      </c>
      <c r="AU14272">
        <v>29889.330999999998</v>
      </c>
      <c r="AV14272" t="s">
        <v>61</v>
      </c>
      <c r="AX14272" t="s">
        <v>198</v>
      </c>
      <c r="AY14272" t="s">
        <v>70</v>
      </c>
      <c r="AZ14272" t="s">
        <v>70</v>
      </c>
      <c r="BA14272" t="s">
        <v>70</v>
      </c>
      <c r="BB14272" t="s">
        <v>70</v>
      </c>
      <c r="BC14272" t="s">
        <v>70</v>
      </c>
      <c r="BD14272" t="s">
        <v>70</v>
      </c>
    </row>
    <row r="14273" spans="1:56" x14ac:dyDescent="0.3">
      <c r="A14273" t="s">
        <v>99</v>
      </c>
      <c r="B14273" t="s">
        <v>100</v>
      </c>
      <c r="C14273" t="s">
        <v>101</v>
      </c>
      <c r="D14273" s="11" t="s">
        <v>59</v>
      </c>
      <c r="E14273" t="s">
        <v>77</v>
      </c>
      <c r="F14273" t="s">
        <v>61</v>
      </c>
      <c r="G14273" t="s">
        <v>61</v>
      </c>
      <c r="H14273" s="11" t="s">
        <v>62</v>
      </c>
      <c r="I14273" t="s">
        <v>61</v>
      </c>
      <c r="J14273" t="s">
        <v>61</v>
      </c>
      <c r="K14273" t="s">
        <v>61</v>
      </c>
      <c r="L14273" t="s">
        <v>61</v>
      </c>
      <c r="M14273" t="s">
        <v>61</v>
      </c>
      <c r="N14273" t="s">
        <v>61</v>
      </c>
      <c r="O14273" t="s">
        <v>61</v>
      </c>
      <c r="P14273" t="s">
        <v>61</v>
      </c>
      <c r="Q14273" t="s">
        <v>61</v>
      </c>
      <c r="R14273" t="s">
        <v>61</v>
      </c>
      <c r="S14273" t="s">
        <v>61</v>
      </c>
      <c r="T14273" t="s">
        <v>61</v>
      </c>
      <c r="U14273" t="s">
        <v>61</v>
      </c>
      <c r="V14273" t="s">
        <v>61</v>
      </c>
      <c r="W14273" t="s">
        <v>61</v>
      </c>
      <c r="X14273" t="s">
        <v>61</v>
      </c>
      <c r="Y14273" t="s">
        <v>61</v>
      </c>
      <c r="Z14273" t="s">
        <v>61</v>
      </c>
      <c r="AA14273" t="s">
        <v>207</v>
      </c>
      <c r="AB14273" t="s">
        <v>61</v>
      </c>
      <c r="AC14273" t="s">
        <v>144</v>
      </c>
      <c r="AD14273" t="s">
        <v>61</v>
      </c>
      <c r="AE14273" t="s">
        <v>61</v>
      </c>
      <c r="AF14273" t="s">
        <v>61</v>
      </c>
      <c r="AG14273" t="s">
        <v>61</v>
      </c>
      <c r="AH14273" t="s">
        <v>61</v>
      </c>
      <c r="AI14273" t="s">
        <v>61</v>
      </c>
      <c r="AJ14273" t="s">
        <v>61</v>
      </c>
      <c r="AK14273" t="s">
        <v>64</v>
      </c>
      <c r="AL14273" t="s">
        <v>64</v>
      </c>
      <c r="AM14273" t="s">
        <v>64</v>
      </c>
      <c r="AN14273" t="s">
        <v>65</v>
      </c>
      <c r="AO14273" t="s">
        <v>196</v>
      </c>
      <c r="AP14273" t="s">
        <v>197</v>
      </c>
      <c r="AQ14273" t="s">
        <v>64</v>
      </c>
      <c r="AR14273" t="s">
        <v>105</v>
      </c>
      <c r="AS14273" s="4">
        <v>45077.958333333336</v>
      </c>
      <c r="AT14273" s="5">
        <v>2020</v>
      </c>
      <c r="AU14273">
        <v>30216.949000000001</v>
      </c>
      <c r="AV14273" t="s">
        <v>61</v>
      </c>
      <c r="AX14273" t="s">
        <v>198</v>
      </c>
      <c r="AY14273" t="s">
        <v>70</v>
      </c>
      <c r="AZ14273" t="s">
        <v>70</v>
      </c>
      <c r="BA14273" t="s">
        <v>70</v>
      </c>
      <c r="BB14273" t="s">
        <v>70</v>
      </c>
      <c r="BC14273" t="s">
        <v>70</v>
      </c>
      <c r="BD14273" t="s">
        <v>70</v>
      </c>
    </row>
    <row r="14274" spans="1:56" x14ac:dyDescent="0.3">
      <c r="A14274" t="s">
        <v>99</v>
      </c>
      <c r="B14274" t="s">
        <v>100</v>
      </c>
      <c r="C14274" t="s">
        <v>101</v>
      </c>
      <c r="D14274" s="11" t="s">
        <v>59</v>
      </c>
      <c r="E14274" t="s">
        <v>77</v>
      </c>
      <c r="F14274" t="s">
        <v>61</v>
      </c>
      <c r="G14274" t="s">
        <v>61</v>
      </c>
      <c r="H14274" s="11" t="s">
        <v>62</v>
      </c>
      <c r="I14274" t="s">
        <v>61</v>
      </c>
      <c r="J14274" t="s">
        <v>61</v>
      </c>
      <c r="K14274" t="s">
        <v>61</v>
      </c>
      <c r="L14274" t="s">
        <v>61</v>
      </c>
      <c r="M14274" t="s">
        <v>61</v>
      </c>
      <c r="N14274" t="s">
        <v>61</v>
      </c>
      <c r="O14274" t="s">
        <v>61</v>
      </c>
      <c r="P14274" t="s">
        <v>61</v>
      </c>
      <c r="Q14274" t="s">
        <v>61</v>
      </c>
      <c r="R14274" t="s">
        <v>61</v>
      </c>
      <c r="S14274" t="s">
        <v>61</v>
      </c>
      <c r="T14274" t="s">
        <v>61</v>
      </c>
      <c r="U14274" t="s">
        <v>61</v>
      </c>
      <c r="V14274" t="s">
        <v>61</v>
      </c>
      <c r="W14274" t="s">
        <v>61</v>
      </c>
      <c r="X14274" t="s">
        <v>61</v>
      </c>
      <c r="Y14274" t="s">
        <v>61</v>
      </c>
      <c r="Z14274" t="s">
        <v>61</v>
      </c>
      <c r="AA14274" t="s">
        <v>208</v>
      </c>
      <c r="AB14274" t="s">
        <v>61</v>
      </c>
      <c r="AC14274" t="s">
        <v>195</v>
      </c>
      <c r="AD14274" t="s">
        <v>61</v>
      </c>
      <c r="AE14274" t="s">
        <v>61</v>
      </c>
      <c r="AF14274" t="s">
        <v>61</v>
      </c>
      <c r="AG14274" t="s">
        <v>61</v>
      </c>
      <c r="AH14274" t="s">
        <v>61</v>
      </c>
      <c r="AI14274" t="s">
        <v>61</v>
      </c>
      <c r="AJ14274" t="s">
        <v>61</v>
      </c>
      <c r="AK14274" t="s">
        <v>64</v>
      </c>
      <c r="AL14274" t="s">
        <v>64</v>
      </c>
      <c r="AM14274" t="s">
        <v>64</v>
      </c>
      <c r="AN14274" t="s">
        <v>65</v>
      </c>
      <c r="AO14274" t="s">
        <v>196</v>
      </c>
      <c r="AP14274" t="s">
        <v>197</v>
      </c>
      <c r="AQ14274" t="s">
        <v>64</v>
      </c>
      <c r="AR14274" t="s">
        <v>105</v>
      </c>
      <c r="AS14274" s="4">
        <v>45077.958333333336</v>
      </c>
      <c r="AT14274" s="5">
        <v>2018</v>
      </c>
      <c r="AU14274">
        <v>6841.0870000000004</v>
      </c>
      <c r="AV14274" t="s">
        <v>61</v>
      </c>
      <c r="AX14274" t="s">
        <v>198</v>
      </c>
      <c r="AY14274" t="s">
        <v>70</v>
      </c>
      <c r="AZ14274" t="s">
        <v>70</v>
      </c>
      <c r="BA14274" t="s">
        <v>70</v>
      </c>
      <c r="BB14274" t="s">
        <v>70</v>
      </c>
      <c r="BC14274" t="s">
        <v>70</v>
      </c>
      <c r="BD14274" t="s">
        <v>70</v>
      </c>
    </row>
    <row r="14275" spans="1:56" x14ac:dyDescent="0.3">
      <c r="A14275" t="s">
        <v>99</v>
      </c>
      <c r="B14275" t="s">
        <v>100</v>
      </c>
      <c r="C14275" t="s">
        <v>101</v>
      </c>
      <c r="D14275" s="11" t="s">
        <v>59</v>
      </c>
      <c r="E14275" t="s">
        <v>77</v>
      </c>
      <c r="F14275" t="s">
        <v>61</v>
      </c>
      <c r="G14275" t="s">
        <v>61</v>
      </c>
      <c r="H14275" s="11" t="s">
        <v>62</v>
      </c>
      <c r="I14275" t="s">
        <v>61</v>
      </c>
      <c r="J14275" t="s">
        <v>61</v>
      </c>
      <c r="K14275" t="s">
        <v>61</v>
      </c>
      <c r="L14275" t="s">
        <v>61</v>
      </c>
      <c r="M14275" t="s">
        <v>61</v>
      </c>
      <c r="N14275" t="s">
        <v>61</v>
      </c>
      <c r="O14275" t="s">
        <v>61</v>
      </c>
      <c r="P14275" t="s">
        <v>61</v>
      </c>
      <c r="Q14275" t="s">
        <v>61</v>
      </c>
      <c r="R14275" t="s">
        <v>61</v>
      </c>
      <c r="S14275" t="s">
        <v>61</v>
      </c>
      <c r="T14275" t="s">
        <v>61</v>
      </c>
      <c r="U14275" t="s">
        <v>61</v>
      </c>
      <c r="V14275" t="s">
        <v>61</v>
      </c>
      <c r="W14275" t="s">
        <v>61</v>
      </c>
      <c r="X14275" t="s">
        <v>61</v>
      </c>
      <c r="Y14275" t="s">
        <v>61</v>
      </c>
      <c r="Z14275" t="s">
        <v>61</v>
      </c>
      <c r="AA14275" t="s">
        <v>208</v>
      </c>
      <c r="AB14275" t="s">
        <v>61</v>
      </c>
      <c r="AC14275" t="s">
        <v>195</v>
      </c>
      <c r="AD14275" t="s">
        <v>61</v>
      </c>
      <c r="AE14275" t="s">
        <v>61</v>
      </c>
      <c r="AF14275" t="s">
        <v>61</v>
      </c>
      <c r="AG14275" t="s">
        <v>61</v>
      </c>
      <c r="AH14275" t="s">
        <v>61</v>
      </c>
      <c r="AI14275" t="s">
        <v>61</v>
      </c>
      <c r="AJ14275" t="s">
        <v>61</v>
      </c>
      <c r="AK14275" t="s">
        <v>64</v>
      </c>
      <c r="AL14275" t="s">
        <v>64</v>
      </c>
      <c r="AM14275" t="s">
        <v>64</v>
      </c>
      <c r="AN14275" t="s">
        <v>65</v>
      </c>
      <c r="AO14275" t="s">
        <v>196</v>
      </c>
      <c r="AP14275" t="s">
        <v>197</v>
      </c>
      <c r="AQ14275" t="s">
        <v>64</v>
      </c>
      <c r="AR14275" t="s">
        <v>105</v>
      </c>
      <c r="AS14275" s="4">
        <v>45077.958333333336</v>
      </c>
      <c r="AT14275" s="5">
        <v>2019</v>
      </c>
      <c r="AU14275">
        <v>7709.1639999999998</v>
      </c>
      <c r="AV14275" t="s">
        <v>61</v>
      </c>
      <c r="AX14275" t="s">
        <v>198</v>
      </c>
      <c r="AY14275" t="s">
        <v>70</v>
      </c>
      <c r="AZ14275" t="s">
        <v>70</v>
      </c>
      <c r="BA14275" t="s">
        <v>70</v>
      </c>
      <c r="BB14275" t="s">
        <v>70</v>
      </c>
      <c r="BC14275" t="s">
        <v>70</v>
      </c>
      <c r="BD14275" t="s">
        <v>70</v>
      </c>
    </row>
    <row r="14276" spans="1:56" x14ac:dyDescent="0.3">
      <c r="A14276" t="s">
        <v>99</v>
      </c>
      <c r="B14276" t="s">
        <v>100</v>
      </c>
      <c r="C14276" t="s">
        <v>101</v>
      </c>
      <c r="D14276" s="11" t="s">
        <v>59</v>
      </c>
      <c r="E14276" t="s">
        <v>77</v>
      </c>
      <c r="F14276" t="s">
        <v>61</v>
      </c>
      <c r="G14276" t="s">
        <v>61</v>
      </c>
      <c r="H14276" s="11" t="s">
        <v>62</v>
      </c>
      <c r="I14276" t="s">
        <v>61</v>
      </c>
      <c r="J14276" t="s">
        <v>61</v>
      </c>
      <c r="K14276" t="s">
        <v>61</v>
      </c>
      <c r="L14276" t="s">
        <v>61</v>
      </c>
      <c r="M14276" t="s">
        <v>61</v>
      </c>
      <c r="N14276" t="s">
        <v>61</v>
      </c>
      <c r="O14276" t="s">
        <v>61</v>
      </c>
      <c r="P14276" t="s">
        <v>61</v>
      </c>
      <c r="Q14276" t="s">
        <v>61</v>
      </c>
      <c r="R14276" t="s">
        <v>61</v>
      </c>
      <c r="S14276" t="s">
        <v>61</v>
      </c>
      <c r="T14276" t="s">
        <v>61</v>
      </c>
      <c r="U14276" t="s">
        <v>61</v>
      </c>
      <c r="V14276" t="s">
        <v>61</v>
      </c>
      <c r="W14276" t="s">
        <v>61</v>
      </c>
      <c r="X14276" t="s">
        <v>61</v>
      </c>
      <c r="Y14276" t="s">
        <v>61</v>
      </c>
      <c r="Z14276" t="s">
        <v>61</v>
      </c>
      <c r="AA14276" t="s">
        <v>208</v>
      </c>
      <c r="AB14276" t="s">
        <v>61</v>
      </c>
      <c r="AC14276" t="s">
        <v>195</v>
      </c>
      <c r="AD14276" t="s">
        <v>61</v>
      </c>
      <c r="AE14276" t="s">
        <v>61</v>
      </c>
      <c r="AF14276" t="s">
        <v>61</v>
      </c>
      <c r="AG14276" t="s">
        <v>61</v>
      </c>
      <c r="AH14276" t="s">
        <v>61</v>
      </c>
      <c r="AI14276" t="s">
        <v>61</v>
      </c>
      <c r="AJ14276" t="s">
        <v>61</v>
      </c>
      <c r="AK14276" t="s">
        <v>64</v>
      </c>
      <c r="AL14276" t="s">
        <v>64</v>
      </c>
      <c r="AM14276" t="s">
        <v>64</v>
      </c>
      <c r="AN14276" t="s">
        <v>65</v>
      </c>
      <c r="AO14276" t="s">
        <v>196</v>
      </c>
      <c r="AP14276" t="s">
        <v>197</v>
      </c>
      <c r="AQ14276" t="s">
        <v>64</v>
      </c>
      <c r="AR14276" t="s">
        <v>105</v>
      </c>
      <c r="AS14276" s="4">
        <v>45077.958333333336</v>
      </c>
      <c r="AT14276" s="5">
        <v>2020</v>
      </c>
      <c r="AU14276">
        <v>8825.598</v>
      </c>
      <c r="AV14276" t="s">
        <v>61</v>
      </c>
      <c r="AX14276" t="s">
        <v>198</v>
      </c>
      <c r="AY14276" t="s">
        <v>70</v>
      </c>
      <c r="AZ14276" t="s">
        <v>70</v>
      </c>
      <c r="BA14276" t="s">
        <v>70</v>
      </c>
      <c r="BB14276" t="s">
        <v>70</v>
      </c>
      <c r="BC14276" t="s">
        <v>70</v>
      </c>
      <c r="BD14276" t="s">
        <v>70</v>
      </c>
    </row>
    <row r="14277" spans="1:56" x14ac:dyDescent="0.3">
      <c r="A14277" t="s">
        <v>99</v>
      </c>
      <c r="B14277" t="s">
        <v>100</v>
      </c>
      <c r="C14277" t="s">
        <v>101</v>
      </c>
      <c r="D14277" s="11" t="s">
        <v>59</v>
      </c>
      <c r="E14277" t="s">
        <v>77</v>
      </c>
      <c r="F14277" t="s">
        <v>61</v>
      </c>
      <c r="G14277" t="s">
        <v>61</v>
      </c>
      <c r="H14277" s="11" t="s">
        <v>62</v>
      </c>
      <c r="I14277" t="s">
        <v>61</v>
      </c>
      <c r="J14277" t="s">
        <v>61</v>
      </c>
      <c r="K14277" t="s">
        <v>61</v>
      </c>
      <c r="L14277" t="s">
        <v>61</v>
      </c>
      <c r="M14277" t="s">
        <v>61</v>
      </c>
      <c r="N14277" t="s">
        <v>61</v>
      </c>
      <c r="O14277" t="s">
        <v>61</v>
      </c>
      <c r="P14277" t="s">
        <v>61</v>
      </c>
      <c r="Q14277" t="s">
        <v>61</v>
      </c>
      <c r="R14277" t="s">
        <v>61</v>
      </c>
      <c r="S14277" t="s">
        <v>61</v>
      </c>
      <c r="T14277" t="s">
        <v>61</v>
      </c>
      <c r="U14277" t="s">
        <v>61</v>
      </c>
      <c r="V14277" t="s">
        <v>61</v>
      </c>
      <c r="W14277" t="s">
        <v>61</v>
      </c>
      <c r="X14277" t="s">
        <v>61</v>
      </c>
      <c r="Y14277" t="s">
        <v>61</v>
      </c>
      <c r="Z14277" t="s">
        <v>61</v>
      </c>
      <c r="AA14277" t="s">
        <v>208</v>
      </c>
      <c r="AB14277" t="s">
        <v>61</v>
      </c>
      <c r="AC14277" t="s">
        <v>195</v>
      </c>
      <c r="AD14277" t="s">
        <v>61</v>
      </c>
      <c r="AE14277" t="s">
        <v>61</v>
      </c>
      <c r="AF14277" t="s">
        <v>61</v>
      </c>
      <c r="AG14277" t="s">
        <v>61</v>
      </c>
      <c r="AH14277" t="s">
        <v>61</v>
      </c>
      <c r="AI14277" t="s">
        <v>61</v>
      </c>
      <c r="AJ14277" t="s">
        <v>61</v>
      </c>
      <c r="AK14277" t="s">
        <v>64</v>
      </c>
      <c r="AL14277" t="s">
        <v>64</v>
      </c>
      <c r="AM14277" t="s">
        <v>64</v>
      </c>
      <c r="AN14277" t="s">
        <v>65</v>
      </c>
      <c r="AO14277" t="s">
        <v>196</v>
      </c>
      <c r="AP14277" t="s">
        <v>197</v>
      </c>
      <c r="AQ14277" t="s">
        <v>64</v>
      </c>
      <c r="AR14277" t="s">
        <v>105</v>
      </c>
      <c r="AS14277" s="4">
        <v>45077.958333333336</v>
      </c>
      <c r="AT14277" s="5">
        <v>2021</v>
      </c>
      <c r="AU14277">
        <v>10342.07</v>
      </c>
      <c r="AV14277" t="s">
        <v>61</v>
      </c>
      <c r="AX14277" t="s">
        <v>198</v>
      </c>
      <c r="AY14277" t="s">
        <v>70</v>
      </c>
      <c r="AZ14277" t="s">
        <v>70</v>
      </c>
      <c r="BA14277" t="s">
        <v>70</v>
      </c>
      <c r="BB14277" t="s">
        <v>70</v>
      </c>
      <c r="BC14277" t="s">
        <v>70</v>
      </c>
      <c r="BD14277" t="s">
        <v>70</v>
      </c>
    </row>
    <row r="14278" spans="1:56" x14ac:dyDescent="0.3">
      <c r="A14278" t="s">
        <v>99</v>
      </c>
      <c r="B14278" t="s">
        <v>100</v>
      </c>
      <c r="C14278" t="s">
        <v>101</v>
      </c>
      <c r="D14278" s="11" t="s">
        <v>59</v>
      </c>
      <c r="E14278" t="s">
        <v>77</v>
      </c>
      <c r="F14278" t="s">
        <v>61</v>
      </c>
      <c r="G14278" t="s">
        <v>61</v>
      </c>
      <c r="H14278" s="11" t="s">
        <v>62</v>
      </c>
      <c r="I14278" t="s">
        <v>61</v>
      </c>
      <c r="J14278" t="s">
        <v>61</v>
      </c>
      <c r="K14278" t="s">
        <v>61</v>
      </c>
      <c r="L14278" t="s">
        <v>61</v>
      </c>
      <c r="M14278" t="s">
        <v>61</v>
      </c>
      <c r="N14278" t="s">
        <v>61</v>
      </c>
      <c r="O14278" t="s">
        <v>61</v>
      </c>
      <c r="P14278" t="s">
        <v>61</v>
      </c>
      <c r="Q14278" t="s">
        <v>61</v>
      </c>
      <c r="R14278" t="s">
        <v>61</v>
      </c>
      <c r="S14278" t="s">
        <v>61</v>
      </c>
      <c r="T14278" t="s">
        <v>61</v>
      </c>
      <c r="U14278" t="s">
        <v>61</v>
      </c>
      <c r="V14278" t="s">
        <v>61</v>
      </c>
      <c r="W14278" t="s">
        <v>61</v>
      </c>
      <c r="X14278" t="s">
        <v>61</v>
      </c>
      <c r="Y14278" t="s">
        <v>61</v>
      </c>
      <c r="Z14278" t="s">
        <v>61</v>
      </c>
      <c r="AA14278" t="s">
        <v>208</v>
      </c>
      <c r="AB14278" t="s">
        <v>61</v>
      </c>
      <c r="AC14278" t="s">
        <v>144</v>
      </c>
      <c r="AD14278" t="s">
        <v>61</v>
      </c>
      <c r="AE14278" t="s">
        <v>61</v>
      </c>
      <c r="AF14278" t="s">
        <v>61</v>
      </c>
      <c r="AG14278" t="s">
        <v>61</v>
      </c>
      <c r="AH14278" t="s">
        <v>61</v>
      </c>
      <c r="AI14278" t="s">
        <v>61</v>
      </c>
      <c r="AJ14278" t="s">
        <v>61</v>
      </c>
      <c r="AK14278" t="s">
        <v>64</v>
      </c>
      <c r="AL14278" t="s">
        <v>64</v>
      </c>
      <c r="AM14278" t="s">
        <v>64</v>
      </c>
      <c r="AN14278" t="s">
        <v>65</v>
      </c>
      <c r="AO14278" t="s">
        <v>196</v>
      </c>
      <c r="AP14278" t="s">
        <v>197</v>
      </c>
      <c r="AQ14278" t="s">
        <v>64</v>
      </c>
      <c r="AR14278" t="s">
        <v>105</v>
      </c>
      <c r="AS14278" s="4">
        <v>45077.958333333336</v>
      </c>
      <c r="AT14278" s="5">
        <v>2018</v>
      </c>
      <c r="AU14278">
        <v>3363.9589999999998</v>
      </c>
      <c r="AV14278" t="s">
        <v>61</v>
      </c>
      <c r="AX14278" t="s">
        <v>198</v>
      </c>
      <c r="AY14278" t="s">
        <v>70</v>
      </c>
      <c r="AZ14278" t="s">
        <v>70</v>
      </c>
      <c r="BA14278" t="s">
        <v>70</v>
      </c>
      <c r="BB14278" t="s">
        <v>70</v>
      </c>
      <c r="BC14278" t="s">
        <v>70</v>
      </c>
      <c r="BD14278" t="s">
        <v>70</v>
      </c>
    </row>
    <row r="14279" spans="1:56" x14ac:dyDescent="0.3">
      <c r="A14279" t="s">
        <v>99</v>
      </c>
      <c r="B14279" t="s">
        <v>100</v>
      </c>
      <c r="C14279" t="s">
        <v>101</v>
      </c>
      <c r="D14279" s="11" t="s">
        <v>59</v>
      </c>
      <c r="E14279" t="s">
        <v>77</v>
      </c>
      <c r="F14279" t="s">
        <v>61</v>
      </c>
      <c r="G14279" t="s">
        <v>61</v>
      </c>
      <c r="H14279" s="11" t="s">
        <v>62</v>
      </c>
      <c r="I14279" t="s">
        <v>61</v>
      </c>
      <c r="J14279" t="s">
        <v>61</v>
      </c>
      <c r="K14279" t="s">
        <v>61</v>
      </c>
      <c r="L14279" t="s">
        <v>61</v>
      </c>
      <c r="M14279" t="s">
        <v>61</v>
      </c>
      <c r="N14279" t="s">
        <v>61</v>
      </c>
      <c r="O14279" t="s">
        <v>61</v>
      </c>
      <c r="P14279" t="s">
        <v>61</v>
      </c>
      <c r="Q14279" t="s">
        <v>61</v>
      </c>
      <c r="R14279" t="s">
        <v>61</v>
      </c>
      <c r="S14279" t="s">
        <v>61</v>
      </c>
      <c r="T14279" t="s">
        <v>61</v>
      </c>
      <c r="U14279" t="s">
        <v>61</v>
      </c>
      <c r="V14279" t="s">
        <v>61</v>
      </c>
      <c r="W14279" t="s">
        <v>61</v>
      </c>
      <c r="X14279" t="s">
        <v>61</v>
      </c>
      <c r="Y14279" t="s">
        <v>61</v>
      </c>
      <c r="Z14279" t="s">
        <v>61</v>
      </c>
      <c r="AA14279" t="s">
        <v>208</v>
      </c>
      <c r="AB14279" t="s">
        <v>61</v>
      </c>
      <c r="AC14279" t="s">
        <v>144</v>
      </c>
      <c r="AD14279" t="s">
        <v>61</v>
      </c>
      <c r="AE14279" t="s">
        <v>61</v>
      </c>
      <c r="AF14279" t="s">
        <v>61</v>
      </c>
      <c r="AG14279" t="s">
        <v>61</v>
      </c>
      <c r="AH14279" t="s">
        <v>61</v>
      </c>
      <c r="AI14279" t="s">
        <v>61</v>
      </c>
      <c r="AJ14279" t="s">
        <v>61</v>
      </c>
      <c r="AK14279" t="s">
        <v>64</v>
      </c>
      <c r="AL14279" t="s">
        <v>64</v>
      </c>
      <c r="AM14279" t="s">
        <v>64</v>
      </c>
      <c r="AN14279" t="s">
        <v>65</v>
      </c>
      <c r="AO14279" t="s">
        <v>196</v>
      </c>
      <c r="AP14279" t="s">
        <v>197</v>
      </c>
      <c r="AQ14279" t="s">
        <v>64</v>
      </c>
      <c r="AR14279" t="s">
        <v>105</v>
      </c>
      <c r="AS14279" s="4">
        <v>45077.958333333336</v>
      </c>
      <c r="AT14279" s="5">
        <v>2017</v>
      </c>
      <c r="AU14279">
        <v>3438</v>
      </c>
      <c r="AV14279" t="s">
        <v>61</v>
      </c>
      <c r="AX14279" t="s">
        <v>198</v>
      </c>
      <c r="AY14279" t="s">
        <v>70</v>
      </c>
      <c r="AZ14279" t="s">
        <v>70</v>
      </c>
      <c r="BA14279" t="s">
        <v>70</v>
      </c>
      <c r="BB14279" t="s">
        <v>70</v>
      </c>
      <c r="BC14279" t="s">
        <v>70</v>
      </c>
      <c r="BD14279" t="s">
        <v>70</v>
      </c>
    </row>
    <row r="14280" spans="1:56" x14ac:dyDescent="0.3">
      <c r="A14280" t="s">
        <v>99</v>
      </c>
      <c r="B14280" t="s">
        <v>100</v>
      </c>
      <c r="C14280" t="s">
        <v>101</v>
      </c>
      <c r="D14280" s="11" t="s">
        <v>59</v>
      </c>
      <c r="E14280" t="s">
        <v>77</v>
      </c>
      <c r="F14280" t="s">
        <v>61</v>
      </c>
      <c r="G14280" t="s">
        <v>61</v>
      </c>
      <c r="H14280" s="11" t="s">
        <v>62</v>
      </c>
      <c r="I14280" t="s">
        <v>61</v>
      </c>
      <c r="J14280" t="s">
        <v>61</v>
      </c>
      <c r="K14280" t="s">
        <v>61</v>
      </c>
      <c r="L14280" t="s">
        <v>61</v>
      </c>
      <c r="M14280" t="s">
        <v>61</v>
      </c>
      <c r="N14280" t="s">
        <v>61</v>
      </c>
      <c r="O14280" t="s">
        <v>61</v>
      </c>
      <c r="P14280" t="s">
        <v>61</v>
      </c>
      <c r="Q14280" t="s">
        <v>61</v>
      </c>
      <c r="R14280" t="s">
        <v>61</v>
      </c>
      <c r="S14280" t="s">
        <v>61</v>
      </c>
      <c r="T14280" t="s">
        <v>61</v>
      </c>
      <c r="U14280" t="s">
        <v>61</v>
      </c>
      <c r="V14280" t="s">
        <v>61</v>
      </c>
      <c r="W14280" t="s">
        <v>61</v>
      </c>
      <c r="X14280" t="s">
        <v>61</v>
      </c>
      <c r="Y14280" t="s">
        <v>61</v>
      </c>
      <c r="Z14280" t="s">
        <v>61</v>
      </c>
      <c r="AA14280" t="s">
        <v>208</v>
      </c>
      <c r="AB14280" t="s">
        <v>61</v>
      </c>
      <c r="AC14280" t="s">
        <v>144</v>
      </c>
      <c r="AD14280" t="s">
        <v>61</v>
      </c>
      <c r="AE14280" t="s">
        <v>61</v>
      </c>
      <c r="AF14280" t="s">
        <v>61</v>
      </c>
      <c r="AG14280" t="s">
        <v>61</v>
      </c>
      <c r="AH14280" t="s">
        <v>61</v>
      </c>
      <c r="AI14280" t="s">
        <v>61</v>
      </c>
      <c r="AJ14280" t="s">
        <v>61</v>
      </c>
      <c r="AK14280" t="s">
        <v>64</v>
      </c>
      <c r="AL14280" t="s">
        <v>64</v>
      </c>
      <c r="AM14280" t="s">
        <v>64</v>
      </c>
      <c r="AN14280" t="s">
        <v>65</v>
      </c>
      <c r="AO14280" t="s">
        <v>196</v>
      </c>
      <c r="AP14280" t="s">
        <v>197</v>
      </c>
      <c r="AQ14280" t="s">
        <v>64</v>
      </c>
      <c r="AR14280" t="s">
        <v>105</v>
      </c>
      <c r="AS14280" s="4">
        <v>45077.958333333336</v>
      </c>
      <c r="AT14280" s="5">
        <v>2015</v>
      </c>
      <c r="AU14280">
        <v>3543.0010000000002</v>
      </c>
      <c r="AV14280" t="s">
        <v>61</v>
      </c>
      <c r="AX14280" t="s">
        <v>198</v>
      </c>
      <c r="AY14280" t="s">
        <v>70</v>
      </c>
      <c r="AZ14280" t="s">
        <v>70</v>
      </c>
      <c r="BA14280" t="s">
        <v>70</v>
      </c>
      <c r="BB14280" t="s">
        <v>70</v>
      </c>
      <c r="BC14280" t="s">
        <v>70</v>
      </c>
      <c r="BD14280" t="s">
        <v>70</v>
      </c>
    </row>
    <row r="14281" spans="1:56" x14ac:dyDescent="0.3">
      <c r="A14281" t="s">
        <v>99</v>
      </c>
      <c r="B14281" t="s">
        <v>100</v>
      </c>
      <c r="C14281" t="s">
        <v>101</v>
      </c>
      <c r="D14281" s="11" t="s">
        <v>59</v>
      </c>
      <c r="E14281" t="s">
        <v>77</v>
      </c>
      <c r="F14281" t="s">
        <v>61</v>
      </c>
      <c r="G14281" t="s">
        <v>61</v>
      </c>
      <c r="H14281" s="11" t="s">
        <v>62</v>
      </c>
      <c r="I14281" t="s">
        <v>61</v>
      </c>
      <c r="J14281" t="s">
        <v>61</v>
      </c>
      <c r="K14281" t="s">
        <v>61</v>
      </c>
      <c r="L14281" t="s">
        <v>61</v>
      </c>
      <c r="M14281" t="s">
        <v>61</v>
      </c>
      <c r="N14281" t="s">
        <v>61</v>
      </c>
      <c r="O14281" t="s">
        <v>61</v>
      </c>
      <c r="P14281" t="s">
        <v>61</v>
      </c>
      <c r="Q14281" t="s">
        <v>61</v>
      </c>
      <c r="R14281" t="s">
        <v>61</v>
      </c>
      <c r="S14281" t="s">
        <v>61</v>
      </c>
      <c r="T14281" t="s">
        <v>61</v>
      </c>
      <c r="U14281" t="s">
        <v>61</v>
      </c>
      <c r="V14281" t="s">
        <v>61</v>
      </c>
      <c r="W14281" t="s">
        <v>61</v>
      </c>
      <c r="X14281" t="s">
        <v>61</v>
      </c>
      <c r="Y14281" t="s">
        <v>61</v>
      </c>
      <c r="Z14281" t="s">
        <v>61</v>
      </c>
      <c r="AA14281" t="s">
        <v>208</v>
      </c>
      <c r="AB14281" t="s">
        <v>61</v>
      </c>
      <c r="AC14281" t="s">
        <v>144</v>
      </c>
      <c r="AD14281" t="s">
        <v>61</v>
      </c>
      <c r="AE14281" t="s">
        <v>61</v>
      </c>
      <c r="AF14281" t="s">
        <v>61</v>
      </c>
      <c r="AG14281" t="s">
        <v>61</v>
      </c>
      <c r="AH14281" t="s">
        <v>61</v>
      </c>
      <c r="AI14281" t="s">
        <v>61</v>
      </c>
      <c r="AJ14281" t="s">
        <v>61</v>
      </c>
      <c r="AK14281" t="s">
        <v>64</v>
      </c>
      <c r="AL14281" t="s">
        <v>64</v>
      </c>
      <c r="AM14281" t="s">
        <v>64</v>
      </c>
      <c r="AN14281" t="s">
        <v>65</v>
      </c>
      <c r="AO14281" t="s">
        <v>196</v>
      </c>
      <c r="AP14281" t="s">
        <v>197</v>
      </c>
      <c r="AQ14281" t="s">
        <v>64</v>
      </c>
      <c r="AR14281" t="s">
        <v>105</v>
      </c>
      <c r="AS14281" s="4">
        <v>45077.958333333336</v>
      </c>
      <c r="AT14281" s="5">
        <v>2016</v>
      </c>
      <c r="AU14281">
        <v>3620.7139999999999</v>
      </c>
      <c r="AV14281" t="s">
        <v>61</v>
      </c>
      <c r="AX14281" t="s">
        <v>198</v>
      </c>
      <c r="AY14281" t="s">
        <v>70</v>
      </c>
      <c r="AZ14281" t="s">
        <v>70</v>
      </c>
      <c r="BA14281" t="s">
        <v>70</v>
      </c>
      <c r="BB14281" t="s">
        <v>70</v>
      </c>
      <c r="BC14281" t="s">
        <v>70</v>
      </c>
      <c r="BD14281" t="s">
        <v>70</v>
      </c>
    </row>
    <row r="14282" spans="1:56" x14ac:dyDescent="0.3">
      <c r="A14282" t="s">
        <v>99</v>
      </c>
      <c r="B14282" t="s">
        <v>100</v>
      </c>
      <c r="C14282" t="s">
        <v>101</v>
      </c>
      <c r="D14282" s="11" t="s">
        <v>59</v>
      </c>
      <c r="E14282" t="s">
        <v>77</v>
      </c>
      <c r="F14282" t="s">
        <v>61</v>
      </c>
      <c r="G14282" t="s">
        <v>61</v>
      </c>
      <c r="H14282" s="11" t="s">
        <v>62</v>
      </c>
      <c r="I14282" t="s">
        <v>61</v>
      </c>
      <c r="J14282" t="s">
        <v>61</v>
      </c>
      <c r="K14282" t="s">
        <v>61</v>
      </c>
      <c r="L14282" t="s">
        <v>61</v>
      </c>
      <c r="M14282" t="s">
        <v>61</v>
      </c>
      <c r="N14282" t="s">
        <v>61</v>
      </c>
      <c r="O14282" t="s">
        <v>61</v>
      </c>
      <c r="P14282" t="s">
        <v>61</v>
      </c>
      <c r="Q14282" t="s">
        <v>61</v>
      </c>
      <c r="R14282" t="s">
        <v>61</v>
      </c>
      <c r="S14282" t="s">
        <v>61</v>
      </c>
      <c r="T14282" t="s">
        <v>61</v>
      </c>
      <c r="U14282" t="s">
        <v>61</v>
      </c>
      <c r="V14282" t="s">
        <v>61</v>
      </c>
      <c r="W14282" t="s">
        <v>61</v>
      </c>
      <c r="X14282" t="s">
        <v>61</v>
      </c>
      <c r="Y14282" t="s">
        <v>61</v>
      </c>
      <c r="Z14282" t="s">
        <v>61</v>
      </c>
      <c r="AA14282" t="s">
        <v>208</v>
      </c>
      <c r="AB14282" t="s">
        <v>61</v>
      </c>
      <c r="AC14282" t="s">
        <v>144</v>
      </c>
      <c r="AD14282" t="s">
        <v>61</v>
      </c>
      <c r="AE14282" t="s">
        <v>61</v>
      </c>
      <c r="AF14282" t="s">
        <v>61</v>
      </c>
      <c r="AG14282" t="s">
        <v>61</v>
      </c>
      <c r="AH14282" t="s">
        <v>61</v>
      </c>
      <c r="AI14282" t="s">
        <v>61</v>
      </c>
      <c r="AJ14282" t="s">
        <v>61</v>
      </c>
      <c r="AK14282" t="s">
        <v>64</v>
      </c>
      <c r="AL14282" t="s">
        <v>64</v>
      </c>
      <c r="AM14282" t="s">
        <v>64</v>
      </c>
      <c r="AN14282" t="s">
        <v>65</v>
      </c>
      <c r="AO14282" t="s">
        <v>196</v>
      </c>
      <c r="AP14282" t="s">
        <v>197</v>
      </c>
      <c r="AQ14282" t="s">
        <v>64</v>
      </c>
      <c r="AR14282" t="s">
        <v>105</v>
      </c>
      <c r="AS14282" s="4">
        <v>45077.958333333336</v>
      </c>
      <c r="AT14282" s="5">
        <v>2019</v>
      </c>
      <c r="AU14282">
        <v>3657.3519999999999</v>
      </c>
      <c r="AV14282" t="s">
        <v>61</v>
      </c>
      <c r="AX14282" t="s">
        <v>198</v>
      </c>
      <c r="AY14282" t="s">
        <v>70</v>
      </c>
      <c r="AZ14282" t="s">
        <v>70</v>
      </c>
      <c r="BA14282" t="s">
        <v>70</v>
      </c>
      <c r="BB14282" t="s">
        <v>70</v>
      </c>
      <c r="BC14282" t="s">
        <v>70</v>
      </c>
      <c r="BD14282" t="s">
        <v>70</v>
      </c>
    </row>
    <row r="14283" spans="1:56" x14ac:dyDescent="0.3">
      <c r="A14283" t="s">
        <v>99</v>
      </c>
      <c r="B14283" t="s">
        <v>100</v>
      </c>
      <c r="C14283" t="s">
        <v>101</v>
      </c>
      <c r="D14283" s="11" t="s">
        <v>59</v>
      </c>
      <c r="E14283" t="s">
        <v>77</v>
      </c>
      <c r="F14283" t="s">
        <v>61</v>
      </c>
      <c r="G14283" t="s">
        <v>61</v>
      </c>
      <c r="H14283" s="11" t="s">
        <v>62</v>
      </c>
      <c r="I14283" t="s">
        <v>61</v>
      </c>
      <c r="J14283" t="s">
        <v>61</v>
      </c>
      <c r="K14283" t="s">
        <v>61</v>
      </c>
      <c r="L14283" t="s">
        <v>61</v>
      </c>
      <c r="M14283" t="s">
        <v>61</v>
      </c>
      <c r="N14283" t="s">
        <v>61</v>
      </c>
      <c r="O14283" t="s">
        <v>61</v>
      </c>
      <c r="P14283" t="s">
        <v>61</v>
      </c>
      <c r="Q14283" t="s">
        <v>61</v>
      </c>
      <c r="R14283" t="s">
        <v>61</v>
      </c>
      <c r="S14283" t="s">
        <v>61</v>
      </c>
      <c r="T14283" t="s">
        <v>61</v>
      </c>
      <c r="U14283" t="s">
        <v>61</v>
      </c>
      <c r="V14283" t="s">
        <v>61</v>
      </c>
      <c r="W14283" t="s">
        <v>61</v>
      </c>
      <c r="X14283" t="s">
        <v>61</v>
      </c>
      <c r="Y14283" t="s">
        <v>61</v>
      </c>
      <c r="Z14283" t="s">
        <v>61</v>
      </c>
      <c r="AA14283" t="s">
        <v>208</v>
      </c>
      <c r="AB14283" t="s">
        <v>61</v>
      </c>
      <c r="AC14283" t="s">
        <v>144</v>
      </c>
      <c r="AD14283" t="s">
        <v>61</v>
      </c>
      <c r="AE14283" t="s">
        <v>61</v>
      </c>
      <c r="AF14283" t="s">
        <v>61</v>
      </c>
      <c r="AG14283" t="s">
        <v>61</v>
      </c>
      <c r="AH14283" t="s">
        <v>61</v>
      </c>
      <c r="AI14283" t="s">
        <v>61</v>
      </c>
      <c r="AJ14283" t="s">
        <v>61</v>
      </c>
      <c r="AK14283" t="s">
        <v>64</v>
      </c>
      <c r="AL14283" t="s">
        <v>64</v>
      </c>
      <c r="AM14283" t="s">
        <v>64</v>
      </c>
      <c r="AN14283" t="s">
        <v>65</v>
      </c>
      <c r="AO14283" t="s">
        <v>196</v>
      </c>
      <c r="AP14283" t="s">
        <v>197</v>
      </c>
      <c r="AQ14283" t="s">
        <v>64</v>
      </c>
      <c r="AR14283" t="s">
        <v>105</v>
      </c>
      <c r="AS14283" s="4">
        <v>45077.958333333336</v>
      </c>
      <c r="AT14283" s="5">
        <v>2021</v>
      </c>
      <c r="AU14283">
        <v>3991.7809999999999</v>
      </c>
      <c r="AV14283" t="s">
        <v>61</v>
      </c>
      <c r="AX14283" t="s">
        <v>198</v>
      </c>
      <c r="AY14283" t="s">
        <v>70</v>
      </c>
      <c r="AZ14283" t="s">
        <v>70</v>
      </c>
      <c r="BA14283" t="s">
        <v>70</v>
      </c>
      <c r="BB14283" t="s">
        <v>70</v>
      </c>
      <c r="BC14283" t="s">
        <v>70</v>
      </c>
      <c r="BD14283" t="s">
        <v>70</v>
      </c>
    </row>
    <row r="14284" spans="1:56" x14ac:dyDescent="0.3">
      <c r="A14284" t="s">
        <v>99</v>
      </c>
      <c r="B14284" t="s">
        <v>100</v>
      </c>
      <c r="C14284" t="s">
        <v>101</v>
      </c>
      <c r="D14284" s="11" t="s">
        <v>59</v>
      </c>
      <c r="E14284" t="s">
        <v>77</v>
      </c>
      <c r="F14284" t="s">
        <v>61</v>
      </c>
      <c r="G14284" t="s">
        <v>61</v>
      </c>
      <c r="H14284" s="11" t="s">
        <v>62</v>
      </c>
      <c r="I14284" t="s">
        <v>61</v>
      </c>
      <c r="J14284" t="s">
        <v>61</v>
      </c>
      <c r="K14284" t="s">
        <v>61</v>
      </c>
      <c r="L14284" t="s">
        <v>61</v>
      </c>
      <c r="M14284" t="s">
        <v>61</v>
      </c>
      <c r="N14284" t="s">
        <v>61</v>
      </c>
      <c r="O14284" t="s">
        <v>61</v>
      </c>
      <c r="P14284" t="s">
        <v>61</v>
      </c>
      <c r="Q14284" t="s">
        <v>61</v>
      </c>
      <c r="R14284" t="s">
        <v>61</v>
      </c>
      <c r="S14284" t="s">
        <v>61</v>
      </c>
      <c r="T14284" t="s">
        <v>61</v>
      </c>
      <c r="U14284" t="s">
        <v>61</v>
      </c>
      <c r="V14284" t="s">
        <v>61</v>
      </c>
      <c r="W14284" t="s">
        <v>61</v>
      </c>
      <c r="X14284" t="s">
        <v>61</v>
      </c>
      <c r="Y14284" t="s">
        <v>61</v>
      </c>
      <c r="Z14284" t="s">
        <v>61</v>
      </c>
      <c r="AA14284" t="s">
        <v>208</v>
      </c>
      <c r="AB14284" t="s">
        <v>61</v>
      </c>
      <c r="AC14284" t="s">
        <v>144</v>
      </c>
      <c r="AD14284" t="s">
        <v>61</v>
      </c>
      <c r="AE14284" t="s">
        <v>61</v>
      </c>
      <c r="AF14284" t="s">
        <v>61</v>
      </c>
      <c r="AG14284" t="s">
        <v>61</v>
      </c>
      <c r="AH14284" t="s">
        <v>61</v>
      </c>
      <c r="AI14284" t="s">
        <v>61</v>
      </c>
      <c r="AJ14284" t="s">
        <v>61</v>
      </c>
      <c r="AK14284" t="s">
        <v>64</v>
      </c>
      <c r="AL14284" t="s">
        <v>64</v>
      </c>
      <c r="AM14284" t="s">
        <v>64</v>
      </c>
      <c r="AN14284" t="s">
        <v>65</v>
      </c>
      <c r="AO14284" t="s">
        <v>196</v>
      </c>
      <c r="AP14284" t="s">
        <v>197</v>
      </c>
      <c r="AQ14284" t="s">
        <v>64</v>
      </c>
      <c r="AR14284" t="s">
        <v>105</v>
      </c>
      <c r="AS14284" s="4">
        <v>45077.958333333336</v>
      </c>
      <c r="AT14284" s="5">
        <v>2020</v>
      </c>
      <c r="AU14284">
        <v>4080.7689999999998</v>
      </c>
      <c r="AV14284" t="s">
        <v>61</v>
      </c>
      <c r="AX14284" t="s">
        <v>198</v>
      </c>
      <c r="AY14284" t="s">
        <v>70</v>
      </c>
      <c r="AZ14284" t="s">
        <v>70</v>
      </c>
      <c r="BA14284" t="s">
        <v>70</v>
      </c>
      <c r="BB14284" t="s">
        <v>70</v>
      </c>
      <c r="BC14284" t="s">
        <v>70</v>
      </c>
      <c r="BD14284" t="s">
        <v>70</v>
      </c>
    </row>
    <row r="14285" spans="1:56" x14ac:dyDescent="0.3">
      <c r="A14285" t="s">
        <v>99</v>
      </c>
      <c r="B14285" t="s">
        <v>100</v>
      </c>
      <c r="C14285" t="s">
        <v>101</v>
      </c>
      <c r="D14285" s="11" t="s">
        <v>59</v>
      </c>
      <c r="E14285" t="s">
        <v>77</v>
      </c>
      <c r="F14285" t="s">
        <v>61</v>
      </c>
      <c r="G14285" t="s">
        <v>61</v>
      </c>
      <c r="H14285" s="11" t="s">
        <v>62</v>
      </c>
      <c r="I14285" t="s">
        <v>61</v>
      </c>
      <c r="J14285" t="s">
        <v>61</v>
      </c>
      <c r="K14285" t="s">
        <v>61</v>
      </c>
      <c r="L14285" t="s">
        <v>61</v>
      </c>
      <c r="M14285" t="s">
        <v>61</v>
      </c>
      <c r="N14285" t="s">
        <v>61</v>
      </c>
      <c r="O14285" t="s">
        <v>61</v>
      </c>
      <c r="P14285" t="s">
        <v>61</v>
      </c>
      <c r="Q14285" t="s">
        <v>61</v>
      </c>
      <c r="R14285" t="s">
        <v>61</v>
      </c>
      <c r="S14285" t="s">
        <v>61</v>
      </c>
      <c r="T14285" t="s">
        <v>61</v>
      </c>
      <c r="U14285" t="s">
        <v>61</v>
      </c>
      <c r="V14285" t="s">
        <v>61</v>
      </c>
      <c r="W14285" t="s">
        <v>61</v>
      </c>
      <c r="X14285" t="s">
        <v>61</v>
      </c>
      <c r="Y14285" t="s">
        <v>61</v>
      </c>
      <c r="Z14285" t="s">
        <v>61</v>
      </c>
      <c r="AA14285" t="s">
        <v>208</v>
      </c>
      <c r="AB14285" t="s">
        <v>61</v>
      </c>
      <c r="AC14285" t="s">
        <v>200</v>
      </c>
      <c r="AD14285" t="s">
        <v>61</v>
      </c>
      <c r="AE14285" t="s">
        <v>61</v>
      </c>
      <c r="AF14285" t="s">
        <v>61</v>
      </c>
      <c r="AG14285" t="s">
        <v>61</v>
      </c>
      <c r="AH14285" t="s">
        <v>61</v>
      </c>
      <c r="AI14285" t="s">
        <v>61</v>
      </c>
      <c r="AJ14285" t="s">
        <v>61</v>
      </c>
      <c r="AK14285" t="s">
        <v>64</v>
      </c>
      <c r="AL14285" t="s">
        <v>64</v>
      </c>
      <c r="AM14285" t="s">
        <v>64</v>
      </c>
      <c r="AN14285" t="s">
        <v>65</v>
      </c>
      <c r="AO14285" t="s">
        <v>196</v>
      </c>
      <c r="AP14285" t="s">
        <v>197</v>
      </c>
      <c r="AQ14285" t="s">
        <v>64</v>
      </c>
      <c r="AR14285" t="s">
        <v>105</v>
      </c>
      <c r="AS14285" s="4">
        <v>45077.958333333336</v>
      </c>
      <c r="AT14285" s="5">
        <v>2020</v>
      </c>
      <c r="AU14285">
        <v>39792.296000000002</v>
      </c>
      <c r="AV14285" t="s">
        <v>61</v>
      </c>
      <c r="AX14285" t="s">
        <v>198</v>
      </c>
      <c r="AY14285" t="s">
        <v>70</v>
      </c>
      <c r="AZ14285" t="s">
        <v>70</v>
      </c>
      <c r="BA14285" t="s">
        <v>70</v>
      </c>
      <c r="BB14285" t="s">
        <v>70</v>
      </c>
      <c r="BC14285" t="s">
        <v>70</v>
      </c>
      <c r="BD14285" t="s">
        <v>70</v>
      </c>
    </row>
    <row r="14286" spans="1:56" x14ac:dyDescent="0.3">
      <c r="A14286" t="s">
        <v>99</v>
      </c>
      <c r="B14286" t="s">
        <v>100</v>
      </c>
      <c r="C14286" t="s">
        <v>101</v>
      </c>
      <c r="D14286" s="11" t="s">
        <v>59</v>
      </c>
      <c r="E14286" t="s">
        <v>77</v>
      </c>
      <c r="F14286" t="s">
        <v>61</v>
      </c>
      <c r="G14286" t="s">
        <v>61</v>
      </c>
      <c r="H14286" s="11" t="s">
        <v>62</v>
      </c>
      <c r="I14286" t="s">
        <v>61</v>
      </c>
      <c r="J14286" t="s">
        <v>61</v>
      </c>
      <c r="K14286" t="s">
        <v>61</v>
      </c>
      <c r="L14286" t="s">
        <v>61</v>
      </c>
      <c r="M14286" t="s">
        <v>61</v>
      </c>
      <c r="N14286" t="s">
        <v>61</v>
      </c>
      <c r="O14286" t="s">
        <v>61</v>
      </c>
      <c r="P14286" t="s">
        <v>61</v>
      </c>
      <c r="Q14286" t="s">
        <v>61</v>
      </c>
      <c r="R14286" t="s">
        <v>61</v>
      </c>
      <c r="S14286" t="s">
        <v>61</v>
      </c>
      <c r="T14286" t="s">
        <v>61</v>
      </c>
      <c r="U14286" t="s">
        <v>61</v>
      </c>
      <c r="V14286" t="s">
        <v>61</v>
      </c>
      <c r="W14286" t="s">
        <v>61</v>
      </c>
      <c r="X14286" t="s">
        <v>61</v>
      </c>
      <c r="Y14286" t="s">
        <v>61</v>
      </c>
      <c r="Z14286" t="s">
        <v>61</v>
      </c>
      <c r="AA14286" t="s">
        <v>208</v>
      </c>
      <c r="AB14286" t="s">
        <v>61</v>
      </c>
      <c r="AC14286" t="s">
        <v>200</v>
      </c>
      <c r="AD14286" t="s">
        <v>61</v>
      </c>
      <c r="AE14286" t="s">
        <v>61</v>
      </c>
      <c r="AF14286" t="s">
        <v>61</v>
      </c>
      <c r="AG14286" t="s">
        <v>61</v>
      </c>
      <c r="AH14286" t="s">
        <v>61</v>
      </c>
      <c r="AI14286" t="s">
        <v>61</v>
      </c>
      <c r="AJ14286" t="s">
        <v>61</v>
      </c>
      <c r="AK14286" t="s">
        <v>64</v>
      </c>
      <c r="AL14286" t="s">
        <v>64</v>
      </c>
      <c r="AM14286" t="s">
        <v>64</v>
      </c>
      <c r="AN14286" t="s">
        <v>65</v>
      </c>
      <c r="AO14286" t="s">
        <v>196</v>
      </c>
      <c r="AP14286" t="s">
        <v>197</v>
      </c>
      <c r="AQ14286" t="s">
        <v>64</v>
      </c>
      <c r="AR14286" t="s">
        <v>105</v>
      </c>
      <c r="AS14286" s="4">
        <v>45077.958333333336</v>
      </c>
      <c r="AT14286" s="5">
        <v>2015</v>
      </c>
      <c r="AU14286">
        <v>40916</v>
      </c>
      <c r="AV14286" t="s">
        <v>61</v>
      </c>
      <c r="AX14286" t="s">
        <v>198</v>
      </c>
      <c r="AY14286" t="s">
        <v>70</v>
      </c>
      <c r="AZ14286" t="s">
        <v>70</v>
      </c>
      <c r="BA14286" t="s">
        <v>70</v>
      </c>
      <c r="BB14286" t="s">
        <v>70</v>
      </c>
      <c r="BC14286" t="s">
        <v>70</v>
      </c>
      <c r="BD14286" t="s">
        <v>70</v>
      </c>
    </row>
    <row r="14287" spans="1:56" x14ac:dyDescent="0.3">
      <c r="A14287" t="s">
        <v>99</v>
      </c>
      <c r="B14287" t="s">
        <v>100</v>
      </c>
      <c r="C14287" t="s">
        <v>101</v>
      </c>
      <c r="D14287" s="11" t="s">
        <v>59</v>
      </c>
      <c r="E14287" t="s">
        <v>77</v>
      </c>
      <c r="F14287" t="s">
        <v>61</v>
      </c>
      <c r="G14287" t="s">
        <v>61</v>
      </c>
      <c r="H14287" s="11" t="s">
        <v>62</v>
      </c>
      <c r="I14287" t="s">
        <v>61</v>
      </c>
      <c r="J14287" t="s">
        <v>61</v>
      </c>
      <c r="K14287" t="s">
        <v>61</v>
      </c>
      <c r="L14287" t="s">
        <v>61</v>
      </c>
      <c r="M14287" t="s">
        <v>61</v>
      </c>
      <c r="N14287" t="s">
        <v>61</v>
      </c>
      <c r="O14287" t="s">
        <v>61</v>
      </c>
      <c r="P14287" t="s">
        <v>61</v>
      </c>
      <c r="Q14287" t="s">
        <v>61</v>
      </c>
      <c r="R14287" t="s">
        <v>61</v>
      </c>
      <c r="S14287" t="s">
        <v>61</v>
      </c>
      <c r="T14287" t="s">
        <v>61</v>
      </c>
      <c r="U14287" t="s">
        <v>61</v>
      </c>
      <c r="V14287" t="s">
        <v>61</v>
      </c>
      <c r="W14287" t="s">
        <v>61</v>
      </c>
      <c r="X14287" t="s">
        <v>61</v>
      </c>
      <c r="Y14287" t="s">
        <v>61</v>
      </c>
      <c r="Z14287" t="s">
        <v>61</v>
      </c>
      <c r="AA14287" t="s">
        <v>208</v>
      </c>
      <c r="AB14287" t="s">
        <v>61</v>
      </c>
      <c r="AC14287" t="s">
        <v>200</v>
      </c>
      <c r="AD14287" t="s">
        <v>61</v>
      </c>
      <c r="AE14287" t="s">
        <v>61</v>
      </c>
      <c r="AF14287" t="s">
        <v>61</v>
      </c>
      <c r="AG14287" t="s">
        <v>61</v>
      </c>
      <c r="AH14287" t="s">
        <v>61</v>
      </c>
      <c r="AI14287" t="s">
        <v>61</v>
      </c>
      <c r="AJ14287" t="s">
        <v>61</v>
      </c>
      <c r="AK14287" t="s">
        <v>64</v>
      </c>
      <c r="AL14287" t="s">
        <v>64</v>
      </c>
      <c r="AM14287" t="s">
        <v>64</v>
      </c>
      <c r="AN14287" t="s">
        <v>65</v>
      </c>
      <c r="AO14287" t="s">
        <v>196</v>
      </c>
      <c r="AP14287" t="s">
        <v>197</v>
      </c>
      <c r="AQ14287" t="s">
        <v>64</v>
      </c>
      <c r="AR14287" t="s">
        <v>105</v>
      </c>
      <c r="AS14287" s="4">
        <v>45077.958333333336</v>
      </c>
      <c r="AT14287" s="5">
        <v>2019</v>
      </c>
      <c r="AU14287">
        <v>42525.59</v>
      </c>
      <c r="AV14287" t="s">
        <v>61</v>
      </c>
      <c r="AX14287" t="s">
        <v>198</v>
      </c>
      <c r="AY14287" t="s">
        <v>70</v>
      </c>
      <c r="AZ14287" t="s">
        <v>70</v>
      </c>
      <c r="BA14287" t="s">
        <v>70</v>
      </c>
      <c r="BB14287" t="s">
        <v>70</v>
      </c>
      <c r="BC14287" t="s">
        <v>70</v>
      </c>
      <c r="BD14287" t="s">
        <v>70</v>
      </c>
    </row>
    <row r="14288" spans="1:56" x14ac:dyDescent="0.3">
      <c r="A14288" t="s">
        <v>99</v>
      </c>
      <c r="B14288" t="s">
        <v>100</v>
      </c>
      <c r="C14288" t="s">
        <v>101</v>
      </c>
      <c r="D14288" s="11" t="s">
        <v>59</v>
      </c>
      <c r="E14288" t="s">
        <v>77</v>
      </c>
      <c r="F14288" t="s">
        <v>61</v>
      </c>
      <c r="G14288" t="s">
        <v>61</v>
      </c>
      <c r="H14288" s="11" t="s">
        <v>62</v>
      </c>
      <c r="I14288" t="s">
        <v>61</v>
      </c>
      <c r="J14288" t="s">
        <v>61</v>
      </c>
      <c r="K14288" t="s">
        <v>61</v>
      </c>
      <c r="L14288" t="s">
        <v>61</v>
      </c>
      <c r="M14288" t="s">
        <v>61</v>
      </c>
      <c r="N14288" t="s">
        <v>61</v>
      </c>
      <c r="O14288" t="s">
        <v>61</v>
      </c>
      <c r="P14288" t="s">
        <v>61</v>
      </c>
      <c r="Q14288" t="s">
        <v>61</v>
      </c>
      <c r="R14288" t="s">
        <v>61</v>
      </c>
      <c r="S14288" t="s">
        <v>61</v>
      </c>
      <c r="T14288" t="s">
        <v>61</v>
      </c>
      <c r="U14288" t="s">
        <v>61</v>
      </c>
      <c r="V14288" t="s">
        <v>61</v>
      </c>
      <c r="W14288" t="s">
        <v>61</v>
      </c>
      <c r="X14288" t="s">
        <v>61</v>
      </c>
      <c r="Y14288" t="s">
        <v>61</v>
      </c>
      <c r="Z14288" t="s">
        <v>61</v>
      </c>
      <c r="AA14288" t="s">
        <v>208</v>
      </c>
      <c r="AB14288" t="s">
        <v>61</v>
      </c>
      <c r="AC14288" t="s">
        <v>200</v>
      </c>
      <c r="AD14288" t="s">
        <v>61</v>
      </c>
      <c r="AE14288" t="s">
        <v>61</v>
      </c>
      <c r="AF14288" t="s">
        <v>61</v>
      </c>
      <c r="AG14288" t="s">
        <v>61</v>
      </c>
      <c r="AH14288" t="s">
        <v>61</v>
      </c>
      <c r="AI14288" t="s">
        <v>61</v>
      </c>
      <c r="AJ14288" t="s">
        <v>61</v>
      </c>
      <c r="AK14288" t="s">
        <v>64</v>
      </c>
      <c r="AL14288" t="s">
        <v>64</v>
      </c>
      <c r="AM14288" t="s">
        <v>64</v>
      </c>
      <c r="AN14288" t="s">
        <v>65</v>
      </c>
      <c r="AO14288" t="s">
        <v>196</v>
      </c>
      <c r="AP14288" t="s">
        <v>197</v>
      </c>
      <c r="AQ14288" t="s">
        <v>64</v>
      </c>
      <c r="AR14288" t="s">
        <v>105</v>
      </c>
      <c r="AS14288" s="4">
        <v>45077.958333333336</v>
      </c>
      <c r="AT14288" s="5">
        <v>2018</v>
      </c>
      <c r="AU14288">
        <v>44220.78</v>
      </c>
      <c r="AV14288" t="s">
        <v>61</v>
      </c>
      <c r="AX14288" t="s">
        <v>198</v>
      </c>
      <c r="AY14288" t="s">
        <v>70</v>
      </c>
      <c r="AZ14288" t="s">
        <v>70</v>
      </c>
      <c r="BA14288" t="s">
        <v>70</v>
      </c>
      <c r="BB14288" t="s">
        <v>70</v>
      </c>
      <c r="BC14288" t="s">
        <v>70</v>
      </c>
      <c r="BD14288" t="s">
        <v>70</v>
      </c>
    </row>
    <row r="14289" spans="1:56" x14ac:dyDescent="0.3">
      <c r="A14289" t="s">
        <v>99</v>
      </c>
      <c r="B14289" t="s">
        <v>100</v>
      </c>
      <c r="C14289" t="s">
        <v>101</v>
      </c>
      <c r="D14289" s="11" t="s">
        <v>59</v>
      </c>
      <c r="E14289" t="s">
        <v>77</v>
      </c>
      <c r="F14289" t="s">
        <v>61</v>
      </c>
      <c r="G14289" t="s">
        <v>61</v>
      </c>
      <c r="H14289" s="11" t="s">
        <v>62</v>
      </c>
      <c r="I14289" t="s">
        <v>61</v>
      </c>
      <c r="J14289" t="s">
        <v>61</v>
      </c>
      <c r="K14289" t="s">
        <v>61</v>
      </c>
      <c r="L14289" t="s">
        <v>61</v>
      </c>
      <c r="M14289" t="s">
        <v>61</v>
      </c>
      <c r="N14289" t="s">
        <v>61</v>
      </c>
      <c r="O14289" t="s">
        <v>61</v>
      </c>
      <c r="P14289" t="s">
        <v>61</v>
      </c>
      <c r="Q14289" t="s">
        <v>61</v>
      </c>
      <c r="R14289" t="s">
        <v>61</v>
      </c>
      <c r="S14289" t="s">
        <v>61</v>
      </c>
      <c r="T14289" t="s">
        <v>61</v>
      </c>
      <c r="U14289" t="s">
        <v>61</v>
      </c>
      <c r="V14289" t="s">
        <v>61</v>
      </c>
      <c r="W14289" t="s">
        <v>61</v>
      </c>
      <c r="X14289" t="s">
        <v>61</v>
      </c>
      <c r="Y14289" t="s">
        <v>61</v>
      </c>
      <c r="Z14289" t="s">
        <v>61</v>
      </c>
      <c r="AA14289" t="s">
        <v>208</v>
      </c>
      <c r="AB14289" t="s">
        <v>61</v>
      </c>
      <c r="AC14289" t="s">
        <v>200</v>
      </c>
      <c r="AD14289" t="s">
        <v>61</v>
      </c>
      <c r="AE14289" t="s">
        <v>61</v>
      </c>
      <c r="AF14289" t="s">
        <v>61</v>
      </c>
      <c r="AG14289" t="s">
        <v>61</v>
      </c>
      <c r="AH14289" t="s">
        <v>61</v>
      </c>
      <c r="AI14289" t="s">
        <v>61</v>
      </c>
      <c r="AJ14289" t="s">
        <v>61</v>
      </c>
      <c r="AK14289" t="s">
        <v>64</v>
      </c>
      <c r="AL14289" t="s">
        <v>64</v>
      </c>
      <c r="AM14289" t="s">
        <v>64</v>
      </c>
      <c r="AN14289" t="s">
        <v>65</v>
      </c>
      <c r="AO14289" t="s">
        <v>196</v>
      </c>
      <c r="AP14289" t="s">
        <v>197</v>
      </c>
      <c r="AQ14289" t="s">
        <v>64</v>
      </c>
      <c r="AR14289" t="s">
        <v>105</v>
      </c>
      <c r="AS14289" s="4">
        <v>45077.958333333336</v>
      </c>
      <c r="AT14289" s="5">
        <v>2017</v>
      </c>
      <c r="AU14289">
        <v>44607</v>
      </c>
      <c r="AV14289" t="s">
        <v>61</v>
      </c>
      <c r="AX14289" t="s">
        <v>198</v>
      </c>
      <c r="AY14289" t="s">
        <v>70</v>
      </c>
      <c r="AZ14289" t="s">
        <v>70</v>
      </c>
      <c r="BA14289" t="s">
        <v>70</v>
      </c>
      <c r="BB14289" t="s">
        <v>70</v>
      </c>
      <c r="BC14289" t="s">
        <v>70</v>
      </c>
      <c r="BD14289" t="s">
        <v>70</v>
      </c>
    </row>
    <row r="14290" spans="1:56" x14ac:dyDescent="0.3">
      <c r="A14290" t="s">
        <v>99</v>
      </c>
      <c r="B14290" t="s">
        <v>100</v>
      </c>
      <c r="C14290" t="s">
        <v>101</v>
      </c>
      <c r="D14290" s="11" t="s">
        <v>59</v>
      </c>
      <c r="E14290" t="s">
        <v>77</v>
      </c>
      <c r="F14290" t="s">
        <v>61</v>
      </c>
      <c r="G14290" t="s">
        <v>61</v>
      </c>
      <c r="H14290" s="11" t="s">
        <v>62</v>
      </c>
      <c r="I14290" t="s">
        <v>61</v>
      </c>
      <c r="J14290" t="s">
        <v>61</v>
      </c>
      <c r="K14290" t="s">
        <v>61</v>
      </c>
      <c r="L14290" t="s">
        <v>61</v>
      </c>
      <c r="M14290" t="s">
        <v>61</v>
      </c>
      <c r="N14290" t="s">
        <v>61</v>
      </c>
      <c r="O14290" t="s">
        <v>61</v>
      </c>
      <c r="P14290" t="s">
        <v>61</v>
      </c>
      <c r="Q14290" t="s">
        <v>61</v>
      </c>
      <c r="R14290" t="s">
        <v>61</v>
      </c>
      <c r="S14290" t="s">
        <v>61</v>
      </c>
      <c r="T14290" t="s">
        <v>61</v>
      </c>
      <c r="U14290" t="s">
        <v>61</v>
      </c>
      <c r="V14290" t="s">
        <v>61</v>
      </c>
      <c r="W14290" t="s">
        <v>61</v>
      </c>
      <c r="X14290" t="s">
        <v>61</v>
      </c>
      <c r="Y14290" t="s">
        <v>61</v>
      </c>
      <c r="Z14290" t="s">
        <v>61</v>
      </c>
      <c r="AA14290" t="s">
        <v>208</v>
      </c>
      <c r="AB14290" t="s">
        <v>61</v>
      </c>
      <c r="AC14290" t="s">
        <v>200</v>
      </c>
      <c r="AD14290" t="s">
        <v>61</v>
      </c>
      <c r="AE14290" t="s">
        <v>61</v>
      </c>
      <c r="AF14290" t="s">
        <v>61</v>
      </c>
      <c r="AG14290" t="s">
        <v>61</v>
      </c>
      <c r="AH14290" t="s">
        <v>61</v>
      </c>
      <c r="AI14290" t="s">
        <v>61</v>
      </c>
      <c r="AJ14290" t="s">
        <v>61</v>
      </c>
      <c r="AK14290" t="s">
        <v>64</v>
      </c>
      <c r="AL14290" t="s">
        <v>64</v>
      </c>
      <c r="AM14290" t="s">
        <v>64</v>
      </c>
      <c r="AN14290" t="s">
        <v>65</v>
      </c>
      <c r="AO14290" t="s">
        <v>196</v>
      </c>
      <c r="AP14290" t="s">
        <v>197</v>
      </c>
      <c r="AQ14290" t="s">
        <v>64</v>
      </c>
      <c r="AR14290" t="s">
        <v>105</v>
      </c>
      <c r="AS14290" s="4">
        <v>45077.958333333336</v>
      </c>
      <c r="AT14290" s="5">
        <v>2016</v>
      </c>
      <c r="AU14290">
        <v>45272.324999999997</v>
      </c>
      <c r="AV14290" t="s">
        <v>61</v>
      </c>
      <c r="AX14290" t="s">
        <v>198</v>
      </c>
      <c r="AY14290" t="s">
        <v>70</v>
      </c>
      <c r="AZ14290" t="s">
        <v>70</v>
      </c>
      <c r="BA14290" t="s">
        <v>70</v>
      </c>
      <c r="BB14290" t="s">
        <v>70</v>
      </c>
      <c r="BC14290" t="s">
        <v>70</v>
      </c>
      <c r="BD14290" t="s">
        <v>70</v>
      </c>
    </row>
    <row r="14291" spans="1:56" x14ac:dyDescent="0.3">
      <c r="A14291" t="s">
        <v>99</v>
      </c>
      <c r="B14291" t="s">
        <v>100</v>
      </c>
      <c r="C14291" t="s">
        <v>101</v>
      </c>
      <c r="D14291" s="11" t="s">
        <v>59</v>
      </c>
      <c r="E14291" t="s">
        <v>77</v>
      </c>
      <c r="F14291" t="s">
        <v>61</v>
      </c>
      <c r="G14291" t="s">
        <v>61</v>
      </c>
      <c r="H14291" s="11" t="s">
        <v>62</v>
      </c>
      <c r="I14291" t="s">
        <v>61</v>
      </c>
      <c r="J14291" t="s">
        <v>61</v>
      </c>
      <c r="K14291" t="s">
        <v>61</v>
      </c>
      <c r="L14291" t="s">
        <v>61</v>
      </c>
      <c r="M14291" t="s">
        <v>61</v>
      </c>
      <c r="N14291" t="s">
        <v>61</v>
      </c>
      <c r="O14291" t="s">
        <v>61</v>
      </c>
      <c r="P14291" t="s">
        <v>61</v>
      </c>
      <c r="Q14291" t="s">
        <v>61</v>
      </c>
      <c r="R14291" t="s">
        <v>61</v>
      </c>
      <c r="S14291" t="s">
        <v>61</v>
      </c>
      <c r="T14291" t="s">
        <v>61</v>
      </c>
      <c r="U14291" t="s">
        <v>61</v>
      </c>
      <c r="V14291" t="s">
        <v>61</v>
      </c>
      <c r="W14291" t="s">
        <v>61</v>
      </c>
      <c r="X14291" t="s">
        <v>61</v>
      </c>
      <c r="Y14291" t="s">
        <v>61</v>
      </c>
      <c r="Z14291" t="s">
        <v>61</v>
      </c>
      <c r="AA14291" t="s">
        <v>208</v>
      </c>
      <c r="AB14291" t="s">
        <v>61</v>
      </c>
      <c r="AC14291" t="s">
        <v>200</v>
      </c>
      <c r="AD14291" t="s">
        <v>61</v>
      </c>
      <c r="AE14291" t="s">
        <v>61</v>
      </c>
      <c r="AF14291" t="s">
        <v>61</v>
      </c>
      <c r="AG14291" t="s">
        <v>61</v>
      </c>
      <c r="AH14291" t="s">
        <v>61</v>
      </c>
      <c r="AI14291" t="s">
        <v>61</v>
      </c>
      <c r="AJ14291" t="s">
        <v>61</v>
      </c>
      <c r="AK14291" t="s">
        <v>64</v>
      </c>
      <c r="AL14291" t="s">
        <v>64</v>
      </c>
      <c r="AM14291" t="s">
        <v>64</v>
      </c>
      <c r="AN14291" t="s">
        <v>65</v>
      </c>
      <c r="AO14291" t="s">
        <v>196</v>
      </c>
      <c r="AP14291" t="s">
        <v>197</v>
      </c>
      <c r="AQ14291" t="s">
        <v>64</v>
      </c>
      <c r="AR14291" t="s">
        <v>105</v>
      </c>
      <c r="AS14291" s="4">
        <v>45077.958333333336</v>
      </c>
      <c r="AT14291" s="5">
        <v>2021</v>
      </c>
      <c r="AU14291">
        <v>46702.697999999997</v>
      </c>
      <c r="AV14291" t="s">
        <v>61</v>
      </c>
      <c r="AX14291" t="s">
        <v>198</v>
      </c>
      <c r="AY14291" t="s">
        <v>70</v>
      </c>
      <c r="AZ14291" t="s">
        <v>70</v>
      </c>
      <c r="BA14291" t="s">
        <v>70</v>
      </c>
      <c r="BB14291" t="s">
        <v>70</v>
      </c>
      <c r="BC14291" t="s">
        <v>70</v>
      </c>
      <c r="BD14291" t="s">
        <v>70</v>
      </c>
    </row>
    <row r="14292" spans="1:56" x14ac:dyDescent="0.3">
      <c r="A14292" t="s">
        <v>99</v>
      </c>
      <c r="B14292" t="s">
        <v>100</v>
      </c>
      <c r="C14292" t="s">
        <v>101</v>
      </c>
      <c r="D14292" s="11" t="s">
        <v>59</v>
      </c>
      <c r="E14292" t="s">
        <v>77</v>
      </c>
      <c r="F14292" t="s">
        <v>61</v>
      </c>
      <c r="G14292" t="s">
        <v>61</v>
      </c>
      <c r="H14292" s="11" t="s">
        <v>62</v>
      </c>
      <c r="I14292" t="s">
        <v>61</v>
      </c>
      <c r="J14292" t="s">
        <v>61</v>
      </c>
      <c r="K14292" t="s">
        <v>61</v>
      </c>
      <c r="L14292" t="s">
        <v>61</v>
      </c>
      <c r="M14292" t="s">
        <v>61</v>
      </c>
      <c r="N14292" t="s">
        <v>61</v>
      </c>
      <c r="O14292" t="s">
        <v>61</v>
      </c>
      <c r="P14292" t="s">
        <v>61</v>
      </c>
      <c r="Q14292" t="s">
        <v>61</v>
      </c>
      <c r="R14292" t="s">
        <v>61</v>
      </c>
      <c r="S14292" t="s">
        <v>61</v>
      </c>
      <c r="T14292" t="s">
        <v>61</v>
      </c>
      <c r="U14292" t="s">
        <v>61</v>
      </c>
      <c r="V14292" t="s">
        <v>61</v>
      </c>
      <c r="W14292" t="s">
        <v>61</v>
      </c>
      <c r="X14292" t="s">
        <v>61</v>
      </c>
      <c r="Y14292" t="s">
        <v>61</v>
      </c>
      <c r="Z14292" t="s">
        <v>61</v>
      </c>
      <c r="AA14292" t="s">
        <v>208</v>
      </c>
      <c r="AB14292" t="s">
        <v>61</v>
      </c>
      <c r="AC14292" t="s">
        <v>149</v>
      </c>
      <c r="AD14292" t="s">
        <v>61</v>
      </c>
      <c r="AE14292" t="s">
        <v>61</v>
      </c>
      <c r="AF14292" t="s">
        <v>61</v>
      </c>
      <c r="AG14292" t="s">
        <v>61</v>
      </c>
      <c r="AH14292" t="s">
        <v>61</v>
      </c>
      <c r="AI14292" t="s">
        <v>61</v>
      </c>
      <c r="AJ14292" t="s">
        <v>61</v>
      </c>
      <c r="AK14292" t="s">
        <v>64</v>
      </c>
      <c r="AL14292" t="s">
        <v>64</v>
      </c>
      <c r="AM14292" t="s">
        <v>64</v>
      </c>
      <c r="AN14292" t="s">
        <v>65</v>
      </c>
      <c r="AO14292" t="s">
        <v>196</v>
      </c>
      <c r="AP14292" t="s">
        <v>197</v>
      </c>
      <c r="AQ14292" t="s">
        <v>64</v>
      </c>
      <c r="AR14292" t="s">
        <v>105</v>
      </c>
      <c r="AS14292" s="4">
        <v>45077.958333333336</v>
      </c>
      <c r="AT14292" s="5">
        <v>2021</v>
      </c>
      <c r="AU14292">
        <v>17664.944</v>
      </c>
      <c r="AV14292" t="s">
        <v>61</v>
      </c>
      <c r="AX14292" t="s">
        <v>198</v>
      </c>
      <c r="AY14292" t="s">
        <v>70</v>
      </c>
      <c r="AZ14292" t="s">
        <v>70</v>
      </c>
      <c r="BA14292" t="s">
        <v>70</v>
      </c>
      <c r="BB14292" t="s">
        <v>70</v>
      </c>
      <c r="BC14292" t="s">
        <v>70</v>
      </c>
      <c r="BD14292" t="s">
        <v>70</v>
      </c>
    </row>
    <row r="14293" spans="1:56" x14ac:dyDescent="0.3">
      <c r="A14293" t="s">
        <v>99</v>
      </c>
      <c r="B14293" t="s">
        <v>100</v>
      </c>
      <c r="C14293" t="s">
        <v>101</v>
      </c>
      <c r="D14293" s="11" t="s">
        <v>59</v>
      </c>
      <c r="E14293" t="s">
        <v>77</v>
      </c>
      <c r="F14293" t="s">
        <v>61</v>
      </c>
      <c r="G14293" t="s">
        <v>61</v>
      </c>
      <c r="H14293" s="11" t="s">
        <v>62</v>
      </c>
      <c r="I14293" t="s">
        <v>61</v>
      </c>
      <c r="J14293" t="s">
        <v>61</v>
      </c>
      <c r="K14293" t="s">
        <v>61</v>
      </c>
      <c r="L14293" t="s">
        <v>61</v>
      </c>
      <c r="M14293" t="s">
        <v>61</v>
      </c>
      <c r="N14293" t="s">
        <v>61</v>
      </c>
      <c r="O14293" t="s">
        <v>61</v>
      </c>
      <c r="P14293" t="s">
        <v>61</v>
      </c>
      <c r="Q14293" t="s">
        <v>61</v>
      </c>
      <c r="R14293" t="s">
        <v>61</v>
      </c>
      <c r="S14293" t="s">
        <v>61</v>
      </c>
      <c r="T14293" t="s">
        <v>61</v>
      </c>
      <c r="U14293" t="s">
        <v>61</v>
      </c>
      <c r="V14293" t="s">
        <v>61</v>
      </c>
      <c r="W14293" t="s">
        <v>61</v>
      </c>
      <c r="X14293" t="s">
        <v>61</v>
      </c>
      <c r="Y14293" t="s">
        <v>61</v>
      </c>
      <c r="Z14293" t="s">
        <v>61</v>
      </c>
      <c r="AA14293" t="s">
        <v>208</v>
      </c>
      <c r="AB14293" t="s">
        <v>61</v>
      </c>
      <c r="AC14293" t="s">
        <v>149</v>
      </c>
      <c r="AD14293" t="s">
        <v>61</v>
      </c>
      <c r="AE14293" t="s">
        <v>61</v>
      </c>
      <c r="AF14293" t="s">
        <v>61</v>
      </c>
      <c r="AG14293" t="s">
        <v>61</v>
      </c>
      <c r="AH14293" t="s">
        <v>61</v>
      </c>
      <c r="AI14293" t="s">
        <v>61</v>
      </c>
      <c r="AJ14293" t="s">
        <v>61</v>
      </c>
      <c r="AK14293" t="s">
        <v>64</v>
      </c>
      <c r="AL14293" t="s">
        <v>64</v>
      </c>
      <c r="AM14293" t="s">
        <v>64</v>
      </c>
      <c r="AN14293" t="s">
        <v>65</v>
      </c>
      <c r="AO14293" t="s">
        <v>196</v>
      </c>
      <c r="AP14293" t="s">
        <v>197</v>
      </c>
      <c r="AQ14293" t="s">
        <v>64</v>
      </c>
      <c r="AR14293" t="s">
        <v>105</v>
      </c>
      <c r="AS14293" s="4">
        <v>45077.958333333336</v>
      </c>
      <c r="AT14293" s="5">
        <v>2017</v>
      </c>
      <c r="AU14293">
        <v>17890</v>
      </c>
      <c r="AV14293" t="s">
        <v>61</v>
      </c>
      <c r="AX14293" t="s">
        <v>198</v>
      </c>
      <c r="AY14293" t="s">
        <v>70</v>
      </c>
      <c r="AZ14293" t="s">
        <v>70</v>
      </c>
      <c r="BA14293" t="s">
        <v>70</v>
      </c>
      <c r="BB14293" t="s">
        <v>70</v>
      </c>
      <c r="BC14293" t="s">
        <v>70</v>
      </c>
      <c r="BD14293" t="s">
        <v>70</v>
      </c>
    </row>
    <row r="14294" spans="1:56" x14ac:dyDescent="0.3">
      <c r="A14294" t="s">
        <v>99</v>
      </c>
      <c r="B14294" t="s">
        <v>100</v>
      </c>
      <c r="C14294" t="s">
        <v>101</v>
      </c>
      <c r="D14294" s="11" t="s">
        <v>59</v>
      </c>
      <c r="E14294" t="s">
        <v>77</v>
      </c>
      <c r="F14294" t="s">
        <v>61</v>
      </c>
      <c r="G14294" t="s">
        <v>61</v>
      </c>
      <c r="H14294" s="11" t="s">
        <v>62</v>
      </c>
      <c r="I14294" t="s">
        <v>61</v>
      </c>
      <c r="J14294" t="s">
        <v>61</v>
      </c>
      <c r="K14294" t="s">
        <v>61</v>
      </c>
      <c r="L14294" t="s">
        <v>61</v>
      </c>
      <c r="M14294" t="s">
        <v>61</v>
      </c>
      <c r="N14294" t="s">
        <v>61</v>
      </c>
      <c r="O14294" t="s">
        <v>61</v>
      </c>
      <c r="P14294" t="s">
        <v>61</v>
      </c>
      <c r="Q14294" t="s">
        <v>61</v>
      </c>
      <c r="R14294" t="s">
        <v>61</v>
      </c>
      <c r="S14294" t="s">
        <v>61</v>
      </c>
      <c r="T14294" t="s">
        <v>61</v>
      </c>
      <c r="U14294" t="s">
        <v>61</v>
      </c>
      <c r="V14294" t="s">
        <v>61</v>
      </c>
      <c r="W14294" t="s">
        <v>61</v>
      </c>
      <c r="X14294" t="s">
        <v>61</v>
      </c>
      <c r="Y14294" t="s">
        <v>61</v>
      </c>
      <c r="Z14294" t="s">
        <v>61</v>
      </c>
      <c r="AA14294" t="s">
        <v>208</v>
      </c>
      <c r="AB14294" t="s">
        <v>61</v>
      </c>
      <c r="AC14294" t="s">
        <v>149</v>
      </c>
      <c r="AD14294" t="s">
        <v>61</v>
      </c>
      <c r="AE14294" t="s">
        <v>61</v>
      </c>
      <c r="AF14294" t="s">
        <v>61</v>
      </c>
      <c r="AG14294" t="s">
        <v>61</v>
      </c>
      <c r="AH14294" t="s">
        <v>61</v>
      </c>
      <c r="AI14294" t="s">
        <v>61</v>
      </c>
      <c r="AJ14294" t="s">
        <v>61</v>
      </c>
      <c r="AK14294" t="s">
        <v>64</v>
      </c>
      <c r="AL14294" t="s">
        <v>64</v>
      </c>
      <c r="AM14294" t="s">
        <v>64</v>
      </c>
      <c r="AN14294" t="s">
        <v>65</v>
      </c>
      <c r="AO14294" t="s">
        <v>196</v>
      </c>
      <c r="AP14294" t="s">
        <v>197</v>
      </c>
      <c r="AQ14294" t="s">
        <v>64</v>
      </c>
      <c r="AR14294" t="s">
        <v>105</v>
      </c>
      <c r="AS14294" s="4">
        <v>45077.958333333336</v>
      </c>
      <c r="AT14294" s="5">
        <v>2020</v>
      </c>
      <c r="AU14294">
        <v>18177.276000000002</v>
      </c>
      <c r="AV14294" t="s">
        <v>61</v>
      </c>
      <c r="AX14294" t="s">
        <v>198</v>
      </c>
      <c r="AY14294" t="s">
        <v>70</v>
      </c>
      <c r="AZ14294" t="s">
        <v>70</v>
      </c>
      <c r="BA14294" t="s">
        <v>70</v>
      </c>
      <c r="BB14294" t="s">
        <v>70</v>
      </c>
      <c r="BC14294" t="s">
        <v>70</v>
      </c>
      <c r="BD14294" t="s">
        <v>70</v>
      </c>
    </row>
    <row r="14295" spans="1:56" x14ac:dyDescent="0.3">
      <c r="A14295" t="s">
        <v>99</v>
      </c>
      <c r="B14295" t="s">
        <v>100</v>
      </c>
      <c r="C14295" t="s">
        <v>101</v>
      </c>
      <c r="D14295" s="11" t="s">
        <v>59</v>
      </c>
      <c r="E14295" t="s">
        <v>77</v>
      </c>
      <c r="F14295" t="s">
        <v>61</v>
      </c>
      <c r="G14295" t="s">
        <v>61</v>
      </c>
      <c r="H14295" s="11" t="s">
        <v>62</v>
      </c>
      <c r="I14295" t="s">
        <v>61</v>
      </c>
      <c r="J14295" t="s">
        <v>61</v>
      </c>
      <c r="K14295" t="s">
        <v>61</v>
      </c>
      <c r="L14295" t="s">
        <v>61</v>
      </c>
      <c r="M14295" t="s">
        <v>61</v>
      </c>
      <c r="N14295" t="s">
        <v>61</v>
      </c>
      <c r="O14295" t="s">
        <v>61</v>
      </c>
      <c r="P14295" t="s">
        <v>61</v>
      </c>
      <c r="Q14295" t="s">
        <v>61</v>
      </c>
      <c r="R14295" t="s">
        <v>61</v>
      </c>
      <c r="S14295" t="s">
        <v>61</v>
      </c>
      <c r="T14295" t="s">
        <v>61</v>
      </c>
      <c r="U14295" t="s">
        <v>61</v>
      </c>
      <c r="V14295" t="s">
        <v>61</v>
      </c>
      <c r="W14295" t="s">
        <v>61</v>
      </c>
      <c r="X14295" t="s">
        <v>61</v>
      </c>
      <c r="Y14295" t="s">
        <v>61</v>
      </c>
      <c r="Z14295" t="s">
        <v>61</v>
      </c>
      <c r="AA14295" t="s">
        <v>208</v>
      </c>
      <c r="AB14295" t="s">
        <v>61</v>
      </c>
      <c r="AC14295" t="s">
        <v>149</v>
      </c>
      <c r="AD14295" t="s">
        <v>61</v>
      </c>
      <c r="AE14295" t="s">
        <v>61</v>
      </c>
      <c r="AF14295" t="s">
        <v>61</v>
      </c>
      <c r="AG14295" t="s">
        <v>61</v>
      </c>
      <c r="AH14295" t="s">
        <v>61</v>
      </c>
      <c r="AI14295" t="s">
        <v>61</v>
      </c>
      <c r="AJ14295" t="s">
        <v>61</v>
      </c>
      <c r="AK14295" t="s">
        <v>64</v>
      </c>
      <c r="AL14295" t="s">
        <v>64</v>
      </c>
      <c r="AM14295" t="s">
        <v>64</v>
      </c>
      <c r="AN14295" t="s">
        <v>65</v>
      </c>
      <c r="AO14295" t="s">
        <v>196</v>
      </c>
      <c r="AP14295" t="s">
        <v>197</v>
      </c>
      <c r="AQ14295" t="s">
        <v>64</v>
      </c>
      <c r="AR14295" t="s">
        <v>105</v>
      </c>
      <c r="AS14295" s="4">
        <v>45077.958333333336</v>
      </c>
      <c r="AT14295" s="5">
        <v>2015</v>
      </c>
      <c r="AU14295">
        <v>18245</v>
      </c>
      <c r="AV14295" t="s">
        <v>61</v>
      </c>
      <c r="AX14295" t="s">
        <v>198</v>
      </c>
      <c r="AY14295" t="s">
        <v>70</v>
      </c>
      <c r="AZ14295" t="s">
        <v>70</v>
      </c>
      <c r="BA14295" t="s">
        <v>70</v>
      </c>
      <c r="BB14295" t="s">
        <v>70</v>
      </c>
      <c r="BC14295" t="s">
        <v>70</v>
      </c>
      <c r="BD14295" t="s">
        <v>70</v>
      </c>
    </row>
    <row r="14296" spans="1:56" x14ac:dyDescent="0.3">
      <c r="A14296" t="s">
        <v>99</v>
      </c>
      <c r="B14296" t="s">
        <v>100</v>
      </c>
      <c r="C14296" t="s">
        <v>101</v>
      </c>
      <c r="D14296" s="11" t="s">
        <v>59</v>
      </c>
      <c r="E14296" t="s">
        <v>77</v>
      </c>
      <c r="F14296" t="s">
        <v>61</v>
      </c>
      <c r="G14296" t="s">
        <v>61</v>
      </c>
      <c r="H14296" s="11" t="s">
        <v>62</v>
      </c>
      <c r="I14296" t="s">
        <v>61</v>
      </c>
      <c r="J14296" t="s">
        <v>61</v>
      </c>
      <c r="K14296" t="s">
        <v>61</v>
      </c>
      <c r="L14296" t="s">
        <v>61</v>
      </c>
      <c r="M14296" t="s">
        <v>61</v>
      </c>
      <c r="N14296" t="s">
        <v>61</v>
      </c>
      <c r="O14296" t="s">
        <v>61</v>
      </c>
      <c r="P14296" t="s">
        <v>61</v>
      </c>
      <c r="Q14296" t="s">
        <v>61</v>
      </c>
      <c r="R14296" t="s">
        <v>61</v>
      </c>
      <c r="S14296" t="s">
        <v>61</v>
      </c>
      <c r="T14296" t="s">
        <v>61</v>
      </c>
      <c r="U14296" t="s">
        <v>61</v>
      </c>
      <c r="V14296" t="s">
        <v>61</v>
      </c>
      <c r="W14296" t="s">
        <v>61</v>
      </c>
      <c r="X14296" t="s">
        <v>61</v>
      </c>
      <c r="Y14296" t="s">
        <v>61</v>
      </c>
      <c r="Z14296" t="s">
        <v>61</v>
      </c>
      <c r="AA14296" t="s">
        <v>208</v>
      </c>
      <c r="AB14296" t="s">
        <v>61</v>
      </c>
      <c r="AC14296" t="s">
        <v>149</v>
      </c>
      <c r="AD14296" t="s">
        <v>61</v>
      </c>
      <c r="AE14296" t="s">
        <v>61</v>
      </c>
      <c r="AF14296" t="s">
        <v>61</v>
      </c>
      <c r="AG14296" t="s">
        <v>61</v>
      </c>
      <c r="AH14296" t="s">
        <v>61</v>
      </c>
      <c r="AI14296" t="s">
        <v>61</v>
      </c>
      <c r="AJ14296" t="s">
        <v>61</v>
      </c>
      <c r="AK14296" t="s">
        <v>64</v>
      </c>
      <c r="AL14296" t="s">
        <v>64</v>
      </c>
      <c r="AM14296" t="s">
        <v>64</v>
      </c>
      <c r="AN14296" t="s">
        <v>65</v>
      </c>
      <c r="AO14296" t="s">
        <v>196</v>
      </c>
      <c r="AP14296" t="s">
        <v>197</v>
      </c>
      <c r="AQ14296" t="s">
        <v>64</v>
      </c>
      <c r="AR14296" t="s">
        <v>105</v>
      </c>
      <c r="AS14296" s="4">
        <v>45077.958333333336</v>
      </c>
      <c r="AT14296" s="5">
        <v>2018</v>
      </c>
      <c r="AU14296">
        <v>18614.788</v>
      </c>
      <c r="AV14296" t="s">
        <v>61</v>
      </c>
      <c r="AX14296" t="s">
        <v>198</v>
      </c>
      <c r="AY14296" t="s">
        <v>70</v>
      </c>
      <c r="AZ14296" t="s">
        <v>70</v>
      </c>
      <c r="BA14296" t="s">
        <v>70</v>
      </c>
      <c r="BB14296" t="s">
        <v>70</v>
      </c>
      <c r="BC14296" t="s">
        <v>70</v>
      </c>
      <c r="BD14296" t="s">
        <v>70</v>
      </c>
    </row>
    <row r="14297" spans="1:56" x14ac:dyDescent="0.3">
      <c r="A14297" t="s">
        <v>99</v>
      </c>
      <c r="B14297" t="s">
        <v>100</v>
      </c>
      <c r="C14297" t="s">
        <v>101</v>
      </c>
      <c r="D14297" s="11" t="s">
        <v>59</v>
      </c>
      <c r="E14297" t="s">
        <v>77</v>
      </c>
      <c r="F14297" t="s">
        <v>61</v>
      </c>
      <c r="G14297" t="s">
        <v>61</v>
      </c>
      <c r="H14297" s="11" t="s">
        <v>62</v>
      </c>
      <c r="I14297" t="s">
        <v>61</v>
      </c>
      <c r="J14297" t="s">
        <v>61</v>
      </c>
      <c r="K14297" t="s">
        <v>61</v>
      </c>
      <c r="L14297" t="s">
        <v>61</v>
      </c>
      <c r="M14297" t="s">
        <v>61</v>
      </c>
      <c r="N14297" t="s">
        <v>61</v>
      </c>
      <c r="O14297" t="s">
        <v>61</v>
      </c>
      <c r="P14297" t="s">
        <v>61</v>
      </c>
      <c r="Q14297" t="s">
        <v>61</v>
      </c>
      <c r="R14297" t="s">
        <v>61</v>
      </c>
      <c r="S14297" t="s">
        <v>61</v>
      </c>
      <c r="T14297" t="s">
        <v>61</v>
      </c>
      <c r="U14297" t="s">
        <v>61</v>
      </c>
      <c r="V14297" t="s">
        <v>61</v>
      </c>
      <c r="W14297" t="s">
        <v>61</v>
      </c>
      <c r="X14297" t="s">
        <v>61</v>
      </c>
      <c r="Y14297" t="s">
        <v>61</v>
      </c>
      <c r="Z14297" t="s">
        <v>61</v>
      </c>
      <c r="AA14297" t="s">
        <v>208</v>
      </c>
      <c r="AB14297" t="s">
        <v>61</v>
      </c>
      <c r="AC14297" t="s">
        <v>149</v>
      </c>
      <c r="AD14297" t="s">
        <v>61</v>
      </c>
      <c r="AE14297" t="s">
        <v>61</v>
      </c>
      <c r="AF14297" t="s">
        <v>61</v>
      </c>
      <c r="AG14297" t="s">
        <v>61</v>
      </c>
      <c r="AH14297" t="s">
        <v>61</v>
      </c>
      <c r="AI14297" t="s">
        <v>61</v>
      </c>
      <c r="AJ14297" t="s">
        <v>61</v>
      </c>
      <c r="AK14297" t="s">
        <v>64</v>
      </c>
      <c r="AL14297" t="s">
        <v>64</v>
      </c>
      <c r="AM14297" t="s">
        <v>64</v>
      </c>
      <c r="AN14297" t="s">
        <v>65</v>
      </c>
      <c r="AO14297" t="s">
        <v>196</v>
      </c>
      <c r="AP14297" t="s">
        <v>197</v>
      </c>
      <c r="AQ14297" t="s">
        <v>64</v>
      </c>
      <c r="AR14297" t="s">
        <v>105</v>
      </c>
      <c r="AS14297" s="4">
        <v>45077.958333333336</v>
      </c>
      <c r="AT14297" s="5">
        <v>2019</v>
      </c>
      <c r="AU14297">
        <v>18640.972000000002</v>
      </c>
      <c r="AV14297" t="s">
        <v>61</v>
      </c>
      <c r="AX14297" t="s">
        <v>198</v>
      </c>
      <c r="AY14297" t="s">
        <v>70</v>
      </c>
      <c r="AZ14297" t="s">
        <v>70</v>
      </c>
      <c r="BA14297" t="s">
        <v>70</v>
      </c>
      <c r="BB14297" t="s">
        <v>70</v>
      </c>
      <c r="BC14297" t="s">
        <v>70</v>
      </c>
      <c r="BD14297" t="s">
        <v>70</v>
      </c>
    </row>
    <row r="14298" spans="1:56" x14ac:dyDescent="0.3">
      <c r="A14298" t="s">
        <v>99</v>
      </c>
      <c r="B14298" t="s">
        <v>100</v>
      </c>
      <c r="C14298" t="s">
        <v>101</v>
      </c>
      <c r="D14298" s="11" t="s">
        <v>59</v>
      </c>
      <c r="E14298" t="s">
        <v>77</v>
      </c>
      <c r="F14298" t="s">
        <v>61</v>
      </c>
      <c r="G14298" t="s">
        <v>61</v>
      </c>
      <c r="H14298" s="11" t="s">
        <v>62</v>
      </c>
      <c r="I14298" t="s">
        <v>61</v>
      </c>
      <c r="J14298" t="s">
        <v>61</v>
      </c>
      <c r="K14298" t="s">
        <v>61</v>
      </c>
      <c r="L14298" t="s">
        <v>61</v>
      </c>
      <c r="M14298" t="s">
        <v>61</v>
      </c>
      <c r="N14298" t="s">
        <v>61</v>
      </c>
      <c r="O14298" t="s">
        <v>61</v>
      </c>
      <c r="P14298" t="s">
        <v>61</v>
      </c>
      <c r="Q14298" t="s">
        <v>61</v>
      </c>
      <c r="R14298" t="s">
        <v>61</v>
      </c>
      <c r="S14298" t="s">
        <v>61</v>
      </c>
      <c r="T14298" t="s">
        <v>61</v>
      </c>
      <c r="U14298" t="s">
        <v>61</v>
      </c>
      <c r="V14298" t="s">
        <v>61</v>
      </c>
      <c r="W14298" t="s">
        <v>61</v>
      </c>
      <c r="X14298" t="s">
        <v>61</v>
      </c>
      <c r="Y14298" t="s">
        <v>61</v>
      </c>
      <c r="Z14298" t="s">
        <v>61</v>
      </c>
      <c r="AA14298" t="s">
        <v>208</v>
      </c>
      <c r="AB14298" t="s">
        <v>61</v>
      </c>
      <c r="AC14298" t="s">
        <v>149</v>
      </c>
      <c r="AD14298" t="s">
        <v>61</v>
      </c>
      <c r="AE14298" t="s">
        <v>61</v>
      </c>
      <c r="AF14298" t="s">
        <v>61</v>
      </c>
      <c r="AG14298" t="s">
        <v>61</v>
      </c>
      <c r="AH14298" t="s">
        <v>61</v>
      </c>
      <c r="AI14298" t="s">
        <v>61</v>
      </c>
      <c r="AJ14298" t="s">
        <v>61</v>
      </c>
      <c r="AK14298" t="s">
        <v>64</v>
      </c>
      <c r="AL14298" t="s">
        <v>64</v>
      </c>
      <c r="AM14298" t="s">
        <v>64</v>
      </c>
      <c r="AN14298" t="s">
        <v>65</v>
      </c>
      <c r="AO14298" t="s">
        <v>196</v>
      </c>
      <c r="AP14298" t="s">
        <v>197</v>
      </c>
      <c r="AQ14298" t="s">
        <v>64</v>
      </c>
      <c r="AR14298" t="s">
        <v>105</v>
      </c>
      <c r="AS14298" s="4">
        <v>45077.958333333336</v>
      </c>
      <c r="AT14298" s="5">
        <v>2016</v>
      </c>
      <c r="AU14298">
        <v>19134.335999999999</v>
      </c>
      <c r="AV14298" t="s">
        <v>61</v>
      </c>
      <c r="AX14298" t="s">
        <v>198</v>
      </c>
      <c r="AY14298" t="s">
        <v>70</v>
      </c>
      <c r="AZ14298" t="s">
        <v>70</v>
      </c>
      <c r="BA14298" t="s">
        <v>70</v>
      </c>
      <c r="BB14298" t="s">
        <v>70</v>
      </c>
      <c r="BC14298" t="s">
        <v>70</v>
      </c>
      <c r="BD14298" t="s">
        <v>70</v>
      </c>
    </row>
    <row r="14299" spans="1:56" x14ac:dyDescent="0.3">
      <c r="A14299" t="s">
        <v>99</v>
      </c>
      <c r="B14299" t="s">
        <v>100</v>
      </c>
      <c r="C14299" t="s">
        <v>101</v>
      </c>
      <c r="D14299" s="11" t="s">
        <v>59</v>
      </c>
      <c r="E14299" t="s">
        <v>77</v>
      </c>
      <c r="F14299" t="s">
        <v>61</v>
      </c>
      <c r="G14299" t="s">
        <v>61</v>
      </c>
      <c r="H14299" s="11" t="s">
        <v>62</v>
      </c>
      <c r="I14299" t="s">
        <v>61</v>
      </c>
      <c r="J14299" t="s">
        <v>61</v>
      </c>
      <c r="K14299" t="s">
        <v>61</v>
      </c>
      <c r="L14299" t="s">
        <v>61</v>
      </c>
      <c r="M14299" t="s">
        <v>61</v>
      </c>
      <c r="N14299" t="s">
        <v>61</v>
      </c>
      <c r="O14299" t="s">
        <v>61</v>
      </c>
      <c r="P14299" t="s">
        <v>61</v>
      </c>
      <c r="Q14299" t="s">
        <v>61</v>
      </c>
      <c r="R14299" t="s">
        <v>61</v>
      </c>
      <c r="S14299" t="s">
        <v>61</v>
      </c>
      <c r="T14299" t="s">
        <v>61</v>
      </c>
      <c r="U14299" t="s">
        <v>61</v>
      </c>
      <c r="V14299" t="s">
        <v>61</v>
      </c>
      <c r="W14299" t="s">
        <v>61</v>
      </c>
      <c r="X14299" t="s">
        <v>61</v>
      </c>
      <c r="Y14299" t="s">
        <v>61</v>
      </c>
      <c r="Z14299" t="s">
        <v>61</v>
      </c>
      <c r="AA14299" t="s">
        <v>208</v>
      </c>
      <c r="AB14299" t="s">
        <v>61</v>
      </c>
      <c r="AC14299" t="s">
        <v>201</v>
      </c>
      <c r="AD14299" t="s">
        <v>61</v>
      </c>
      <c r="AE14299" t="s">
        <v>61</v>
      </c>
      <c r="AF14299" t="s">
        <v>61</v>
      </c>
      <c r="AG14299" t="s">
        <v>61</v>
      </c>
      <c r="AH14299" t="s">
        <v>61</v>
      </c>
      <c r="AI14299" t="s">
        <v>61</v>
      </c>
      <c r="AJ14299" t="s">
        <v>61</v>
      </c>
      <c r="AK14299" t="s">
        <v>64</v>
      </c>
      <c r="AL14299" t="s">
        <v>64</v>
      </c>
      <c r="AM14299" t="s">
        <v>64</v>
      </c>
      <c r="AN14299" t="s">
        <v>65</v>
      </c>
      <c r="AO14299" t="s">
        <v>196</v>
      </c>
      <c r="AP14299" t="s">
        <v>197</v>
      </c>
      <c r="AQ14299" t="s">
        <v>64</v>
      </c>
      <c r="AR14299" t="s">
        <v>105</v>
      </c>
      <c r="AS14299" s="4">
        <v>45077.958333333336</v>
      </c>
      <c r="AT14299" s="5">
        <v>2021</v>
      </c>
      <c r="AU14299">
        <v>2829.1729999999998</v>
      </c>
      <c r="AV14299" t="s">
        <v>61</v>
      </c>
      <c r="AX14299" t="s">
        <v>198</v>
      </c>
      <c r="AY14299" t="s">
        <v>70</v>
      </c>
      <c r="AZ14299" t="s">
        <v>70</v>
      </c>
      <c r="BA14299" t="s">
        <v>70</v>
      </c>
      <c r="BB14299" t="s">
        <v>70</v>
      </c>
      <c r="BC14299" t="s">
        <v>70</v>
      </c>
      <c r="BD14299" t="s">
        <v>70</v>
      </c>
    </row>
    <row r="14300" spans="1:56" x14ac:dyDescent="0.3">
      <c r="A14300" t="s">
        <v>99</v>
      </c>
      <c r="B14300" t="s">
        <v>100</v>
      </c>
      <c r="C14300" t="s">
        <v>101</v>
      </c>
      <c r="D14300" s="11" t="s">
        <v>59</v>
      </c>
      <c r="E14300" t="s">
        <v>77</v>
      </c>
      <c r="F14300" t="s">
        <v>61</v>
      </c>
      <c r="G14300" t="s">
        <v>61</v>
      </c>
      <c r="H14300" s="11" t="s">
        <v>62</v>
      </c>
      <c r="I14300" t="s">
        <v>61</v>
      </c>
      <c r="J14300" t="s">
        <v>61</v>
      </c>
      <c r="K14300" t="s">
        <v>61</v>
      </c>
      <c r="L14300" t="s">
        <v>61</v>
      </c>
      <c r="M14300" t="s">
        <v>61</v>
      </c>
      <c r="N14300" t="s">
        <v>61</v>
      </c>
      <c r="O14300" t="s">
        <v>61</v>
      </c>
      <c r="P14300" t="s">
        <v>61</v>
      </c>
      <c r="Q14300" t="s">
        <v>61</v>
      </c>
      <c r="R14300" t="s">
        <v>61</v>
      </c>
      <c r="S14300" t="s">
        <v>61</v>
      </c>
      <c r="T14300" t="s">
        <v>61</v>
      </c>
      <c r="U14300" t="s">
        <v>61</v>
      </c>
      <c r="V14300" t="s">
        <v>61</v>
      </c>
      <c r="W14300" t="s">
        <v>61</v>
      </c>
      <c r="X14300" t="s">
        <v>61</v>
      </c>
      <c r="Y14300" t="s">
        <v>61</v>
      </c>
      <c r="Z14300" t="s">
        <v>61</v>
      </c>
      <c r="AA14300" t="s">
        <v>208</v>
      </c>
      <c r="AB14300" t="s">
        <v>61</v>
      </c>
      <c r="AC14300" t="s">
        <v>201</v>
      </c>
      <c r="AD14300" t="s">
        <v>61</v>
      </c>
      <c r="AE14300" t="s">
        <v>61</v>
      </c>
      <c r="AF14300" t="s">
        <v>61</v>
      </c>
      <c r="AG14300" t="s">
        <v>61</v>
      </c>
      <c r="AH14300" t="s">
        <v>61</v>
      </c>
      <c r="AI14300" t="s">
        <v>61</v>
      </c>
      <c r="AJ14300" t="s">
        <v>61</v>
      </c>
      <c r="AK14300" t="s">
        <v>64</v>
      </c>
      <c r="AL14300" t="s">
        <v>64</v>
      </c>
      <c r="AM14300" t="s">
        <v>64</v>
      </c>
      <c r="AN14300" t="s">
        <v>65</v>
      </c>
      <c r="AO14300" t="s">
        <v>196</v>
      </c>
      <c r="AP14300" t="s">
        <v>197</v>
      </c>
      <c r="AQ14300" t="s">
        <v>64</v>
      </c>
      <c r="AR14300" t="s">
        <v>105</v>
      </c>
      <c r="AS14300" s="4">
        <v>45077.958333333336</v>
      </c>
      <c r="AT14300" s="5">
        <v>2020</v>
      </c>
      <c r="AU14300">
        <v>3366.328</v>
      </c>
      <c r="AV14300" t="s">
        <v>61</v>
      </c>
      <c r="AX14300" t="s">
        <v>198</v>
      </c>
      <c r="AY14300" t="s">
        <v>70</v>
      </c>
      <c r="AZ14300" t="s">
        <v>70</v>
      </c>
      <c r="BA14300" t="s">
        <v>70</v>
      </c>
      <c r="BB14300" t="s">
        <v>70</v>
      </c>
      <c r="BC14300" t="s">
        <v>70</v>
      </c>
      <c r="BD14300" t="s">
        <v>70</v>
      </c>
    </row>
    <row r="14301" spans="1:56" x14ac:dyDescent="0.3">
      <c r="A14301" t="s">
        <v>99</v>
      </c>
      <c r="B14301" t="s">
        <v>100</v>
      </c>
      <c r="C14301" t="s">
        <v>101</v>
      </c>
      <c r="D14301" s="11" t="s">
        <v>59</v>
      </c>
      <c r="E14301" t="s">
        <v>77</v>
      </c>
      <c r="F14301" t="s">
        <v>61</v>
      </c>
      <c r="G14301" t="s">
        <v>61</v>
      </c>
      <c r="H14301" s="11" t="s">
        <v>62</v>
      </c>
      <c r="I14301" t="s">
        <v>61</v>
      </c>
      <c r="J14301" t="s">
        <v>61</v>
      </c>
      <c r="K14301" t="s">
        <v>61</v>
      </c>
      <c r="L14301" t="s">
        <v>61</v>
      </c>
      <c r="M14301" t="s">
        <v>61</v>
      </c>
      <c r="N14301" t="s">
        <v>61</v>
      </c>
      <c r="O14301" t="s">
        <v>61</v>
      </c>
      <c r="P14301" t="s">
        <v>61</v>
      </c>
      <c r="Q14301" t="s">
        <v>61</v>
      </c>
      <c r="R14301" t="s">
        <v>61</v>
      </c>
      <c r="S14301" t="s">
        <v>61</v>
      </c>
      <c r="T14301" t="s">
        <v>61</v>
      </c>
      <c r="U14301" t="s">
        <v>61</v>
      </c>
      <c r="V14301" t="s">
        <v>61</v>
      </c>
      <c r="W14301" t="s">
        <v>61</v>
      </c>
      <c r="X14301" t="s">
        <v>61</v>
      </c>
      <c r="Y14301" t="s">
        <v>61</v>
      </c>
      <c r="Z14301" t="s">
        <v>61</v>
      </c>
      <c r="AA14301" t="s">
        <v>208</v>
      </c>
      <c r="AB14301" t="s">
        <v>61</v>
      </c>
      <c r="AC14301" t="s">
        <v>201</v>
      </c>
      <c r="AD14301" t="s">
        <v>61</v>
      </c>
      <c r="AE14301" t="s">
        <v>61</v>
      </c>
      <c r="AF14301" t="s">
        <v>61</v>
      </c>
      <c r="AG14301" t="s">
        <v>61</v>
      </c>
      <c r="AH14301" t="s">
        <v>61</v>
      </c>
      <c r="AI14301" t="s">
        <v>61</v>
      </c>
      <c r="AJ14301" t="s">
        <v>61</v>
      </c>
      <c r="AK14301" t="s">
        <v>64</v>
      </c>
      <c r="AL14301" t="s">
        <v>64</v>
      </c>
      <c r="AM14301" t="s">
        <v>64</v>
      </c>
      <c r="AN14301" t="s">
        <v>65</v>
      </c>
      <c r="AO14301" t="s">
        <v>196</v>
      </c>
      <c r="AP14301" t="s">
        <v>197</v>
      </c>
      <c r="AQ14301" t="s">
        <v>64</v>
      </c>
      <c r="AR14301" t="s">
        <v>105</v>
      </c>
      <c r="AS14301" s="4">
        <v>45077.958333333336</v>
      </c>
      <c r="AT14301" s="5">
        <v>2019</v>
      </c>
      <c r="AU14301">
        <v>4067.9009999999998</v>
      </c>
      <c r="AV14301" t="s">
        <v>61</v>
      </c>
      <c r="AX14301" t="s">
        <v>198</v>
      </c>
      <c r="AY14301" t="s">
        <v>70</v>
      </c>
      <c r="AZ14301" t="s">
        <v>70</v>
      </c>
      <c r="BA14301" t="s">
        <v>70</v>
      </c>
      <c r="BB14301" t="s">
        <v>70</v>
      </c>
      <c r="BC14301" t="s">
        <v>70</v>
      </c>
      <c r="BD14301" t="s">
        <v>70</v>
      </c>
    </row>
    <row r="14302" spans="1:56" x14ac:dyDescent="0.3">
      <c r="A14302" t="s">
        <v>99</v>
      </c>
      <c r="B14302" t="s">
        <v>100</v>
      </c>
      <c r="C14302" t="s">
        <v>101</v>
      </c>
      <c r="D14302" s="11" t="s">
        <v>59</v>
      </c>
      <c r="E14302" t="s">
        <v>77</v>
      </c>
      <c r="F14302" t="s">
        <v>61</v>
      </c>
      <c r="G14302" t="s">
        <v>61</v>
      </c>
      <c r="H14302" s="11" t="s">
        <v>62</v>
      </c>
      <c r="I14302" t="s">
        <v>61</v>
      </c>
      <c r="J14302" t="s">
        <v>61</v>
      </c>
      <c r="K14302" t="s">
        <v>61</v>
      </c>
      <c r="L14302" t="s">
        <v>61</v>
      </c>
      <c r="M14302" t="s">
        <v>61</v>
      </c>
      <c r="N14302" t="s">
        <v>61</v>
      </c>
      <c r="O14302" t="s">
        <v>61</v>
      </c>
      <c r="P14302" t="s">
        <v>61</v>
      </c>
      <c r="Q14302" t="s">
        <v>61</v>
      </c>
      <c r="R14302" t="s">
        <v>61</v>
      </c>
      <c r="S14302" t="s">
        <v>61</v>
      </c>
      <c r="T14302" t="s">
        <v>61</v>
      </c>
      <c r="U14302" t="s">
        <v>61</v>
      </c>
      <c r="V14302" t="s">
        <v>61</v>
      </c>
      <c r="W14302" t="s">
        <v>61</v>
      </c>
      <c r="X14302" t="s">
        <v>61</v>
      </c>
      <c r="Y14302" t="s">
        <v>61</v>
      </c>
      <c r="Z14302" t="s">
        <v>61</v>
      </c>
      <c r="AA14302" t="s">
        <v>208</v>
      </c>
      <c r="AB14302" t="s">
        <v>61</v>
      </c>
      <c r="AC14302" t="s">
        <v>201</v>
      </c>
      <c r="AD14302" t="s">
        <v>61</v>
      </c>
      <c r="AE14302" t="s">
        <v>61</v>
      </c>
      <c r="AF14302" t="s">
        <v>61</v>
      </c>
      <c r="AG14302" t="s">
        <v>61</v>
      </c>
      <c r="AH14302" t="s">
        <v>61</v>
      </c>
      <c r="AI14302" t="s">
        <v>61</v>
      </c>
      <c r="AJ14302" t="s">
        <v>61</v>
      </c>
      <c r="AK14302" t="s">
        <v>64</v>
      </c>
      <c r="AL14302" t="s">
        <v>64</v>
      </c>
      <c r="AM14302" t="s">
        <v>64</v>
      </c>
      <c r="AN14302" t="s">
        <v>65</v>
      </c>
      <c r="AO14302" t="s">
        <v>196</v>
      </c>
      <c r="AP14302" t="s">
        <v>197</v>
      </c>
      <c r="AQ14302" t="s">
        <v>64</v>
      </c>
      <c r="AR14302" t="s">
        <v>105</v>
      </c>
      <c r="AS14302" s="4">
        <v>45077.958333333336</v>
      </c>
      <c r="AT14302" s="5">
        <v>2017</v>
      </c>
      <c r="AU14302">
        <v>4679</v>
      </c>
      <c r="AV14302" t="s">
        <v>61</v>
      </c>
      <c r="AX14302" t="s">
        <v>198</v>
      </c>
      <c r="AY14302" t="s">
        <v>70</v>
      </c>
      <c r="AZ14302" t="s">
        <v>70</v>
      </c>
      <c r="BA14302" t="s">
        <v>70</v>
      </c>
      <c r="BB14302" t="s">
        <v>70</v>
      </c>
      <c r="BC14302" t="s">
        <v>70</v>
      </c>
      <c r="BD14302" t="s">
        <v>70</v>
      </c>
    </row>
    <row r="14303" spans="1:56" x14ac:dyDescent="0.3">
      <c r="A14303" t="s">
        <v>99</v>
      </c>
      <c r="B14303" t="s">
        <v>100</v>
      </c>
      <c r="C14303" t="s">
        <v>101</v>
      </c>
      <c r="D14303" s="11" t="s">
        <v>59</v>
      </c>
      <c r="E14303" t="s">
        <v>77</v>
      </c>
      <c r="F14303" t="s">
        <v>61</v>
      </c>
      <c r="G14303" t="s">
        <v>61</v>
      </c>
      <c r="H14303" s="11" t="s">
        <v>62</v>
      </c>
      <c r="I14303" t="s">
        <v>61</v>
      </c>
      <c r="J14303" t="s">
        <v>61</v>
      </c>
      <c r="K14303" t="s">
        <v>61</v>
      </c>
      <c r="L14303" t="s">
        <v>61</v>
      </c>
      <c r="M14303" t="s">
        <v>61</v>
      </c>
      <c r="N14303" t="s">
        <v>61</v>
      </c>
      <c r="O14303" t="s">
        <v>61</v>
      </c>
      <c r="P14303" t="s">
        <v>61</v>
      </c>
      <c r="Q14303" t="s">
        <v>61</v>
      </c>
      <c r="R14303" t="s">
        <v>61</v>
      </c>
      <c r="S14303" t="s">
        <v>61</v>
      </c>
      <c r="T14303" t="s">
        <v>61</v>
      </c>
      <c r="U14303" t="s">
        <v>61</v>
      </c>
      <c r="V14303" t="s">
        <v>61</v>
      </c>
      <c r="W14303" t="s">
        <v>61</v>
      </c>
      <c r="X14303" t="s">
        <v>61</v>
      </c>
      <c r="Y14303" t="s">
        <v>61</v>
      </c>
      <c r="Z14303" t="s">
        <v>61</v>
      </c>
      <c r="AA14303" t="s">
        <v>208</v>
      </c>
      <c r="AB14303" t="s">
        <v>61</v>
      </c>
      <c r="AC14303" t="s">
        <v>201</v>
      </c>
      <c r="AD14303" t="s">
        <v>61</v>
      </c>
      <c r="AE14303" t="s">
        <v>61</v>
      </c>
      <c r="AF14303" t="s">
        <v>61</v>
      </c>
      <c r="AG14303" t="s">
        <v>61</v>
      </c>
      <c r="AH14303" t="s">
        <v>61</v>
      </c>
      <c r="AI14303" t="s">
        <v>61</v>
      </c>
      <c r="AJ14303" t="s">
        <v>61</v>
      </c>
      <c r="AK14303" t="s">
        <v>64</v>
      </c>
      <c r="AL14303" t="s">
        <v>64</v>
      </c>
      <c r="AM14303" t="s">
        <v>64</v>
      </c>
      <c r="AN14303" t="s">
        <v>65</v>
      </c>
      <c r="AO14303" t="s">
        <v>196</v>
      </c>
      <c r="AP14303" t="s">
        <v>197</v>
      </c>
      <c r="AQ14303" t="s">
        <v>64</v>
      </c>
      <c r="AR14303" t="s">
        <v>105</v>
      </c>
      <c r="AS14303" s="4">
        <v>45077.958333333336</v>
      </c>
      <c r="AT14303" s="5">
        <v>2016</v>
      </c>
      <c r="AU14303">
        <v>5178.9880000000003</v>
      </c>
      <c r="AV14303" t="s">
        <v>61</v>
      </c>
      <c r="AX14303" t="s">
        <v>198</v>
      </c>
      <c r="AY14303" t="s">
        <v>70</v>
      </c>
      <c r="AZ14303" t="s">
        <v>70</v>
      </c>
      <c r="BA14303" t="s">
        <v>70</v>
      </c>
      <c r="BB14303" t="s">
        <v>70</v>
      </c>
      <c r="BC14303" t="s">
        <v>70</v>
      </c>
      <c r="BD14303" t="s">
        <v>70</v>
      </c>
    </row>
    <row r="14304" spans="1:56" x14ac:dyDescent="0.3">
      <c r="A14304" t="s">
        <v>99</v>
      </c>
      <c r="B14304" t="s">
        <v>100</v>
      </c>
      <c r="C14304" t="s">
        <v>101</v>
      </c>
      <c r="D14304" s="11" t="s">
        <v>59</v>
      </c>
      <c r="E14304" t="s">
        <v>77</v>
      </c>
      <c r="F14304" t="s">
        <v>61</v>
      </c>
      <c r="G14304" t="s">
        <v>61</v>
      </c>
      <c r="H14304" s="11" t="s">
        <v>62</v>
      </c>
      <c r="I14304" t="s">
        <v>61</v>
      </c>
      <c r="J14304" t="s">
        <v>61</v>
      </c>
      <c r="K14304" t="s">
        <v>61</v>
      </c>
      <c r="L14304" t="s">
        <v>61</v>
      </c>
      <c r="M14304" t="s">
        <v>61</v>
      </c>
      <c r="N14304" t="s">
        <v>61</v>
      </c>
      <c r="O14304" t="s">
        <v>61</v>
      </c>
      <c r="P14304" t="s">
        <v>61</v>
      </c>
      <c r="Q14304" t="s">
        <v>61</v>
      </c>
      <c r="R14304" t="s">
        <v>61</v>
      </c>
      <c r="S14304" t="s">
        <v>61</v>
      </c>
      <c r="T14304" t="s">
        <v>61</v>
      </c>
      <c r="U14304" t="s">
        <v>61</v>
      </c>
      <c r="V14304" t="s">
        <v>61</v>
      </c>
      <c r="W14304" t="s">
        <v>61</v>
      </c>
      <c r="X14304" t="s">
        <v>61</v>
      </c>
      <c r="Y14304" t="s">
        <v>61</v>
      </c>
      <c r="Z14304" t="s">
        <v>61</v>
      </c>
      <c r="AA14304" t="s">
        <v>208</v>
      </c>
      <c r="AB14304" t="s">
        <v>61</v>
      </c>
      <c r="AC14304" t="s">
        <v>201</v>
      </c>
      <c r="AD14304" t="s">
        <v>61</v>
      </c>
      <c r="AE14304" t="s">
        <v>61</v>
      </c>
      <c r="AF14304" t="s">
        <v>61</v>
      </c>
      <c r="AG14304" t="s">
        <v>61</v>
      </c>
      <c r="AH14304" t="s">
        <v>61</v>
      </c>
      <c r="AI14304" t="s">
        <v>61</v>
      </c>
      <c r="AJ14304" t="s">
        <v>61</v>
      </c>
      <c r="AK14304" t="s">
        <v>64</v>
      </c>
      <c r="AL14304" t="s">
        <v>64</v>
      </c>
      <c r="AM14304" t="s">
        <v>64</v>
      </c>
      <c r="AN14304" t="s">
        <v>65</v>
      </c>
      <c r="AO14304" t="s">
        <v>196</v>
      </c>
      <c r="AP14304" t="s">
        <v>197</v>
      </c>
      <c r="AQ14304" t="s">
        <v>64</v>
      </c>
      <c r="AR14304" t="s">
        <v>105</v>
      </c>
      <c r="AS14304" s="4">
        <v>45077.958333333336</v>
      </c>
      <c r="AT14304" s="5">
        <v>2015</v>
      </c>
      <c r="AU14304">
        <v>5350.0190000000002</v>
      </c>
      <c r="AV14304" t="s">
        <v>61</v>
      </c>
      <c r="AX14304" t="s">
        <v>198</v>
      </c>
      <c r="AY14304" t="s">
        <v>70</v>
      </c>
      <c r="AZ14304" t="s">
        <v>70</v>
      </c>
      <c r="BA14304" t="s">
        <v>70</v>
      </c>
      <c r="BB14304" t="s">
        <v>70</v>
      </c>
      <c r="BC14304" t="s">
        <v>70</v>
      </c>
      <c r="BD14304" t="s">
        <v>70</v>
      </c>
    </row>
    <row r="14305" spans="1:56" x14ac:dyDescent="0.3">
      <c r="A14305" t="s">
        <v>99</v>
      </c>
      <c r="B14305" t="s">
        <v>100</v>
      </c>
      <c r="C14305" t="s">
        <v>101</v>
      </c>
      <c r="D14305" s="11" t="s">
        <v>59</v>
      </c>
      <c r="E14305" t="s">
        <v>77</v>
      </c>
      <c r="F14305" t="s">
        <v>61</v>
      </c>
      <c r="G14305" t="s">
        <v>61</v>
      </c>
      <c r="H14305" s="11" t="s">
        <v>62</v>
      </c>
      <c r="I14305" t="s">
        <v>61</v>
      </c>
      <c r="J14305" t="s">
        <v>61</v>
      </c>
      <c r="K14305" t="s">
        <v>61</v>
      </c>
      <c r="L14305" t="s">
        <v>61</v>
      </c>
      <c r="M14305" t="s">
        <v>61</v>
      </c>
      <c r="N14305" t="s">
        <v>61</v>
      </c>
      <c r="O14305" t="s">
        <v>61</v>
      </c>
      <c r="P14305" t="s">
        <v>61</v>
      </c>
      <c r="Q14305" t="s">
        <v>61</v>
      </c>
      <c r="R14305" t="s">
        <v>61</v>
      </c>
      <c r="S14305" t="s">
        <v>61</v>
      </c>
      <c r="T14305" t="s">
        <v>61</v>
      </c>
      <c r="U14305" t="s">
        <v>61</v>
      </c>
      <c r="V14305" t="s">
        <v>61</v>
      </c>
      <c r="W14305" t="s">
        <v>61</v>
      </c>
      <c r="X14305" t="s">
        <v>61</v>
      </c>
      <c r="Y14305" t="s">
        <v>61</v>
      </c>
      <c r="Z14305" t="s">
        <v>61</v>
      </c>
      <c r="AA14305" t="s">
        <v>208</v>
      </c>
      <c r="AB14305" t="s">
        <v>61</v>
      </c>
      <c r="AC14305" t="s">
        <v>202</v>
      </c>
      <c r="AD14305" t="s">
        <v>61</v>
      </c>
      <c r="AE14305" t="s">
        <v>61</v>
      </c>
      <c r="AF14305" t="s">
        <v>61</v>
      </c>
      <c r="AG14305" t="s">
        <v>61</v>
      </c>
      <c r="AH14305" t="s">
        <v>61</v>
      </c>
      <c r="AI14305" t="s">
        <v>61</v>
      </c>
      <c r="AJ14305" t="s">
        <v>61</v>
      </c>
      <c r="AK14305" t="s">
        <v>64</v>
      </c>
      <c r="AL14305" t="s">
        <v>64</v>
      </c>
      <c r="AM14305" t="s">
        <v>64</v>
      </c>
      <c r="AN14305" t="s">
        <v>65</v>
      </c>
      <c r="AO14305" t="s">
        <v>196</v>
      </c>
      <c r="AP14305" t="s">
        <v>197</v>
      </c>
      <c r="AQ14305" t="s">
        <v>64</v>
      </c>
      <c r="AR14305" t="s">
        <v>105</v>
      </c>
      <c r="AS14305" s="4">
        <v>45077.958333333336</v>
      </c>
      <c r="AT14305" s="5">
        <v>2020</v>
      </c>
      <c r="AU14305">
        <v>30817.491000000002</v>
      </c>
      <c r="AV14305" t="s">
        <v>61</v>
      </c>
      <c r="AX14305" t="s">
        <v>198</v>
      </c>
      <c r="AY14305" t="s">
        <v>70</v>
      </c>
      <c r="AZ14305" t="s">
        <v>70</v>
      </c>
      <c r="BA14305" t="s">
        <v>70</v>
      </c>
      <c r="BB14305" t="s">
        <v>70</v>
      </c>
      <c r="BC14305" t="s">
        <v>70</v>
      </c>
      <c r="BD14305" t="s">
        <v>70</v>
      </c>
    </row>
    <row r="14306" spans="1:56" x14ac:dyDescent="0.3">
      <c r="A14306" t="s">
        <v>99</v>
      </c>
      <c r="B14306" t="s">
        <v>100</v>
      </c>
      <c r="C14306" t="s">
        <v>101</v>
      </c>
      <c r="D14306" s="11" t="s">
        <v>59</v>
      </c>
      <c r="E14306" t="s">
        <v>77</v>
      </c>
      <c r="F14306" t="s">
        <v>61</v>
      </c>
      <c r="G14306" t="s">
        <v>61</v>
      </c>
      <c r="H14306" s="11" t="s">
        <v>62</v>
      </c>
      <c r="I14306" t="s">
        <v>61</v>
      </c>
      <c r="J14306" t="s">
        <v>61</v>
      </c>
      <c r="K14306" t="s">
        <v>61</v>
      </c>
      <c r="L14306" t="s">
        <v>61</v>
      </c>
      <c r="M14306" t="s">
        <v>61</v>
      </c>
      <c r="N14306" t="s">
        <v>61</v>
      </c>
      <c r="O14306" t="s">
        <v>61</v>
      </c>
      <c r="P14306" t="s">
        <v>61</v>
      </c>
      <c r="Q14306" t="s">
        <v>61</v>
      </c>
      <c r="R14306" t="s">
        <v>61</v>
      </c>
      <c r="S14306" t="s">
        <v>61</v>
      </c>
      <c r="T14306" t="s">
        <v>61</v>
      </c>
      <c r="U14306" t="s">
        <v>61</v>
      </c>
      <c r="V14306" t="s">
        <v>61</v>
      </c>
      <c r="W14306" t="s">
        <v>61</v>
      </c>
      <c r="X14306" t="s">
        <v>61</v>
      </c>
      <c r="Y14306" t="s">
        <v>61</v>
      </c>
      <c r="Z14306" t="s">
        <v>61</v>
      </c>
      <c r="AA14306" t="s">
        <v>208</v>
      </c>
      <c r="AB14306" t="s">
        <v>61</v>
      </c>
      <c r="AC14306" t="s">
        <v>202</v>
      </c>
      <c r="AD14306" t="s">
        <v>61</v>
      </c>
      <c r="AE14306" t="s">
        <v>61</v>
      </c>
      <c r="AF14306" t="s">
        <v>61</v>
      </c>
      <c r="AG14306" t="s">
        <v>61</v>
      </c>
      <c r="AH14306" t="s">
        <v>61</v>
      </c>
      <c r="AI14306" t="s">
        <v>61</v>
      </c>
      <c r="AJ14306" t="s">
        <v>61</v>
      </c>
      <c r="AK14306" t="s">
        <v>64</v>
      </c>
      <c r="AL14306" t="s">
        <v>64</v>
      </c>
      <c r="AM14306" t="s">
        <v>64</v>
      </c>
      <c r="AN14306" t="s">
        <v>65</v>
      </c>
      <c r="AO14306" t="s">
        <v>196</v>
      </c>
      <c r="AP14306" t="s">
        <v>197</v>
      </c>
      <c r="AQ14306" t="s">
        <v>64</v>
      </c>
      <c r="AR14306" t="s">
        <v>105</v>
      </c>
      <c r="AS14306" s="4">
        <v>45077.958333333336</v>
      </c>
      <c r="AT14306" s="5">
        <v>2021</v>
      </c>
      <c r="AU14306">
        <v>31701.537</v>
      </c>
      <c r="AV14306" t="s">
        <v>61</v>
      </c>
      <c r="AX14306" t="s">
        <v>198</v>
      </c>
      <c r="AY14306" t="s">
        <v>70</v>
      </c>
      <c r="AZ14306" t="s">
        <v>70</v>
      </c>
      <c r="BA14306" t="s">
        <v>70</v>
      </c>
      <c r="BB14306" t="s">
        <v>70</v>
      </c>
      <c r="BC14306" t="s">
        <v>70</v>
      </c>
      <c r="BD14306" t="s">
        <v>70</v>
      </c>
    </row>
    <row r="14307" spans="1:56" x14ac:dyDescent="0.3">
      <c r="A14307" t="s">
        <v>99</v>
      </c>
      <c r="B14307" t="s">
        <v>100</v>
      </c>
      <c r="C14307" t="s">
        <v>101</v>
      </c>
      <c r="D14307" s="11" t="s">
        <v>59</v>
      </c>
      <c r="E14307" t="s">
        <v>77</v>
      </c>
      <c r="F14307" t="s">
        <v>61</v>
      </c>
      <c r="G14307" t="s">
        <v>61</v>
      </c>
      <c r="H14307" s="11" t="s">
        <v>62</v>
      </c>
      <c r="I14307" t="s">
        <v>61</v>
      </c>
      <c r="J14307" t="s">
        <v>61</v>
      </c>
      <c r="K14307" t="s">
        <v>61</v>
      </c>
      <c r="L14307" t="s">
        <v>61</v>
      </c>
      <c r="M14307" t="s">
        <v>61</v>
      </c>
      <c r="N14307" t="s">
        <v>61</v>
      </c>
      <c r="O14307" t="s">
        <v>61</v>
      </c>
      <c r="P14307" t="s">
        <v>61</v>
      </c>
      <c r="Q14307" t="s">
        <v>61</v>
      </c>
      <c r="R14307" t="s">
        <v>61</v>
      </c>
      <c r="S14307" t="s">
        <v>61</v>
      </c>
      <c r="T14307" t="s">
        <v>61</v>
      </c>
      <c r="U14307" t="s">
        <v>61</v>
      </c>
      <c r="V14307" t="s">
        <v>61</v>
      </c>
      <c r="W14307" t="s">
        <v>61</v>
      </c>
      <c r="X14307" t="s">
        <v>61</v>
      </c>
      <c r="Y14307" t="s">
        <v>61</v>
      </c>
      <c r="Z14307" t="s">
        <v>61</v>
      </c>
      <c r="AA14307" t="s">
        <v>208</v>
      </c>
      <c r="AB14307" t="s">
        <v>61</v>
      </c>
      <c r="AC14307" t="s">
        <v>202</v>
      </c>
      <c r="AD14307" t="s">
        <v>61</v>
      </c>
      <c r="AE14307" t="s">
        <v>61</v>
      </c>
      <c r="AF14307" t="s">
        <v>61</v>
      </c>
      <c r="AG14307" t="s">
        <v>61</v>
      </c>
      <c r="AH14307" t="s">
        <v>61</v>
      </c>
      <c r="AI14307" t="s">
        <v>61</v>
      </c>
      <c r="AJ14307" t="s">
        <v>61</v>
      </c>
      <c r="AK14307" t="s">
        <v>64</v>
      </c>
      <c r="AL14307" t="s">
        <v>64</v>
      </c>
      <c r="AM14307" t="s">
        <v>64</v>
      </c>
      <c r="AN14307" t="s">
        <v>65</v>
      </c>
      <c r="AO14307" t="s">
        <v>196</v>
      </c>
      <c r="AP14307" t="s">
        <v>197</v>
      </c>
      <c r="AQ14307" t="s">
        <v>64</v>
      </c>
      <c r="AR14307" t="s">
        <v>105</v>
      </c>
      <c r="AS14307" s="4">
        <v>45077.958333333336</v>
      </c>
      <c r="AT14307" s="5">
        <v>2019</v>
      </c>
      <c r="AU14307">
        <v>32979.298999999999</v>
      </c>
      <c r="AV14307" t="s">
        <v>61</v>
      </c>
      <c r="AX14307" t="s">
        <v>198</v>
      </c>
      <c r="AY14307" t="s">
        <v>70</v>
      </c>
      <c r="AZ14307" t="s">
        <v>70</v>
      </c>
      <c r="BA14307" t="s">
        <v>70</v>
      </c>
      <c r="BB14307" t="s">
        <v>70</v>
      </c>
      <c r="BC14307" t="s">
        <v>70</v>
      </c>
      <c r="BD14307" t="s">
        <v>70</v>
      </c>
    </row>
    <row r="14308" spans="1:56" x14ac:dyDescent="0.3">
      <c r="A14308" t="s">
        <v>99</v>
      </c>
      <c r="B14308" t="s">
        <v>100</v>
      </c>
      <c r="C14308" t="s">
        <v>101</v>
      </c>
      <c r="D14308" s="11" t="s">
        <v>59</v>
      </c>
      <c r="E14308" t="s">
        <v>77</v>
      </c>
      <c r="F14308" t="s">
        <v>61</v>
      </c>
      <c r="G14308" t="s">
        <v>61</v>
      </c>
      <c r="H14308" s="11" t="s">
        <v>62</v>
      </c>
      <c r="I14308" t="s">
        <v>61</v>
      </c>
      <c r="J14308" t="s">
        <v>61</v>
      </c>
      <c r="K14308" t="s">
        <v>61</v>
      </c>
      <c r="L14308" t="s">
        <v>61</v>
      </c>
      <c r="M14308" t="s">
        <v>61</v>
      </c>
      <c r="N14308" t="s">
        <v>61</v>
      </c>
      <c r="O14308" t="s">
        <v>61</v>
      </c>
      <c r="P14308" t="s">
        <v>61</v>
      </c>
      <c r="Q14308" t="s">
        <v>61</v>
      </c>
      <c r="R14308" t="s">
        <v>61</v>
      </c>
      <c r="S14308" t="s">
        <v>61</v>
      </c>
      <c r="T14308" t="s">
        <v>61</v>
      </c>
      <c r="U14308" t="s">
        <v>61</v>
      </c>
      <c r="V14308" t="s">
        <v>61</v>
      </c>
      <c r="W14308" t="s">
        <v>61</v>
      </c>
      <c r="X14308" t="s">
        <v>61</v>
      </c>
      <c r="Y14308" t="s">
        <v>61</v>
      </c>
      <c r="Z14308" t="s">
        <v>61</v>
      </c>
      <c r="AA14308" t="s">
        <v>208</v>
      </c>
      <c r="AB14308" t="s">
        <v>61</v>
      </c>
      <c r="AC14308" t="s">
        <v>202</v>
      </c>
      <c r="AD14308" t="s">
        <v>61</v>
      </c>
      <c r="AE14308" t="s">
        <v>61</v>
      </c>
      <c r="AF14308" t="s">
        <v>61</v>
      </c>
      <c r="AG14308" t="s">
        <v>61</v>
      </c>
      <c r="AH14308" t="s">
        <v>61</v>
      </c>
      <c r="AI14308" t="s">
        <v>61</v>
      </c>
      <c r="AJ14308" t="s">
        <v>61</v>
      </c>
      <c r="AK14308" t="s">
        <v>64</v>
      </c>
      <c r="AL14308" t="s">
        <v>64</v>
      </c>
      <c r="AM14308" t="s">
        <v>64</v>
      </c>
      <c r="AN14308" t="s">
        <v>65</v>
      </c>
      <c r="AO14308" t="s">
        <v>196</v>
      </c>
      <c r="AP14308" t="s">
        <v>197</v>
      </c>
      <c r="AQ14308" t="s">
        <v>64</v>
      </c>
      <c r="AR14308" t="s">
        <v>105</v>
      </c>
      <c r="AS14308" s="4">
        <v>45077.958333333336</v>
      </c>
      <c r="AT14308" s="5">
        <v>2018</v>
      </c>
      <c r="AU14308">
        <v>36213.642</v>
      </c>
      <c r="AV14308" t="s">
        <v>61</v>
      </c>
      <c r="AX14308" t="s">
        <v>198</v>
      </c>
      <c r="AY14308" t="s">
        <v>70</v>
      </c>
      <c r="AZ14308" t="s">
        <v>70</v>
      </c>
      <c r="BA14308" t="s">
        <v>70</v>
      </c>
      <c r="BB14308" t="s">
        <v>70</v>
      </c>
      <c r="BC14308" t="s">
        <v>70</v>
      </c>
      <c r="BD14308" t="s">
        <v>70</v>
      </c>
    </row>
    <row r="14309" spans="1:56" x14ac:dyDescent="0.3">
      <c r="A14309" t="s">
        <v>99</v>
      </c>
      <c r="B14309" t="s">
        <v>100</v>
      </c>
      <c r="C14309" t="s">
        <v>101</v>
      </c>
      <c r="D14309" s="11" t="s">
        <v>59</v>
      </c>
      <c r="E14309" t="s">
        <v>77</v>
      </c>
      <c r="F14309" t="s">
        <v>61</v>
      </c>
      <c r="G14309" t="s">
        <v>61</v>
      </c>
      <c r="H14309" s="11" t="s">
        <v>62</v>
      </c>
      <c r="I14309" t="s">
        <v>61</v>
      </c>
      <c r="J14309" t="s">
        <v>61</v>
      </c>
      <c r="K14309" t="s">
        <v>61</v>
      </c>
      <c r="L14309" t="s">
        <v>61</v>
      </c>
      <c r="M14309" t="s">
        <v>61</v>
      </c>
      <c r="N14309" t="s">
        <v>61</v>
      </c>
      <c r="O14309" t="s">
        <v>61</v>
      </c>
      <c r="P14309" t="s">
        <v>61</v>
      </c>
      <c r="Q14309" t="s">
        <v>61</v>
      </c>
      <c r="R14309" t="s">
        <v>61</v>
      </c>
      <c r="S14309" t="s">
        <v>61</v>
      </c>
      <c r="T14309" t="s">
        <v>61</v>
      </c>
      <c r="U14309" t="s">
        <v>61</v>
      </c>
      <c r="V14309" t="s">
        <v>61</v>
      </c>
      <c r="W14309" t="s">
        <v>61</v>
      </c>
      <c r="X14309" t="s">
        <v>61</v>
      </c>
      <c r="Y14309" t="s">
        <v>61</v>
      </c>
      <c r="Z14309" t="s">
        <v>61</v>
      </c>
      <c r="AA14309" t="s">
        <v>208</v>
      </c>
      <c r="AB14309" t="s">
        <v>61</v>
      </c>
      <c r="AC14309" t="s">
        <v>203</v>
      </c>
      <c r="AD14309" t="s">
        <v>61</v>
      </c>
      <c r="AE14309" t="s">
        <v>61</v>
      </c>
      <c r="AF14309" t="s">
        <v>61</v>
      </c>
      <c r="AG14309" t="s">
        <v>61</v>
      </c>
      <c r="AH14309" t="s">
        <v>61</v>
      </c>
      <c r="AI14309" t="s">
        <v>61</v>
      </c>
      <c r="AJ14309" t="s">
        <v>61</v>
      </c>
      <c r="AK14309" t="s">
        <v>64</v>
      </c>
      <c r="AL14309" t="s">
        <v>64</v>
      </c>
      <c r="AM14309" t="s">
        <v>64</v>
      </c>
      <c r="AN14309" t="s">
        <v>65</v>
      </c>
      <c r="AO14309" t="s">
        <v>196</v>
      </c>
      <c r="AP14309" t="s">
        <v>197</v>
      </c>
      <c r="AQ14309" t="s">
        <v>64</v>
      </c>
      <c r="AR14309" t="s">
        <v>105</v>
      </c>
      <c r="AS14309" s="4">
        <v>45077.958333333336</v>
      </c>
      <c r="AT14309" s="5">
        <v>2021</v>
      </c>
      <c r="AU14309">
        <v>481.52600000000001</v>
      </c>
      <c r="AV14309" t="s">
        <v>61</v>
      </c>
      <c r="AX14309" t="s">
        <v>198</v>
      </c>
      <c r="AY14309" t="s">
        <v>70</v>
      </c>
      <c r="AZ14309" t="s">
        <v>70</v>
      </c>
      <c r="BA14309" t="s">
        <v>70</v>
      </c>
      <c r="BB14309" t="s">
        <v>70</v>
      </c>
      <c r="BC14309" t="s">
        <v>70</v>
      </c>
      <c r="BD14309" t="s">
        <v>70</v>
      </c>
    </row>
    <row r="14310" spans="1:56" x14ac:dyDescent="0.3">
      <c r="A14310" t="s">
        <v>99</v>
      </c>
      <c r="B14310" t="s">
        <v>100</v>
      </c>
      <c r="C14310" t="s">
        <v>101</v>
      </c>
      <c r="D14310" s="11" t="s">
        <v>59</v>
      </c>
      <c r="E14310" t="s">
        <v>77</v>
      </c>
      <c r="F14310" t="s">
        <v>61</v>
      </c>
      <c r="G14310" t="s">
        <v>61</v>
      </c>
      <c r="H14310" s="11" t="s">
        <v>62</v>
      </c>
      <c r="I14310" t="s">
        <v>61</v>
      </c>
      <c r="J14310" t="s">
        <v>61</v>
      </c>
      <c r="K14310" t="s">
        <v>61</v>
      </c>
      <c r="L14310" t="s">
        <v>61</v>
      </c>
      <c r="M14310" t="s">
        <v>61</v>
      </c>
      <c r="N14310" t="s">
        <v>61</v>
      </c>
      <c r="O14310" t="s">
        <v>61</v>
      </c>
      <c r="P14310" t="s">
        <v>61</v>
      </c>
      <c r="Q14310" t="s">
        <v>61</v>
      </c>
      <c r="R14310" t="s">
        <v>61</v>
      </c>
      <c r="S14310" t="s">
        <v>61</v>
      </c>
      <c r="T14310" t="s">
        <v>61</v>
      </c>
      <c r="U14310" t="s">
        <v>61</v>
      </c>
      <c r="V14310" t="s">
        <v>61</v>
      </c>
      <c r="W14310" t="s">
        <v>61</v>
      </c>
      <c r="X14310" t="s">
        <v>61</v>
      </c>
      <c r="Y14310" t="s">
        <v>61</v>
      </c>
      <c r="Z14310" t="s">
        <v>61</v>
      </c>
      <c r="AA14310" t="s">
        <v>208</v>
      </c>
      <c r="AB14310" t="s">
        <v>61</v>
      </c>
      <c r="AC14310" t="s">
        <v>203</v>
      </c>
      <c r="AD14310" t="s">
        <v>61</v>
      </c>
      <c r="AE14310" t="s">
        <v>61</v>
      </c>
      <c r="AF14310" t="s">
        <v>61</v>
      </c>
      <c r="AG14310" t="s">
        <v>61</v>
      </c>
      <c r="AH14310" t="s">
        <v>61</v>
      </c>
      <c r="AI14310" t="s">
        <v>61</v>
      </c>
      <c r="AJ14310" t="s">
        <v>61</v>
      </c>
      <c r="AK14310" t="s">
        <v>64</v>
      </c>
      <c r="AL14310" t="s">
        <v>64</v>
      </c>
      <c r="AM14310" t="s">
        <v>64</v>
      </c>
      <c r="AN14310" t="s">
        <v>65</v>
      </c>
      <c r="AO14310" t="s">
        <v>196</v>
      </c>
      <c r="AP14310" t="s">
        <v>197</v>
      </c>
      <c r="AQ14310" t="s">
        <v>64</v>
      </c>
      <c r="AR14310" t="s">
        <v>105</v>
      </c>
      <c r="AS14310" s="4">
        <v>45077.958333333336</v>
      </c>
      <c r="AT14310" s="5">
        <v>2020</v>
      </c>
      <c r="AU14310">
        <v>481.649</v>
      </c>
      <c r="AV14310" t="s">
        <v>61</v>
      </c>
      <c r="AX14310" t="s">
        <v>198</v>
      </c>
      <c r="AY14310" t="s">
        <v>70</v>
      </c>
      <c r="AZ14310" t="s">
        <v>70</v>
      </c>
      <c r="BA14310" t="s">
        <v>70</v>
      </c>
      <c r="BB14310" t="s">
        <v>70</v>
      </c>
      <c r="BC14310" t="s">
        <v>70</v>
      </c>
      <c r="BD14310" t="s">
        <v>70</v>
      </c>
    </row>
    <row r="14311" spans="1:56" x14ac:dyDescent="0.3">
      <c r="A14311" t="s">
        <v>99</v>
      </c>
      <c r="B14311" t="s">
        <v>100</v>
      </c>
      <c r="C14311" t="s">
        <v>101</v>
      </c>
      <c r="D14311" s="11" t="s">
        <v>59</v>
      </c>
      <c r="E14311" t="s">
        <v>77</v>
      </c>
      <c r="F14311" t="s">
        <v>61</v>
      </c>
      <c r="G14311" t="s">
        <v>61</v>
      </c>
      <c r="H14311" s="11" t="s">
        <v>62</v>
      </c>
      <c r="I14311" t="s">
        <v>61</v>
      </c>
      <c r="J14311" t="s">
        <v>61</v>
      </c>
      <c r="K14311" t="s">
        <v>61</v>
      </c>
      <c r="L14311" t="s">
        <v>61</v>
      </c>
      <c r="M14311" t="s">
        <v>61</v>
      </c>
      <c r="N14311" t="s">
        <v>61</v>
      </c>
      <c r="O14311" t="s">
        <v>61</v>
      </c>
      <c r="P14311" t="s">
        <v>61</v>
      </c>
      <c r="Q14311" t="s">
        <v>61</v>
      </c>
      <c r="R14311" t="s">
        <v>61</v>
      </c>
      <c r="S14311" t="s">
        <v>61</v>
      </c>
      <c r="T14311" t="s">
        <v>61</v>
      </c>
      <c r="U14311" t="s">
        <v>61</v>
      </c>
      <c r="V14311" t="s">
        <v>61</v>
      </c>
      <c r="W14311" t="s">
        <v>61</v>
      </c>
      <c r="X14311" t="s">
        <v>61</v>
      </c>
      <c r="Y14311" t="s">
        <v>61</v>
      </c>
      <c r="Z14311" t="s">
        <v>61</v>
      </c>
      <c r="AA14311" t="s">
        <v>208</v>
      </c>
      <c r="AB14311" t="s">
        <v>61</v>
      </c>
      <c r="AC14311" t="s">
        <v>203</v>
      </c>
      <c r="AD14311" t="s">
        <v>61</v>
      </c>
      <c r="AE14311" t="s">
        <v>61</v>
      </c>
      <c r="AF14311" t="s">
        <v>61</v>
      </c>
      <c r="AG14311" t="s">
        <v>61</v>
      </c>
      <c r="AH14311" t="s">
        <v>61</v>
      </c>
      <c r="AI14311" t="s">
        <v>61</v>
      </c>
      <c r="AJ14311" t="s">
        <v>61</v>
      </c>
      <c r="AK14311" t="s">
        <v>64</v>
      </c>
      <c r="AL14311" t="s">
        <v>64</v>
      </c>
      <c r="AM14311" t="s">
        <v>64</v>
      </c>
      <c r="AN14311" t="s">
        <v>65</v>
      </c>
      <c r="AO14311" t="s">
        <v>196</v>
      </c>
      <c r="AP14311" t="s">
        <v>197</v>
      </c>
      <c r="AQ14311" t="s">
        <v>64</v>
      </c>
      <c r="AR14311" t="s">
        <v>105</v>
      </c>
      <c r="AS14311" s="4">
        <v>45077.958333333336</v>
      </c>
      <c r="AT14311" s="5">
        <v>2018</v>
      </c>
      <c r="AU14311">
        <v>483.32799999999997</v>
      </c>
      <c r="AV14311" t="s">
        <v>61</v>
      </c>
      <c r="AX14311" t="s">
        <v>198</v>
      </c>
      <c r="AY14311" t="s">
        <v>70</v>
      </c>
      <c r="AZ14311" t="s">
        <v>70</v>
      </c>
      <c r="BA14311" t="s">
        <v>70</v>
      </c>
      <c r="BB14311" t="s">
        <v>70</v>
      </c>
      <c r="BC14311" t="s">
        <v>70</v>
      </c>
      <c r="BD14311" t="s">
        <v>70</v>
      </c>
    </row>
    <row r="14312" spans="1:56" x14ac:dyDescent="0.3">
      <c r="A14312" t="s">
        <v>99</v>
      </c>
      <c r="B14312" t="s">
        <v>100</v>
      </c>
      <c r="C14312" t="s">
        <v>101</v>
      </c>
      <c r="D14312" s="11" t="s">
        <v>59</v>
      </c>
      <c r="E14312" t="s">
        <v>77</v>
      </c>
      <c r="F14312" t="s">
        <v>61</v>
      </c>
      <c r="G14312" t="s">
        <v>61</v>
      </c>
      <c r="H14312" s="11" t="s">
        <v>62</v>
      </c>
      <c r="I14312" t="s">
        <v>61</v>
      </c>
      <c r="J14312" t="s">
        <v>61</v>
      </c>
      <c r="K14312" t="s">
        <v>61</v>
      </c>
      <c r="L14312" t="s">
        <v>61</v>
      </c>
      <c r="M14312" t="s">
        <v>61</v>
      </c>
      <c r="N14312" t="s">
        <v>61</v>
      </c>
      <c r="O14312" t="s">
        <v>61</v>
      </c>
      <c r="P14312" t="s">
        <v>61</v>
      </c>
      <c r="Q14312" t="s">
        <v>61</v>
      </c>
      <c r="R14312" t="s">
        <v>61</v>
      </c>
      <c r="S14312" t="s">
        <v>61</v>
      </c>
      <c r="T14312" t="s">
        <v>61</v>
      </c>
      <c r="U14312" t="s">
        <v>61</v>
      </c>
      <c r="V14312" t="s">
        <v>61</v>
      </c>
      <c r="W14312" t="s">
        <v>61</v>
      </c>
      <c r="X14312" t="s">
        <v>61</v>
      </c>
      <c r="Y14312" t="s">
        <v>61</v>
      </c>
      <c r="Z14312" t="s">
        <v>61</v>
      </c>
      <c r="AA14312" t="s">
        <v>208</v>
      </c>
      <c r="AB14312" t="s">
        <v>61</v>
      </c>
      <c r="AC14312" t="s">
        <v>203</v>
      </c>
      <c r="AD14312" t="s">
        <v>61</v>
      </c>
      <c r="AE14312" t="s">
        <v>61</v>
      </c>
      <c r="AF14312" t="s">
        <v>61</v>
      </c>
      <c r="AG14312" t="s">
        <v>61</v>
      </c>
      <c r="AH14312" t="s">
        <v>61</v>
      </c>
      <c r="AI14312" t="s">
        <v>61</v>
      </c>
      <c r="AJ14312" t="s">
        <v>61</v>
      </c>
      <c r="AK14312" t="s">
        <v>64</v>
      </c>
      <c r="AL14312" t="s">
        <v>64</v>
      </c>
      <c r="AM14312" t="s">
        <v>64</v>
      </c>
      <c r="AN14312" t="s">
        <v>65</v>
      </c>
      <c r="AO14312" t="s">
        <v>196</v>
      </c>
      <c r="AP14312" t="s">
        <v>197</v>
      </c>
      <c r="AQ14312" t="s">
        <v>64</v>
      </c>
      <c r="AR14312" t="s">
        <v>105</v>
      </c>
      <c r="AS14312" s="4">
        <v>45077.958333333336</v>
      </c>
      <c r="AT14312" s="5">
        <v>2019</v>
      </c>
      <c r="AU14312">
        <v>484.71699999999998</v>
      </c>
      <c r="AV14312" t="s">
        <v>61</v>
      </c>
      <c r="AX14312" t="s">
        <v>198</v>
      </c>
      <c r="AY14312" t="s">
        <v>70</v>
      </c>
      <c r="AZ14312" t="s">
        <v>70</v>
      </c>
      <c r="BA14312" t="s">
        <v>70</v>
      </c>
      <c r="BB14312" t="s">
        <v>70</v>
      </c>
      <c r="BC14312" t="s">
        <v>70</v>
      </c>
      <c r="BD14312" t="s">
        <v>70</v>
      </c>
    </row>
    <row r="14313" spans="1:56" x14ac:dyDescent="0.3">
      <c r="A14313" t="s">
        <v>99</v>
      </c>
      <c r="B14313" t="s">
        <v>100</v>
      </c>
      <c r="C14313" t="s">
        <v>101</v>
      </c>
      <c r="D14313" s="11" t="s">
        <v>59</v>
      </c>
      <c r="E14313" t="s">
        <v>77</v>
      </c>
      <c r="F14313" t="s">
        <v>61</v>
      </c>
      <c r="G14313" t="s">
        <v>61</v>
      </c>
      <c r="H14313" s="11" t="s">
        <v>62</v>
      </c>
      <c r="I14313" t="s">
        <v>61</v>
      </c>
      <c r="J14313" t="s">
        <v>61</v>
      </c>
      <c r="K14313" t="s">
        <v>61</v>
      </c>
      <c r="L14313" t="s">
        <v>61</v>
      </c>
      <c r="M14313" t="s">
        <v>61</v>
      </c>
      <c r="N14313" t="s">
        <v>61</v>
      </c>
      <c r="O14313" t="s">
        <v>61</v>
      </c>
      <c r="P14313" t="s">
        <v>61</v>
      </c>
      <c r="Q14313" t="s">
        <v>61</v>
      </c>
      <c r="R14313" t="s">
        <v>61</v>
      </c>
      <c r="S14313" t="s">
        <v>61</v>
      </c>
      <c r="T14313" t="s">
        <v>61</v>
      </c>
      <c r="U14313" t="s">
        <v>61</v>
      </c>
      <c r="V14313" t="s">
        <v>61</v>
      </c>
      <c r="W14313" t="s">
        <v>61</v>
      </c>
      <c r="X14313" t="s">
        <v>61</v>
      </c>
      <c r="Y14313" t="s">
        <v>61</v>
      </c>
      <c r="Z14313" t="s">
        <v>61</v>
      </c>
      <c r="AA14313" t="s">
        <v>209</v>
      </c>
      <c r="AB14313" t="s">
        <v>61</v>
      </c>
      <c r="AC14313" t="s">
        <v>144</v>
      </c>
      <c r="AD14313" t="s">
        <v>61</v>
      </c>
      <c r="AE14313" t="s">
        <v>61</v>
      </c>
      <c r="AF14313" t="s">
        <v>61</v>
      </c>
      <c r="AG14313" t="s">
        <v>61</v>
      </c>
      <c r="AH14313" t="s">
        <v>61</v>
      </c>
      <c r="AI14313" t="s">
        <v>61</v>
      </c>
      <c r="AJ14313" t="s">
        <v>61</v>
      </c>
      <c r="AK14313" t="s">
        <v>64</v>
      </c>
      <c r="AL14313" t="s">
        <v>64</v>
      </c>
      <c r="AM14313" t="s">
        <v>64</v>
      </c>
      <c r="AN14313" t="s">
        <v>65</v>
      </c>
      <c r="AO14313" t="s">
        <v>196</v>
      </c>
      <c r="AP14313" t="s">
        <v>197</v>
      </c>
      <c r="AQ14313" t="s">
        <v>64</v>
      </c>
      <c r="AR14313" t="s">
        <v>105</v>
      </c>
      <c r="AS14313" s="4">
        <v>45077.958333333336</v>
      </c>
      <c r="AT14313" s="5">
        <v>2015</v>
      </c>
      <c r="AU14313">
        <v>92.001999999999995</v>
      </c>
      <c r="AV14313" t="s">
        <v>61</v>
      </c>
      <c r="AX14313" t="s">
        <v>198</v>
      </c>
      <c r="AY14313" t="s">
        <v>70</v>
      </c>
      <c r="AZ14313" t="s">
        <v>70</v>
      </c>
      <c r="BA14313" t="s">
        <v>70</v>
      </c>
      <c r="BB14313" t="s">
        <v>70</v>
      </c>
      <c r="BC14313" t="s">
        <v>70</v>
      </c>
      <c r="BD14313" t="s">
        <v>70</v>
      </c>
    </row>
    <row r="14314" spans="1:56" x14ac:dyDescent="0.3">
      <c r="A14314" t="s">
        <v>99</v>
      </c>
      <c r="B14314" t="s">
        <v>100</v>
      </c>
      <c r="C14314" t="s">
        <v>101</v>
      </c>
      <c r="D14314" s="11" t="s">
        <v>59</v>
      </c>
      <c r="E14314" t="s">
        <v>77</v>
      </c>
      <c r="F14314" t="s">
        <v>61</v>
      </c>
      <c r="G14314" t="s">
        <v>61</v>
      </c>
      <c r="H14314" s="11" t="s">
        <v>62</v>
      </c>
      <c r="I14314" t="s">
        <v>61</v>
      </c>
      <c r="J14314" t="s">
        <v>61</v>
      </c>
      <c r="K14314" t="s">
        <v>61</v>
      </c>
      <c r="L14314" t="s">
        <v>61</v>
      </c>
      <c r="M14314" t="s">
        <v>61</v>
      </c>
      <c r="N14314" t="s">
        <v>61</v>
      </c>
      <c r="O14314" t="s">
        <v>61</v>
      </c>
      <c r="P14314" t="s">
        <v>61</v>
      </c>
      <c r="Q14314" t="s">
        <v>61</v>
      </c>
      <c r="R14314" t="s">
        <v>61</v>
      </c>
      <c r="S14314" t="s">
        <v>61</v>
      </c>
      <c r="T14314" t="s">
        <v>61</v>
      </c>
      <c r="U14314" t="s">
        <v>61</v>
      </c>
      <c r="V14314" t="s">
        <v>61</v>
      </c>
      <c r="W14314" t="s">
        <v>61</v>
      </c>
      <c r="X14314" t="s">
        <v>61</v>
      </c>
      <c r="Y14314" t="s">
        <v>61</v>
      </c>
      <c r="Z14314" t="s">
        <v>61</v>
      </c>
      <c r="AA14314" t="s">
        <v>209</v>
      </c>
      <c r="AB14314" t="s">
        <v>61</v>
      </c>
      <c r="AC14314" t="s">
        <v>144</v>
      </c>
      <c r="AD14314" t="s">
        <v>61</v>
      </c>
      <c r="AE14314" t="s">
        <v>61</v>
      </c>
      <c r="AF14314" t="s">
        <v>61</v>
      </c>
      <c r="AG14314" t="s">
        <v>61</v>
      </c>
      <c r="AH14314" t="s">
        <v>61</v>
      </c>
      <c r="AI14314" t="s">
        <v>61</v>
      </c>
      <c r="AJ14314" t="s">
        <v>61</v>
      </c>
      <c r="AK14314" t="s">
        <v>64</v>
      </c>
      <c r="AL14314" t="s">
        <v>64</v>
      </c>
      <c r="AM14314" t="s">
        <v>64</v>
      </c>
      <c r="AN14314" t="s">
        <v>65</v>
      </c>
      <c r="AO14314" t="s">
        <v>196</v>
      </c>
      <c r="AP14314" t="s">
        <v>197</v>
      </c>
      <c r="AQ14314" t="s">
        <v>64</v>
      </c>
      <c r="AR14314" t="s">
        <v>105</v>
      </c>
      <c r="AS14314" s="4">
        <v>45077.958333333336</v>
      </c>
      <c r="AT14314" s="5">
        <v>2016</v>
      </c>
      <c r="AU14314">
        <v>92.001999999999995</v>
      </c>
      <c r="AV14314" t="s">
        <v>61</v>
      </c>
      <c r="AX14314" t="s">
        <v>198</v>
      </c>
      <c r="AY14314" t="s">
        <v>70</v>
      </c>
      <c r="AZ14314" t="s">
        <v>70</v>
      </c>
      <c r="BA14314" t="s">
        <v>70</v>
      </c>
      <c r="BB14314" t="s">
        <v>70</v>
      </c>
      <c r="BC14314" t="s">
        <v>70</v>
      </c>
      <c r="BD14314" t="s">
        <v>70</v>
      </c>
    </row>
    <row r="14315" spans="1:56" x14ac:dyDescent="0.3">
      <c r="A14315" t="s">
        <v>99</v>
      </c>
      <c r="B14315" t="s">
        <v>100</v>
      </c>
      <c r="C14315" t="s">
        <v>101</v>
      </c>
      <c r="D14315" s="11" t="s">
        <v>59</v>
      </c>
      <c r="E14315" t="s">
        <v>77</v>
      </c>
      <c r="F14315" t="s">
        <v>61</v>
      </c>
      <c r="G14315" t="s">
        <v>61</v>
      </c>
      <c r="H14315" s="11" t="s">
        <v>62</v>
      </c>
      <c r="I14315" t="s">
        <v>61</v>
      </c>
      <c r="J14315" t="s">
        <v>61</v>
      </c>
      <c r="K14315" t="s">
        <v>61</v>
      </c>
      <c r="L14315" t="s">
        <v>61</v>
      </c>
      <c r="M14315" t="s">
        <v>61</v>
      </c>
      <c r="N14315" t="s">
        <v>61</v>
      </c>
      <c r="O14315" t="s">
        <v>61</v>
      </c>
      <c r="P14315" t="s">
        <v>61</v>
      </c>
      <c r="Q14315" t="s">
        <v>61</v>
      </c>
      <c r="R14315" t="s">
        <v>61</v>
      </c>
      <c r="S14315" t="s">
        <v>61</v>
      </c>
      <c r="T14315" t="s">
        <v>61</v>
      </c>
      <c r="U14315" t="s">
        <v>61</v>
      </c>
      <c r="V14315" t="s">
        <v>61</v>
      </c>
      <c r="W14315" t="s">
        <v>61</v>
      </c>
      <c r="X14315" t="s">
        <v>61</v>
      </c>
      <c r="Y14315" t="s">
        <v>61</v>
      </c>
      <c r="Z14315" t="s">
        <v>61</v>
      </c>
      <c r="AA14315" t="s">
        <v>209</v>
      </c>
      <c r="AB14315" t="s">
        <v>61</v>
      </c>
      <c r="AC14315" t="s">
        <v>144</v>
      </c>
      <c r="AD14315" t="s">
        <v>61</v>
      </c>
      <c r="AE14315" t="s">
        <v>61</v>
      </c>
      <c r="AF14315" t="s">
        <v>61</v>
      </c>
      <c r="AG14315" t="s">
        <v>61</v>
      </c>
      <c r="AH14315" t="s">
        <v>61</v>
      </c>
      <c r="AI14315" t="s">
        <v>61</v>
      </c>
      <c r="AJ14315" t="s">
        <v>61</v>
      </c>
      <c r="AK14315" t="s">
        <v>64</v>
      </c>
      <c r="AL14315" t="s">
        <v>64</v>
      </c>
      <c r="AM14315" t="s">
        <v>64</v>
      </c>
      <c r="AN14315" t="s">
        <v>65</v>
      </c>
      <c r="AO14315" t="s">
        <v>196</v>
      </c>
      <c r="AP14315" t="s">
        <v>197</v>
      </c>
      <c r="AQ14315" t="s">
        <v>64</v>
      </c>
      <c r="AR14315" t="s">
        <v>105</v>
      </c>
      <c r="AS14315" s="4">
        <v>45077.958333333336</v>
      </c>
      <c r="AT14315" s="5">
        <v>2017</v>
      </c>
      <c r="AU14315">
        <v>92.998999999999995</v>
      </c>
      <c r="AV14315" t="s">
        <v>61</v>
      </c>
      <c r="AX14315" t="s">
        <v>198</v>
      </c>
      <c r="AY14315" t="s">
        <v>70</v>
      </c>
      <c r="AZ14315" t="s">
        <v>70</v>
      </c>
      <c r="BA14315" t="s">
        <v>70</v>
      </c>
      <c r="BB14315" t="s">
        <v>70</v>
      </c>
      <c r="BC14315" t="s">
        <v>70</v>
      </c>
      <c r="BD14315" t="s">
        <v>70</v>
      </c>
    </row>
    <row r="14316" spans="1:56" x14ac:dyDescent="0.3">
      <c r="A14316" t="s">
        <v>99</v>
      </c>
      <c r="B14316" t="s">
        <v>100</v>
      </c>
      <c r="C14316" t="s">
        <v>101</v>
      </c>
      <c r="D14316" s="11" t="s">
        <v>59</v>
      </c>
      <c r="E14316" t="s">
        <v>77</v>
      </c>
      <c r="F14316" t="s">
        <v>61</v>
      </c>
      <c r="G14316" t="s">
        <v>61</v>
      </c>
      <c r="H14316" s="11" t="s">
        <v>62</v>
      </c>
      <c r="I14316" t="s">
        <v>61</v>
      </c>
      <c r="J14316" t="s">
        <v>61</v>
      </c>
      <c r="K14316" t="s">
        <v>61</v>
      </c>
      <c r="L14316" t="s">
        <v>61</v>
      </c>
      <c r="M14316" t="s">
        <v>61</v>
      </c>
      <c r="N14316" t="s">
        <v>61</v>
      </c>
      <c r="O14316" t="s">
        <v>61</v>
      </c>
      <c r="P14316" t="s">
        <v>61</v>
      </c>
      <c r="Q14316" t="s">
        <v>61</v>
      </c>
      <c r="R14316" t="s">
        <v>61</v>
      </c>
      <c r="S14316" t="s">
        <v>61</v>
      </c>
      <c r="T14316" t="s">
        <v>61</v>
      </c>
      <c r="U14316" t="s">
        <v>61</v>
      </c>
      <c r="V14316" t="s">
        <v>61</v>
      </c>
      <c r="W14316" t="s">
        <v>61</v>
      </c>
      <c r="X14316" t="s">
        <v>61</v>
      </c>
      <c r="Y14316" t="s">
        <v>61</v>
      </c>
      <c r="Z14316" t="s">
        <v>61</v>
      </c>
      <c r="AA14316" t="s">
        <v>209</v>
      </c>
      <c r="AB14316" t="s">
        <v>61</v>
      </c>
      <c r="AC14316" t="s">
        <v>144</v>
      </c>
      <c r="AD14316" t="s">
        <v>61</v>
      </c>
      <c r="AE14316" t="s">
        <v>61</v>
      </c>
      <c r="AF14316" t="s">
        <v>61</v>
      </c>
      <c r="AG14316" t="s">
        <v>61</v>
      </c>
      <c r="AH14316" t="s">
        <v>61</v>
      </c>
      <c r="AI14316" t="s">
        <v>61</v>
      </c>
      <c r="AJ14316" t="s">
        <v>61</v>
      </c>
      <c r="AK14316" t="s">
        <v>64</v>
      </c>
      <c r="AL14316" t="s">
        <v>64</v>
      </c>
      <c r="AM14316" t="s">
        <v>64</v>
      </c>
      <c r="AN14316" t="s">
        <v>65</v>
      </c>
      <c r="AO14316" t="s">
        <v>196</v>
      </c>
      <c r="AP14316" t="s">
        <v>197</v>
      </c>
      <c r="AQ14316" t="s">
        <v>64</v>
      </c>
      <c r="AR14316" t="s">
        <v>105</v>
      </c>
      <c r="AS14316" s="4">
        <v>45077.958333333336</v>
      </c>
      <c r="AT14316" s="5">
        <v>2018</v>
      </c>
      <c r="AU14316">
        <v>92.998999999999995</v>
      </c>
      <c r="AV14316" t="s">
        <v>61</v>
      </c>
      <c r="AX14316" t="s">
        <v>198</v>
      </c>
      <c r="AY14316" t="s">
        <v>70</v>
      </c>
      <c r="AZ14316" t="s">
        <v>70</v>
      </c>
      <c r="BA14316" t="s">
        <v>70</v>
      </c>
      <c r="BB14316" t="s">
        <v>70</v>
      </c>
      <c r="BC14316" t="s">
        <v>70</v>
      </c>
      <c r="BD14316" t="s">
        <v>70</v>
      </c>
    </row>
    <row r="14317" spans="1:56" x14ac:dyDescent="0.3">
      <c r="A14317" t="s">
        <v>99</v>
      </c>
      <c r="B14317" t="s">
        <v>100</v>
      </c>
      <c r="C14317" t="s">
        <v>101</v>
      </c>
      <c r="D14317" s="11" t="s">
        <v>59</v>
      </c>
      <c r="E14317" t="s">
        <v>77</v>
      </c>
      <c r="F14317" t="s">
        <v>61</v>
      </c>
      <c r="G14317" t="s">
        <v>61</v>
      </c>
      <c r="H14317" s="11" t="s">
        <v>62</v>
      </c>
      <c r="I14317" t="s">
        <v>61</v>
      </c>
      <c r="J14317" t="s">
        <v>61</v>
      </c>
      <c r="K14317" t="s">
        <v>61</v>
      </c>
      <c r="L14317" t="s">
        <v>61</v>
      </c>
      <c r="M14317" t="s">
        <v>61</v>
      </c>
      <c r="N14317" t="s">
        <v>61</v>
      </c>
      <c r="O14317" t="s">
        <v>61</v>
      </c>
      <c r="P14317" t="s">
        <v>61</v>
      </c>
      <c r="Q14317" t="s">
        <v>61</v>
      </c>
      <c r="R14317" t="s">
        <v>61</v>
      </c>
      <c r="S14317" t="s">
        <v>61</v>
      </c>
      <c r="T14317" t="s">
        <v>61</v>
      </c>
      <c r="U14317" t="s">
        <v>61</v>
      </c>
      <c r="V14317" t="s">
        <v>61</v>
      </c>
      <c r="W14317" t="s">
        <v>61</v>
      </c>
      <c r="X14317" t="s">
        <v>61</v>
      </c>
      <c r="Y14317" t="s">
        <v>61</v>
      </c>
      <c r="Z14317" t="s">
        <v>61</v>
      </c>
      <c r="AA14317" t="s">
        <v>209</v>
      </c>
      <c r="AB14317" t="s">
        <v>61</v>
      </c>
      <c r="AC14317" t="s">
        <v>144</v>
      </c>
      <c r="AD14317" t="s">
        <v>61</v>
      </c>
      <c r="AE14317" t="s">
        <v>61</v>
      </c>
      <c r="AF14317" t="s">
        <v>61</v>
      </c>
      <c r="AG14317" t="s">
        <v>61</v>
      </c>
      <c r="AH14317" t="s">
        <v>61</v>
      </c>
      <c r="AI14317" t="s">
        <v>61</v>
      </c>
      <c r="AJ14317" t="s">
        <v>61</v>
      </c>
      <c r="AK14317" t="s">
        <v>64</v>
      </c>
      <c r="AL14317" t="s">
        <v>64</v>
      </c>
      <c r="AM14317" t="s">
        <v>64</v>
      </c>
      <c r="AN14317" t="s">
        <v>65</v>
      </c>
      <c r="AO14317" t="s">
        <v>196</v>
      </c>
      <c r="AP14317" t="s">
        <v>197</v>
      </c>
      <c r="AQ14317" t="s">
        <v>64</v>
      </c>
      <c r="AR14317" t="s">
        <v>105</v>
      </c>
      <c r="AS14317" s="4">
        <v>45077.958333333336</v>
      </c>
      <c r="AT14317" s="5">
        <v>2019</v>
      </c>
      <c r="AU14317">
        <v>92.998999999999995</v>
      </c>
      <c r="AV14317" t="s">
        <v>61</v>
      </c>
      <c r="AX14317" t="s">
        <v>198</v>
      </c>
      <c r="AY14317" t="s">
        <v>70</v>
      </c>
      <c r="AZ14317" t="s">
        <v>70</v>
      </c>
      <c r="BA14317" t="s">
        <v>70</v>
      </c>
      <c r="BB14317" t="s">
        <v>70</v>
      </c>
      <c r="BC14317" t="s">
        <v>70</v>
      </c>
      <c r="BD14317" t="s">
        <v>70</v>
      </c>
    </row>
    <row r="14318" spans="1:56" x14ac:dyDescent="0.3">
      <c r="A14318" t="s">
        <v>99</v>
      </c>
      <c r="B14318" t="s">
        <v>100</v>
      </c>
      <c r="C14318" t="s">
        <v>101</v>
      </c>
      <c r="D14318" s="11" t="s">
        <v>59</v>
      </c>
      <c r="E14318" t="s">
        <v>77</v>
      </c>
      <c r="F14318" t="s">
        <v>61</v>
      </c>
      <c r="G14318" t="s">
        <v>61</v>
      </c>
      <c r="H14318" s="11" t="s">
        <v>62</v>
      </c>
      <c r="I14318" t="s">
        <v>61</v>
      </c>
      <c r="J14318" t="s">
        <v>61</v>
      </c>
      <c r="K14318" t="s">
        <v>61</v>
      </c>
      <c r="L14318" t="s">
        <v>61</v>
      </c>
      <c r="M14318" t="s">
        <v>61</v>
      </c>
      <c r="N14318" t="s">
        <v>61</v>
      </c>
      <c r="O14318" t="s">
        <v>61</v>
      </c>
      <c r="P14318" t="s">
        <v>61</v>
      </c>
      <c r="Q14318" t="s">
        <v>61</v>
      </c>
      <c r="R14318" t="s">
        <v>61</v>
      </c>
      <c r="S14318" t="s">
        <v>61</v>
      </c>
      <c r="T14318" t="s">
        <v>61</v>
      </c>
      <c r="U14318" t="s">
        <v>61</v>
      </c>
      <c r="V14318" t="s">
        <v>61</v>
      </c>
      <c r="W14318" t="s">
        <v>61</v>
      </c>
      <c r="X14318" t="s">
        <v>61</v>
      </c>
      <c r="Y14318" t="s">
        <v>61</v>
      </c>
      <c r="Z14318" t="s">
        <v>61</v>
      </c>
      <c r="AA14318" t="s">
        <v>209</v>
      </c>
      <c r="AB14318" t="s">
        <v>61</v>
      </c>
      <c r="AC14318" t="s">
        <v>144</v>
      </c>
      <c r="AD14318" t="s">
        <v>61</v>
      </c>
      <c r="AE14318" t="s">
        <v>61</v>
      </c>
      <c r="AF14318" t="s">
        <v>61</v>
      </c>
      <c r="AG14318" t="s">
        <v>61</v>
      </c>
      <c r="AH14318" t="s">
        <v>61</v>
      </c>
      <c r="AI14318" t="s">
        <v>61</v>
      </c>
      <c r="AJ14318" t="s">
        <v>61</v>
      </c>
      <c r="AK14318" t="s">
        <v>64</v>
      </c>
      <c r="AL14318" t="s">
        <v>64</v>
      </c>
      <c r="AM14318" t="s">
        <v>64</v>
      </c>
      <c r="AN14318" t="s">
        <v>65</v>
      </c>
      <c r="AO14318" t="s">
        <v>196</v>
      </c>
      <c r="AP14318" t="s">
        <v>197</v>
      </c>
      <c r="AQ14318" t="s">
        <v>64</v>
      </c>
      <c r="AR14318" t="s">
        <v>105</v>
      </c>
      <c r="AS14318" s="4">
        <v>45077.958333333336</v>
      </c>
      <c r="AT14318" s="5">
        <v>2020</v>
      </c>
      <c r="AU14318">
        <v>94</v>
      </c>
      <c r="AV14318" t="s">
        <v>61</v>
      </c>
      <c r="AX14318" t="s">
        <v>198</v>
      </c>
      <c r="AY14318" t="s">
        <v>70</v>
      </c>
      <c r="AZ14318" t="s">
        <v>70</v>
      </c>
      <c r="BA14318" t="s">
        <v>70</v>
      </c>
      <c r="BB14318" t="s">
        <v>70</v>
      </c>
      <c r="BC14318" t="s">
        <v>70</v>
      </c>
      <c r="BD14318" t="s">
        <v>70</v>
      </c>
    </row>
    <row r="14319" spans="1:56" x14ac:dyDescent="0.3">
      <c r="A14319" t="s">
        <v>99</v>
      </c>
      <c r="B14319" t="s">
        <v>100</v>
      </c>
      <c r="C14319" t="s">
        <v>101</v>
      </c>
      <c r="D14319" s="11" t="s">
        <v>59</v>
      </c>
      <c r="E14319" t="s">
        <v>77</v>
      </c>
      <c r="F14319" t="s">
        <v>61</v>
      </c>
      <c r="G14319" t="s">
        <v>61</v>
      </c>
      <c r="H14319" s="11" t="s">
        <v>62</v>
      </c>
      <c r="I14319" t="s">
        <v>61</v>
      </c>
      <c r="J14319" t="s">
        <v>61</v>
      </c>
      <c r="K14319" t="s">
        <v>61</v>
      </c>
      <c r="L14319" t="s">
        <v>61</v>
      </c>
      <c r="M14319" t="s">
        <v>61</v>
      </c>
      <c r="N14319" t="s">
        <v>61</v>
      </c>
      <c r="O14319" t="s">
        <v>61</v>
      </c>
      <c r="P14319" t="s">
        <v>61</v>
      </c>
      <c r="Q14319" t="s">
        <v>61</v>
      </c>
      <c r="R14319" t="s">
        <v>61</v>
      </c>
      <c r="S14319" t="s">
        <v>61</v>
      </c>
      <c r="T14319" t="s">
        <v>61</v>
      </c>
      <c r="U14319" t="s">
        <v>61</v>
      </c>
      <c r="V14319" t="s">
        <v>61</v>
      </c>
      <c r="W14319" t="s">
        <v>61</v>
      </c>
      <c r="X14319" t="s">
        <v>61</v>
      </c>
      <c r="Y14319" t="s">
        <v>61</v>
      </c>
      <c r="Z14319" t="s">
        <v>61</v>
      </c>
      <c r="AA14319" t="s">
        <v>209</v>
      </c>
      <c r="AB14319" t="s">
        <v>61</v>
      </c>
      <c r="AC14319" t="s">
        <v>144</v>
      </c>
      <c r="AD14319" t="s">
        <v>61</v>
      </c>
      <c r="AE14319" t="s">
        <v>61</v>
      </c>
      <c r="AF14319" t="s">
        <v>61</v>
      </c>
      <c r="AG14319" t="s">
        <v>61</v>
      </c>
      <c r="AH14319" t="s">
        <v>61</v>
      </c>
      <c r="AI14319" t="s">
        <v>61</v>
      </c>
      <c r="AJ14319" t="s">
        <v>61</v>
      </c>
      <c r="AK14319" t="s">
        <v>64</v>
      </c>
      <c r="AL14319" t="s">
        <v>64</v>
      </c>
      <c r="AM14319" t="s">
        <v>64</v>
      </c>
      <c r="AN14319" t="s">
        <v>65</v>
      </c>
      <c r="AO14319" t="s">
        <v>196</v>
      </c>
      <c r="AP14319" t="s">
        <v>197</v>
      </c>
      <c r="AQ14319" t="s">
        <v>64</v>
      </c>
      <c r="AR14319" t="s">
        <v>105</v>
      </c>
      <c r="AS14319" s="4">
        <v>45077.958333333336</v>
      </c>
      <c r="AT14319" s="5">
        <v>2021</v>
      </c>
      <c r="AU14319">
        <v>94</v>
      </c>
      <c r="AV14319" t="s">
        <v>61</v>
      </c>
      <c r="AX14319" t="s">
        <v>198</v>
      </c>
      <c r="AY14319" t="s">
        <v>70</v>
      </c>
      <c r="AZ14319" t="s">
        <v>70</v>
      </c>
      <c r="BA14319" t="s">
        <v>70</v>
      </c>
      <c r="BB14319" t="s">
        <v>70</v>
      </c>
      <c r="BC14319" t="s">
        <v>70</v>
      </c>
      <c r="BD14319" t="s">
        <v>70</v>
      </c>
    </row>
    <row r="14320" spans="1:56" x14ac:dyDescent="0.3">
      <c r="A14320" t="s">
        <v>99</v>
      </c>
      <c r="B14320" t="s">
        <v>100</v>
      </c>
      <c r="C14320" t="s">
        <v>101</v>
      </c>
      <c r="D14320" s="11" t="s">
        <v>59</v>
      </c>
      <c r="E14320" t="s">
        <v>77</v>
      </c>
      <c r="F14320" t="s">
        <v>61</v>
      </c>
      <c r="G14320" t="s">
        <v>61</v>
      </c>
      <c r="H14320" s="11" t="s">
        <v>62</v>
      </c>
      <c r="I14320" t="s">
        <v>61</v>
      </c>
      <c r="J14320" t="s">
        <v>61</v>
      </c>
      <c r="K14320" t="s">
        <v>61</v>
      </c>
      <c r="L14320" t="s">
        <v>61</v>
      </c>
      <c r="M14320" t="s">
        <v>61</v>
      </c>
      <c r="N14320" t="s">
        <v>61</v>
      </c>
      <c r="O14320" t="s">
        <v>61</v>
      </c>
      <c r="P14320" t="s">
        <v>61</v>
      </c>
      <c r="Q14320" t="s">
        <v>61</v>
      </c>
      <c r="R14320" t="s">
        <v>61</v>
      </c>
      <c r="S14320" t="s">
        <v>61</v>
      </c>
      <c r="T14320" t="s">
        <v>61</v>
      </c>
      <c r="U14320" t="s">
        <v>61</v>
      </c>
      <c r="V14320" t="s">
        <v>61</v>
      </c>
      <c r="W14320" t="s">
        <v>61</v>
      </c>
      <c r="X14320" t="s">
        <v>61</v>
      </c>
      <c r="Y14320" t="s">
        <v>61</v>
      </c>
      <c r="Z14320" t="s">
        <v>61</v>
      </c>
      <c r="AA14320" t="s">
        <v>209</v>
      </c>
      <c r="AB14320" t="s">
        <v>61</v>
      </c>
      <c r="AC14320" t="s">
        <v>201</v>
      </c>
      <c r="AD14320" t="s">
        <v>61</v>
      </c>
      <c r="AE14320" t="s">
        <v>61</v>
      </c>
      <c r="AF14320" t="s">
        <v>61</v>
      </c>
      <c r="AG14320" t="s">
        <v>61</v>
      </c>
      <c r="AH14320" t="s">
        <v>61</v>
      </c>
      <c r="AI14320" t="s">
        <v>61</v>
      </c>
      <c r="AJ14320" t="s">
        <v>61</v>
      </c>
      <c r="AK14320" t="s">
        <v>64</v>
      </c>
      <c r="AL14320" t="s">
        <v>64</v>
      </c>
      <c r="AM14320" t="s">
        <v>64</v>
      </c>
      <c r="AN14320" t="s">
        <v>65</v>
      </c>
      <c r="AO14320" t="s">
        <v>196</v>
      </c>
      <c r="AP14320" t="s">
        <v>197</v>
      </c>
      <c r="AQ14320" t="s">
        <v>64</v>
      </c>
      <c r="AR14320" t="s">
        <v>105</v>
      </c>
      <c r="AS14320" s="4">
        <v>45077.958333333336</v>
      </c>
      <c r="AT14320" s="5">
        <v>2015</v>
      </c>
      <c r="AU14320">
        <v>331.00799999999998</v>
      </c>
      <c r="AV14320" t="s">
        <v>61</v>
      </c>
      <c r="AX14320" t="s">
        <v>198</v>
      </c>
      <c r="AY14320" t="s">
        <v>70</v>
      </c>
      <c r="AZ14320" t="s">
        <v>70</v>
      </c>
      <c r="BA14320" t="s">
        <v>70</v>
      </c>
      <c r="BB14320" t="s">
        <v>70</v>
      </c>
      <c r="BC14320" t="s">
        <v>70</v>
      </c>
      <c r="BD14320" t="s">
        <v>70</v>
      </c>
    </row>
    <row r="14321" spans="1:56" x14ac:dyDescent="0.3">
      <c r="A14321" t="s">
        <v>99</v>
      </c>
      <c r="B14321" t="s">
        <v>100</v>
      </c>
      <c r="C14321" t="s">
        <v>101</v>
      </c>
      <c r="D14321" s="11" t="s">
        <v>59</v>
      </c>
      <c r="E14321" t="s">
        <v>77</v>
      </c>
      <c r="F14321" t="s">
        <v>61</v>
      </c>
      <c r="G14321" t="s">
        <v>61</v>
      </c>
      <c r="H14321" s="11" t="s">
        <v>62</v>
      </c>
      <c r="I14321" t="s">
        <v>61</v>
      </c>
      <c r="J14321" t="s">
        <v>61</v>
      </c>
      <c r="K14321" t="s">
        <v>61</v>
      </c>
      <c r="L14321" t="s">
        <v>61</v>
      </c>
      <c r="M14321" t="s">
        <v>61</v>
      </c>
      <c r="N14321" t="s">
        <v>61</v>
      </c>
      <c r="O14321" t="s">
        <v>61</v>
      </c>
      <c r="P14321" t="s">
        <v>61</v>
      </c>
      <c r="Q14321" t="s">
        <v>61</v>
      </c>
      <c r="R14321" t="s">
        <v>61</v>
      </c>
      <c r="S14321" t="s">
        <v>61</v>
      </c>
      <c r="T14321" t="s">
        <v>61</v>
      </c>
      <c r="U14321" t="s">
        <v>61</v>
      </c>
      <c r="V14321" t="s">
        <v>61</v>
      </c>
      <c r="W14321" t="s">
        <v>61</v>
      </c>
      <c r="X14321" t="s">
        <v>61</v>
      </c>
      <c r="Y14321" t="s">
        <v>61</v>
      </c>
      <c r="Z14321" t="s">
        <v>61</v>
      </c>
      <c r="AA14321" t="s">
        <v>209</v>
      </c>
      <c r="AB14321" t="s">
        <v>61</v>
      </c>
      <c r="AC14321" t="s">
        <v>201</v>
      </c>
      <c r="AD14321" t="s">
        <v>61</v>
      </c>
      <c r="AE14321" t="s">
        <v>61</v>
      </c>
      <c r="AF14321" t="s">
        <v>61</v>
      </c>
      <c r="AG14321" t="s">
        <v>61</v>
      </c>
      <c r="AH14321" t="s">
        <v>61</v>
      </c>
      <c r="AI14321" t="s">
        <v>61</v>
      </c>
      <c r="AJ14321" t="s">
        <v>61</v>
      </c>
      <c r="AK14321" t="s">
        <v>64</v>
      </c>
      <c r="AL14321" t="s">
        <v>64</v>
      </c>
      <c r="AM14321" t="s">
        <v>64</v>
      </c>
      <c r="AN14321" t="s">
        <v>65</v>
      </c>
      <c r="AO14321" t="s">
        <v>196</v>
      </c>
      <c r="AP14321" t="s">
        <v>197</v>
      </c>
      <c r="AQ14321" t="s">
        <v>64</v>
      </c>
      <c r="AR14321" t="s">
        <v>105</v>
      </c>
      <c r="AS14321" s="4">
        <v>45077.958333333336</v>
      </c>
      <c r="AT14321" s="5">
        <v>2016</v>
      </c>
      <c r="AU14321">
        <v>332.01299999999998</v>
      </c>
      <c r="AV14321" t="s">
        <v>61</v>
      </c>
      <c r="AX14321" t="s">
        <v>198</v>
      </c>
      <c r="AY14321" t="s">
        <v>70</v>
      </c>
      <c r="AZ14321" t="s">
        <v>70</v>
      </c>
      <c r="BA14321" t="s">
        <v>70</v>
      </c>
      <c r="BB14321" t="s">
        <v>70</v>
      </c>
      <c r="BC14321" t="s">
        <v>70</v>
      </c>
      <c r="BD14321" t="s">
        <v>70</v>
      </c>
    </row>
    <row r="14322" spans="1:56" x14ac:dyDescent="0.3">
      <c r="A14322" t="s">
        <v>99</v>
      </c>
      <c r="B14322" t="s">
        <v>100</v>
      </c>
      <c r="C14322" t="s">
        <v>101</v>
      </c>
      <c r="D14322" s="11" t="s">
        <v>59</v>
      </c>
      <c r="E14322" t="s">
        <v>77</v>
      </c>
      <c r="F14322" t="s">
        <v>61</v>
      </c>
      <c r="G14322" t="s">
        <v>61</v>
      </c>
      <c r="H14322" s="11" t="s">
        <v>62</v>
      </c>
      <c r="I14322" t="s">
        <v>61</v>
      </c>
      <c r="J14322" t="s">
        <v>61</v>
      </c>
      <c r="K14322" t="s">
        <v>61</v>
      </c>
      <c r="L14322" t="s">
        <v>61</v>
      </c>
      <c r="M14322" t="s">
        <v>61</v>
      </c>
      <c r="N14322" t="s">
        <v>61</v>
      </c>
      <c r="O14322" t="s">
        <v>61</v>
      </c>
      <c r="P14322" t="s">
        <v>61</v>
      </c>
      <c r="Q14322" t="s">
        <v>61</v>
      </c>
      <c r="R14322" t="s">
        <v>61</v>
      </c>
      <c r="S14322" t="s">
        <v>61</v>
      </c>
      <c r="T14322" t="s">
        <v>61</v>
      </c>
      <c r="U14322" t="s">
        <v>61</v>
      </c>
      <c r="V14322" t="s">
        <v>61</v>
      </c>
      <c r="W14322" t="s">
        <v>61</v>
      </c>
      <c r="X14322" t="s">
        <v>61</v>
      </c>
      <c r="Y14322" t="s">
        <v>61</v>
      </c>
      <c r="Z14322" t="s">
        <v>61</v>
      </c>
      <c r="AA14322" t="s">
        <v>209</v>
      </c>
      <c r="AB14322" t="s">
        <v>61</v>
      </c>
      <c r="AC14322" t="s">
        <v>201</v>
      </c>
      <c r="AD14322" t="s">
        <v>61</v>
      </c>
      <c r="AE14322" t="s">
        <v>61</v>
      </c>
      <c r="AF14322" t="s">
        <v>61</v>
      </c>
      <c r="AG14322" t="s">
        <v>61</v>
      </c>
      <c r="AH14322" t="s">
        <v>61</v>
      </c>
      <c r="AI14322" t="s">
        <v>61</v>
      </c>
      <c r="AJ14322" t="s">
        <v>61</v>
      </c>
      <c r="AK14322" t="s">
        <v>64</v>
      </c>
      <c r="AL14322" t="s">
        <v>64</v>
      </c>
      <c r="AM14322" t="s">
        <v>64</v>
      </c>
      <c r="AN14322" t="s">
        <v>65</v>
      </c>
      <c r="AO14322" t="s">
        <v>196</v>
      </c>
      <c r="AP14322" t="s">
        <v>197</v>
      </c>
      <c r="AQ14322" t="s">
        <v>64</v>
      </c>
      <c r="AR14322" t="s">
        <v>105</v>
      </c>
      <c r="AS14322" s="4">
        <v>45077.958333333336</v>
      </c>
      <c r="AT14322" s="5">
        <v>2017</v>
      </c>
      <c r="AU14322">
        <v>333.98099999999999</v>
      </c>
      <c r="AV14322" t="s">
        <v>61</v>
      </c>
      <c r="AX14322" t="s">
        <v>198</v>
      </c>
      <c r="AY14322" t="s">
        <v>70</v>
      </c>
      <c r="AZ14322" t="s">
        <v>70</v>
      </c>
      <c r="BA14322" t="s">
        <v>70</v>
      </c>
      <c r="BB14322" t="s">
        <v>70</v>
      </c>
      <c r="BC14322" t="s">
        <v>70</v>
      </c>
      <c r="BD14322" t="s">
        <v>70</v>
      </c>
    </row>
    <row r="14323" spans="1:56" x14ac:dyDescent="0.3">
      <c r="A14323" t="s">
        <v>99</v>
      </c>
      <c r="B14323" t="s">
        <v>100</v>
      </c>
      <c r="C14323" t="s">
        <v>101</v>
      </c>
      <c r="D14323" s="11" t="s">
        <v>59</v>
      </c>
      <c r="E14323" t="s">
        <v>77</v>
      </c>
      <c r="F14323" t="s">
        <v>61</v>
      </c>
      <c r="G14323" t="s">
        <v>61</v>
      </c>
      <c r="H14323" s="11" t="s">
        <v>62</v>
      </c>
      <c r="I14323" t="s">
        <v>61</v>
      </c>
      <c r="J14323" t="s">
        <v>61</v>
      </c>
      <c r="K14323" t="s">
        <v>61</v>
      </c>
      <c r="L14323" t="s">
        <v>61</v>
      </c>
      <c r="M14323" t="s">
        <v>61</v>
      </c>
      <c r="N14323" t="s">
        <v>61</v>
      </c>
      <c r="O14323" t="s">
        <v>61</v>
      </c>
      <c r="P14323" t="s">
        <v>61</v>
      </c>
      <c r="Q14323" t="s">
        <v>61</v>
      </c>
      <c r="R14323" t="s">
        <v>61</v>
      </c>
      <c r="S14323" t="s">
        <v>61</v>
      </c>
      <c r="T14323" t="s">
        <v>61</v>
      </c>
      <c r="U14323" t="s">
        <v>61</v>
      </c>
      <c r="V14323" t="s">
        <v>61</v>
      </c>
      <c r="W14323" t="s">
        <v>61</v>
      </c>
      <c r="X14323" t="s">
        <v>61</v>
      </c>
      <c r="Y14323" t="s">
        <v>61</v>
      </c>
      <c r="Z14323" t="s">
        <v>61</v>
      </c>
      <c r="AA14323" t="s">
        <v>209</v>
      </c>
      <c r="AB14323" t="s">
        <v>61</v>
      </c>
      <c r="AC14323" t="s">
        <v>201</v>
      </c>
      <c r="AD14323" t="s">
        <v>61</v>
      </c>
      <c r="AE14323" t="s">
        <v>61</v>
      </c>
      <c r="AF14323" t="s">
        <v>61</v>
      </c>
      <c r="AG14323" t="s">
        <v>61</v>
      </c>
      <c r="AH14323" t="s">
        <v>61</v>
      </c>
      <c r="AI14323" t="s">
        <v>61</v>
      </c>
      <c r="AJ14323" t="s">
        <v>61</v>
      </c>
      <c r="AK14323" t="s">
        <v>64</v>
      </c>
      <c r="AL14323" t="s">
        <v>64</v>
      </c>
      <c r="AM14323" t="s">
        <v>64</v>
      </c>
      <c r="AN14323" t="s">
        <v>65</v>
      </c>
      <c r="AO14323" t="s">
        <v>196</v>
      </c>
      <c r="AP14323" t="s">
        <v>197</v>
      </c>
      <c r="AQ14323" t="s">
        <v>64</v>
      </c>
      <c r="AR14323" t="s">
        <v>105</v>
      </c>
      <c r="AS14323" s="4">
        <v>45077.958333333336</v>
      </c>
      <c r="AT14323" s="5">
        <v>2021</v>
      </c>
      <c r="AU14323">
        <v>780.52300000000002</v>
      </c>
      <c r="AV14323" t="s">
        <v>61</v>
      </c>
      <c r="AX14323" t="s">
        <v>198</v>
      </c>
      <c r="AY14323" t="s">
        <v>70</v>
      </c>
      <c r="AZ14323" t="s">
        <v>70</v>
      </c>
      <c r="BA14323" t="s">
        <v>70</v>
      </c>
      <c r="BB14323" t="s">
        <v>70</v>
      </c>
      <c r="BC14323" t="s">
        <v>70</v>
      </c>
      <c r="BD14323" t="s">
        <v>70</v>
      </c>
    </row>
    <row r="14324" spans="1:56" x14ac:dyDescent="0.3">
      <c r="A14324" t="s">
        <v>99</v>
      </c>
      <c r="B14324" t="s">
        <v>100</v>
      </c>
      <c r="C14324" t="s">
        <v>101</v>
      </c>
      <c r="D14324" s="11" t="s">
        <v>59</v>
      </c>
      <c r="E14324" t="s">
        <v>77</v>
      </c>
      <c r="F14324" t="s">
        <v>61</v>
      </c>
      <c r="G14324" t="s">
        <v>61</v>
      </c>
      <c r="H14324" s="11" t="s">
        <v>62</v>
      </c>
      <c r="I14324" t="s">
        <v>61</v>
      </c>
      <c r="J14324" t="s">
        <v>61</v>
      </c>
      <c r="K14324" t="s">
        <v>61</v>
      </c>
      <c r="L14324" t="s">
        <v>61</v>
      </c>
      <c r="M14324" t="s">
        <v>61</v>
      </c>
      <c r="N14324" t="s">
        <v>61</v>
      </c>
      <c r="O14324" t="s">
        <v>61</v>
      </c>
      <c r="P14324" t="s">
        <v>61</v>
      </c>
      <c r="Q14324" t="s">
        <v>61</v>
      </c>
      <c r="R14324" t="s">
        <v>61</v>
      </c>
      <c r="S14324" t="s">
        <v>61</v>
      </c>
      <c r="T14324" t="s">
        <v>61</v>
      </c>
      <c r="U14324" t="s">
        <v>61</v>
      </c>
      <c r="V14324" t="s">
        <v>61</v>
      </c>
      <c r="W14324" t="s">
        <v>61</v>
      </c>
      <c r="X14324" t="s">
        <v>61</v>
      </c>
      <c r="Y14324" t="s">
        <v>61</v>
      </c>
      <c r="Z14324" t="s">
        <v>61</v>
      </c>
      <c r="AA14324" t="s">
        <v>209</v>
      </c>
      <c r="AB14324" t="s">
        <v>61</v>
      </c>
      <c r="AC14324" t="s">
        <v>201</v>
      </c>
      <c r="AD14324" t="s">
        <v>61</v>
      </c>
      <c r="AE14324" t="s">
        <v>61</v>
      </c>
      <c r="AF14324" t="s">
        <v>61</v>
      </c>
      <c r="AG14324" t="s">
        <v>61</v>
      </c>
      <c r="AH14324" t="s">
        <v>61</v>
      </c>
      <c r="AI14324" t="s">
        <v>61</v>
      </c>
      <c r="AJ14324" t="s">
        <v>61</v>
      </c>
      <c r="AK14324" t="s">
        <v>64</v>
      </c>
      <c r="AL14324" t="s">
        <v>64</v>
      </c>
      <c r="AM14324" t="s">
        <v>64</v>
      </c>
      <c r="AN14324" t="s">
        <v>65</v>
      </c>
      <c r="AO14324" t="s">
        <v>196</v>
      </c>
      <c r="AP14324" t="s">
        <v>197</v>
      </c>
      <c r="AQ14324" t="s">
        <v>64</v>
      </c>
      <c r="AR14324" t="s">
        <v>105</v>
      </c>
      <c r="AS14324" s="4">
        <v>45077.958333333336</v>
      </c>
      <c r="AT14324" s="5">
        <v>2020</v>
      </c>
      <c r="AU14324">
        <v>805.75300000000004</v>
      </c>
      <c r="AV14324" t="s">
        <v>61</v>
      </c>
      <c r="AX14324" t="s">
        <v>198</v>
      </c>
      <c r="AY14324" t="s">
        <v>70</v>
      </c>
      <c r="AZ14324" t="s">
        <v>70</v>
      </c>
      <c r="BA14324" t="s">
        <v>70</v>
      </c>
      <c r="BB14324" t="s">
        <v>70</v>
      </c>
      <c r="BC14324" t="s">
        <v>70</v>
      </c>
      <c r="BD14324" t="s">
        <v>70</v>
      </c>
    </row>
    <row r="14325" spans="1:56" x14ac:dyDescent="0.3">
      <c r="A14325" t="s">
        <v>99</v>
      </c>
      <c r="B14325" t="s">
        <v>100</v>
      </c>
      <c r="C14325" t="s">
        <v>101</v>
      </c>
      <c r="D14325" s="11" t="s">
        <v>59</v>
      </c>
      <c r="E14325" t="s">
        <v>77</v>
      </c>
      <c r="F14325" t="s">
        <v>61</v>
      </c>
      <c r="G14325" t="s">
        <v>61</v>
      </c>
      <c r="H14325" s="11" t="s">
        <v>62</v>
      </c>
      <c r="I14325" t="s">
        <v>61</v>
      </c>
      <c r="J14325" t="s">
        <v>61</v>
      </c>
      <c r="K14325" t="s">
        <v>61</v>
      </c>
      <c r="L14325" t="s">
        <v>61</v>
      </c>
      <c r="M14325" t="s">
        <v>61</v>
      </c>
      <c r="N14325" t="s">
        <v>61</v>
      </c>
      <c r="O14325" t="s">
        <v>61</v>
      </c>
      <c r="P14325" t="s">
        <v>61</v>
      </c>
      <c r="Q14325" t="s">
        <v>61</v>
      </c>
      <c r="R14325" t="s">
        <v>61</v>
      </c>
      <c r="S14325" t="s">
        <v>61</v>
      </c>
      <c r="T14325" t="s">
        <v>61</v>
      </c>
      <c r="U14325" t="s">
        <v>61</v>
      </c>
      <c r="V14325" t="s">
        <v>61</v>
      </c>
      <c r="W14325" t="s">
        <v>61</v>
      </c>
      <c r="X14325" t="s">
        <v>61</v>
      </c>
      <c r="Y14325" t="s">
        <v>61</v>
      </c>
      <c r="Z14325" t="s">
        <v>61</v>
      </c>
      <c r="AA14325" t="s">
        <v>209</v>
      </c>
      <c r="AB14325" t="s">
        <v>61</v>
      </c>
      <c r="AC14325" t="s">
        <v>201</v>
      </c>
      <c r="AD14325" t="s">
        <v>61</v>
      </c>
      <c r="AE14325" t="s">
        <v>61</v>
      </c>
      <c r="AF14325" t="s">
        <v>61</v>
      </c>
      <c r="AG14325" t="s">
        <v>61</v>
      </c>
      <c r="AH14325" t="s">
        <v>61</v>
      </c>
      <c r="AI14325" t="s">
        <v>61</v>
      </c>
      <c r="AJ14325" t="s">
        <v>61</v>
      </c>
      <c r="AK14325" t="s">
        <v>64</v>
      </c>
      <c r="AL14325" t="s">
        <v>64</v>
      </c>
      <c r="AM14325" t="s">
        <v>64</v>
      </c>
      <c r="AN14325" t="s">
        <v>65</v>
      </c>
      <c r="AO14325" t="s">
        <v>196</v>
      </c>
      <c r="AP14325" t="s">
        <v>197</v>
      </c>
      <c r="AQ14325" t="s">
        <v>64</v>
      </c>
      <c r="AR14325" t="s">
        <v>105</v>
      </c>
      <c r="AS14325" s="4">
        <v>45077.958333333336</v>
      </c>
      <c r="AT14325" s="5">
        <v>2019</v>
      </c>
      <c r="AU14325">
        <v>942.21</v>
      </c>
      <c r="AV14325" t="s">
        <v>61</v>
      </c>
      <c r="AX14325" t="s">
        <v>198</v>
      </c>
      <c r="AY14325" t="s">
        <v>70</v>
      </c>
      <c r="AZ14325" t="s">
        <v>70</v>
      </c>
      <c r="BA14325" t="s">
        <v>70</v>
      </c>
      <c r="BB14325" t="s">
        <v>70</v>
      </c>
      <c r="BC14325" t="s">
        <v>70</v>
      </c>
      <c r="BD14325" t="s">
        <v>70</v>
      </c>
    </row>
    <row r="14326" spans="1:56" x14ac:dyDescent="0.3">
      <c r="A14326" t="s">
        <v>99</v>
      </c>
      <c r="B14326" t="s">
        <v>100</v>
      </c>
      <c r="C14326" t="s">
        <v>101</v>
      </c>
      <c r="D14326" s="11" t="s">
        <v>59</v>
      </c>
      <c r="E14326" t="s">
        <v>78</v>
      </c>
      <c r="F14326" t="s">
        <v>61</v>
      </c>
      <c r="G14326" t="s">
        <v>61</v>
      </c>
      <c r="H14326" s="11" t="s">
        <v>62</v>
      </c>
      <c r="I14326" t="s">
        <v>61</v>
      </c>
      <c r="J14326" t="s">
        <v>61</v>
      </c>
      <c r="K14326" t="s">
        <v>61</v>
      </c>
      <c r="L14326" t="s">
        <v>61</v>
      </c>
      <c r="M14326" t="s">
        <v>61</v>
      </c>
      <c r="N14326" t="s">
        <v>61</v>
      </c>
      <c r="O14326" t="s">
        <v>61</v>
      </c>
      <c r="P14326" t="s">
        <v>61</v>
      </c>
      <c r="Q14326" t="s">
        <v>61</v>
      </c>
      <c r="R14326" t="s">
        <v>61</v>
      </c>
      <c r="S14326" t="s">
        <v>61</v>
      </c>
      <c r="T14326" t="s">
        <v>61</v>
      </c>
      <c r="U14326" t="s">
        <v>61</v>
      </c>
      <c r="V14326" t="s">
        <v>61</v>
      </c>
      <c r="W14326" t="s">
        <v>61</v>
      </c>
      <c r="X14326" t="s">
        <v>61</v>
      </c>
      <c r="Y14326" t="s">
        <v>61</v>
      </c>
      <c r="Z14326" t="s">
        <v>61</v>
      </c>
      <c r="AA14326" t="s">
        <v>194</v>
      </c>
      <c r="AB14326" t="s">
        <v>61</v>
      </c>
      <c r="AC14326" t="s">
        <v>144</v>
      </c>
      <c r="AD14326" t="s">
        <v>61</v>
      </c>
      <c r="AE14326" t="s">
        <v>61</v>
      </c>
      <c r="AF14326" t="s">
        <v>61</v>
      </c>
      <c r="AG14326" t="s">
        <v>61</v>
      </c>
      <c r="AH14326" t="s">
        <v>61</v>
      </c>
      <c r="AI14326" t="s">
        <v>61</v>
      </c>
      <c r="AJ14326" t="s">
        <v>61</v>
      </c>
      <c r="AK14326" t="s">
        <v>64</v>
      </c>
      <c r="AL14326" t="s">
        <v>64</v>
      </c>
      <c r="AM14326" t="s">
        <v>64</v>
      </c>
      <c r="AN14326" t="s">
        <v>65</v>
      </c>
      <c r="AO14326" t="s">
        <v>196</v>
      </c>
      <c r="AP14326" t="s">
        <v>197</v>
      </c>
      <c r="AQ14326" t="s">
        <v>64</v>
      </c>
      <c r="AR14326" t="s">
        <v>105</v>
      </c>
      <c r="AS14326" s="4">
        <v>45077.958333333336</v>
      </c>
      <c r="AT14326" s="5">
        <v>2015</v>
      </c>
      <c r="AU14326">
        <v>743.04700000000003</v>
      </c>
      <c r="AV14326" t="s">
        <v>61</v>
      </c>
      <c r="AX14326" t="s">
        <v>198</v>
      </c>
      <c r="AY14326" t="s">
        <v>70</v>
      </c>
      <c r="AZ14326" t="s">
        <v>70</v>
      </c>
      <c r="BA14326" t="s">
        <v>70</v>
      </c>
      <c r="BB14326" t="s">
        <v>70</v>
      </c>
      <c r="BC14326" t="s">
        <v>70</v>
      </c>
      <c r="BD14326" t="s">
        <v>70</v>
      </c>
    </row>
    <row r="14327" spans="1:56" x14ac:dyDescent="0.3">
      <c r="A14327" t="s">
        <v>99</v>
      </c>
      <c r="B14327" t="s">
        <v>100</v>
      </c>
      <c r="C14327" t="s">
        <v>101</v>
      </c>
      <c r="D14327" s="11" t="s">
        <v>59</v>
      </c>
      <c r="E14327" t="s">
        <v>78</v>
      </c>
      <c r="F14327" t="s">
        <v>61</v>
      </c>
      <c r="G14327" t="s">
        <v>61</v>
      </c>
      <c r="H14327" s="11" t="s">
        <v>62</v>
      </c>
      <c r="I14327" t="s">
        <v>61</v>
      </c>
      <c r="J14327" t="s">
        <v>61</v>
      </c>
      <c r="K14327" t="s">
        <v>61</v>
      </c>
      <c r="L14327" t="s">
        <v>61</v>
      </c>
      <c r="M14327" t="s">
        <v>61</v>
      </c>
      <c r="N14327" t="s">
        <v>61</v>
      </c>
      <c r="O14327" t="s">
        <v>61</v>
      </c>
      <c r="P14327" t="s">
        <v>61</v>
      </c>
      <c r="Q14327" t="s">
        <v>61</v>
      </c>
      <c r="R14327" t="s">
        <v>61</v>
      </c>
      <c r="S14327" t="s">
        <v>61</v>
      </c>
      <c r="T14327" t="s">
        <v>61</v>
      </c>
      <c r="U14327" t="s">
        <v>61</v>
      </c>
      <c r="V14327" t="s">
        <v>61</v>
      </c>
      <c r="W14327" t="s">
        <v>61</v>
      </c>
      <c r="X14327" t="s">
        <v>61</v>
      </c>
      <c r="Y14327" t="s">
        <v>61</v>
      </c>
      <c r="Z14327" t="s">
        <v>61</v>
      </c>
      <c r="AA14327" t="s">
        <v>194</v>
      </c>
      <c r="AB14327" t="s">
        <v>61</v>
      </c>
      <c r="AC14327" t="s">
        <v>144</v>
      </c>
      <c r="AD14327" t="s">
        <v>61</v>
      </c>
      <c r="AE14327" t="s">
        <v>61</v>
      </c>
      <c r="AF14327" t="s">
        <v>61</v>
      </c>
      <c r="AG14327" t="s">
        <v>61</v>
      </c>
      <c r="AH14327" t="s">
        <v>61</v>
      </c>
      <c r="AI14327" t="s">
        <v>61</v>
      </c>
      <c r="AJ14327" t="s">
        <v>61</v>
      </c>
      <c r="AK14327" t="s">
        <v>64</v>
      </c>
      <c r="AL14327" t="s">
        <v>64</v>
      </c>
      <c r="AM14327" t="s">
        <v>64</v>
      </c>
      <c r="AN14327" t="s">
        <v>65</v>
      </c>
      <c r="AO14327" t="s">
        <v>196</v>
      </c>
      <c r="AP14327" t="s">
        <v>197</v>
      </c>
      <c r="AQ14327" t="s">
        <v>64</v>
      </c>
      <c r="AR14327" t="s">
        <v>105</v>
      </c>
      <c r="AS14327" s="4">
        <v>45077.958333333336</v>
      </c>
      <c r="AT14327" s="5">
        <v>2018</v>
      </c>
      <c r="AU14327">
        <v>799.69299999999998</v>
      </c>
      <c r="AV14327" t="s">
        <v>61</v>
      </c>
      <c r="AX14327" t="s">
        <v>198</v>
      </c>
      <c r="AY14327" t="s">
        <v>70</v>
      </c>
      <c r="AZ14327" t="s">
        <v>70</v>
      </c>
      <c r="BA14327" t="s">
        <v>70</v>
      </c>
      <c r="BB14327" t="s">
        <v>70</v>
      </c>
      <c r="BC14327" t="s">
        <v>70</v>
      </c>
      <c r="BD14327" t="s">
        <v>70</v>
      </c>
    </row>
    <row r="14328" spans="1:56" x14ac:dyDescent="0.3">
      <c r="A14328" t="s">
        <v>99</v>
      </c>
      <c r="B14328" t="s">
        <v>100</v>
      </c>
      <c r="C14328" t="s">
        <v>101</v>
      </c>
      <c r="D14328" s="11" t="s">
        <v>59</v>
      </c>
      <c r="E14328" t="s">
        <v>78</v>
      </c>
      <c r="F14328" t="s">
        <v>61</v>
      </c>
      <c r="G14328" t="s">
        <v>61</v>
      </c>
      <c r="H14328" s="11" t="s">
        <v>62</v>
      </c>
      <c r="I14328" t="s">
        <v>61</v>
      </c>
      <c r="J14328" t="s">
        <v>61</v>
      </c>
      <c r="K14328" t="s">
        <v>61</v>
      </c>
      <c r="L14328" t="s">
        <v>61</v>
      </c>
      <c r="M14328" t="s">
        <v>61</v>
      </c>
      <c r="N14328" t="s">
        <v>61</v>
      </c>
      <c r="O14328" t="s">
        <v>61</v>
      </c>
      <c r="P14328" t="s">
        <v>61</v>
      </c>
      <c r="Q14328" t="s">
        <v>61</v>
      </c>
      <c r="R14328" t="s">
        <v>61</v>
      </c>
      <c r="S14328" t="s">
        <v>61</v>
      </c>
      <c r="T14328" t="s">
        <v>61</v>
      </c>
      <c r="U14328" t="s">
        <v>61</v>
      </c>
      <c r="V14328" t="s">
        <v>61</v>
      </c>
      <c r="W14328" t="s">
        <v>61</v>
      </c>
      <c r="X14328" t="s">
        <v>61</v>
      </c>
      <c r="Y14328" t="s">
        <v>61</v>
      </c>
      <c r="Z14328" t="s">
        <v>61</v>
      </c>
      <c r="AA14328" t="s">
        <v>194</v>
      </c>
      <c r="AB14328" t="s">
        <v>61</v>
      </c>
      <c r="AC14328" t="s">
        <v>144</v>
      </c>
      <c r="AD14328" t="s">
        <v>61</v>
      </c>
      <c r="AE14328" t="s">
        <v>61</v>
      </c>
      <c r="AF14328" t="s">
        <v>61</v>
      </c>
      <c r="AG14328" t="s">
        <v>61</v>
      </c>
      <c r="AH14328" t="s">
        <v>61</v>
      </c>
      <c r="AI14328" t="s">
        <v>61</v>
      </c>
      <c r="AJ14328" t="s">
        <v>61</v>
      </c>
      <c r="AK14328" t="s">
        <v>64</v>
      </c>
      <c r="AL14328" t="s">
        <v>64</v>
      </c>
      <c r="AM14328" t="s">
        <v>64</v>
      </c>
      <c r="AN14328" t="s">
        <v>65</v>
      </c>
      <c r="AO14328" t="s">
        <v>196</v>
      </c>
      <c r="AP14328" t="s">
        <v>197</v>
      </c>
      <c r="AQ14328" t="s">
        <v>64</v>
      </c>
      <c r="AR14328" t="s">
        <v>105</v>
      </c>
      <c r="AS14328" s="4">
        <v>45077.958333333336</v>
      </c>
      <c r="AT14328" s="5">
        <v>2016</v>
      </c>
      <c r="AU14328">
        <v>822.596</v>
      </c>
      <c r="AV14328" t="s">
        <v>61</v>
      </c>
      <c r="AX14328" t="s">
        <v>198</v>
      </c>
      <c r="AY14328" t="s">
        <v>70</v>
      </c>
      <c r="AZ14328" t="s">
        <v>70</v>
      </c>
      <c r="BA14328" t="s">
        <v>70</v>
      </c>
      <c r="BB14328" t="s">
        <v>70</v>
      </c>
      <c r="BC14328" t="s">
        <v>70</v>
      </c>
      <c r="BD14328" t="s">
        <v>70</v>
      </c>
    </row>
    <row r="14329" spans="1:56" x14ac:dyDescent="0.3">
      <c r="A14329" t="s">
        <v>99</v>
      </c>
      <c r="B14329" t="s">
        <v>100</v>
      </c>
      <c r="C14329" t="s">
        <v>101</v>
      </c>
      <c r="D14329" s="11" t="s">
        <v>59</v>
      </c>
      <c r="E14329" t="s">
        <v>78</v>
      </c>
      <c r="F14329" t="s">
        <v>61</v>
      </c>
      <c r="G14329" t="s">
        <v>61</v>
      </c>
      <c r="H14329" s="11" t="s">
        <v>62</v>
      </c>
      <c r="I14329" t="s">
        <v>61</v>
      </c>
      <c r="J14329" t="s">
        <v>61</v>
      </c>
      <c r="K14329" t="s">
        <v>61</v>
      </c>
      <c r="L14329" t="s">
        <v>61</v>
      </c>
      <c r="M14329" t="s">
        <v>61</v>
      </c>
      <c r="N14329" t="s">
        <v>61</v>
      </c>
      <c r="O14329" t="s">
        <v>61</v>
      </c>
      <c r="P14329" t="s">
        <v>61</v>
      </c>
      <c r="Q14329" t="s">
        <v>61</v>
      </c>
      <c r="R14329" t="s">
        <v>61</v>
      </c>
      <c r="S14329" t="s">
        <v>61</v>
      </c>
      <c r="T14329" t="s">
        <v>61</v>
      </c>
      <c r="U14329" t="s">
        <v>61</v>
      </c>
      <c r="V14329" t="s">
        <v>61</v>
      </c>
      <c r="W14329" t="s">
        <v>61</v>
      </c>
      <c r="X14329" t="s">
        <v>61</v>
      </c>
      <c r="Y14329" t="s">
        <v>61</v>
      </c>
      <c r="Z14329" t="s">
        <v>61</v>
      </c>
      <c r="AA14329" t="s">
        <v>194</v>
      </c>
      <c r="AB14329" t="s">
        <v>61</v>
      </c>
      <c r="AC14329" t="s">
        <v>144</v>
      </c>
      <c r="AD14329" t="s">
        <v>61</v>
      </c>
      <c r="AE14329" t="s">
        <v>61</v>
      </c>
      <c r="AF14329" t="s">
        <v>61</v>
      </c>
      <c r="AG14329" t="s">
        <v>61</v>
      </c>
      <c r="AH14329" t="s">
        <v>61</v>
      </c>
      <c r="AI14329" t="s">
        <v>61</v>
      </c>
      <c r="AJ14329" t="s">
        <v>61</v>
      </c>
      <c r="AK14329" t="s">
        <v>64</v>
      </c>
      <c r="AL14329" t="s">
        <v>64</v>
      </c>
      <c r="AM14329" t="s">
        <v>64</v>
      </c>
      <c r="AN14329" t="s">
        <v>65</v>
      </c>
      <c r="AO14329" t="s">
        <v>196</v>
      </c>
      <c r="AP14329" t="s">
        <v>197</v>
      </c>
      <c r="AQ14329" t="s">
        <v>64</v>
      </c>
      <c r="AR14329" t="s">
        <v>105</v>
      </c>
      <c r="AS14329" s="4">
        <v>45077.958333333336</v>
      </c>
      <c r="AT14329" s="5">
        <v>2017</v>
      </c>
      <c r="AU14329">
        <v>834.21</v>
      </c>
      <c r="AV14329" t="s">
        <v>61</v>
      </c>
      <c r="AX14329" t="s">
        <v>198</v>
      </c>
      <c r="AY14329" t="s">
        <v>70</v>
      </c>
      <c r="AZ14329" t="s">
        <v>70</v>
      </c>
      <c r="BA14329" t="s">
        <v>70</v>
      </c>
      <c r="BB14329" t="s">
        <v>70</v>
      </c>
      <c r="BC14329" t="s">
        <v>70</v>
      </c>
      <c r="BD14329" t="s">
        <v>70</v>
      </c>
    </row>
    <row r="14330" spans="1:56" x14ac:dyDescent="0.3">
      <c r="A14330" t="s">
        <v>99</v>
      </c>
      <c r="B14330" t="s">
        <v>100</v>
      </c>
      <c r="C14330" t="s">
        <v>101</v>
      </c>
      <c r="D14330" s="11" t="s">
        <v>59</v>
      </c>
      <c r="E14330" t="s">
        <v>78</v>
      </c>
      <c r="F14330" t="s">
        <v>61</v>
      </c>
      <c r="G14330" t="s">
        <v>61</v>
      </c>
      <c r="H14330" s="11" t="s">
        <v>62</v>
      </c>
      <c r="I14330" t="s">
        <v>61</v>
      </c>
      <c r="J14330" t="s">
        <v>61</v>
      </c>
      <c r="K14330" t="s">
        <v>61</v>
      </c>
      <c r="L14330" t="s">
        <v>61</v>
      </c>
      <c r="M14330" t="s">
        <v>61</v>
      </c>
      <c r="N14330" t="s">
        <v>61</v>
      </c>
      <c r="O14330" t="s">
        <v>61</v>
      </c>
      <c r="P14330" t="s">
        <v>61</v>
      </c>
      <c r="Q14330" t="s">
        <v>61</v>
      </c>
      <c r="R14330" t="s">
        <v>61</v>
      </c>
      <c r="S14330" t="s">
        <v>61</v>
      </c>
      <c r="T14330" t="s">
        <v>61</v>
      </c>
      <c r="U14330" t="s">
        <v>61</v>
      </c>
      <c r="V14330" t="s">
        <v>61</v>
      </c>
      <c r="W14330" t="s">
        <v>61</v>
      </c>
      <c r="X14330" t="s">
        <v>61</v>
      </c>
      <c r="Y14330" t="s">
        <v>61</v>
      </c>
      <c r="Z14330" t="s">
        <v>61</v>
      </c>
      <c r="AA14330" t="s">
        <v>194</v>
      </c>
      <c r="AB14330" t="s">
        <v>61</v>
      </c>
      <c r="AC14330" t="s">
        <v>144</v>
      </c>
      <c r="AD14330" t="s">
        <v>61</v>
      </c>
      <c r="AE14330" t="s">
        <v>61</v>
      </c>
      <c r="AF14330" t="s">
        <v>61</v>
      </c>
      <c r="AG14330" t="s">
        <v>61</v>
      </c>
      <c r="AH14330" t="s">
        <v>61</v>
      </c>
      <c r="AI14330" t="s">
        <v>61</v>
      </c>
      <c r="AJ14330" t="s">
        <v>61</v>
      </c>
      <c r="AK14330" t="s">
        <v>64</v>
      </c>
      <c r="AL14330" t="s">
        <v>64</v>
      </c>
      <c r="AM14330" t="s">
        <v>64</v>
      </c>
      <c r="AN14330" t="s">
        <v>65</v>
      </c>
      <c r="AO14330" t="s">
        <v>196</v>
      </c>
      <c r="AP14330" t="s">
        <v>197</v>
      </c>
      <c r="AQ14330" t="s">
        <v>64</v>
      </c>
      <c r="AR14330" t="s">
        <v>105</v>
      </c>
      <c r="AS14330" s="4">
        <v>45077.958333333336</v>
      </c>
      <c r="AT14330" s="5">
        <v>2020</v>
      </c>
      <c r="AU14330">
        <v>859.02499999999998</v>
      </c>
      <c r="AV14330" t="s">
        <v>61</v>
      </c>
      <c r="AX14330" t="s">
        <v>198</v>
      </c>
      <c r="AY14330" t="s">
        <v>70</v>
      </c>
      <c r="AZ14330" t="s">
        <v>70</v>
      </c>
      <c r="BA14330" t="s">
        <v>70</v>
      </c>
      <c r="BB14330" t="s">
        <v>70</v>
      </c>
      <c r="BC14330" t="s">
        <v>70</v>
      </c>
      <c r="BD14330" t="s">
        <v>70</v>
      </c>
    </row>
    <row r="14331" spans="1:56" x14ac:dyDescent="0.3">
      <c r="A14331" t="s">
        <v>99</v>
      </c>
      <c r="B14331" t="s">
        <v>100</v>
      </c>
      <c r="C14331" t="s">
        <v>101</v>
      </c>
      <c r="D14331" s="11" t="s">
        <v>59</v>
      </c>
      <c r="E14331" t="s">
        <v>78</v>
      </c>
      <c r="F14331" t="s">
        <v>61</v>
      </c>
      <c r="G14331" t="s">
        <v>61</v>
      </c>
      <c r="H14331" s="11" t="s">
        <v>62</v>
      </c>
      <c r="I14331" t="s">
        <v>61</v>
      </c>
      <c r="J14331" t="s">
        <v>61</v>
      </c>
      <c r="K14331" t="s">
        <v>61</v>
      </c>
      <c r="L14331" t="s">
        <v>61</v>
      </c>
      <c r="M14331" t="s">
        <v>61</v>
      </c>
      <c r="N14331" t="s">
        <v>61</v>
      </c>
      <c r="O14331" t="s">
        <v>61</v>
      </c>
      <c r="P14331" t="s">
        <v>61</v>
      </c>
      <c r="Q14331" t="s">
        <v>61</v>
      </c>
      <c r="R14331" t="s">
        <v>61</v>
      </c>
      <c r="S14331" t="s">
        <v>61</v>
      </c>
      <c r="T14331" t="s">
        <v>61</v>
      </c>
      <c r="U14331" t="s">
        <v>61</v>
      </c>
      <c r="V14331" t="s">
        <v>61</v>
      </c>
      <c r="W14331" t="s">
        <v>61</v>
      </c>
      <c r="X14331" t="s">
        <v>61</v>
      </c>
      <c r="Y14331" t="s">
        <v>61</v>
      </c>
      <c r="Z14331" t="s">
        <v>61</v>
      </c>
      <c r="AA14331" t="s">
        <v>194</v>
      </c>
      <c r="AB14331" t="s">
        <v>61</v>
      </c>
      <c r="AC14331" t="s">
        <v>144</v>
      </c>
      <c r="AD14331" t="s">
        <v>61</v>
      </c>
      <c r="AE14331" t="s">
        <v>61</v>
      </c>
      <c r="AF14331" t="s">
        <v>61</v>
      </c>
      <c r="AG14331" t="s">
        <v>61</v>
      </c>
      <c r="AH14331" t="s">
        <v>61</v>
      </c>
      <c r="AI14331" t="s">
        <v>61</v>
      </c>
      <c r="AJ14331" t="s">
        <v>61</v>
      </c>
      <c r="AK14331" t="s">
        <v>64</v>
      </c>
      <c r="AL14331" t="s">
        <v>64</v>
      </c>
      <c r="AM14331" t="s">
        <v>64</v>
      </c>
      <c r="AN14331" t="s">
        <v>65</v>
      </c>
      <c r="AO14331" t="s">
        <v>196</v>
      </c>
      <c r="AP14331" t="s">
        <v>197</v>
      </c>
      <c r="AQ14331" t="s">
        <v>64</v>
      </c>
      <c r="AR14331" t="s">
        <v>105</v>
      </c>
      <c r="AS14331" s="4">
        <v>45077.958333333336</v>
      </c>
      <c r="AT14331" s="5">
        <v>2019</v>
      </c>
      <c r="AU14331">
        <v>889.98099999999999</v>
      </c>
      <c r="AV14331" t="s">
        <v>61</v>
      </c>
      <c r="AX14331" t="s">
        <v>198</v>
      </c>
      <c r="AY14331" t="s">
        <v>70</v>
      </c>
      <c r="AZ14331" t="s">
        <v>70</v>
      </c>
      <c r="BA14331" t="s">
        <v>70</v>
      </c>
      <c r="BB14331" t="s">
        <v>70</v>
      </c>
      <c r="BC14331" t="s">
        <v>70</v>
      </c>
      <c r="BD14331" t="s">
        <v>70</v>
      </c>
    </row>
    <row r="14332" spans="1:56" x14ac:dyDescent="0.3">
      <c r="A14332" t="s">
        <v>99</v>
      </c>
      <c r="B14332" t="s">
        <v>100</v>
      </c>
      <c r="C14332" t="s">
        <v>101</v>
      </c>
      <c r="D14332" s="11" t="s">
        <v>59</v>
      </c>
      <c r="E14332" t="s">
        <v>78</v>
      </c>
      <c r="F14332" t="s">
        <v>61</v>
      </c>
      <c r="G14332" t="s">
        <v>61</v>
      </c>
      <c r="H14332" s="11" t="s">
        <v>62</v>
      </c>
      <c r="I14332" t="s">
        <v>61</v>
      </c>
      <c r="J14332" t="s">
        <v>61</v>
      </c>
      <c r="K14332" t="s">
        <v>61</v>
      </c>
      <c r="L14332" t="s">
        <v>61</v>
      </c>
      <c r="M14332" t="s">
        <v>61</v>
      </c>
      <c r="N14332" t="s">
        <v>61</v>
      </c>
      <c r="O14332" t="s">
        <v>61</v>
      </c>
      <c r="P14332" t="s">
        <v>61</v>
      </c>
      <c r="Q14332" t="s">
        <v>61</v>
      </c>
      <c r="R14332" t="s">
        <v>61</v>
      </c>
      <c r="S14332" t="s">
        <v>61</v>
      </c>
      <c r="T14332" t="s">
        <v>61</v>
      </c>
      <c r="U14332" t="s">
        <v>61</v>
      </c>
      <c r="V14332" t="s">
        <v>61</v>
      </c>
      <c r="W14332" t="s">
        <v>61</v>
      </c>
      <c r="X14332" t="s">
        <v>61</v>
      </c>
      <c r="Y14332" t="s">
        <v>61</v>
      </c>
      <c r="Z14332" t="s">
        <v>61</v>
      </c>
      <c r="AA14332" t="s">
        <v>194</v>
      </c>
      <c r="AB14332" t="s">
        <v>61</v>
      </c>
      <c r="AC14332" t="s">
        <v>144</v>
      </c>
      <c r="AD14332" t="s">
        <v>61</v>
      </c>
      <c r="AE14332" t="s">
        <v>61</v>
      </c>
      <c r="AF14332" t="s">
        <v>61</v>
      </c>
      <c r="AG14332" t="s">
        <v>61</v>
      </c>
      <c r="AH14332" t="s">
        <v>61</v>
      </c>
      <c r="AI14332" t="s">
        <v>61</v>
      </c>
      <c r="AJ14332" t="s">
        <v>61</v>
      </c>
      <c r="AK14332" t="s">
        <v>64</v>
      </c>
      <c r="AL14332" t="s">
        <v>64</v>
      </c>
      <c r="AM14332" t="s">
        <v>64</v>
      </c>
      <c r="AN14332" t="s">
        <v>65</v>
      </c>
      <c r="AO14332" t="s">
        <v>196</v>
      </c>
      <c r="AP14332" t="s">
        <v>197</v>
      </c>
      <c r="AQ14332" t="s">
        <v>64</v>
      </c>
      <c r="AR14332" t="s">
        <v>105</v>
      </c>
      <c r="AS14332" s="4">
        <v>45077.958333333336</v>
      </c>
      <c r="AT14332" s="5">
        <v>2021</v>
      </c>
      <c r="AU14332">
        <v>958.34199999999998</v>
      </c>
      <c r="AV14332" t="s">
        <v>61</v>
      </c>
      <c r="AX14332" t="s">
        <v>198</v>
      </c>
      <c r="AY14332" t="s">
        <v>70</v>
      </c>
      <c r="AZ14332" t="s">
        <v>70</v>
      </c>
      <c r="BA14332" t="s">
        <v>70</v>
      </c>
      <c r="BB14332" t="s">
        <v>70</v>
      </c>
      <c r="BC14332" t="s">
        <v>70</v>
      </c>
      <c r="BD14332" t="s">
        <v>70</v>
      </c>
    </row>
    <row r="14333" spans="1:56" x14ac:dyDescent="0.3">
      <c r="A14333" t="s">
        <v>99</v>
      </c>
      <c r="B14333" t="s">
        <v>100</v>
      </c>
      <c r="C14333" t="s">
        <v>101</v>
      </c>
      <c r="D14333" s="11" t="s">
        <v>59</v>
      </c>
      <c r="E14333" t="s">
        <v>78</v>
      </c>
      <c r="F14333" t="s">
        <v>61</v>
      </c>
      <c r="G14333" t="s">
        <v>61</v>
      </c>
      <c r="H14333" s="11" t="s">
        <v>62</v>
      </c>
      <c r="I14333" t="s">
        <v>61</v>
      </c>
      <c r="J14333" t="s">
        <v>61</v>
      </c>
      <c r="K14333" t="s">
        <v>61</v>
      </c>
      <c r="L14333" t="s">
        <v>61</v>
      </c>
      <c r="M14333" t="s">
        <v>61</v>
      </c>
      <c r="N14333" t="s">
        <v>61</v>
      </c>
      <c r="O14333" t="s">
        <v>61</v>
      </c>
      <c r="P14333" t="s">
        <v>61</v>
      </c>
      <c r="Q14333" t="s">
        <v>61</v>
      </c>
      <c r="R14333" t="s">
        <v>61</v>
      </c>
      <c r="S14333" t="s">
        <v>61</v>
      </c>
      <c r="T14333" t="s">
        <v>61</v>
      </c>
      <c r="U14333" t="s">
        <v>61</v>
      </c>
      <c r="V14333" t="s">
        <v>61</v>
      </c>
      <c r="W14333" t="s">
        <v>61</v>
      </c>
      <c r="X14333" t="s">
        <v>61</v>
      </c>
      <c r="Y14333" t="s">
        <v>61</v>
      </c>
      <c r="Z14333" t="s">
        <v>61</v>
      </c>
      <c r="AA14333" t="s">
        <v>194</v>
      </c>
      <c r="AB14333" t="s">
        <v>61</v>
      </c>
      <c r="AC14333" t="s">
        <v>149</v>
      </c>
      <c r="AD14333" t="s">
        <v>61</v>
      </c>
      <c r="AE14333" t="s">
        <v>61</v>
      </c>
      <c r="AF14333" t="s">
        <v>61</v>
      </c>
      <c r="AG14333" t="s">
        <v>61</v>
      </c>
      <c r="AH14333" t="s">
        <v>61</v>
      </c>
      <c r="AI14333" t="s">
        <v>61</v>
      </c>
      <c r="AJ14333" t="s">
        <v>61</v>
      </c>
      <c r="AK14333" t="s">
        <v>64</v>
      </c>
      <c r="AL14333" t="s">
        <v>64</v>
      </c>
      <c r="AM14333" t="s">
        <v>64</v>
      </c>
      <c r="AN14333" t="s">
        <v>65</v>
      </c>
      <c r="AO14333" t="s">
        <v>196</v>
      </c>
      <c r="AP14333" t="s">
        <v>197</v>
      </c>
      <c r="AQ14333" t="s">
        <v>64</v>
      </c>
      <c r="AR14333" t="s">
        <v>105</v>
      </c>
      <c r="AS14333" s="4">
        <v>45077.958333333336</v>
      </c>
      <c r="AT14333" s="5">
        <v>2015</v>
      </c>
      <c r="AU14333">
        <v>285.99299999999999</v>
      </c>
      <c r="AV14333" t="s">
        <v>61</v>
      </c>
      <c r="AX14333" t="s">
        <v>198</v>
      </c>
      <c r="AY14333" t="s">
        <v>70</v>
      </c>
      <c r="AZ14333" t="s">
        <v>70</v>
      </c>
      <c r="BA14333" t="s">
        <v>70</v>
      </c>
      <c r="BB14333" t="s">
        <v>70</v>
      </c>
      <c r="BC14333" t="s">
        <v>70</v>
      </c>
      <c r="BD14333" t="s">
        <v>70</v>
      </c>
    </row>
    <row r="14334" spans="1:56" x14ac:dyDescent="0.3">
      <c r="A14334" t="s">
        <v>99</v>
      </c>
      <c r="B14334" t="s">
        <v>100</v>
      </c>
      <c r="C14334" t="s">
        <v>101</v>
      </c>
      <c r="D14334" s="11" t="s">
        <v>59</v>
      </c>
      <c r="E14334" t="s">
        <v>78</v>
      </c>
      <c r="F14334" t="s">
        <v>61</v>
      </c>
      <c r="G14334" t="s">
        <v>61</v>
      </c>
      <c r="H14334" s="11" t="s">
        <v>62</v>
      </c>
      <c r="I14334" t="s">
        <v>61</v>
      </c>
      <c r="J14334" t="s">
        <v>61</v>
      </c>
      <c r="K14334" t="s">
        <v>61</v>
      </c>
      <c r="L14334" t="s">
        <v>61</v>
      </c>
      <c r="M14334" t="s">
        <v>61</v>
      </c>
      <c r="N14334" t="s">
        <v>61</v>
      </c>
      <c r="O14334" t="s">
        <v>61</v>
      </c>
      <c r="P14334" t="s">
        <v>61</v>
      </c>
      <c r="Q14334" t="s">
        <v>61</v>
      </c>
      <c r="R14334" t="s">
        <v>61</v>
      </c>
      <c r="S14334" t="s">
        <v>61</v>
      </c>
      <c r="T14334" t="s">
        <v>61</v>
      </c>
      <c r="U14334" t="s">
        <v>61</v>
      </c>
      <c r="V14334" t="s">
        <v>61</v>
      </c>
      <c r="W14334" t="s">
        <v>61</v>
      </c>
      <c r="X14334" t="s">
        <v>61</v>
      </c>
      <c r="Y14334" t="s">
        <v>61</v>
      </c>
      <c r="Z14334" t="s">
        <v>61</v>
      </c>
      <c r="AA14334" t="s">
        <v>194</v>
      </c>
      <c r="AB14334" t="s">
        <v>61</v>
      </c>
      <c r="AC14334" t="s">
        <v>149</v>
      </c>
      <c r="AD14334" t="s">
        <v>61</v>
      </c>
      <c r="AE14334" t="s">
        <v>61</v>
      </c>
      <c r="AF14334" t="s">
        <v>61</v>
      </c>
      <c r="AG14334" t="s">
        <v>61</v>
      </c>
      <c r="AH14334" t="s">
        <v>61</v>
      </c>
      <c r="AI14334" t="s">
        <v>61</v>
      </c>
      <c r="AJ14334" t="s">
        <v>61</v>
      </c>
      <c r="AK14334" t="s">
        <v>64</v>
      </c>
      <c r="AL14334" t="s">
        <v>64</v>
      </c>
      <c r="AM14334" t="s">
        <v>64</v>
      </c>
      <c r="AN14334" t="s">
        <v>65</v>
      </c>
      <c r="AO14334" t="s">
        <v>196</v>
      </c>
      <c r="AP14334" t="s">
        <v>197</v>
      </c>
      <c r="AQ14334" t="s">
        <v>64</v>
      </c>
      <c r="AR14334" t="s">
        <v>105</v>
      </c>
      <c r="AS14334" s="4">
        <v>45077.958333333336</v>
      </c>
      <c r="AT14334" s="5">
        <v>2018</v>
      </c>
      <c r="AU14334">
        <v>318.90600000000001</v>
      </c>
      <c r="AV14334" t="s">
        <v>61</v>
      </c>
      <c r="AX14334" t="s">
        <v>198</v>
      </c>
      <c r="AY14334" t="s">
        <v>70</v>
      </c>
      <c r="AZ14334" t="s">
        <v>70</v>
      </c>
      <c r="BA14334" t="s">
        <v>70</v>
      </c>
      <c r="BB14334" t="s">
        <v>70</v>
      </c>
      <c r="BC14334" t="s">
        <v>70</v>
      </c>
      <c r="BD14334" t="s">
        <v>70</v>
      </c>
    </row>
    <row r="14335" spans="1:56" x14ac:dyDescent="0.3">
      <c r="A14335" t="s">
        <v>99</v>
      </c>
      <c r="B14335" t="s">
        <v>100</v>
      </c>
      <c r="C14335" t="s">
        <v>101</v>
      </c>
      <c r="D14335" s="11" t="s">
        <v>59</v>
      </c>
      <c r="E14335" t="s">
        <v>78</v>
      </c>
      <c r="F14335" t="s">
        <v>61</v>
      </c>
      <c r="G14335" t="s">
        <v>61</v>
      </c>
      <c r="H14335" s="11" t="s">
        <v>62</v>
      </c>
      <c r="I14335" t="s">
        <v>61</v>
      </c>
      <c r="J14335" t="s">
        <v>61</v>
      </c>
      <c r="K14335" t="s">
        <v>61</v>
      </c>
      <c r="L14335" t="s">
        <v>61</v>
      </c>
      <c r="M14335" t="s">
        <v>61</v>
      </c>
      <c r="N14335" t="s">
        <v>61</v>
      </c>
      <c r="O14335" t="s">
        <v>61</v>
      </c>
      <c r="P14335" t="s">
        <v>61</v>
      </c>
      <c r="Q14335" t="s">
        <v>61</v>
      </c>
      <c r="R14335" t="s">
        <v>61</v>
      </c>
      <c r="S14335" t="s">
        <v>61</v>
      </c>
      <c r="T14335" t="s">
        <v>61</v>
      </c>
      <c r="U14335" t="s">
        <v>61</v>
      </c>
      <c r="V14335" t="s">
        <v>61</v>
      </c>
      <c r="W14335" t="s">
        <v>61</v>
      </c>
      <c r="X14335" t="s">
        <v>61</v>
      </c>
      <c r="Y14335" t="s">
        <v>61</v>
      </c>
      <c r="Z14335" t="s">
        <v>61</v>
      </c>
      <c r="AA14335" t="s">
        <v>194</v>
      </c>
      <c r="AB14335" t="s">
        <v>61</v>
      </c>
      <c r="AC14335" t="s">
        <v>149</v>
      </c>
      <c r="AD14335" t="s">
        <v>61</v>
      </c>
      <c r="AE14335" t="s">
        <v>61</v>
      </c>
      <c r="AF14335" t="s">
        <v>61</v>
      </c>
      <c r="AG14335" t="s">
        <v>61</v>
      </c>
      <c r="AH14335" t="s">
        <v>61</v>
      </c>
      <c r="AI14335" t="s">
        <v>61</v>
      </c>
      <c r="AJ14335" t="s">
        <v>61</v>
      </c>
      <c r="AK14335" t="s">
        <v>64</v>
      </c>
      <c r="AL14335" t="s">
        <v>64</v>
      </c>
      <c r="AM14335" t="s">
        <v>64</v>
      </c>
      <c r="AN14335" t="s">
        <v>65</v>
      </c>
      <c r="AO14335" t="s">
        <v>196</v>
      </c>
      <c r="AP14335" t="s">
        <v>197</v>
      </c>
      <c r="AQ14335" t="s">
        <v>64</v>
      </c>
      <c r="AR14335" t="s">
        <v>105</v>
      </c>
      <c r="AS14335" s="4">
        <v>45077.958333333336</v>
      </c>
      <c r="AT14335" s="5">
        <v>2017</v>
      </c>
      <c r="AU14335">
        <v>320.65199999999999</v>
      </c>
      <c r="AV14335" t="s">
        <v>61</v>
      </c>
      <c r="AX14335" t="s">
        <v>198</v>
      </c>
      <c r="AY14335" t="s">
        <v>70</v>
      </c>
      <c r="AZ14335" t="s">
        <v>70</v>
      </c>
      <c r="BA14335" t="s">
        <v>70</v>
      </c>
      <c r="BB14335" t="s">
        <v>70</v>
      </c>
      <c r="BC14335" t="s">
        <v>70</v>
      </c>
      <c r="BD14335" t="s">
        <v>70</v>
      </c>
    </row>
    <row r="14336" spans="1:56" x14ac:dyDescent="0.3">
      <c r="A14336" t="s">
        <v>99</v>
      </c>
      <c r="B14336" t="s">
        <v>100</v>
      </c>
      <c r="C14336" t="s">
        <v>101</v>
      </c>
      <c r="D14336" s="11" t="s">
        <v>59</v>
      </c>
      <c r="E14336" t="s">
        <v>78</v>
      </c>
      <c r="F14336" t="s">
        <v>61</v>
      </c>
      <c r="G14336" t="s">
        <v>61</v>
      </c>
      <c r="H14336" s="11" t="s">
        <v>62</v>
      </c>
      <c r="I14336" t="s">
        <v>61</v>
      </c>
      <c r="J14336" t="s">
        <v>61</v>
      </c>
      <c r="K14336" t="s">
        <v>61</v>
      </c>
      <c r="L14336" t="s">
        <v>61</v>
      </c>
      <c r="M14336" t="s">
        <v>61</v>
      </c>
      <c r="N14336" t="s">
        <v>61</v>
      </c>
      <c r="O14336" t="s">
        <v>61</v>
      </c>
      <c r="P14336" t="s">
        <v>61</v>
      </c>
      <c r="Q14336" t="s">
        <v>61</v>
      </c>
      <c r="R14336" t="s">
        <v>61</v>
      </c>
      <c r="S14336" t="s">
        <v>61</v>
      </c>
      <c r="T14336" t="s">
        <v>61</v>
      </c>
      <c r="U14336" t="s">
        <v>61</v>
      </c>
      <c r="V14336" t="s">
        <v>61</v>
      </c>
      <c r="W14336" t="s">
        <v>61</v>
      </c>
      <c r="X14336" t="s">
        <v>61</v>
      </c>
      <c r="Y14336" t="s">
        <v>61</v>
      </c>
      <c r="Z14336" t="s">
        <v>61</v>
      </c>
      <c r="AA14336" t="s">
        <v>194</v>
      </c>
      <c r="AB14336" t="s">
        <v>61</v>
      </c>
      <c r="AC14336" t="s">
        <v>149</v>
      </c>
      <c r="AD14336" t="s">
        <v>61</v>
      </c>
      <c r="AE14336" t="s">
        <v>61</v>
      </c>
      <c r="AF14336" t="s">
        <v>61</v>
      </c>
      <c r="AG14336" t="s">
        <v>61</v>
      </c>
      <c r="AH14336" t="s">
        <v>61</v>
      </c>
      <c r="AI14336" t="s">
        <v>61</v>
      </c>
      <c r="AJ14336" t="s">
        <v>61</v>
      </c>
      <c r="AK14336" t="s">
        <v>64</v>
      </c>
      <c r="AL14336" t="s">
        <v>64</v>
      </c>
      <c r="AM14336" t="s">
        <v>64</v>
      </c>
      <c r="AN14336" t="s">
        <v>65</v>
      </c>
      <c r="AO14336" t="s">
        <v>196</v>
      </c>
      <c r="AP14336" t="s">
        <v>197</v>
      </c>
      <c r="AQ14336" t="s">
        <v>64</v>
      </c>
      <c r="AR14336" t="s">
        <v>105</v>
      </c>
      <c r="AS14336" s="4">
        <v>45077.958333333336</v>
      </c>
      <c r="AT14336" s="5">
        <v>2020</v>
      </c>
      <c r="AU14336">
        <v>326.012</v>
      </c>
      <c r="AV14336" t="s">
        <v>61</v>
      </c>
      <c r="AX14336" t="s">
        <v>198</v>
      </c>
      <c r="AY14336" t="s">
        <v>70</v>
      </c>
      <c r="AZ14336" t="s">
        <v>70</v>
      </c>
      <c r="BA14336" t="s">
        <v>70</v>
      </c>
      <c r="BB14336" t="s">
        <v>70</v>
      </c>
      <c r="BC14336" t="s">
        <v>70</v>
      </c>
      <c r="BD14336" t="s">
        <v>70</v>
      </c>
    </row>
    <row r="14337" spans="1:56" x14ac:dyDescent="0.3">
      <c r="A14337" t="s">
        <v>99</v>
      </c>
      <c r="B14337" t="s">
        <v>100</v>
      </c>
      <c r="C14337" t="s">
        <v>101</v>
      </c>
      <c r="D14337" s="11" t="s">
        <v>59</v>
      </c>
      <c r="E14337" t="s">
        <v>78</v>
      </c>
      <c r="F14337" t="s">
        <v>61</v>
      </c>
      <c r="G14337" t="s">
        <v>61</v>
      </c>
      <c r="H14337" s="11" t="s">
        <v>62</v>
      </c>
      <c r="I14337" t="s">
        <v>61</v>
      </c>
      <c r="J14337" t="s">
        <v>61</v>
      </c>
      <c r="K14337" t="s">
        <v>61</v>
      </c>
      <c r="L14337" t="s">
        <v>61</v>
      </c>
      <c r="M14337" t="s">
        <v>61</v>
      </c>
      <c r="N14337" t="s">
        <v>61</v>
      </c>
      <c r="O14337" t="s">
        <v>61</v>
      </c>
      <c r="P14337" t="s">
        <v>61</v>
      </c>
      <c r="Q14337" t="s">
        <v>61</v>
      </c>
      <c r="R14337" t="s">
        <v>61</v>
      </c>
      <c r="S14337" t="s">
        <v>61</v>
      </c>
      <c r="T14337" t="s">
        <v>61</v>
      </c>
      <c r="U14337" t="s">
        <v>61</v>
      </c>
      <c r="V14337" t="s">
        <v>61</v>
      </c>
      <c r="W14337" t="s">
        <v>61</v>
      </c>
      <c r="X14337" t="s">
        <v>61</v>
      </c>
      <c r="Y14337" t="s">
        <v>61</v>
      </c>
      <c r="Z14337" t="s">
        <v>61</v>
      </c>
      <c r="AA14337" t="s">
        <v>194</v>
      </c>
      <c r="AB14337" t="s">
        <v>61</v>
      </c>
      <c r="AC14337" t="s">
        <v>149</v>
      </c>
      <c r="AD14337" t="s">
        <v>61</v>
      </c>
      <c r="AE14337" t="s">
        <v>61</v>
      </c>
      <c r="AF14337" t="s">
        <v>61</v>
      </c>
      <c r="AG14337" t="s">
        <v>61</v>
      </c>
      <c r="AH14337" t="s">
        <v>61</v>
      </c>
      <c r="AI14337" t="s">
        <v>61</v>
      </c>
      <c r="AJ14337" t="s">
        <v>61</v>
      </c>
      <c r="AK14337" t="s">
        <v>64</v>
      </c>
      <c r="AL14337" t="s">
        <v>64</v>
      </c>
      <c r="AM14337" t="s">
        <v>64</v>
      </c>
      <c r="AN14337" t="s">
        <v>65</v>
      </c>
      <c r="AO14337" t="s">
        <v>196</v>
      </c>
      <c r="AP14337" t="s">
        <v>197</v>
      </c>
      <c r="AQ14337" t="s">
        <v>64</v>
      </c>
      <c r="AR14337" t="s">
        <v>105</v>
      </c>
      <c r="AS14337" s="4">
        <v>45077.958333333336</v>
      </c>
      <c r="AT14337" s="5">
        <v>2019</v>
      </c>
      <c r="AU14337">
        <v>334.97399999999999</v>
      </c>
      <c r="AV14337" t="s">
        <v>61</v>
      </c>
      <c r="AX14337" t="s">
        <v>198</v>
      </c>
      <c r="AY14337" t="s">
        <v>70</v>
      </c>
      <c r="AZ14337" t="s">
        <v>70</v>
      </c>
      <c r="BA14337" t="s">
        <v>70</v>
      </c>
      <c r="BB14337" t="s">
        <v>70</v>
      </c>
      <c r="BC14337" t="s">
        <v>70</v>
      </c>
      <c r="BD14337" t="s">
        <v>70</v>
      </c>
    </row>
    <row r="14338" spans="1:56" x14ac:dyDescent="0.3">
      <c r="A14338" t="s">
        <v>99</v>
      </c>
      <c r="B14338" t="s">
        <v>100</v>
      </c>
      <c r="C14338" t="s">
        <v>101</v>
      </c>
      <c r="D14338" s="11" t="s">
        <v>59</v>
      </c>
      <c r="E14338" t="s">
        <v>78</v>
      </c>
      <c r="F14338" t="s">
        <v>61</v>
      </c>
      <c r="G14338" t="s">
        <v>61</v>
      </c>
      <c r="H14338" s="11" t="s">
        <v>62</v>
      </c>
      <c r="I14338" t="s">
        <v>61</v>
      </c>
      <c r="J14338" t="s">
        <v>61</v>
      </c>
      <c r="K14338" t="s">
        <v>61</v>
      </c>
      <c r="L14338" t="s">
        <v>61</v>
      </c>
      <c r="M14338" t="s">
        <v>61</v>
      </c>
      <c r="N14338" t="s">
        <v>61</v>
      </c>
      <c r="O14338" t="s">
        <v>61</v>
      </c>
      <c r="P14338" t="s">
        <v>61</v>
      </c>
      <c r="Q14338" t="s">
        <v>61</v>
      </c>
      <c r="R14338" t="s">
        <v>61</v>
      </c>
      <c r="S14338" t="s">
        <v>61</v>
      </c>
      <c r="T14338" t="s">
        <v>61</v>
      </c>
      <c r="U14338" t="s">
        <v>61</v>
      </c>
      <c r="V14338" t="s">
        <v>61</v>
      </c>
      <c r="W14338" t="s">
        <v>61</v>
      </c>
      <c r="X14338" t="s">
        <v>61</v>
      </c>
      <c r="Y14338" t="s">
        <v>61</v>
      </c>
      <c r="Z14338" t="s">
        <v>61</v>
      </c>
      <c r="AA14338" t="s">
        <v>194</v>
      </c>
      <c r="AB14338" t="s">
        <v>61</v>
      </c>
      <c r="AC14338" t="s">
        <v>149</v>
      </c>
      <c r="AD14338" t="s">
        <v>61</v>
      </c>
      <c r="AE14338" t="s">
        <v>61</v>
      </c>
      <c r="AF14338" t="s">
        <v>61</v>
      </c>
      <c r="AG14338" t="s">
        <v>61</v>
      </c>
      <c r="AH14338" t="s">
        <v>61</v>
      </c>
      <c r="AI14338" t="s">
        <v>61</v>
      </c>
      <c r="AJ14338" t="s">
        <v>61</v>
      </c>
      <c r="AK14338" t="s">
        <v>64</v>
      </c>
      <c r="AL14338" t="s">
        <v>64</v>
      </c>
      <c r="AM14338" t="s">
        <v>64</v>
      </c>
      <c r="AN14338" t="s">
        <v>65</v>
      </c>
      <c r="AO14338" t="s">
        <v>196</v>
      </c>
      <c r="AP14338" t="s">
        <v>197</v>
      </c>
      <c r="AQ14338" t="s">
        <v>64</v>
      </c>
      <c r="AR14338" t="s">
        <v>105</v>
      </c>
      <c r="AS14338" s="4">
        <v>45077.958333333336</v>
      </c>
      <c r="AT14338" s="5">
        <v>2016</v>
      </c>
      <c r="AU14338">
        <v>335.61200000000002</v>
      </c>
      <c r="AV14338" t="s">
        <v>61</v>
      </c>
      <c r="AX14338" t="s">
        <v>198</v>
      </c>
      <c r="AY14338" t="s">
        <v>70</v>
      </c>
      <c r="AZ14338" t="s">
        <v>70</v>
      </c>
      <c r="BA14338" t="s">
        <v>70</v>
      </c>
      <c r="BB14338" t="s">
        <v>70</v>
      </c>
      <c r="BC14338" t="s">
        <v>70</v>
      </c>
      <c r="BD14338" t="s">
        <v>70</v>
      </c>
    </row>
    <row r="14339" spans="1:56" x14ac:dyDescent="0.3">
      <c r="A14339" t="s">
        <v>99</v>
      </c>
      <c r="B14339" t="s">
        <v>100</v>
      </c>
      <c r="C14339" t="s">
        <v>101</v>
      </c>
      <c r="D14339" s="11" t="s">
        <v>59</v>
      </c>
      <c r="E14339" t="s">
        <v>78</v>
      </c>
      <c r="F14339" t="s">
        <v>61</v>
      </c>
      <c r="G14339" t="s">
        <v>61</v>
      </c>
      <c r="H14339" s="11" t="s">
        <v>62</v>
      </c>
      <c r="I14339" t="s">
        <v>61</v>
      </c>
      <c r="J14339" t="s">
        <v>61</v>
      </c>
      <c r="K14339" t="s">
        <v>61</v>
      </c>
      <c r="L14339" t="s">
        <v>61</v>
      </c>
      <c r="M14339" t="s">
        <v>61</v>
      </c>
      <c r="N14339" t="s">
        <v>61</v>
      </c>
      <c r="O14339" t="s">
        <v>61</v>
      </c>
      <c r="P14339" t="s">
        <v>61</v>
      </c>
      <c r="Q14339" t="s">
        <v>61</v>
      </c>
      <c r="R14339" t="s">
        <v>61</v>
      </c>
      <c r="S14339" t="s">
        <v>61</v>
      </c>
      <c r="T14339" t="s">
        <v>61</v>
      </c>
      <c r="U14339" t="s">
        <v>61</v>
      </c>
      <c r="V14339" t="s">
        <v>61</v>
      </c>
      <c r="W14339" t="s">
        <v>61</v>
      </c>
      <c r="X14339" t="s">
        <v>61</v>
      </c>
      <c r="Y14339" t="s">
        <v>61</v>
      </c>
      <c r="Z14339" t="s">
        <v>61</v>
      </c>
      <c r="AA14339" t="s">
        <v>194</v>
      </c>
      <c r="AB14339" t="s">
        <v>61</v>
      </c>
      <c r="AC14339" t="s">
        <v>149</v>
      </c>
      <c r="AD14339" t="s">
        <v>61</v>
      </c>
      <c r="AE14339" t="s">
        <v>61</v>
      </c>
      <c r="AF14339" t="s">
        <v>61</v>
      </c>
      <c r="AG14339" t="s">
        <v>61</v>
      </c>
      <c r="AH14339" t="s">
        <v>61</v>
      </c>
      <c r="AI14339" t="s">
        <v>61</v>
      </c>
      <c r="AJ14339" t="s">
        <v>61</v>
      </c>
      <c r="AK14339" t="s">
        <v>64</v>
      </c>
      <c r="AL14339" t="s">
        <v>64</v>
      </c>
      <c r="AM14339" t="s">
        <v>64</v>
      </c>
      <c r="AN14339" t="s">
        <v>65</v>
      </c>
      <c r="AO14339" t="s">
        <v>196</v>
      </c>
      <c r="AP14339" t="s">
        <v>197</v>
      </c>
      <c r="AQ14339" t="s">
        <v>64</v>
      </c>
      <c r="AR14339" t="s">
        <v>105</v>
      </c>
      <c r="AS14339" s="4">
        <v>45077.958333333336</v>
      </c>
      <c r="AT14339" s="5">
        <v>2021</v>
      </c>
      <c r="AU14339">
        <v>349.7</v>
      </c>
      <c r="AV14339" t="s">
        <v>61</v>
      </c>
      <c r="AX14339" t="s">
        <v>198</v>
      </c>
      <c r="AY14339" t="s">
        <v>70</v>
      </c>
      <c r="AZ14339" t="s">
        <v>70</v>
      </c>
      <c r="BA14339" t="s">
        <v>70</v>
      </c>
      <c r="BB14339" t="s">
        <v>70</v>
      </c>
      <c r="BC14339" t="s">
        <v>70</v>
      </c>
      <c r="BD14339" t="s">
        <v>70</v>
      </c>
    </row>
    <row r="14340" spans="1:56" x14ac:dyDescent="0.3">
      <c r="A14340" t="s">
        <v>99</v>
      </c>
      <c r="B14340" t="s">
        <v>100</v>
      </c>
      <c r="C14340" t="s">
        <v>101</v>
      </c>
      <c r="D14340" s="11" t="s">
        <v>59</v>
      </c>
      <c r="E14340" t="s">
        <v>78</v>
      </c>
      <c r="F14340" t="s">
        <v>61</v>
      </c>
      <c r="G14340" t="s">
        <v>61</v>
      </c>
      <c r="H14340" s="11" t="s">
        <v>62</v>
      </c>
      <c r="I14340" t="s">
        <v>61</v>
      </c>
      <c r="J14340" t="s">
        <v>61</v>
      </c>
      <c r="K14340" t="s">
        <v>61</v>
      </c>
      <c r="L14340" t="s">
        <v>61</v>
      </c>
      <c r="M14340" t="s">
        <v>61</v>
      </c>
      <c r="N14340" t="s">
        <v>61</v>
      </c>
      <c r="O14340" t="s">
        <v>61</v>
      </c>
      <c r="P14340" t="s">
        <v>61</v>
      </c>
      <c r="Q14340" t="s">
        <v>61</v>
      </c>
      <c r="R14340" t="s">
        <v>61</v>
      </c>
      <c r="S14340" t="s">
        <v>61</v>
      </c>
      <c r="T14340" t="s">
        <v>61</v>
      </c>
      <c r="U14340" t="s">
        <v>61</v>
      </c>
      <c r="V14340" t="s">
        <v>61</v>
      </c>
      <c r="W14340" t="s">
        <v>61</v>
      </c>
      <c r="X14340" t="s">
        <v>61</v>
      </c>
      <c r="Y14340" t="s">
        <v>61</v>
      </c>
      <c r="Z14340" t="s">
        <v>61</v>
      </c>
      <c r="AA14340" t="s">
        <v>194</v>
      </c>
      <c r="AB14340" t="s">
        <v>61</v>
      </c>
      <c r="AC14340" t="s">
        <v>201</v>
      </c>
      <c r="AD14340" t="s">
        <v>61</v>
      </c>
      <c r="AE14340" t="s">
        <v>61</v>
      </c>
      <c r="AF14340" t="s">
        <v>61</v>
      </c>
      <c r="AG14340" t="s">
        <v>61</v>
      </c>
      <c r="AH14340" t="s">
        <v>61</v>
      </c>
      <c r="AI14340" t="s">
        <v>61</v>
      </c>
      <c r="AJ14340" t="s">
        <v>61</v>
      </c>
      <c r="AK14340" t="s">
        <v>64</v>
      </c>
      <c r="AL14340" t="s">
        <v>64</v>
      </c>
      <c r="AM14340" t="s">
        <v>64</v>
      </c>
      <c r="AN14340" t="s">
        <v>65</v>
      </c>
      <c r="AO14340" t="s">
        <v>196</v>
      </c>
      <c r="AP14340" t="s">
        <v>197</v>
      </c>
      <c r="AQ14340" t="s">
        <v>64</v>
      </c>
      <c r="AR14340" t="s">
        <v>105</v>
      </c>
      <c r="AS14340" s="4">
        <v>45077.958333333336</v>
      </c>
      <c r="AT14340" s="5">
        <v>2021</v>
      </c>
      <c r="AU14340">
        <v>149.26</v>
      </c>
      <c r="AV14340" t="s">
        <v>61</v>
      </c>
      <c r="AX14340" t="s">
        <v>198</v>
      </c>
      <c r="AY14340" t="s">
        <v>70</v>
      </c>
      <c r="AZ14340" t="s">
        <v>70</v>
      </c>
      <c r="BA14340" t="s">
        <v>70</v>
      </c>
      <c r="BB14340" t="s">
        <v>70</v>
      </c>
      <c r="BC14340" t="s">
        <v>70</v>
      </c>
      <c r="BD14340" t="s">
        <v>70</v>
      </c>
    </row>
    <row r="14341" spans="1:56" x14ac:dyDescent="0.3">
      <c r="A14341" t="s">
        <v>99</v>
      </c>
      <c r="B14341" t="s">
        <v>100</v>
      </c>
      <c r="C14341" t="s">
        <v>101</v>
      </c>
      <c r="D14341" s="11" t="s">
        <v>59</v>
      </c>
      <c r="E14341" t="s">
        <v>78</v>
      </c>
      <c r="F14341" t="s">
        <v>61</v>
      </c>
      <c r="G14341" t="s">
        <v>61</v>
      </c>
      <c r="H14341" s="11" t="s">
        <v>62</v>
      </c>
      <c r="I14341" t="s">
        <v>61</v>
      </c>
      <c r="J14341" t="s">
        <v>61</v>
      </c>
      <c r="K14341" t="s">
        <v>61</v>
      </c>
      <c r="L14341" t="s">
        <v>61</v>
      </c>
      <c r="M14341" t="s">
        <v>61</v>
      </c>
      <c r="N14341" t="s">
        <v>61</v>
      </c>
      <c r="O14341" t="s">
        <v>61</v>
      </c>
      <c r="P14341" t="s">
        <v>61</v>
      </c>
      <c r="Q14341" t="s">
        <v>61</v>
      </c>
      <c r="R14341" t="s">
        <v>61</v>
      </c>
      <c r="S14341" t="s">
        <v>61</v>
      </c>
      <c r="T14341" t="s">
        <v>61</v>
      </c>
      <c r="U14341" t="s">
        <v>61</v>
      </c>
      <c r="V14341" t="s">
        <v>61</v>
      </c>
      <c r="W14341" t="s">
        <v>61</v>
      </c>
      <c r="X14341" t="s">
        <v>61</v>
      </c>
      <c r="Y14341" t="s">
        <v>61</v>
      </c>
      <c r="Z14341" t="s">
        <v>61</v>
      </c>
      <c r="AA14341" t="s">
        <v>194</v>
      </c>
      <c r="AB14341" t="s">
        <v>61</v>
      </c>
      <c r="AC14341" t="s">
        <v>201</v>
      </c>
      <c r="AD14341" t="s">
        <v>61</v>
      </c>
      <c r="AE14341" t="s">
        <v>61</v>
      </c>
      <c r="AF14341" t="s">
        <v>61</v>
      </c>
      <c r="AG14341" t="s">
        <v>61</v>
      </c>
      <c r="AH14341" t="s">
        <v>61</v>
      </c>
      <c r="AI14341" t="s">
        <v>61</v>
      </c>
      <c r="AJ14341" t="s">
        <v>61</v>
      </c>
      <c r="AK14341" t="s">
        <v>64</v>
      </c>
      <c r="AL14341" t="s">
        <v>64</v>
      </c>
      <c r="AM14341" t="s">
        <v>64</v>
      </c>
      <c r="AN14341" t="s">
        <v>65</v>
      </c>
      <c r="AO14341" t="s">
        <v>196</v>
      </c>
      <c r="AP14341" t="s">
        <v>197</v>
      </c>
      <c r="AQ14341" t="s">
        <v>64</v>
      </c>
      <c r="AR14341" t="s">
        <v>105</v>
      </c>
      <c r="AS14341" s="4">
        <v>45077.958333333336</v>
      </c>
      <c r="AT14341" s="5">
        <v>2020</v>
      </c>
      <c r="AU14341">
        <v>205.584</v>
      </c>
      <c r="AV14341" t="s">
        <v>61</v>
      </c>
      <c r="AX14341" t="s">
        <v>198</v>
      </c>
      <c r="AY14341" t="s">
        <v>70</v>
      </c>
      <c r="AZ14341" t="s">
        <v>70</v>
      </c>
      <c r="BA14341" t="s">
        <v>70</v>
      </c>
      <c r="BB14341" t="s">
        <v>70</v>
      </c>
      <c r="BC14341" t="s">
        <v>70</v>
      </c>
      <c r="BD14341" t="s">
        <v>70</v>
      </c>
    </row>
    <row r="14342" spans="1:56" x14ac:dyDescent="0.3">
      <c r="A14342" t="s">
        <v>99</v>
      </c>
      <c r="B14342" t="s">
        <v>100</v>
      </c>
      <c r="C14342" t="s">
        <v>101</v>
      </c>
      <c r="D14342" s="11" t="s">
        <v>59</v>
      </c>
      <c r="E14342" t="s">
        <v>78</v>
      </c>
      <c r="F14342" t="s">
        <v>61</v>
      </c>
      <c r="G14342" t="s">
        <v>61</v>
      </c>
      <c r="H14342" s="11" t="s">
        <v>62</v>
      </c>
      <c r="I14342" t="s">
        <v>61</v>
      </c>
      <c r="J14342" t="s">
        <v>61</v>
      </c>
      <c r="K14342" t="s">
        <v>61</v>
      </c>
      <c r="L14342" t="s">
        <v>61</v>
      </c>
      <c r="M14342" t="s">
        <v>61</v>
      </c>
      <c r="N14342" t="s">
        <v>61</v>
      </c>
      <c r="O14342" t="s">
        <v>61</v>
      </c>
      <c r="P14342" t="s">
        <v>61</v>
      </c>
      <c r="Q14342" t="s">
        <v>61</v>
      </c>
      <c r="R14342" t="s">
        <v>61</v>
      </c>
      <c r="S14342" t="s">
        <v>61</v>
      </c>
      <c r="T14342" t="s">
        <v>61</v>
      </c>
      <c r="U14342" t="s">
        <v>61</v>
      </c>
      <c r="V14342" t="s">
        <v>61</v>
      </c>
      <c r="W14342" t="s">
        <v>61</v>
      </c>
      <c r="X14342" t="s">
        <v>61</v>
      </c>
      <c r="Y14342" t="s">
        <v>61</v>
      </c>
      <c r="Z14342" t="s">
        <v>61</v>
      </c>
      <c r="AA14342" t="s">
        <v>194</v>
      </c>
      <c r="AB14342" t="s">
        <v>61</v>
      </c>
      <c r="AC14342" t="s">
        <v>201</v>
      </c>
      <c r="AD14342" t="s">
        <v>61</v>
      </c>
      <c r="AE14342" t="s">
        <v>61</v>
      </c>
      <c r="AF14342" t="s">
        <v>61</v>
      </c>
      <c r="AG14342" t="s">
        <v>61</v>
      </c>
      <c r="AH14342" t="s">
        <v>61</v>
      </c>
      <c r="AI14342" t="s">
        <v>61</v>
      </c>
      <c r="AJ14342" t="s">
        <v>61</v>
      </c>
      <c r="AK14342" t="s">
        <v>64</v>
      </c>
      <c r="AL14342" t="s">
        <v>64</v>
      </c>
      <c r="AM14342" t="s">
        <v>64</v>
      </c>
      <c r="AN14342" t="s">
        <v>65</v>
      </c>
      <c r="AO14342" t="s">
        <v>196</v>
      </c>
      <c r="AP14342" t="s">
        <v>197</v>
      </c>
      <c r="AQ14342" t="s">
        <v>64</v>
      </c>
      <c r="AR14342" t="s">
        <v>105</v>
      </c>
      <c r="AS14342" s="4">
        <v>45077.958333333336</v>
      </c>
      <c r="AT14342" s="5">
        <v>2015</v>
      </c>
      <c r="AU14342">
        <v>219.5</v>
      </c>
      <c r="AV14342" t="s">
        <v>61</v>
      </c>
      <c r="AX14342" t="s">
        <v>198</v>
      </c>
      <c r="AY14342" t="s">
        <v>70</v>
      </c>
      <c r="AZ14342" t="s">
        <v>70</v>
      </c>
      <c r="BA14342" t="s">
        <v>70</v>
      </c>
      <c r="BB14342" t="s">
        <v>70</v>
      </c>
      <c r="BC14342" t="s">
        <v>70</v>
      </c>
      <c r="BD14342" t="s">
        <v>70</v>
      </c>
    </row>
    <row r="14343" spans="1:56" x14ac:dyDescent="0.3">
      <c r="A14343" t="s">
        <v>99</v>
      </c>
      <c r="B14343" t="s">
        <v>100</v>
      </c>
      <c r="C14343" t="s">
        <v>101</v>
      </c>
      <c r="D14343" s="11" t="s">
        <v>59</v>
      </c>
      <c r="E14343" t="s">
        <v>78</v>
      </c>
      <c r="F14343" t="s">
        <v>61</v>
      </c>
      <c r="G14343" t="s">
        <v>61</v>
      </c>
      <c r="H14343" s="11" t="s">
        <v>62</v>
      </c>
      <c r="I14343" t="s">
        <v>61</v>
      </c>
      <c r="J14343" t="s">
        <v>61</v>
      </c>
      <c r="K14343" t="s">
        <v>61</v>
      </c>
      <c r="L14343" t="s">
        <v>61</v>
      </c>
      <c r="M14343" t="s">
        <v>61</v>
      </c>
      <c r="N14343" t="s">
        <v>61</v>
      </c>
      <c r="O14343" t="s">
        <v>61</v>
      </c>
      <c r="P14343" t="s">
        <v>61</v>
      </c>
      <c r="Q14343" t="s">
        <v>61</v>
      </c>
      <c r="R14343" t="s">
        <v>61</v>
      </c>
      <c r="S14343" t="s">
        <v>61</v>
      </c>
      <c r="T14343" t="s">
        <v>61</v>
      </c>
      <c r="U14343" t="s">
        <v>61</v>
      </c>
      <c r="V14343" t="s">
        <v>61</v>
      </c>
      <c r="W14343" t="s">
        <v>61</v>
      </c>
      <c r="X14343" t="s">
        <v>61</v>
      </c>
      <c r="Y14343" t="s">
        <v>61</v>
      </c>
      <c r="Z14343" t="s">
        <v>61</v>
      </c>
      <c r="AA14343" t="s">
        <v>194</v>
      </c>
      <c r="AB14343" t="s">
        <v>61</v>
      </c>
      <c r="AC14343" t="s">
        <v>201</v>
      </c>
      <c r="AD14343" t="s">
        <v>61</v>
      </c>
      <c r="AE14343" t="s">
        <v>61</v>
      </c>
      <c r="AF14343" t="s">
        <v>61</v>
      </c>
      <c r="AG14343" t="s">
        <v>61</v>
      </c>
      <c r="AH14343" t="s">
        <v>61</v>
      </c>
      <c r="AI14343" t="s">
        <v>61</v>
      </c>
      <c r="AJ14343" t="s">
        <v>61</v>
      </c>
      <c r="AK14343" t="s">
        <v>64</v>
      </c>
      <c r="AL14343" t="s">
        <v>64</v>
      </c>
      <c r="AM14343" t="s">
        <v>64</v>
      </c>
      <c r="AN14343" t="s">
        <v>65</v>
      </c>
      <c r="AO14343" t="s">
        <v>196</v>
      </c>
      <c r="AP14343" t="s">
        <v>197</v>
      </c>
      <c r="AQ14343" t="s">
        <v>64</v>
      </c>
      <c r="AR14343" t="s">
        <v>105</v>
      </c>
      <c r="AS14343" s="4">
        <v>45077.958333333336</v>
      </c>
      <c r="AT14343" s="5">
        <v>2018</v>
      </c>
      <c r="AU14343">
        <v>263.39999999999998</v>
      </c>
      <c r="AV14343" t="s">
        <v>61</v>
      </c>
      <c r="AX14343" t="s">
        <v>198</v>
      </c>
      <c r="AY14343" t="s">
        <v>70</v>
      </c>
      <c r="AZ14343" t="s">
        <v>70</v>
      </c>
      <c r="BA14343" t="s">
        <v>70</v>
      </c>
      <c r="BB14343" t="s">
        <v>70</v>
      </c>
      <c r="BC14343" t="s">
        <v>70</v>
      </c>
      <c r="BD14343" t="s">
        <v>70</v>
      </c>
    </row>
    <row r="14344" spans="1:56" x14ac:dyDescent="0.3">
      <c r="A14344" t="s">
        <v>99</v>
      </c>
      <c r="B14344" t="s">
        <v>100</v>
      </c>
      <c r="C14344" t="s">
        <v>101</v>
      </c>
      <c r="D14344" s="11" t="s">
        <v>59</v>
      </c>
      <c r="E14344" t="s">
        <v>78</v>
      </c>
      <c r="F14344" t="s">
        <v>61</v>
      </c>
      <c r="G14344" t="s">
        <v>61</v>
      </c>
      <c r="H14344" s="11" t="s">
        <v>62</v>
      </c>
      <c r="I14344" t="s">
        <v>61</v>
      </c>
      <c r="J14344" t="s">
        <v>61</v>
      </c>
      <c r="K14344" t="s">
        <v>61</v>
      </c>
      <c r="L14344" t="s">
        <v>61</v>
      </c>
      <c r="M14344" t="s">
        <v>61</v>
      </c>
      <c r="N14344" t="s">
        <v>61</v>
      </c>
      <c r="O14344" t="s">
        <v>61</v>
      </c>
      <c r="P14344" t="s">
        <v>61</v>
      </c>
      <c r="Q14344" t="s">
        <v>61</v>
      </c>
      <c r="R14344" t="s">
        <v>61</v>
      </c>
      <c r="S14344" t="s">
        <v>61</v>
      </c>
      <c r="T14344" t="s">
        <v>61</v>
      </c>
      <c r="U14344" t="s">
        <v>61</v>
      </c>
      <c r="V14344" t="s">
        <v>61</v>
      </c>
      <c r="W14344" t="s">
        <v>61</v>
      </c>
      <c r="X14344" t="s">
        <v>61</v>
      </c>
      <c r="Y14344" t="s">
        <v>61</v>
      </c>
      <c r="Z14344" t="s">
        <v>61</v>
      </c>
      <c r="AA14344" t="s">
        <v>194</v>
      </c>
      <c r="AB14344" t="s">
        <v>61</v>
      </c>
      <c r="AC14344" t="s">
        <v>201</v>
      </c>
      <c r="AD14344" t="s">
        <v>61</v>
      </c>
      <c r="AE14344" t="s">
        <v>61</v>
      </c>
      <c r="AF14344" t="s">
        <v>61</v>
      </c>
      <c r="AG14344" t="s">
        <v>61</v>
      </c>
      <c r="AH14344" t="s">
        <v>61</v>
      </c>
      <c r="AI14344" t="s">
        <v>61</v>
      </c>
      <c r="AJ14344" t="s">
        <v>61</v>
      </c>
      <c r="AK14344" t="s">
        <v>64</v>
      </c>
      <c r="AL14344" t="s">
        <v>64</v>
      </c>
      <c r="AM14344" t="s">
        <v>64</v>
      </c>
      <c r="AN14344" t="s">
        <v>65</v>
      </c>
      <c r="AO14344" t="s">
        <v>196</v>
      </c>
      <c r="AP14344" t="s">
        <v>197</v>
      </c>
      <c r="AQ14344" t="s">
        <v>64</v>
      </c>
      <c r="AR14344" t="s">
        <v>105</v>
      </c>
      <c r="AS14344" s="4">
        <v>45077.958333333336</v>
      </c>
      <c r="AT14344" s="5">
        <v>2019</v>
      </c>
      <c r="AU14344">
        <v>292.81299999999999</v>
      </c>
      <c r="AV14344" t="s">
        <v>61</v>
      </c>
      <c r="AX14344" t="s">
        <v>198</v>
      </c>
      <c r="AY14344" t="s">
        <v>70</v>
      </c>
      <c r="AZ14344" t="s">
        <v>70</v>
      </c>
      <c r="BA14344" t="s">
        <v>70</v>
      </c>
      <c r="BB14344" t="s">
        <v>70</v>
      </c>
      <c r="BC14344" t="s">
        <v>70</v>
      </c>
      <c r="BD14344" t="s">
        <v>70</v>
      </c>
    </row>
    <row r="14345" spans="1:56" x14ac:dyDescent="0.3">
      <c r="A14345" t="s">
        <v>99</v>
      </c>
      <c r="B14345" t="s">
        <v>100</v>
      </c>
      <c r="C14345" t="s">
        <v>101</v>
      </c>
      <c r="D14345" s="11" t="s">
        <v>59</v>
      </c>
      <c r="E14345" t="s">
        <v>78</v>
      </c>
      <c r="F14345" t="s">
        <v>61</v>
      </c>
      <c r="G14345" t="s">
        <v>61</v>
      </c>
      <c r="H14345" s="11" t="s">
        <v>62</v>
      </c>
      <c r="I14345" t="s">
        <v>61</v>
      </c>
      <c r="J14345" t="s">
        <v>61</v>
      </c>
      <c r="K14345" t="s">
        <v>61</v>
      </c>
      <c r="L14345" t="s">
        <v>61</v>
      </c>
      <c r="M14345" t="s">
        <v>61</v>
      </c>
      <c r="N14345" t="s">
        <v>61</v>
      </c>
      <c r="O14345" t="s">
        <v>61</v>
      </c>
      <c r="P14345" t="s">
        <v>61</v>
      </c>
      <c r="Q14345" t="s">
        <v>61</v>
      </c>
      <c r="R14345" t="s">
        <v>61</v>
      </c>
      <c r="S14345" t="s">
        <v>61</v>
      </c>
      <c r="T14345" t="s">
        <v>61</v>
      </c>
      <c r="U14345" t="s">
        <v>61</v>
      </c>
      <c r="V14345" t="s">
        <v>61</v>
      </c>
      <c r="W14345" t="s">
        <v>61</v>
      </c>
      <c r="X14345" t="s">
        <v>61</v>
      </c>
      <c r="Y14345" t="s">
        <v>61</v>
      </c>
      <c r="Z14345" t="s">
        <v>61</v>
      </c>
      <c r="AA14345" t="s">
        <v>194</v>
      </c>
      <c r="AB14345" t="s">
        <v>61</v>
      </c>
      <c r="AC14345" t="s">
        <v>201</v>
      </c>
      <c r="AD14345" t="s">
        <v>61</v>
      </c>
      <c r="AE14345" t="s">
        <v>61</v>
      </c>
      <c r="AF14345" t="s">
        <v>61</v>
      </c>
      <c r="AG14345" t="s">
        <v>61</v>
      </c>
      <c r="AH14345" t="s">
        <v>61</v>
      </c>
      <c r="AI14345" t="s">
        <v>61</v>
      </c>
      <c r="AJ14345" t="s">
        <v>61</v>
      </c>
      <c r="AK14345" t="s">
        <v>64</v>
      </c>
      <c r="AL14345" t="s">
        <v>64</v>
      </c>
      <c r="AM14345" t="s">
        <v>64</v>
      </c>
      <c r="AN14345" t="s">
        <v>65</v>
      </c>
      <c r="AO14345" t="s">
        <v>196</v>
      </c>
      <c r="AP14345" t="s">
        <v>197</v>
      </c>
      <c r="AQ14345" t="s">
        <v>64</v>
      </c>
      <c r="AR14345" t="s">
        <v>105</v>
      </c>
      <c r="AS14345" s="4">
        <v>45077.958333333336</v>
      </c>
      <c r="AT14345" s="5">
        <v>2016</v>
      </c>
      <c r="AU14345">
        <v>307.3</v>
      </c>
      <c r="AV14345" t="s">
        <v>61</v>
      </c>
      <c r="AX14345" t="s">
        <v>198</v>
      </c>
      <c r="AY14345" t="s">
        <v>70</v>
      </c>
      <c r="AZ14345" t="s">
        <v>70</v>
      </c>
      <c r="BA14345" t="s">
        <v>70</v>
      </c>
      <c r="BB14345" t="s">
        <v>70</v>
      </c>
      <c r="BC14345" t="s">
        <v>70</v>
      </c>
      <c r="BD14345" t="s">
        <v>70</v>
      </c>
    </row>
    <row r="14346" spans="1:56" x14ac:dyDescent="0.3">
      <c r="A14346" t="s">
        <v>99</v>
      </c>
      <c r="B14346" t="s">
        <v>100</v>
      </c>
      <c r="C14346" t="s">
        <v>101</v>
      </c>
      <c r="D14346" s="11" t="s">
        <v>59</v>
      </c>
      <c r="E14346" t="s">
        <v>78</v>
      </c>
      <c r="F14346" t="s">
        <v>61</v>
      </c>
      <c r="G14346" t="s">
        <v>61</v>
      </c>
      <c r="H14346" s="11" t="s">
        <v>62</v>
      </c>
      <c r="I14346" t="s">
        <v>61</v>
      </c>
      <c r="J14346" t="s">
        <v>61</v>
      </c>
      <c r="K14346" t="s">
        <v>61</v>
      </c>
      <c r="L14346" t="s">
        <v>61</v>
      </c>
      <c r="M14346" t="s">
        <v>61</v>
      </c>
      <c r="N14346" t="s">
        <v>61</v>
      </c>
      <c r="O14346" t="s">
        <v>61</v>
      </c>
      <c r="P14346" t="s">
        <v>61</v>
      </c>
      <c r="Q14346" t="s">
        <v>61</v>
      </c>
      <c r="R14346" t="s">
        <v>61</v>
      </c>
      <c r="S14346" t="s">
        <v>61</v>
      </c>
      <c r="T14346" t="s">
        <v>61</v>
      </c>
      <c r="U14346" t="s">
        <v>61</v>
      </c>
      <c r="V14346" t="s">
        <v>61</v>
      </c>
      <c r="W14346" t="s">
        <v>61</v>
      </c>
      <c r="X14346" t="s">
        <v>61</v>
      </c>
      <c r="Y14346" t="s">
        <v>61</v>
      </c>
      <c r="Z14346" t="s">
        <v>61</v>
      </c>
      <c r="AA14346" t="s">
        <v>194</v>
      </c>
      <c r="AB14346" t="s">
        <v>61</v>
      </c>
      <c r="AC14346" t="s">
        <v>201</v>
      </c>
      <c r="AD14346" t="s">
        <v>61</v>
      </c>
      <c r="AE14346" t="s">
        <v>61</v>
      </c>
      <c r="AF14346" t="s">
        <v>61</v>
      </c>
      <c r="AG14346" t="s">
        <v>61</v>
      </c>
      <c r="AH14346" t="s">
        <v>61</v>
      </c>
      <c r="AI14346" t="s">
        <v>61</v>
      </c>
      <c r="AJ14346" t="s">
        <v>61</v>
      </c>
      <c r="AK14346" t="s">
        <v>64</v>
      </c>
      <c r="AL14346" t="s">
        <v>64</v>
      </c>
      <c r="AM14346" t="s">
        <v>64</v>
      </c>
      <c r="AN14346" t="s">
        <v>65</v>
      </c>
      <c r="AO14346" t="s">
        <v>196</v>
      </c>
      <c r="AP14346" t="s">
        <v>197</v>
      </c>
      <c r="AQ14346" t="s">
        <v>64</v>
      </c>
      <c r="AR14346" t="s">
        <v>105</v>
      </c>
      <c r="AS14346" s="4">
        <v>45077.958333333336</v>
      </c>
      <c r="AT14346" s="5">
        <v>2017</v>
      </c>
      <c r="AU14346">
        <v>307.3</v>
      </c>
      <c r="AV14346" t="s">
        <v>61</v>
      </c>
      <c r="AX14346" t="s">
        <v>198</v>
      </c>
      <c r="AY14346" t="s">
        <v>70</v>
      </c>
      <c r="AZ14346" t="s">
        <v>70</v>
      </c>
      <c r="BA14346" t="s">
        <v>70</v>
      </c>
      <c r="BB14346" t="s">
        <v>70</v>
      </c>
      <c r="BC14346" t="s">
        <v>70</v>
      </c>
      <c r="BD14346" t="s">
        <v>70</v>
      </c>
    </row>
    <row r="14347" spans="1:56" x14ac:dyDescent="0.3">
      <c r="A14347" t="s">
        <v>99</v>
      </c>
      <c r="B14347" t="s">
        <v>100</v>
      </c>
      <c r="C14347" t="s">
        <v>101</v>
      </c>
      <c r="D14347" s="11" t="s">
        <v>59</v>
      </c>
      <c r="E14347" t="s">
        <v>78</v>
      </c>
      <c r="F14347" t="s">
        <v>61</v>
      </c>
      <c r="G14347" t="s">
        <v>61</v>
      </c>
      <c r="H14347" s="11" t="s">
        <v>62</v>
      </c>
      <c r="I14347" t="s">
        <v>61</v>
      </c>
      <c r="J14347" t="s">
        <v>61</v>
      </c>
      <c r="K14347" t="s">
        <v>61</v>
      </c>
      <c r="L14347" t="s">
        <v>61</v>
      </c>
      <c r="M14347" t="s">
        <v>61</v>
      </c>
      <c r="N14347" t="s">
        <v>61</v>
      </c>
      <c r="O14347" t="s">
        <v>61</v>
      </c>
      <c r="P14347" t="s">
        <v>61</v>
      </c>
      <c r="Q14347" t="s">
        <v>61</v>
      </c>
      <c r="R14347" t="s">
        <v>61</v>
      </c>
      <c r="S14347" t="s">
        <v>61</v>
      </c>
      <c r="T14347" t="s">
        <v>61</v>
      </c>
      <c r="U14347" t="s">
        <v>61</v>
      </c>
      <c r="V14347" t="s">
        <v>61</v>
      </c>
      <c r="W14347" t="s">
        <v>61</v>
      </c>
      <c r="X14347" t="s">
        <v>61</v>
      </c>
      <c r="Y14347" t="s">
        <v>61</v>
      </c>
      <c r="Z14347" t="s">
        <v>61</v>
      </c>
      <c r="AA14347" t="s">
        <v>194</v>
      </c>
      <c r="AB14347" t="s">
        <v>61</v>
      </c>
      <c r="AC14347" t="s">
        <v>202</v>
      </c>
      <c r="AD14347" t="s">
        <v>61</v>
      </c>
      <c r="AE14347" t="s">
        <v>61</v>
      </c>
      <c r="AF14347" t="s">
        <v>61</v>
      </c>
      <c r="AG14347" t="s">
        <v>61</v>
      </c>
      <c r="AH14347" t="s">
        <v>61</v>
      </c>
      <c r="AI14347" t="s">
        <v>61</v>
      </c>
      <c r="AJ14347" t="s">
        <v>61</v>
      </c>
      <c r="AK14347" t="s">
        <v>64</v>
      </c>
      <c r="AL14347" t="s">
        <v>64</v>
      </c>
      <c r="AM14347" t="s">
        <v>64</v>
      </c>
      <c r="AN14347" t="s">
        <v>65</v>
      </c>
      <c r="AO14347" t="s">
        <v>196</v>
      </c>
      <c r="AP14347" t="s">
        <v>197</v>
      </c>
      <c r="AQ14347" t="s">
        <v>64</v>
      </c>
      <c r="AR14347" t="s">
        <v>105</v>
      </c>
      <c r="AS14347" s="4">
        <v>45077.958333333336</v>
      </c>
      <c r="AT14347" s="5">
        <v>2015</v>
      </c>
      <c r="AU14347">
        <v>487.387</v>
      </c>
      <c r="AV14347" t="s">
        <v>61</v>
      </c>
      <c r="AX14347" t="s">
        <v>198</v>
      </c>
      <c r="AY14347" t="s">
        <v>70</v>
      </c>
      <c r="AZ14347" t="s">
        <v>70</v>
      </c>
      <c r="BA14347" t="s">
        <v>70</v>
      </c>
      <c r="BB14347" t="s">
        <v>70</v>
      </c>
      <c r="BC14347" t="s">
        <v>70</v>
      </c>
      <c r="BD14347" t="s">
        <v>70</v>
      </c>
    </row>
    <row r="14348" spans="1:56" x14ac:dyDescent="0.3">
      <c r="A14348" t="s">
        <v>99</v>
      </c>
      <c r="B14348" t="s">
        <v>100</v>
      </c>
      <c r="C14348" t="s">
        <v>101</v>
      </c>
      <c r="D14348" s="11" t="s">
        <v>59</v>
      </c>
      <c r="E14348" t="s">
        <v>78</v>
      </c>
      <c r="F14348" t="s">
        <v>61</v>
      </c>
      <c r="G14348" t="s">
        <v>61</v>
      </c>
      <c r="H14348" s="11" t="s">
        <v>62</v>
      </c>
      <c r="I14348" t="s">
        <v>61</v>
      </c>
      <c r="J14348" t="s">
        <v>61</v>
      </c>
      <c r="K14348" t="s">
        <v>61</v>
      </c>
      <c r="L14348" t="s">
        <v>61</v>
      </c>
      <c r="M14348" t="s">
        <v>61</v>
      </c>
      <c r="N14348" t="s">
        <v>61</v>
      </c>
      <c r="O14348" t="s">
        <v>61</v>
      </c>
      <c r="P14348" t="s">
        <v>61</v>
      </c>
      <c r="Q14348" t="s">
        <v>61</v>
      </c>
      <c r="R14348" t="s">
        <v>61</v>
      </c>
      <c r="S14348" t="s">
        <v>61</v>
      </c>
      <c r="T14348" t="s">
        <v>61</v>
      </c>
      <c r="U14348" t="s">
        <v>61</v>
      </c>
      <c r="V14348" t="s">
        <v>61</v>
      </c>
      <c r="W14348" t="s">
        <v>61</v>
      </c>
      <c r="X14348" t="s">
        <v>61</v>
      </c>
      <c r="Y14348" t="s">
        <v>61</v>
      </c>
      <c r="Z14348" t="s">
        <v>61</v>
      </c>
      <c r="AA14348" t="s">
        <v>194</v>
      </c>
      <c r="AB14348" t="s">
        <v>61</v>
      </c>
      <c r="AC14348" t="s">
        <v>202</v>
      </c>
      <c r="AD14348" t="s">
        <v>61</v>
      </c>
      <c r="AE14348" t="s">
        <v>61</v>
      </c>
      <c r="AF14348" t="s">
        <v>61</v>
      </c>
      <c r="AG14348" t="s">
        <v>61</v>
      </c>
      <c r="AH14348" t="s">
        <v>61</v>
      </c>
      <c r="AI14348" t="s">
        <v>61</v>
      </c>
      <c r="AJ14348" t="s">
        <v>61</v>
      </c>
      <c r="AK14348" t="s">
        <v>64</v>
      </c>
      <c r="AL14348" t="s">
        <v>64</v>
      </c>
      <c r="AM14348" t="s">
        <v>64</v>
      </c>
      <c r="AN14348" t="s">
        <v>65</v>
      </c>
      <c r="AO14348" t="s">
        <v>196</v>
      </c>
      <c r="AP14348" t="s">
        <v>197</v>
      </c>
      <c r="AQ14348" t="s">
        <v>64</v>
      </c>
      <c r="AR14348" t="s">
        <v>105</v>
      </c>
      <c r="AS14348" s="4">
        <v>45077.958333333336</v>
      </c>
      <c r="AT14348" s="5">
        <v>2019</v>
      </c>
      <c r="AU14348">
        <v>510.29199999999997</v>
      </c>
      <c r="AV14348" t="s">
        <v>61</v>
      </c>
      <c r="AX14348" t="s">
        <v>198</v>
      </c>
      <c r="AY14348" t="s">
        <v>70</v>
      </c>
      <c r="AZ14348" t="s">
        <v>70</v>
      </c>
      <c r="BA14348" t="s">
        <v>70</v>
      </c>
      <c r="BB14348" t="s">
        <v>70</v>
      </c>
      <c r="BC14348" t="s">
        <v>70</v>
      </c>
      <c r="BD14348" t="s">
        <v>70</v>
      </c>
    </row>
    <row r="14349" spans="1:56" x14ac:dyDescent="0.3">
      <c r="A14349" t="s">
        <v>99</v>
      </c>
      <c r="B14349" t="s">
        <v>100</v>
      </c>
      <c r="C14349" t="s">
        <v>101</v>
      </c>
      <c r="D14349" s="11" t="s">
        <v>59</v>
      </c>
      <c r="E14349" t="s">
        <v>78</v>
      </c>
      <c r="F14349" t="s">
        <v>61</v>
      </c>
      <c r="G14349" t="s">
        <v>61</v>
      </c>
      <c r="H14349" s="11" t="s">
        <v>62</v>
      </c>
      <c r="I14349" t="s">
        <v>61</v>
      </c>
      <c r="J14349" t="s">
        <v>61</v>
      </c>
      <c r="K14349" t="s">
        <v>61</v>
      </c>
      <c r="L14349" t="s">
        <v>61</v>
      </c>
      <c r="M14349" t="s">
        <v>61</v>
      </c>
      <c r="N14349" t="s">
        <v>61</v>
      </c>
      <c r="O14349" t="s">
        <v>61</v>
      </c>
      <c r="P14349" t="s">
        <v>61</v>
      </c>
      <c r="Q14349" t="s">
        <v>61</v>
      </c>
      <c r="R14349" t="s">
        <v>61</v>
      </c>
      <c r="S14349" t="s">
        <v>61</v>
      </c>
      <c r="T14349" t="s">
        <v>61</v>
      </c>
      <c r="U14349" t="s">
        <v>61</v>
      </c>
      <c r="V14349" t="s">
        <v>61</v>
      </c>
      <c r="W14349" t="s">
        <v>61</v>
      </c>
      <c r="X14349" t="s">
        <v>61</v>
      </c>
      <c r="Y14349" t="s">
        <v>61</v>
      </c>
      <c r="Z14349" t="s">
        <v>61</v>
      </c>
      <c r="AA14349" t="s">
        <v>194</v>
      </c>
      <c r="AB14349" t="s">
        <v>61</v>
      </c>
      <c r="AC14349" t="s">
        <v>202</v>
      </c>
      <c r="AD14349" t="s">
        <v>61</v>
      </c>
      <c r="AE14349" t="s">
        <v>61</v>
      </c>
      <c r="AF14349" t="s">
        <v>61</v>
      </c>
      <c r="AG14349" t="s">
        <v>61</v>
      </c>
      <c r="AH14349" t="s">
        <v>61</v>
      </c>
      <c r="AI14349" t="s">
        <v>61</v>
      </c>
      <c r="AJ14349" t="s">
        <v>61</v>
      </c>
      <c r="AK14349" t="s">
        <v>64</v>
      </c>
      <c r="AL14349" t="s">
        <v>64</v>
      </c>
      <c r="AM14349" t="s">
        <v>64</v>
      </c>
      <c r="AN14349" t="s">
        <v>65</v>
      </c>
      <c r="AO14349" t="s">
        <v>196</v>
      </c>
      <c r="AP14349" t="s">
        <v>197</v>
      </c>
      <c r="AQ14349" t="s">
        <v>64</v>
      </c>
      <c r="AR14349" t="s">
        <v>105</v>
      </c>
      <c r="AS14349" s="4">
        <v>45077.958333333336</v>
      </c>
      <c r="AT14349" s="5">
        <v>2016</v>
      </c>
      <c r="AU14349">
        <v>517.5</v>
      </c>
      <c r="AV14349" t="s">
        <v>61</v>
      </c>
      <c r="AX14349" t="s">
        <v>198</v>
      </c>
      <c r="AY14349" t="s">
        <v>70</v>
      </c>
      <c r="AZ14349" t="s">
        <v>70</v>
      </c>
      <c r="BA14349" t="s">
        <v>70</v>
      </c>
      <c r="BB14349" t="s">
        <v>70</v>
      </c>
      <c r="BC14349" t="s">
        <v>70</v>
      </c>
      <c r="BD14349" t="s">
        <v>70</v>
      </c>
    </row>
    <row r="14350" spans="1:56" x14ac:dyDescent="0.3">
      <c r="A14350" t="s">
        <v>99</v>
      </c>
      <c r="B14350" t="s">
        <v>100</v>
      </c>
      <c r="C14350" t="s">
        <v>101</v>
      </c>
      <c r="D14350" s="11" t="s">
        <v>59</v>
      </c>
      <c r="E14350" t="s">
        <v>78</v>
      </c>
      <c r="F14350" t="s">
        <v>61</v>
      </c>
      <c r="G14350" t="s">
        <v>61</v>
      </c>
      <c r="H14350" s="11" t="s">
        <v>62</v>
      </c>
      <c r="I14350" t="s">
        <v>61</v>
      </c>
      <c r="J14350" t="s">
        <v>61</v>
      </c>
      <c r="K14350" t="s">
        <v>61</v>
      </c>
      <c r="L14350" t="s">
        <v>61</v>
      </c>
      <c r="M14350" t="s">
        <v>61</v>
      </c>
      <c r="N14350" t="s">
        <v>61</v>
      </c>
      <c r="O14350" t="s">
        <v>61</v>
      </c>
      <c r="P14350" t="s">
        <v>61</v>
      </c>
      <c r="Q14350" t="s">
        <v>61</v>
      </c>
      <c r="R14350" t="s">
        <v>61</v>
      </c>
      <c r="S14350" t="s">
        <v>61</v>
      </c>
      <c r="T14350" t="s">
        <v>61</v>
      </c>
      <c r="U14350" t="s">
        <v>61</v>
      </c>
      <c r="V14350" t="s">
        <v>61</v>
      </c>
      <c r="W14350" t="s">
        <v>61</v>
      </c>
      <c r="X14350" t="s">
        <v>61</v>
      </c>
      <c r="Y14350" t="s">
        <v>61</v>
      </c>
      <c r="Z14350" t="s">
        <v>61</v>
      </c>
      <c r="AA14350" t="s">
        <v>194</v>
      </c>
      <c r="AB14350" t="s">
        <v>61</v>
      </c>
      <c r="AC14350" t="s">
        <v>202</v>
      </c>
      <c r="AD14350" t="s">
        <v>61</v>
      </c>
      <c r="AE14350" t="s">
        <v>61</v>
      </c>
      <c r="AF14350" t="s">
        <v>61</v>
      </c>
      <c r="AG14350" t="s">
        <v>61</v>
      </c>
      <c r="AH14350" t="s">
        <v>61</v>
      </c>
      <c r="AI14350" t="s">
        <v>61</v>
      </c>
      <c r="AJ14350" t="s">
        <v>61</v>
      </c>
      <c r="AK14350" t="s">
        <v>64</v>
      </c>
      <c r="AL14350" t="s">
        <v>64</v>
      </c>
      <c r="AM14350" t="s">
        <v>64</v>
      </c>
      <c r="AN14350" t="s">
        <v>65</v>
      </c>
      <c r="AO14350" t="s">
        <v>196</v>
      </c>
      <c r="AP14350" t="s">
        <v>197</v>
      </c>
      <c r="AQ14350" t="s">
        <v>64</v>
      </c>
      <c r="AR14350" t="s">
        <v>105</v>
      </c>
      <c r="AS14350" s="4">
        <v>45077.958333333336</v>
      </c>
      <c r="AT14350" s="5">
        <v>2021</v>
      </c>
      <c r="AU14350">
        <v>523.11199999999997</v>
      </c>
      <c r="AV14350" t="s">
        <v>61</v>
      </c>
      <c r="AX14350" t="s">
        <v>198</v>
      </c>
      <c r="AY14350" t="s">
        <v>70</v>
      </c>
      <c r="AZ14350" t="s">
        <v>70</v>
      </c>
      <c r="BA14350" t="s">
        <v>70</v>
      </c>
      <c r="BB14350" t="s">
        <v>70</v>
      </c>
      <c r="BC14350" t="s">
        <v>70</v>
      </c>
      <c r="BD14350" t="s">
        <v>70</v>
      </c>
    </row>
    <row r="14351" spans="1:56" x14ac:dyDescent="0.3">
      <c r="A14351" t="s">
        <v>99</v>
      </c>
      <c r="B14351" t="s">
        <v>100</v>
      </c>
      <c r="C14351" t="s">
        <v>101</v>
      </c>
      <c r="D14351" s="11" t="s">
        <v>59</v>
      </c>
      <c r="E14351" t="s">
        <v>78</v>
      </c>
      <c r="F14351" t="s">
        <v>61</v>
      </c>
      <c r="G14351" t="s">
        <v>61</v>
      </c>
      <c r="H14351" s="11" t="s">
        <v>62</v>
      </c>
      <c r="I14351" t="s">
        <v>61</v>
      </c>
      <c r="J14351" t="s">
        <v>61</v>
      </c>
      <c r="K14351" t="s">
        <v>61</v>
      </c>
      <c r="L14351" t="s">
        <v>61</v>
      </c>
      <c r="M14351" t="s">
        <v>61</v>
      </c>
      <c r="N14351" t="s">
        <v>61</v>
      </c>
      <c r="O14351" t="s">
        <v>61</v>
      </c>
      <c r="P14351" t="s">
        <v>61</v>
      </c>
      <c r="Q14351" t="s">
        <v>61</v>
      </c>
      <c r="R14351" t="s">
        <v>61</v>
      </c>
      <c r="S14351" t="s">
        <v>61</v>
      </c>
      <c r="T14351" t="s">
        <v>61</v>
      </c>
      <c r="U14351" t="s">
        <v>61</v>
      </c>
      <c r="V14351" t="s">
        <v>61</v>
      </c>
      <c r="W14351" t="s">
        <v>61</v>
      </c>
      <c r="X14351" t="s">
        <v>61</v>
      </c>
      <c r="Y14351" t="s">
        <v>61</v>
      </c>
      <c r="Z14351" t="s">
        <v>61</v>
      </c>
      <c r="AA14351" t="s">
        <v>194</v>
      </c>
      <c r="AB14351" t="s">
        <v>61</v>
      </c>
      <c r="AC14351" t="s">
        <v>202</v>
      </c>
      <c r="AD14351" t="s">
        <v>61</v>
      </c>
      <c r="AE14351" t="s">
        <v>61</v>
      </c>
      <c r="AF14351" t="s">
        <v>61</v>
      </c>
      <c r="AG14351" t="s">
        <v>61</v>
      </c>
      <c r="AH14351" t="s">
        <v>61</v>
      </c>
      <c r="AI14351" t="s">
        <v>61</v>
      </c>
      <c r="AJ14351" t="s">
        <v>61</v>
      </c>
      <c r="AK14351" t="s">
        <v>64</v>
      </c>
      <c r="AL14351" t="s">
        <v>64</v>
      </c>
      <c r="AM14351" t="s">
        <v>64</v>
      </c>
      <c r="AN14351" t="s">
        <v>65</v>
      </c>
      <c r="AO14351" t="s">
        <v>196</v>
      </c>
      <c r="AP14351" t="s">
        <v>197</v>
      </c>
      <c r="AQ14351" t="s">
        <v>64</v>
      </c>
      <c r="AR14351" t="s">
        <v>105</v>
      </c>
      <c r="AS14351" s="4">
        <v>45077.958333333336</v>
      </c>
      <c r="AT14351" s="5">
        <v>2017</v>
      </c>
      <c r="AU14351">
        <v>526.45399999999995</v>
      </c>
      <c r="AV14351" t="s">
        <v>61</v>
      </c>
      <c r="AX14351" t="s">
        <v>198</v>
      </c>
      <c r="AY14351" t="s">
        <v>70</v>
      </c>
      <c r="AZ14351" t="s">
        <v>70</v>
      </c>
      <c r="BA14351" t="s">
        <v>70</v>
      </c>
      <c r="BB14351" t="s">
        <v>70</v>
      </c>
      <c r="BC14351" t="s">
        <v>70</v>
      </c>
      <c r="BD14351" t="s">
        <v>70</v>
      </c>
    </row>
    <row r="14352" spans="1:56" x14ac:dyDescent="0.3">
      <c r="A14352" t="s">
        <v>99</v>
      </c>
      <c r="B14352" t="s">
        <v>100</v>
      </c>
      <c r="C14352" t="s">
        <v>101</v>
      </c>
      <c r="D14352" s="11" t="s">
        <v>59</v>
      </c>
      <c r="E14352" t="s">
        <v>78</v>
      </c>
      <c r="F14352" t="s">
        <v>61</v>
      </c>
      <c r="G14352" t="s">
        <v>61</v>
      </c>
      <c r="H14352" s="11" t="s">
        <v>62</v>
      </c>
      <c r="I14352" t="s">
        <v>61</v>
      </c>
      <c r="J14352" t="s">
        <v>61</v>
      </c>
      <c r="K14352" t="s">
        <v>61</v>
      </c>
      <c r="L14352" t="s">
        <v>61</v>
      </c>
      <c r="M14352" t="s">
        <v>61</v>
      </c>
      <c r="N14352" t="s">
        <v>61</v>
      </c>
      <c r="O14352" t="s">
        <v>61</v>
      </c>
      <c r="P14352" t="s">
        <v>61</v>
      </c>
      <c r="Q14352" t="s">
        <v>61</v>
      </c>
      <c r="R14352" t="s">
        <v>61</v>
      </c>
      <c r="S14352" t="s">
        <v>61</v>
      </c>
      <c r="T14352" t="s">
        <v>61</v>
      </c>
      <c r="U14352" t="s">
        <v>61</v>
      </c>
      <c r="V14352" t="s">
        <v>61</v>
      </c>
      <c r="W14352" t="s">
        <v>61</v>
      </c>
      <c r="X14352" t="s">
        <v>61</v>
      </c>
      <c r="Y14352" t="s">
        <v>61</v>
      </c>
      <c r="Z14352" t="s">
        <v>61</v>
      </c>
      <c r="AA14352" t="s">
        <v>194</v>
      </c>
      <c r="AB14352" t="s">
        <v>61</v>
      </c>
      <c r="AC14352" t="s">
        <v>202</v>
      </c>
      <c r="AD14352" t="s">
        <v>61</v>
      </c>
      <c r="AE14352" t="s">
        <v>61</v>
      </c>
      <c r="AF14352" t="s">
        <v>61</v>
      </c>
      <c r="AG14352" t="s">
        <v>61</v>
      </c>
      <c r="AH14352" t="s">
        <v>61</v>
      </c>
      <c r="AI14352" t="s">
        <v>61</v>
      </c>
      <c r="AJ14352" t="s">
        <v>61</v>
      </c>
      <c r="AK14352" t="s">
        <v>64</v>
      </c>
      <c r="AL14352" t="s">
        <v>64</v>
      </c>
      <c r="AM14352" t="s">
        <v>64</v>
      </c>
      <c r="AN14352" t="s">
        <v>65</v>
      </c>
      <c r="AO14352" t="s">
        <v>196</v>
      </c>
      <c r="AP14352" t="s">
        <v>197</v>
      </c>
      <c r="AQ14352" t="s">
        <v>64</v>
      </c>
      <c r="AR14352" t="s">
        <v>105</v>
      </c>
      <c r="AS14352" s="4">
        <v>45077.958333333336</v>
      </c>
      <c r="AT14352" s="5">
        <v>2018</v>
      </c>
      <c r="AU14352">
        <v>531</v>
      </c>
      <c r="AV14352" t="s">
        <v>61</v>
      </c>
      <c r="AX14352" t="s">
        <v>198</v>
      </c>
      <c r="AY14352" t="s">
        <v>70</v>
      </c>
      <c r="AZ14352" t="s">
        <v>70</v>
      </c>
      <c r="BA14352" t="s">
        <v>70</v>
      </c>
      <c r="BB14352" t="s">
        <v>70</v>
      </c>
      <c r="BC14352" t="s">
        <v>70</v>
      </c>
      <c r="BD14352" t="s">
        <v>70</v>
      </c>
    </row>
    <row r="14353" spans="1:56" x14ac:dyDescent="0.3">
      <c r="A14353" t="s">
        <v>99</v>
      </c>
      <c r="B14353" t="s">
        <v>100</v>
      </c>
      <c r="C14353" t="s">
        <v>101</v>
      </c>
      <c r="D14353" s="11" t="s">
        <v>59</v>
      </c>
      <c r="E14353" t="s">
        <v>78</v>
      </c>
      <c r="F14353" t="s">
        <v>61</v>
      </c>
      <c r="G14353" t="s">
        <v>61</v>
      </c>
      <c r="H14353" s="11" t="s">
        <v>62</v>
      </c>
      <c r="I14353" t="s">
        <v>61</v>
      </c>
      <c r="J14353" t="s">
        <v>61</v>
      </c>
      <c r="K14353" t="s">
        <v>61</v>
      </c>
      <c r="L14353" t="s">
        <v>61</v>
      </c>
      <c r="M14353" t="s">
        <v>61</v>
      </c>
      <c r="N14353" t="s">
        <v>61</v>
      </c>
      <c r="O14353" t="s">
        <v>61</v>
      </c>
      <c r="P14353" t="s">
        <v>61</v>
      </c>
      <c r="Q14353" t="s">
        <v>61</v>
      </c>
      <c r="R14353" t="s">
        <v>61</v>
      </c>
      <c r="S14353" t="s">
        <v>61</v>
      </c>
      <c r="T14353" t="s">
        <v>61</v>
      </c>
      <c r="U14353" t="s">
        <v>61</v>
      </c>
      <c r="V14353" t="s">
        <v>61</v>
      </c>
      <c r="W14353" t="s">
        <v>61</v>
      </c>
      <c r="X14353" t="s">
        <v>61</v>
      </c>
      <c r="Y14353" t="s">
        <v>61</v>
      </c>
      <c r="Z14353" t="s">
        <v>61</v>
      </c>
      <c r="AA14353" t="s">
        <v>194</v>
      </c>
      <c r="AB14353" t="s">
        <v>61</v>
      </c>
      <c r="AC14353" t="s">
        <v>202</v>
      </c>
      <c r="AD14353" t="s">
        <v>61</v>
      </c>
      <c r="AE14353" t="s">
        <v>61</v>
      </c>
      <c r="AF14353" t="s">
        <v>61</v>
      </c>
      <c r="AG14353" t="s">
        <v>61</v>
      </c>
      <c r="AH14353" t="s">
        <v>61</v>
      </c>
      <c r="AI14353" t="s">
        <v>61</v>
      </c>
      <c r="AJ14353" t="s">
        <v>61</v>
      </c>
      <c r="AK14353" t="s">
        <v>64</v>
      </c>
      <c r="AL14353" t="s">
        <v>64</v>
      </c>
      <c r="AM14353" t="s">
        <v>64</v>
      </c>
      <c r="AN14353" t="s">
        <v>65</v>
      </c>
      <c r="AO14353" t="s">
        <v>196</v>
      </c>
      <c r="AP14353" t="s">
        <v>197</v>
      </c>
      <c r="AQ14353" t="s">
        <v>64</v>
      </c>
      <c r="AR14353" t="s">
        <v>105</v>
      </c>
      <c r="AS14353" s="4">
        <v>45077.958333333336</v>
      </c>
      <c r="AT14353" s="5">
        <v>2020</v>
      </c>
      <c r="AU14353">
        <v>534.70799999999997</v>
      </c>
      <c r="AV14353" t="s">
        <v>61</v>
      </c>
      <c r="AX14353" t="s">
        <v>198</v>
      </c>
      <c r="AY14353" t="s">
        <v>70</v>
      </c>
      <c r="AZ14353" t="s">
        <v>70</v>
      </c>
      <c r="BA14353" t="s">
        <v>70</v>
      </c>
      <c r="BB14353" t="s">
        <v>70</v>
      </c>
      <c r="BC14353" t="s">
        <v>70</v>
      </c>
      <c r="BD14353" t="s">
        <v>70</v>
      </c>
    </row>
    <row r="14354" spans="1:56" x14ac:dyDescent="0.3">
      <c r="A14354" t="s">
        <v>99</v>
      </c>
      <c r="B14354" t="s">
        <v>100</v>
      </c>
      <c r="C14354" t="s">
        <v>101</v>
      </c>
      <c r="D14354" s="11" t="s">
        <v>59</v>
      </c>
      <c r="E14354" t="s">
        <v>78</v>
      </c>
      <c r="F14354" t="s">
        <v>61</v>
      </c>
      <c r="G14354" t="s">
        <v>61</v>
      </c>
      <c r="H14354" s="11" t="s">
        <v>62</v>
      </c>
      <c r="I14354" t="s">
        <v>61</v>
      </c>
      <c r="J14354" t="s">
        <v>61</v>
      </c>
      <c r="K14354" t="s">
        <v>61</v>
      </c>
      <c r="L14354" t="s">
        <v>61</v>
      </c>
      <c r="M14354" t="s">
        <v>61</v>
      </c>
      <c r="N14354" t="s">
        <v>61</v>
      </c>
      <c r="O14354" t="s">
        <v>61</v>
      </c>
      <c r="P14354" t="s">
        <v>61</v>
      </c>
      <c r="Q14354" t="s">
        <v>61</v>
      </c>
      <c r="R14354" t="s">
        <v>61</v>
      </c>
      <c r="S14354" t="s">
        <v>61</v>
      </c>
      <c r="T14354" t="s">
        <v>61</v>
      </c>
      <c r="U14354" t="s">
        <v>61</v>
      </c>
      <c r="V14354" t="s">
        <v>61</v>
      </c>
      <c r="W14354" t="s">
        <v>61</v>
      </c>
      <c r="X14354" t="s">
        <v>61</v>
      </c>
      <c r="Y14354" t="s">
        <v>61</v>
      </c>
      <c r="Z14354" t="s">
        <v>61</v>
      </c>
      <c r="AA14354" t="s">
        <v>194</v>
      </c>
      <c r="AB14354" t="s">
        <v>61</v>
      </c>
      <c r="AC14354" t="s">
        <v>204</v>
      </c>
      <c r="AD14354" t="s">
        <v>61</v>
      </c>
      <c r="AE14354" t="s">
        <v>61</v>
      </c>
      <c r="AF14354" t="s">
        <v>61</v>
      </c>
      <c r="AG14354" t="s">
        <v>61</v>
      </c>
      <c r="AH14354" t="s">
        <v>61</v>
      </c>
      <c r="AI14354" t="s">
        <v>61</v>
      </c>
      <c r="AJ14354" t="s">
        <v>61</v>
      </c>
      <c r="AK14354" t="s">
        <v>64</v>
      </c>
      <c r="AL14354" t="s">
        <v>64</v>
      </c>
      <c r="AM14354" t="s">
        <v>64</v>
      </c>
      <c r="AN14354" t="s">
        <v>65</v>
      </c>
      <c r="AO14354" t="s">
        <v>196</v>
      </c>
      <c r="AP14354" t="s">
        <v>197</v>
      </c>
      <c r="AQ14354" t="s">
        <v>64</v>
      </c>
      <c r="AR14354" t="s">
        <v>105</v>
      </c>
      <c r="AS14354" s="4">
        <v>45077.958333333336</v>
      </c>
      <c r="AT14354" s="5">
        <v>2016</v>
      </c>
      <c r="AU14354">
        <v>0</v>
      </c>
      <c r="AV14354" t="s">
        <v>61</v>
      </c>
      <c r="AX14354" t="s">
        <v>198</v>
      </c>
      <c r="AY14354" t="s">
        <v>70</v>
      </c>
      <c r="AZ14354" t="s">
        <v>70</v>
      </c>
      <c r="BA14354" t="s">
        <v>70</v>
      </c>
      <c r="BB14354" t="s">
        <v>70</v>
      </c>
      <c r="BC14354" t="s">
        <v>70</v>
      </c>
      <c r="BD14354" t="s">
        <v>70</v>
      </c>
    </row>
    <row r="14355" spans="1:56" x14ac:dyDescent="0.3">
      <c r="A14355" t="s">
        <v>99</v>
      </c>
      <c r="B14355" t="s">
        <v>100</v>
      </c>
      <c r="C14355" t="s">
        <v>101</v>
      </c>
      <c r="D14355" s="11" t="s">
        <v>59</v>
      </c>
      <c r="E14355" t="s">
        <v>78</v>
      </c>
      <c r="F14355" t="s">
        <v>61</v>
      </c>
      <c r="G14355" t="s">
        <v>61</v>
      </c>
      <c r="H14355" s="11" t="s">
        <v>62</v>
      </c>
      <c r="I14355" t="s">
        <v>61</v>
      </c>
      <c r="J14355" t="s">
        <v>61</v>
      </c>
      <c r="K14355" t="s">
        <v>61</v>
      </c>
      <c r="L14355" t="s">
        <v>61</v>
      </c>
      <c r="M14355" t="s">
        <v>61</v>
      </c>
      <c r="N14355" t="s">
        <v>61</v>
      </c>
      <c r="O14355" t="s">
        <v>61</v>
      </c>
      <c r="P14355" t="s">
        <v>61</v>
      </c>
      <c r="Q14355" t="s">
        <v>61</v>
      </c>
      <c r="R14355" t="s">
        <v>61</v>
      </c>
      <c r="S14355" t="s">
        <v>61</v>
      </c>
      <c r="T14355" t="s">
        <v>61</v>
      </c>
      <c r="U14355" t="s">
        <v>61</v>
      </c>
      <c r="V14355" t="s">
        <v>61</v>
      </c>
      <c r="W14355" t="s">
        <v>61</v>
      </c>
      <c r="X14355" t="s">
        <v>61</v>
      </c>
      <c r="Y14355" t="s">
        <v>61</v>
      </c>
      <c r="Z14355" t="s">
        <v>61</v>
      </c>
      <c r="AA14355" t="s">
        <v>194</v>
      </c>
      <c r="AB14355" t="s">
        <v>61</v>
      </c>
      <c r="AC14355" t="s">
        <v>204</v>
      </c>
      <c r="AD14355" t="s">
        <v>61</v>
      </c>
      <c r="AE14355" t="s">
        <v>61</v>
      </c>
      <c r="AF14355" t="s">
        <v>61</v>
      </c>
      <c r="AG14355" t="s">
        <v>61</v>
      </c>
      <c r="AH14355" t="s">
        <v>61</v>
      </c>
      <c r="AI14355" t="s">
        <v>61</v>
      </c>
      <c r="AJ14355" t="s">
        <v>61</v>
      </c>
      <c r="AK14355" t="s">
        <v>64</v>
      </c>
      <c r="AL14355" t="s">
        <v>64</v>
      </c>
      <c r="AM14355" t="s">
        <v>64</v>
      </c>
      <c r="AN14355" t="s">
        <v>65</v>
      </c>
      <c r="AO14355" t="s">
        <v>196</v>
      </c>
      <c r="AP14355" t="s">
        <v>197</v>
      </c>
      <c r="AQ14355" t="s">
        <v>64</v>
      </c>
      <c r="AR14355" t="s">
        <v>105</v>
      </c>
      <c r="AS14355" s="4">
        <v>45077.958333333336</v>
      </c>
      <c r="AT14355" s="5">
        <v>2017</v>
      </c>
      <c r="AU14355">
        <v>0</v>
      </c>
      <c r="AV14355" t="s">
        <v>61</v>
      </c>
      <c r="AX14355" t="s">
        <v>198</v>
      </c>
      <c r="AY14355" t="s">
        <v>70</v>
      </c>
      <c r="AZ14355" t="s">
        <v>70</v>
      </c>
      <c r="BA14355" t="s">
        <v>70</v>
      </c>
      <c r="BB14355" t="s">
        <v>70</v>
      </c>
      <c r="BC14355" t="s">
        <v>70</v>
      </c>
      <c r="BD14355" t="s">
        <v>70</v>
      </c>
    </row>
    <row r="14356" spans="1:56" x14ac:dyDescent="0.3">
      <c r="A14356" t="s">
        <v>99</v>
      </c>
      <c r="B14356" t="s">
        <v>100</v>
      </c>
      <c r="C14356" t="s">
        <v>101</v>
      </c>
      <c r="D14356" s="11" t="s">
        <v>59</v>
      </c>
      <c r="E14356" t="s">
        <v>78</v>
      </c>
      <c r="F14356" t="s">
        <v>61</v>
      </c>
      <c r="G14356" t="s">
        <v>61</v>
      </c>
      <c r="H14356" s="11" t="s">
        <v>62</v>
      </c>
      <c r="I14356" t="s">
        <v>61</v>
      </c>
      <c r="J14356" t="s">
        <v>61</v>
      </c>
      <c r="K14356" t="s">
        <v>61</v>
      </c>
      <c r="L14356" t="s">
        <v>61</v>
      </c>
      <c r="M14356" t="s">
        <v>61</v>
      </c>
      <c r="N14356" t="s">
        <v>61</v>
      </c>
      <c r="O14356" t="s">
        <v>61</v>
      </c>
      <c r="P14356" t="s">
        <v>61</v>
      </c>
      <c r="Q14356" t="s">
        <v>61</v>
      </c>
      <c r="R14356" t="s">
        <v>61</v>
      </c>
      <c r="S14356" t="s">
        <v>61</v>
      </c>
      <c r="T14356" t="s">
        <v>61</v>
      </c>
      <c r="U14356" t="s">
        <v>61</v>
      </c>
      <c r="V14356" t="s">
        <v>61</v>
      </c>
      <c r="W14356" t="s">
        <v>61</v>
      </c>
      <c r="X14356" t="s">
        <v>61</v>
      </c>
      <c r="Y14356" t="s">
        <v>61</v>
      </c>
      <c r="Z14356" t="s">
        <v>61</v>
      </c>
      <c r="AA14356" t="s">
        <v>194</v>
      </c>
      <c r="AB14356" t="s">
        <v>61</v>
      </c>
      <c r="AC14356" t="s">
        <v>204</v>
      </c>
      <c r="AD14356" t="s">
        <v>61</v>
      </c>
      <c r="AE14356" t="s">
        <v>61</v>
      </c>
      <c r="AF14356" t="s">
        <v>61</v>
      </c>
      <c r="AG14356" t="s">
        <v>61</v>
      </c>
      <c r="AH14356" t="s">
        <v>61</v>
      </c>
      <c r="AI14356" t="s">
        <v>61</v>
      </c>
      <c r="AJ14356" t="s">
        <v>61</v>
      </c>
      <c r="AK14356" t="s">
        <v>64</v>
      </c>
      <c r="AL14356" t="s">
        <v>64</v>
      </c>
      <c r="AM14356" t="s">
        <v>64</v>
      </c>
      <c r="AN14356" t="s">
        <v>65</v>
      </c>
      <c r="AO14356" t="s">
        <v>196</v>
      </c>
      <c r="AP14356" t="s">
        <v>197</v>
      </c>
      <c r="AQ14356" t="s">
        <v>64</v>
      </c>
      <c r="AR14356" t="s">
        <v>105</v>
      </c>
      <c r="AS14356" s="4">
        <v>45077.958333333336</v>
      </c>
      <c r="AT14356" s="5">
        <v>2015</v>
      </c>
      <c r="AU14356">
        <v>4.2409999999999997</v>
      </c>
      <c r="AV14356" t="s">
        <v>61</v>
      </c>
      <c r="AX14356" t="s">
        <v>198</v>
      </c>
      <c r="AY14356" t="s">
        <v>70</v>
      </c>
      <c r="AZ14356" t="s">
        <v>70</v>
      </c>
      <c r="BA14356" t="s">
        <v>70</v>
      </c>
      <c r="BB14356" t="s">
        <v>70</v>
      </c>
      <c r="BC14356" t="s">
        <v>70</v>
      </c>
      <c r="BD14356" t="s">
        <v>70</v>
      </c>
    </row>
    <row r="14357" spans="1:56" x14ac:dyDescent="0.3">
      <c r="A14357" t="s">
        <v>99</v>
      </c>
      <c r="B14357" t="s">
        <v>100</v>
      </c>
      <c r="C14357" t="s">
        <v>101</v>
      </c>
      <c r="D14357" s="11" t="s">
        <v>59</v>
      </c>
      <c r="E14357" t="s">
        <v>78</v>
      </c>
      <c r="F14357" t="s">
        <v>61</v>
      </c>
      <c r="G14357" t="s">
        <v>61</v>
      </c>
      <c r="H14357" s="11" t="s">
        <v>62</v>
      </c>
      <c r="I14357" t="s">
        <v>61</v>
      </c>
      <c r="J14357" t="s">
        <v>61</v>
      </c>
      <c r="K14357" t="s">
        <v>61</v>
      </c>
      <c r="L14357" t="s">
        <v>61</v>
      </c>
      <c r="M14357" t="s">
        <v>61</v>
      </c>
      <c r="N14357" t="s">
        <v>61</v>
      </c>
      <c r="O14357" t="s">
        <v>61</v>
      </c>
      <c r="P14357" t="s">
        <v>61</v>
      </c>
      <c r="Q14357" t="s">
        <v>61</v>
      </c>
      <c r="R14357" t="s">
        <v>61</v>
      </c>
      <c r="S14357" t="s">
        <v>61</v>
      </c>
      <c r="T14357" t="s">
        <v>61</v>
      </c>
      <c r="U14357" t="s">
        <v>61</v>
      </c>
      <c r="V14357" t="s">
        <v>61</v>
      </c>
      <c r="W14357" t="s">
        <v>61</v>
      </c>
      <c r="X14357" t="s">
        <v>61</v>
      </c>
      <c r="Y14357" t="s">
        <v>61</v>
      </c>
      <c r="Z14357" t="s">
        <v>61</v>
      </c>
      <c r="AA14357" t="s">
        <v>206</v>
      </c>
      <c r="AB14357" t="s">
        <v>61</v>
      </c>
      <c r="AC14357" t="s">
        <v>199</v>
      </c>
      <c r="AD14357" t="s">
        <v>61</v>
      </c>
      <c r="AE14357" t="s">
        <v>61</v>
      </c>
      <c r="AF14357" t="s">
        <v>61</v>
      </c>
      <c r="AG14357" t="s">
        <v>61</v>
      </c>
      <c r="AH14357" t="s">
        <v>61</v>
      </c>
      <c r="AI14357" t="s">
        <v>61</v>
      </c>
      <c r="AJ14357" t="s">
        <v>61</v>
      </c>
      <c r="AK14357" t="s">
        <v>64</v>
      </c>
      <c r="AL14357" t="s">
        <v>64</v>
      </c>
      <c r="AM14357" t="s">
        <v>64</v>
      </c>
      <c r="AN14357" t="s">
        <v>65</v>
      </c>
      <c r="AO14357" t="s">
        <v>196</v>
      </c>
      <c r="AP14357" t="s">
        <v>197</v>
      </c>
      <c r="AQ14357" t="s">
        <v>64</v>
      </c>
      <c r="AR14357" t="s">
        <v>105</v>
      </c>
      <c r="AS14357" s="4">
        <v>45077.958333333336</v>
      </c>
      <c r="AT14357" s="5">
        <v>2015</v>
      </c>
      <c r="AU14357">
        <v>0</v>
      </c>
      <c r="AV14357" t="s">
        <v>61</v>
      </c>
      <c r="AX14357" t="s">
        <v>198</v>
      </c>
      <c r="AY14357" t="s">
        <v>70</v>
      </c>
      <c r="AZ14357" t="s">
        <v>70</v>
      </c>
      <c r="BA14357" t="s">
        <v>70</v>
      </c>
      <c r="BB14357" t="s">
        <v>70</v>
      </c>
      <c r="BC14357" t="s">
        <v>70</v>
      </c>
      <c r="BD14357" t="s">
        <v>70</v>
      </c>
    </row>
    <row r="14358" spans="1:56" x14ac:dyDescent="0.3">
      <c r="A14358" t="s">
        <v>99</v>
      </c>
      <c r="B14358" t="s">
        <v>100</v>
      </c>
      <c r="C14358" t="s">
        <v>101</v>
      </c>
      <c r="D14358" s="11" t="s">
        <v>59</v>
      </c>
      <c r="E14358" t="s">
        <v>78</v>
      </c>
      <c r="F14358" t="s">
        <v>61</v>
      </c>
      <c r="G14358" t="s">
        <v>61</v>
      </c>
      <c r="H14358" s="11" t="s">
        <v>62</v>
      </c>
      <c r="I14358" t="s">
        <v>61</v>
      </c>
      <c r="J14358" t="s">
        <v>61</v>
      </c>
      <c r="K14358" t="s">
        <v>61</v>
      </c>
      <c r="L14358" t="s">
        <v>61</v>
      </c>
      <c r="M14358" t="s">
        <v>61</v>
      </c>
      <c r="N14358" t="s">
        <v>61</v>
      </c>
      <c r="O14358" t="s">
        <v>61</v>
      </c>
      <c r="P14358" t="s">
        <v>61</v>
      </c>
      <c r="Q14358" t="s">
        <v>61</v>
      </c>
      <c r="R14358" t="s">
        <v>61</v>
      </c>
      <c r="S14358" t="s">
        <v>61</v>
      </c>
      <c r="T14358" t="s">
        <v>61</v>
      </c>
      <c r="U14358" t="s">
        <v>61</v>
      </c>
      <c r="V14358" t="s">
        <v>61</v>
      </c>
      <c r="W14358" t="s">
        <v>61</v>
      </c>
      <c r="X14358" t="s">
        <v>61</v>
      </c>
      <c r="Y14358" t="s">
        <v>61</v>
      </c>
      <c r="Z14358" t="s">
        <v>61</v>
      </c>
      <c r="AA14358" t="s">
        <v>206</v>
      </c>
      <c r="AB14358" t="s">
        <v>61</v>
      </c>
      <c r="AC14358" t="s">
        <v>199</v>
      </c>
      <c r="AD14358" t="s">
        <v>61</v>
      </c>
      <c r="AE14358" t="s">
        <v>61</v>
      </c>
      <c r="AF14358" t="s">
        <v>61</v>
      </c>
      <c r="AG14358" t="s">
        <v>61</v>
      </c>
      <c r="AH14358" t="s">
        <v>61</v>
      </c>
      <c r="AI14358" t="s">
        <v>61</v>
      </c>
      <c r="AJ14358" t="s">
        <v>61</v>
      </c>
      <c r="AK14358" t="s">
        <v>64</v>
      </c>
      <c r="AL14358" t="s">
        <v>64</v>
      </c>
      <c r="AM14358" t="s">
        <v>64</v>
      </c>
      <c r="AN14358" t="s">
        <v>65</v>
      </c>
      <c r="AO14358" t="s">
        <v>196</v>
      </c>
      <c r="AP14358" t="s">
        <v>197</v>
      </c>
      <c r="AQ14358" t="s">
        <v>64</v>
      </c>
      <c r="AR14358" t="s">
        <v>105</v>
      </c>
      <c r="AS14358" s="4">
        <v>45077.958333333336</v>
      </c>
      <c r="AT14358" s="5">
        <v>2016</v>
      </c>
      <c r="AU14358">
        <v>0</v>
      </c>
      <c r="AV14358" t="s">
        <v>61</v>
      </c>
      <c r="AX14358" t="s">
        <v>198</v>
      </c>
      <c r="AY14358" t="s">
        <v>70</v>
      </c>
      <c r="AZ14358" t="s">
        <v>70</v>
      </c>
      <c r="BA14358" t="s">
        <v>70</v>
      </c>
      <c r="BB14358" t="s">
        <v>70</v>
      </c>
      <c r="BC14358" t="s">
        <v>70</v>
      </c>
      <c r="BD14358" t="s">
        <v>70</v>
      </c>
    </row>
    <row r="14359" spans="1:56" x14ac:dyDescent="0.3">
      <c r="A14359" t="s">
        <v>99</v>
      </c>
      <c r="B14359" t="s">
        <v>100</v>
      </c>
      <c r="C14359" t="s">
        <v>101</v>
      </c>
      <c r="D14359" s="11" t="s">
        <v>59</v>
      </c>
      <c r="E14359" t="s">
        <v>78</v>
      </c>
      <c r="F14359" t="s">
        <v>61</v>
      </c>
      <c r="G14359" t="s">
        <v>61</v>
      </c>
      <c r="H14359" s="11" t="s">
        <v>62</v>
      </c>
      <c r="I14359" t="s">
        <v>61</v>
      </c>
      <c r="J14359" t="s">
        <v>61</v>
      </c>
      <c r="K14359" t="s">
        <v>61</v>
      </c>
      <c r="L14359" t="s">
        <v>61</v>
      </c>
      <c r="M14359" t="s">
        <v>61</v>
      </c>
      <c r="N14359" t="s">
        <v>61</v>
      </c>
      <c r="O14359" t="s">
        <v>61</v>
      </c>
      <c r="P14359" t="s">
        <v>61</v>
      </c>
      <c r="Q14359" t="s">
        <v>61</v>
      </c>
      <c r="R14359" t="s">
        <v>61</v>
      </c>
      <c r="S14359" t="s">
        <v>61</v>
      </c>
      <c r="T14359" t="s">
        <v>61</v>
      </c>
      <c r="U14359" t="s">
        <v>61</v>
      </c>
      <c r="V14359" t="s">
        <v>61</v>
      </c>
      <c r="W14359" t="s">
        <v>61</v>
      </c>
      <c r="X14359" t="s">
        <v>61</v>
      </c>
      <c r="Y14359" t="s">
        <v>61</v>
      </c>
      <c r="Z14359" t="s">
        <v>61</v>
      </c>
      <c r="AA14359" t="s">
        <v>206</v>
      </c>
      <c r="AB14359" t="s">
        <v>61</v>
      </c>
      <c r="AC14359" t="s">
        <v>199</v>
      </c>
      <c r="AD14359" t="s">
        <v>61</v>
      </c>
      <c r="AE14359" t="s">
        <v>61</v>
      </c>
      <c r="AF14359" t="s">
        <v>61</v>
      </c>
      <c r="AG14359" t="s">
        <v>61</v>
      </c>
      <c r="AH14359" t="s">
        <v>61</v>
      </c>
      <c r="AI14359" t="s">
        <v>61</v>
      </c>
      <c r="AJ14359" t="s">
        <v>61</v>
      </c>
      <c r="AK14359" t="s">
        <v>64</v>
      </c>
      <c r="AL14359" t="s">
        <v>64</v>
      </c>
      <c r="AM14359" t="s">
        <v>64</v>
      </c>
      <c r="AN14359" t="s">
        <v>65</v>
      </c>
      <c r="AO14359" t="s">
        <v>196</v>
      </c>
      <c r="AP14359" t="s">
        <v>197</v>
      </c>
      <c r="AQ14359" t="s">
        <v>64</v>
      </c>
      <c r="AR14359" t="s">
        <v>105</v>
      </c>
      <c r="AS14359" s="4">
        <v>45077.958333333336</v>
      </c>
      <c r="AT14359" s="5">
        <v>2017</v>
      </c>
      <c r="AU14359">
        <v>0</v>
      </c>
      <c r="AV14359" t="s">
        <v>61</v>
      </c>
      <c r="AX14359" t="s">
        <v>198</v>
      </c>
      <c r="AY14359" t="s">
        <v>70</v>
      </c>
      <c r="AZ14359" t="s">
        <v>70</v>
      </c>
      <c r="BA14359" t="s">
        <v>70</v>
      </c>
      <c r="BB14359" t="s">
        <v>70</v>
      </c>
      <c r="BC14359" t="s">
        <v>70</v>
      </c>
      <c r="BD14359" t="s">
        <v>70</v>
      </c>
    </row>
    <row r="14360" spans="1:56" x14ac:dyDescent="0.3">
      <c r="A14360" t="s">
        <v>99</v>
      </c>
      <c r="B14360" t="s">
        <v>100</v>
      </c>
      <c r="C14360" t="s">
        <v>101</v>
      </c>
      <c r="D14360" s="11" t="s">
        <v>59</v>
      </c>
      <c r="E14360" t="s">
        <v>78</v>
      </c>
      <c r="F14360" t="s">
        <v>61</v>
      </c>
      <c r="G14360" t="s">
        <v>61</v>
      </c>
      <c r="H14360" s="11" t="s">
        <v>62</v>
      </c>
      <c r="I14360" t="s">
        <v>61</v>
      </c>
      <c r="J14360" t="s">
        <v>61</v>
      </c>
      <c r="K14360" t="s">
        <v>61</v>
      </c>
      <c r="L14360" t="s">
        <v>61</v>
      </c>
      <c r="M14360" t="s">
        <v>61</v>
      </c>
      <c r="N14360" t="s">
        <v>61</v>
      </c>
      <c r="O14360" t="s">
        <v>61</v>
      </c>
      <c r="P14360" t="s">
        <v>61</v>
      </c>
      <c r="Q14360" t="s">
        <v>61</v>
      </c>
      <c r="R14360" t="s">
        <v>61</v>
      </c>
      <c r="S14360" t="s">
        <v>61</v>
      </c>
      <c r="T14360" t="s">
        <v>61</v>
      </c>
      <c r="U14360" t="s">
        <v>61</v>
      </c>
      <c r="V14360" t="s">
        <v>61</v>
      </c>
      <c r="W14360" t="s">
        <v>61</v>
      </c>
      <c r="X14360" t="s">
        <v>61</v>
      </c>
      <c r="Y14360" t="s">
        <v>61</v>
      </c>
      <c r="Z14360" t="s">
        <v>61</v>
      </c>
      <c r="AA14360" t="s">
        <v>206</v>
      </c>
      <c r="AB14360" t="s">
        <v>61</v>
      </c>
      <c r="AC14360" t="s">
        <v>144</v>
      </c>
      <c r="AD14360" t="s">
        <v>61</v>
      </c>
      <c r="AE14360" t="s">
        <v>61</v>
      </c>
      <c r="AF14360" t="s">
        <v>61</v>
      </c>
      <c r="AG14360" t="s">
        <v>61</v>
      </c>
      <c r="AH14360" t="s">
        <v>61</v>
      </c>
      <c r="AI14360" t="s">
        <v>61</v>
      </c>
      <c r="AJ14360" t="s">
        <v>61</v>
      </c>
      <c r="AK14360" t="s">
        <v>64</v>
      </c>
      <c r="AL14360" t="s">
        <v>64</v>
      </c>
      <c r="AM14360" t="s">
        <v>64</v>
      </c>
      <c r="AN14360" t="s">
        <v>65</v>
      </c>
      <c r="AO14360" t="s">
        <v>196</v>
      </c>
      <c r="AP14360" t="s">
        <v>197</v>
      </c>
      <c r="AQ14360" t="s">
        <v>64</v>
      </c>
      <c r="AR14360" t="s">
        <v>105</v>
      </c>
      <c r="AS14360" s="4">
        <v>45077.958333333336</v>
      </c>
      <c r="AT14360" s="5">
        <v>2015</v>
      </c>
      <c r="AU14360">
        <v>236.423</v>
      </c>
      <c r="AV14360" t="s">
        <v>61</v>
      </c>
      <c r="AX14360" t="s">
        <v>198</v>
      </c>
      <c r="AY14360" t="s">
        <v>70</v>
      </c>
      <c r="AZ14360" t="s">
        <v>70</v>
      </c>
      <c r="BA14360" t="s">
        <v>70</v>
      </c>
      <c r="BB14360" t="s">
        <v>70</v>
      </c>
      <c r="BC14360" t="s">
        <v>70</v>
      </c>
      <c r="BD14360" t="s">
        <v>70</v>
      </c>
    </row>
    <row r="14361" spans="1:56" x14ac:dyDescent="0.3">
      <c r="A14361" t="s">
        <v>99</v>
      </c>
      <c r="B14361" t="s">
        <v>100</v>
      </c>
      <c r="C14361" t="s">
        <v>101</v>
      </c>
      <c r="D14361" s="11" t="s">
        <v>59</v>
      </c>
      <c r="E14361" t="s">
        <v>78</v>
      </c>
      <c r="F14361" t="s">
        <v>61</v>
      </c>
      <c r="G14361" t="s">
        <v>61</v>
      </c>
      <c r="H14361" s="11" t="s">
        <v>62</v>
      </c>
      <c r="I14361" t="s">
        <v>61</v>
      </c>
      <c r="J14361" t="s">
        <v>61</v>
      </c>
      <c r="K14361" t="s">
        <v>61</v>
      </c>
      <c r="L14361" t="s">
        <v>61</v>
      </c>
      <c r="M14361" t="s">
        <v>61</v>
      </c>
      <c r="N14361" t="s">
        <v>61</v>
      </c>
      <c r="O14361" t="s">
        <v>61</v>
      </c>
      <c r="P14361" t="s">
        <v>61</v>
      </c>
      <c r="Q14361" t="s">
        <v>61</v>
      </c>
      <c r="R14361" t="s">
        <v>61</v>
      </c>
      <c r="S14361" t="s">
        <v>61</v>
      </c>
      <c r="T14361" t="s">
        <v>61</v>
      </c>
      <c r="U14361" t="s">
        <v>61</v>
      </c>
      <c r="V14361" t="s">
        <v>61</v>
      </c>
      <c r="W14361" t="s">
        <v>61</v>
      </c>
      <c r="X14361" t="s">
        <v>61</v>
      </c>
      <c r="Y14361" t="s">
        <v>61</v>
      </c>
      <c r="Z14361" t="s">
        <v>61</v>
      </c>
      <c r="AA14361" t="s">
        <v>206</v>
      </c>
      <c r="AB14361" t="s">
        <v>61</v>
      </c>
      <c r="AC14361" t="s">
        <v>144</v>
      </c>
      <c r="AD14361" t="s">
        <v>61</v>
      </c>
      <c r="AE14361" t="s">
        <v>61</v>
      </c>
      <c r="AF14361" t="s">
        <v>61</v>
      </c>
      <c r="AG14361" t="s">
        <v>61</v>
      </c>
      <c r="AH14361" t="s">
        <v>61</v>
      </c>
      <c r="AI14361" t="s">
        <v>61</v>
      </c>
      <c r="AJ14361" t="s">
        <v>61</v>
      </c>
      <c r="AK14361" t="s">
        <v>64</v>
      </c>
      <c r="AL14361" t="s">
        <v>64</v>
      </c>
      <c r="AM14361" t="s">
        <v>64</v>
      </c>
      <c r="AN14361" t="s">
        <v>65</v>
      </c>
      <c r="AO14361" t="s">
        <v>196</v>
      </c>
      <c r="AP14361" t="s">
        <v>197</v>
      </c>
      <c r="AQ14361" t="s">
        <v>64</v>
      </c>
      <c r="AR14361" t="s">
        <v>105</v>
      </c>
      <c r="AS14361" s="4">
        <v>45077.958333333336</v>
      </c>
      <c r="AT14361" s="5">
        <v>2018</v>
      </c>
      <c r="AU14361">
        <v>255.6</v>
      </c>
      <c r="AV14361" t="s">
        <v>61</v>
      </c>
      <c r="AX14361" t="s">
        <v>198</v>
      </c>
      <c r="AY14361" t="s">
        <v>70</v>
      </c>
      <c r="AZ14361" t="s">
        <v>70</v>
      </c>
      <c r="BA14361" t="s">
        <v>70</v>
      </c>
      <c r="BB14361" t="s">
        <v>70</v>
      </c>
      <c r="BC14361" t="s">
        <v>70</v>
      </c>
      <c r="BD14361" t="s">
        <v>70</v>
      </c>
    </row>
    <row r="14362" spans="1:56" x14ac:dyDescent="0.3">
      <c r="A14362" t="s">
        <v>99</v>
      </c>
      <c r="B14362" t="s">
        <v>100</v>
      </c>
      <c r="C14362" t="s">
        <v>101</v>
      </c>
      <c r="D14362" s="11" t="s">
        <v>59</v>
      </c>
      <c r="E14362" t="s">
        <v>78</v>
      </c>
      <c r="F14362" t="s">
        <v>61</v>
      </c>
      <c r="G14362" t="s">
        <v>61</v>
      </c>
      <c r="H14362" s="11" t="s">
        <v>62</v>
      </c>
      <c r="I14362" t="s">
        <v>61</v>
      </c>
      <c r="J14362" t="s">
        <v>61</v>
      </c>
      <c r="K14362" t="s">
        <v>61</v>
      </c>
      <c r="L14362" t="s">
        <v>61</v>
      </c>
      <c r="M14362" t="s">
        <v>61</v>
      </c>
      <c r="N14362" t="s">
        <v>61</v>
      </c>
      <c r="O14362" t="s">
        <v>61</v>
      </c>
      <c r="P14362" t="s">
        <v>61</v>
      </c>
      <c r="Q14362" t="s">
        <v>61</v>
      </c>
      <c r="R14362" t="s">
        <v>61</v>
      </c>
      <c r="S14362" t="s">
        <v>61</v>
      </c>
      <c r="T14362" t="s">
        <v>61</v>
      </c>
      <c r="U14362" t="s">
        <v>61</v>
      </c>
      <c r="V14362" t="s">
        <v>61</v>
      </c>
      <c r="W14362" t="s">
        <v>61</v>
      </c>
      <c r="X14362" t="s">
        <v>61</v>
      </c>
      <c r="Y14362" t="s">
        <v>61</v>
      </c>
      <c r="Z14362" t="s">
        <v>61</v>
      </c>
      <c r="AA14362" t="s">
        <v>206</v>
      </c>
      <c r="AB14362" t="s">
        <v>61</v>
      </c>
      <c r="AC14362" t="s">
        <v>144</v>
      </c>
      <c r="AD14362" t="s">
        <v>61</v>
      </c>
      <c r="AE14362" t="s">
        <v>61</v>
      </c>
      <c r="AF14362" t="s">
        <v>61</v>
      </c>
      <c r="AG14362" t="s">
        <v>61</v>
      </c>
      <c r="AH14362" t="s">
        <v>61</v>
      </c>
      <c r="AI14362" t="s">
        <v>61</v>
      </c>
      <c r="AJ14362" t="s">
        <v>61</v>
      </c>
      <c r="AK14362" t="s">
        <v>64</v>
      </c>
      <c r="AL14362" t="s">
        <v>64</v>
      </c>
      <c r="AM14362" t="s">
        <v>64</v>
      </c>
      <c r="AN14362" t="s">
        <v>65</v>
      </c>
      <c r="AO14362" t="s">
        <v>196</v>
      </c>
      <c r="AP14362" t="s">
        <v>197</v>
      </c>
      <c r="AQ14362" t="s">
        <v>64</v>
      </c>
      <c r="AR14362" t="s">
        <v>105</v>
      </c>
      <c r="AS14362" s="4">
        <v>45077.958333333336</v>
      </c>
      <c r="AT14362" s="5">
        <v>2016</v>
      </c>
      <c r="AU14362">
        <v>261.73399999999998</v>
      </c>
      <c r="AV14362" t="s">
        <v>61</v>
      </c>
      <c r="AX14362" t="s">
        <v>198</v>
      </c>
      <c r="AY14362" t="s">
        <v>70</v>
      </c>
      <c r="AZ14362" t="s">
        <v>70</v>
      </c>
      <c r="BA14362" t="s">
        <v>70</v>
      </c>
      <c r="BB14362" t="s">
        <v>70</v>
      </c>
      <c r="BC14362" t="s">
        <v>70</v>
      </c>
      <c r="BD14362" t="s">
        <v>70</v>
      </c>
    </row>
    <row r="14363" spans="1:56" x14ac:dyDescent="0.3">
      <c r="A14363" t="s">
        <v>99</v>
      </c>
      <c r="B14363" t="s">
        <v>100</v>
      </c>
      <c r="C14363" t="s">
        <v>101</v>
      </c>
      <c r="D14363" s="11" t="s">
        <v>59</v>
      </c>
      <c r="E14363" t="s">
        <v>78</v>
      </c>
      <c r="F14363" t="s">
        <v>61</v>
      </c>
      <c r="G14363" t="s">
        <v>61</v>
      </c>
      <c r="H14363" s="11" t="s">
        <v>62</v>
      </c>
      <c r="I14363" t="s">
        <v>61</v>
      </c>
      <c r="J14363" t="s">
        <v>61</v>
      </c>
      <c r="K14363" t="s">
        <v>61</v>
      </c>
      <c r="L14363" t="s">
        <v>61</v>
      </c>
      <c r="M14363" t="s">
        <v>61</v>
      </c>
      <c r="N14363" t="s">
        <v>61</v>
      </c>
      <c r="O14363" t="s">
        <v>61</v>
      </c>
      <c r="P14363" t="s">
        <v>61</v>
      </c>
      <c r="Q14363" t="s">
        <v>61</v>
      </c>
      <c r="R14363" t="s">
        <v>61</v>
      </c>
      <c r="S14363" t="s">
        <v>61</v>
      </c>
      <c r="T14363" t="s">
        <v>61</v>
      </c>
      <c r="U14363" t="s">
        <v>61</v>
      </c>
      <c r="V14363" t="s">
        <v>61</v>
      </c>
      <c r="W14363" t="s">
        <v>61</v>
      </c>
      <c r="X14363" t="s">
        <v>61</v>
      </c>
      <c r="Y14363" t="s">
        <v>61</v>
      </c>
      <c r="Z14363" t="s">
        <v>61</v>
      </c>
      <c r="AA14363" t="s">
        <v>206</v>
      </c>
      <c r="AB14363" t="s">
        <v>61</v>
      </c>
      <c r="AC14363" t="s">
        <v>144</v>
      </c>
      <c r="AD14363" t="s">
        <v>61</v>
      </c>
      <c r="AE14363" t="s">
        <v>61</v>
      </c>
      <c r="AF14363" t="s">
        <v>61</v>
      </c>
      <c r="AG14363" t="s">
        <v>61</v>
      </c>
      <c r="AH14363" t="s">
        <v>61</v>
      </c>
      <c r="AI14363" t="s">
        <v>61</v>
      </c>
      <c r="AJ14363" t="s">
        <v>61</v>
      </c>
      <c r="AK14363" t="s">
        <v>64</v>
      </c>
      <c r="AL14363" t="s">
        <v>64</v>
      </c>
      <c r="AM14363" t="s">
        <v>64</v>
      </c>
      <c r="AN14363" t="s">
        <v>65</v>
      </c>
      <c r="AO14363" t="s">
        <v>196</v>
      </c>
      <c r="AP14363" t="s">
        <v>197</v>
      </c>
      <c r="AQ14363" t="s">
        <v>64</v>
      </c>
      <c r="AR14363" t="s">
        <v>105</v>
      </c>
      <c r="AS14363" s="4">
        <v>45077.958333333336</v>
      </c>
      <c r="AT14363" s="5">
        <v>2017</v>
      </c>
      <c r="AU14363">
        <v>265.43200000000002</v>
      </c>
      <c r="AV14363" t="s">
        <v>61</v>
      </c>
      <c r="AX14363" t="s">
        <v>198</v>
      </c>
      <c r="AY14363" t="s">
        <v>70</v>
      </c>
      <c r="AZ14363" t="s">
        <v>70</v>
      </c>
      <c r="BA14363" t="s">
        <v>70</v>
      </c>
      <c r="BB14363" t="s">
        <v>70</v>
      </c>
      <c r="BC14363" t="s">
        <v>70</v>
      </c>
      <c r="BD14363" t="s">
        <v>70</v>
      </c>
    </row>
    <row r="14364" spans="1:56" x14ac:dyDescent="0.3">
      <c r="A14364" t="s">
        <v>99</v>
      </c>
      <c r="B14364" t="s">
        <v>100</v>
      </c>
      <c r="C14364" t="s">
        <v>101</v>
      </c>
      <c r="D14364" s="11" t="s">
        <v>59</v>
      </c>
      <c r="E14364" t="s">
        <v>78</v>
      </c>
      <c r="F14364" t="s">
        <v>61</v>
      </c>
      <c r="G14364" t="s">
        <v>61</v>
      </c>
      <c r="H14364" s="11" t="s">
        <v>62</v>
      </c>
      <c r="I14364" t="s">
        <v>61</v>
      </c>
      <c r="J14364" t="s">
        <v>61</v>
      </c>
      <c r="K14364" t="s">
        <v>61</v>
      </c>
      <c r="L14364" t="s">
        <v>61</v>
      </c>
      <c r="M14364" t="s">
        <v>61</v>
      </c>
      <c r="N14364" t="s">
        <v>61</v>
      </c>
      <c r="O14364" t="s">
        <v>61</v>
      </c>
      <c r="P14364" t="s">
        <v>61</v>
      </c>
      <c r="Q14364" t="s">
        <v>61</v>
      </c>
      <c r="R14364" t="s">
        <v>61</v>
      </c>
      <c r="S14364" t="s">
        <v>61</v>
      </c>
      <c r="T14364" t="s">
        <v>61</v>
      </c>
      <c r="U14364" t="s">
        <v>61</v>
      </c>
      <c r="V14364" t="s">
        <v>61</v>
      </c>
      <c r="W14364" t="s">
        <v>61</v>
      </c>
      <c r="X14364" t="s">
        <v>61</v>
      </c>
      <c r="Y14364" t="s">
        <v>61</v>
      </c>
      <c r="Z14364" t="s">
        <v>61</v>
      </c>
      <c r="AA14364" t="s">
        <v>206</v>
      </c>
      <c r="AB14364" t="s">
        <v>61</v>
      </c>
      <c r="AC14364" t="s">
        <v>144</v>
      </c>
      <c r="AD14364" t="s">
        <v>61</v>
      </c>
      <c r="AE14364" t="s">
        <v>61</v>
      </c>
      <c r="AF14364" t="s">
        <v>61</v>
      </c>
      <c r="AG14364" t="s">
        <v>61</v>
      </c>
      <c r="AH14364" t="s">
        <v>61</v>
      </c>
      <c r="AI14364" t="s">
        <v>61</v>
      </c>
      <c r="AJ14364" t="s">
        <v>61</v>
      </c>
      <c r="AK14364" t="s">
        <v>64</v>
      </c>
      <c r="AL14364" t="s">
        <v>64</v>
      </c>
      <c r="AM14364" t="s">
        <v>64</v>
      </c>
      <c r="AN14364" t="s">
        <v>65</v>
      </c>
      <c r="AO14364" t="s">
        <v>196</v>
      </c>
      <c r="AP14364" t="s">
        <v>197</v>
      </c>
      <c r="AQ14364" t="s">
        <v>64</v>
      </c>
      <c r="AR14364" t="s">
        <v>105</v>
      </c>
      <c r="AS14364" s="4">
        <v>45077.958333333336</v>
      </c>
      <c r="AT14364" s="5">
        <v>2020</v>
      </c>
      <c r="AU14364">
        <v>273.32600000000002</v>
      </c>
      <c r="AV14364" t="s">
        <v>61</v>
      </c>
      <c r="AX14364" t="s">
        <v>198</v>
      </c>
      <c r="AY14364" t="s">
        <v>70</v>
      </c>
      <c r="AZ14364" t="s">
        <v>70</v>
      </c>
      <c r="BA14364" t="s">
        <v>70</v>
      </c>
      <c r="BB14364" t="s">
        <v>70</v>
      </c>
      <c r="BC14364" t="s">
        <v>70</v>
      </c>
      <c r="BD14364" t="s">
        <v>70</v>
      </c>
    </row>
    <row r="14365" spans="1:56" x14ac:dyDescent="0.3">
      <c r="A14365" t="s">
        <v>99</v>
      </c>
      <c r="B14365" t="s">
        <v>100</v>
      </c>
      <c r="C14365" t="s">
        <v>101</v>
      </c>
      <c r="D14365" s="11" t="s">
        <v>59</v>
      </c>
      <c r="E14365" t="s">
        <v>78</v>
      </c>
      <c r="F14365" t="s">
        <v>61</v>
      </c>
      <c r="G14365" t="s">
        <v>61</v>
      </c>
      <c r="H14365" s="11" t="s">
        <v>62</v>
      </c>
      <c r="I14365" t="s">
        <v>61</v>
      </c>
      <c r="J14365" t="s">
        <v>61</v>
      </c>
      <c r="K14365" t="s">
        <v>61</v>
      </c>
      <c r="L14365" t="s">
        <v>61</v>
      </c>
      <c r="M14365" t="s">
        <v>61</v>
      </c>
      <c r="N14365" t="s">
        <v>61</v>
      </c>
      <c r="O14365" t="s">
        <v>61</v>
      </c>
      <c r="P14365" t="s">
        <v>61</v>
      </c>
      <c r="Q14365" t="s">
        <v>61</v>
      </c>
      <c r="R14365" t="s">
        <v>61</v>
      </c>
      <c r="S14365" t="s">
        <v>61</v>
      </c>
      <c r="T14365" t="s">
        <v>61</v>
      </c>
      <c r="U14365" t="s">
        <v>61</v>
      </c>
      <c r="V14365" t="s">
        <v>61</v>
      </c>
      <c r="W14365" t="s">
        <v>61</v>
      </c>
      <c r="X14365" t="s">
        <v>61</v>
      </c>
      <c r="Y14365" t="s">
        <v>61</v>
      </c>
      <c r="Z14365" t="s">
        <v>61</v>
      </c>
      <c r="AA14365" t="s">
        <v>206</v>
      </c>
      <c r="AB14365" t="s">
        <v>61</v>
      </c>
      <c r="AC14365" t="s">
        <v>144</v>
      </c>
      <c r="AD14365" t="s">
        <v>61</v>
      </c>
      <c r="AE14365" t="s">
        <v>61</v>
      </c>
      <c r="AF14365" t="s">
        <v>61</v>
      </c>
      <c r="AG14365" t="s">
        <v>61</v>
      </c>
      <c r="AH14365" t="s">
        <v>61</v>
      </c>
      <c r="AI14365" t="s">
        <v>61</v>
      </c>
      <c r="AJ14365" t="s">
        <v>61</v>
      </c>
      <c r="AK14365" t="s">
        <v>64</v>
      </c>
      <c r="AL14365" t="s">
        <v>64</v>
      </c>
      <c r="AM14365" t="s">
        <v>64</v>
      </c>
      <c r="AN14365" t="s">
        <v>65</v>
      </c>
      <c r="AO14365" t="s">
        <v>196</v>
      </c>
      <c r="AP14365" t="s">
        <v>197</v>
      </c>
      <c r="AQ14365" t="s">
        <v>64</v>
      </c>
      <c r="AR14365" t="s">
        <v>105</v>
      </c>
      <c r="AS14365" s="4">
        <v>45077.958333333336</v>
      </c>
      <c r="AT14365" s="5">
        <v>2019</v>
      </c>
      <c r="AU14365">
        <v>283.17599999999999</v>
      </c>
      <c r="AV14365" t="s">
        <v>61</v>
      </c>
      <c r="AX14365" t="s">
        <v>198</v>
      </c>
      <c r="AY14365" t="s">
        <v>70</v>
      </c>
      <c r="AZ14365" t="s">
        <v>70</v>
      </c>
      <c r="BA14365" t="s">
        <v>70</v>
      </c>
      <c r="BB14365" t="s">
        <v>70</v>
      </c>
      <c r="BC14365" t="s">
        <v>70</v>
      </c>
      <c r="BD14365" t="s">
        <v>70</v>
      </c>
    </row>
    <row r="14366" spans="1:56" x14ac:dyDescent="0.3">
      <c r="A14366" t="s">
        <v>99</v>
      </c>
      <c r="B14366" t="s">
        <v>100</v>
      </c>
      <c r="C14366" t="s">
        <v>101</v>
      </c>
      <c r="D14366" s="11" t="s">
        <v>59</v>
      </c>
      <c r="E14366" t="s">
        <v>78</v>
      </c>
      <c r="F14366" t="s">
        <v>61</v>
      </c>
      <c r="G14366" t="s">
        <v>61</v>
      </c>
      <c r="H14366" s="11" t="s">
        <v>62</v>
      </c>
      <c r="I14366" t="s">
        <v>61</v>
      </c>
      <c r="J14366" t="s">
        <v>61</v>
      </c>
      <c r="K14366" t="s">
        <v>61</v>
      </c>
      <c r="L14366" t="s">
        <v>61</v>
      </c>
      <c r="M14366" t="s">
        <v>61</v>
      </c>
      <c r="N14366" t="s">
        <v>61</v>
      </c>
      <c r="O14366" t="s">
        <v>61</v>
      </c>
      <c r="P14366" t="s">
        <v>61</v>
      </c>
      <c r="Q14366" t="s">
        <v>61</v>
      </c>
      <c r="R14366" t="s">
        <v>61</v>
      </c>
      <c r="S14366" t="s">
        <v>61</v>
      </c>
      <c r="T14366" t="s">
        <v>61</v>
      </c>
      <c r="U14366" t="s">
        <v>61</v>
      </c>
      <c r="V14366" t="s">
        <v>61</v>
      </c>
      <c r="W14366" t="s">
        <v>61</v>
      </c>
      <c r="X14366" t="s">
        <v>61</v>
      </c>
      <c r="Y14366" t="s">
        <v>61</v>
      </c>
      <c r="Z14366" t="s">
        <v>61</v>
      </c>
      <c r="AA14366" t="s">
        <v>206</v>
      </c>
      <c r="AB14366" t="s">
        <v>61</v>
      </c>
      <c r="AC14366" t="s">
        <v>144</v>
      </c>
      <c r="AD14366" t="s">
        <v>61</v>
      </c>
      <c r="AE14366" t="s">
        <v>61</v>
      </c>
      <c r="AF14366" t="s">
        <v>61</v>
      </c>
      <c r="AG14366" t="s">
        <v>61</v>
      </c>
      <c r="AH14366" t="s">
        <v>61</v>
      </c>
      <c r="AI14366" t="s">
        <v>61</v>
      </c>
      <c r="AJ14366" t="s">
        <v>61</v>
      </c>
      <c r="AK14366" t="s">
        <v>64</v>
      </c>
      <c r="AL14366" t="s">
        <v>64</v>
      </c>
      <c r="AM14366" t="s">
        <v>64</v>
      </c>
      <c r="AN14366" t="s">
        <v>65</v>
      </c>
      <c r="AO14366" t="s">
        <v>196</v>
      </c>
      <c r="AP14366" t="s">
        <v>197</v>
      </c>
      <c r="AQ14366" t="s">
        <v>64</v>
      </c>
      <c r="AR14366" t="s">
        <v>105</v>
      </c>
      <c r="AS14366" s="4">
        <v>45077.958333333336</v>
      </c>
      <c r="AT14366" s="5">
        <v>2021</v>
      </c>
      <c r="AU14366">
        <v>304.92700000000002</v>
      </c>
      <c r="AV14366" t="s">
        <v>61</v>
      </c>
      <c r="AX14366" t="s">
        <v>198</v>
      </c>
      <c r="AY14366" t="s">
        <v>70</v>
      </c>
      <c r="AZ14366" t="s">
        <v>70</v>
      </c>
      <c r="BA14366" t="s">
        <v>70</v>
      </c>
      <c r="BB14366" t="s">
        <v>70</v>
      </c>
      <c r="BC14366" t="s">
        <v>70</v>
      </c>
      <c r="BD14366" t="s">
        <v>70</v>
      </c>
    </row>
    <row r="14367" spans="1:56" x14ac:dyDescent="0.3">
      <c r="A14367" t="s">
        <v>99</v>
      </c>
      <c r="B14367" t="s">
        <v>100</v>
      </c>
      <c r="C14367" t="s">
        <v>101</v>
      </c>
      <c r="D14367" s="11" t="s">
        <v>59</v>
      </c>
      <c r="E14367" t="s">
        <v>78</v>
      </c>
      <c r="F14367" t="s">
        <v>61</v>
      </c>
      <c r="G14367" t="s">
        <v>61</v>
      </c>
      <c r="H14367" s="11" t="s">
        <v>62</v>
      </c>
      <c r="I14367" t="s">
        <v>61</v>
      </c>
      <c r="J14367" t="s">
        <v>61</v>
      </c>
      <c r="K14367" t="s">
        <v>61</v>
      </c>
      <c r="L14367" t="s">
        <v>61</v>
      </c>
      <c r="M14367" t="s">
        <v>61</v>
      </c>
      <c r="N14367" t="s">
        <v>61</v>
      </c>
      <c r="O14367" t="s">
        <v>61</v>
      </c>
      <c r="P14367" t="s">
        <v>61</v>
      </c>
      <c r="Q14367" t="s">
        <v>61</v>
      </c>
      <c r="R14367" t="s">
        <v>61</v>
      </c>
      <c r="S14367" t="s">
        <v>61</v>
      </c>
      <c r="T14367" t="s">
        <v>61</v>
      </c>
      <c r="U14367" t="s">
        <v>61</v>
      </c>
      <c r="V14367" t="s">
        <v>61</v>
      </c>
      <c r="W14367" t="s">
        <v>61</v>
      </c>
      <c r="X14367" t="s">
        <v>61</v>
      </c>
      <c r="Y14367" t="s">
        <v>61</v>
      </c>
      <c r="Z14367" t="s">
        <v>61</v>
      </c>
      <c r="AA14367" t="s">
        <v>206</v>
      </c>
      <c r="AB14367" t="s">
        <v>61</v>
      </c>
      <c r="AC14367" t="s">
        <v>200</v>
      </c>
      <c r="AD14367" t="s">
        <v>61</v>
      </c>
      <c r="AE14367" t="s">
        <v>61</v>
      </c>
      <c r="AF14367" t="s">
        <v>61</v>
      </c>
      <c r="AG14367" t="s">
        <v>61</v>
      </c>
      <c r="AH14367" t="s">
        <v>61</v>
      </c>
      <c r="AI14367" t="s">
        <v>61</v>
      </c>
      <c r="AJ14367" t="s">
        <v>61</v>
      </c>
      <c r="AK14367" t="s">
        <v>64</v>
      </c>
      <c r="AL14367" t="s">
        <v>64</v>
      </c>
      <c r="AM14367" t="s">
        <v>64</v>
      </c>
      <c r="AN14367" t="s">
        <v>65</v>
      </c>
      <c r="AO14367" t="s">
        <v>196</v>
      </c>
      <c r="AP14367" t="s">
        <v>197</v>
      </c>
      <c r="AQ14367" t="s">
        <v>64</v>
      </c>
      <c r="AR14367" t="s">
        <v>105</v>
      </c>
      <c r="AS14367" s="4">
        <v>45077.958333333336</v>
      </c>
      <c r="AT14367" s="5">
        <v>2015</v>
      </c>
      <c r="AU14367">
        <v>2443.3449999999998</v>
      </c>
      <c r="AV14367" t="s">
        <v>61</v>
      </c>
      <c r="AX14367" t="s">
        <v>198</v>
      </c>
      <c r="AY14367" t="s">
        <v>70</v>
      </c>
      <c r="AZ14367" t="s">
        <v>70</v>
      </c>
      <c r="BA14367" t="s">
        <v>70</v>
      </c>
      <c r="BB14367" t="s">
        <v>70</v>
      </c>
      <c r="BC14367" t="s">
        <v>70</v>
      </c>
      <c r="BD14367" t="s">
        <v>70</v>
      </c>
    </row>
    <row r="14368" spans="1:56" x14ac:dyDescent="0.3">
      <c r="A14368" t="s">
        <v>99</v>
      </c>
      <c r="B14368" t="s">
        <v>100</v>
      </c>
      <c r="C14368" t="s">
        <v>101</v>
      </c>
      <c r="D14368" s="11" t="s">
        <v>59</v>
      </c>
      <c r="E14368" t="s">
        <v>78</v>
      </c>
      <c r="F14368" t="s">
        <v>61</v>
      </c>
      <c r="G14368" t="s">
        <v>61</v>
      </c>
      <c r="H14368" s="11" t="s">
        <v>62</v>
      </c>
      <c r="I14368" t="s">
        <v>61</v>
      </c>
      <c r="J14368" t="s">
        <v>61</v>
      </c>
      <c r="K14368" t="s">
        <v>61</v>
      </c>
      <c r="L14368" t="s">
        <v>61</v>
      </c>
      <c r="M14368" t="s">
        <v>61</v>
      </c>
      <c r="N14368" t="s">
        <v>61</v>
      </c>
      <c r="O14368" t="s">
        <v>61</v>
      </c>
      <c r="P14368" t="s">
        <v>61</v>
      </c>
      <c r="Q14368" t="s">
        <v>61</v>
      </c>
      <c r="R14368" t="s">
        <v>61</v>
      </c>
      <c r="S14368" t="s">
        <v>61</v>
      </c>
      <c r="T14368" t="s">
        <v>61</v>
      </c>
      <c r="U14368" t="s">
        <v>61</v>
      </c>
      <c r="V14368" t="s">
        <v>61</v>
      </c>
      <c r="W14368" t="s">
        <v>61</v>
      </c>
      <c r="X14368" t="s">
        <v>61</v>
      </c>
      <c r="Y14368" t="s">
        <v>61</v>
      </c>
      <c r="Z14368" t="s">
        <v>61</v>
      </c>
      <c r="AA14368" t="s">
        <v>206</v>
      </c>
      <c r="AB14368" t="s">
        <v>61</v>
      </c>
      <c r="AC14368" t="s">
        <v>200</v>
      </c>
      <c r="AD14368" t="s">
        <v>61</v>
      </c>
      <c r="AE14368" t="s">
        <v>61</v>
      </c>
      <c r="AF14368" t="s">
        <v>61</v>
      </c>
      <c r="AG14368" t="s">
        <v>61</v>
      </c>
      <c r="AH14368" t="s">
        <v>61</v>
      </c>
      <c r="AI14368" t="s">
        <v>61</v>
      </c>
      <c r="AJ14368" t="s">
        <v>61</v>
      </c>
      <c r="AK14368" t="s">
        <v>64</v>
      </c>
      <c r="AL14368" t="s">
        <v>64</v>
      </c>
      <c r="AM14368" t="s">
        <v>64</v>
      </c>
      <c r="AN14368" t="s">
        <v>65</v>
      </c>
      <c r="AO14368" t="s">
        <v>196</v>
      </c>
      <c r="AP14368" t="s">
        <v>197</v>
      </c>
      <c r="AQ14368" t="s">
        <v>64</v>
      </c>
      <c r="AR14368" t="s">
        <v>105</v>
      </c>
      <c r="AS14368" s="4">
        <v>45077.958333333336</v>
      </c>
      <c r="AT14368" s="5">
        <v>2016</v>
      </c>
      <c r="AU14368">
        <v>2687.9059999999999</v>
      </c>
      <c r="AV14368" t="s">
        <v>61</v>
      </c>
      <c r="AX14368" t="s">
        <v>198</v>
      </c>
      <c r="AY14368" t="s">
        <v>70</v>
      </c>
      <c r="AZ14368" t="s">
        <v>70</v>
      </c>
      <c r="BA14368" t="s">
        <v>70</v>
      </c>
      <c r="BB14368" t="s">
        <v>70</v>
      </c>
      <c r="BC14368" t="s">
        <v>70</v>
      </c>
      <c r="BD14368" t="s">
        <v>70</v>
      </c>
    </row>
    <row r="14369" spans="1:56" x14ac:dyDescent="0.3">
      <c r="A14369" t="s">
        <v>99</v>
      </c>
      <c r="B14369" t="s">
        <v>100</v>
      </c>
      <c r="C14369" t="s">
        <v>101</v>
      </c>
      <c r="D14369" s="11" t="s">
        <v>59</v>
      </c>
      <c r="E14369" t="s">
        <v>78</v>
      </c>
      <c r="F14369" t="s">
        <v>61</v>
      </c>
      <c r="G14369" t="s">
        <v>61</v>
      </c>
      <c r="H14369" s="11" t="s">
        <v>62</v>
      </c>
      <c r="I14369" t="s">
        <v>61</v>
      </c>
      <c r="J14369" t="s">
        <v>61</v>
      </c>
      <c r="K14369" t="s">
        <v>61</v>
      </c>
      <c r="L14369" t="s">
        <v>61</v>
      </c>
      <c r="M14369" t="s">
        <v>61</v>
      </c>
      <c r="N14369" t="s">
        <v>61</v>
      </c>
      <c r="O14369" t="s">
        <v>61</v>
      </c>
      <c r="P14369" t="s">
        <v>61</v>
      </c>
      <c r="Q14369" t="s">
        <v>61</v>
      </c>
      <c r="R14369" t="s">
        <v>61</v>
      </c>
      <c r="S14369" t="s">
        <v>61</v>
      </c>
      <c r="T14369" t="s">
        <v>61</v>
      </c>
      <c r="U14369" t="s">
        <v>61</v>
      </c>
      <c r="V14369" t="s">
        <v>61</v>
      </c>
      <c r="W14369" t="s">
        <v>61</v>
      </c>
      <c r="X14369" t="s">
        <v>61</v>
      </c>
      <c r="Y14369" t="s">
        <v>61</v>
      </c>
      <c r="Z14369" t="s">
        <v>61</v>
      </c>
      <c r="AA14369" t="s">
        <v>206</v>
      </c>
      <c r="AB14369" t="s">
        <v>61</v>
      </c>
      <c r="AC14369" t="s">
        <v>200</v>
      </c>
      <c r="AD14369" t="s">
        <v>61</v>
      </c>
      <c r="AE14369" t="s">
        <v>61</v>
      </c>
      <c r="AF14369" t="s">
        <v>61</v>
      </c>
      <c r="AG14369" t="s">
        <v>61</v>
      </c>
      <c r="AH14369" t="s">
        <v>61</v>
      </c>
      <c r="AI14369" t="s">
        <v>61</v>
      </c>
      <c r="AJ14369" t="s">
        <v>61</v>
      </c>
      <c r="AK14369" t="s">
        <v>64</v>
      </c>
      <c r="AL14369" t="s">
        <v>64</v>
      </c>
      <c r="AM14369" t="s">
        <v>64</v>
      </c>
      <c r="AN14369" t="s">
        <v>65</v>
      </c>
      <c r="AO14369" t="s">
        <v>196</v>
      </c>
      <c r="AP14369" t="s">
        <v>197</v>
      </c>
      <c r="AQ14369" t="s">
        <v>64</v>
      </c>
      <c r="AR14369" t="s">
        <v>105</v>
      </c>
      <c r="AS14369" s="4">
        <v>45077.958333333336</v>
      </c>
      <c r="AT14369" s="5">
        <v>2020</v>
      </c>
      <c r="AU14369">
        <v>2696.7579999999998</v>
      </c>
      <c r="AV14369" t="s">
        <v>61</v>
      </c>
      <c r="AX14369" t="s">
        <v>198</v>
      </c>
      <c r="AY14369" t="s">
        <v>70</v>
      </c>
      <c r="AZ14369" t="s">
        <v>70</v>
      </c>
      <c r="BA14369" t="s">
        <v>70</v>
      </c>
      <c r="BB14369" t="s">
        <v>70</v>
      </c>
      <c r="BC14369" t="s">
        <v>70</v>
      </c>
      <c r="BD14369" t="s">
        <v>70</v>
      </c>
    </row>
    <row r="14370" spans="1:56" x14ac:dyDescent="0.3">
      <c r="A14370" t="s">
        <v>99</v>
      </c>
      <c r="B14370" t="s">
        <v>100</v>
      </c>
      <c r="C14370" t="s">
        <v>101</v>
      </c>
      <c r="D14370" s="11" t="s">
        <v>59</v>
      </c>
      <c r="E14370" t="s">
        <v>78</v>
      </c>
      <c r="F14370" t="s">
        <v>61</v>
      </c>
      <c r="G14370" t="s">
        <v>61</v>
      </c>
      <c r="H14370" s="11" t="s">
        <v>62</v>
      </c>
      <c r="I14370" t="s">
        <v>61</v>
      </c>
      <c r="J14370" t="s">
        <v>61</v>
      </c>
      <c r="K14370" t="s">
        <v>61</v>
      </c>
      <c r="L14370" t="s">
        <v>61</v>
      </c>
      <c r="M14370" t="s">
        <v>61</v>
      </c>
      <c r="N14370" t="s">
        <v>61</v>
      </c>
      <c r="O14370" t="s">
        <v>61</v>
      </c>
      <c r="P14370" t="s">
        <v>61</v>
      </c>
      <c r="Q14370" t="s">
        <v>61</v>
      </c>
      <c r="R14370" t="s">
        <v>61</v>
      </c>
      <c r="S14370" t="s">
        <v>61</v>
      </c>
      <c r="T14370" t="s">
        <v>61</v>
      </c>
      <c r="U14370" t="s">
        <v>61</v>
      </c>
      <c r="V14370" t="s">
        <v>61</v>
      </c>
      <c r="W14370" t="s">
        <v>61</v>
      </c>
      <c r="X14370" t="s">
        <v>61</v>
      </c>
      <c r="Y14370" t="s">
        <v>61</v>
      </c>
      <c r="Z14370" t="s">
        <v>61</v>
      </c>
      <c r="AA14370" t="s">
        <v>206</v>
      </c>
      <c r="AB14370" t="s">
        <v>61</v>
      </c>
      <c r="AC14370" t="s">
        <v>200</v>
      </c>
      <c r="AD14370" t="s">
        <v>61</v>
      </c>
      <c r="AE14370" t="s">
        <v>61</v>
      </c>
      <c r="AF14370" t="s">
        <v>61</v>
      </c>
      <c r="AG14370" t="s">
        <v>61</v>
      </c>
      <c r="AH14370" t="s">
        <v>61</v>
      </c>
      <c r="AI14370" t="s">
        <v>61</v>
      </c>
      <c r="AJ14370" t="s">
        <v>61</v>
      </c>
      <c r="AK14370" t="s">
        <v>64</v>
      </c>
      <c r="AL14370" t="s">
        <v>64</v>
      </c>
      <c r="AM14370" t="s">
        <v>64</v>
      </c>
      <c r="AN14370" t="s">
        <v>65</v>
      </c>
      <c r="AO14370" t="s">
        <v>196</v>
      </c>
      <c r="AP14370" t="s">
        <v>197</v>
      </c>
      <c r="AQ14370" t="s">
        <v>64</v>
      </c>
      <c r="AR14370" t="s">
        <v>105</v>
      </c>
      <c r="AS14370" s="4">
        <v>45077.958333333336</v>
      </c>
      <c r="AT14370" s="5">
        <v>2017</v>
      </c>
      <c r="AU14370">
        <v>2742.047</v>
      </c>
      <c r="AV14370" t="s">
        <v>61</v>
      </c>
      <c r="AX14370" t="s">
        <v>198</v>
      </c>
      <c r="AY14370" t="s">
        <v>70</v>
      </c>
      <c r="AZ14370" t="s">
        <v>70</v>
      </c>
      <c r="BA14370" t="s">
        <v>70</v>
      </c>
      <c r="BB14370" t="s">
        <v>70</v>
      </c>
      <c r="BC14370" t="s">
        <v>70</v>
      </c>
      <c r="BD14370" t="s">
        <v>70</v>
      </c>
    </row>
    <row r="14371" spans="1:56" x14ac:dyDescent="0.3">
      <c r="A14371" t="s">
        <v>99</v>
      </c>
      <c r="B14371" t="s">
        <v>100</v>
      </c>
      <c r="C14371" t="s">
        <v>101</v>
      </c>
      <c r="D14371" s="11" t="s">
        <v>59</v>
      </c>
      <c r="E14371" t="s">
        <v>78</v>
      </c>
      <c r="F14371" t="s">
        <v>61</v>
      </c>
      <c r="G14371" t="s">
        <v>61</v>
      </c>
      <c r="H14371" s="11" t="s">
        <v>62</v>
      </c>
      <c r="I14371" t="s">
        <v>61</v>
      </c>
      <c r="J14371" t="s">
        <v>61</v>
      </c>
      <c r="K14371" t="s">
        <v>61</v>
      </c>
      <c r="L14371" t="s">
        <v>61</v>
      </c>
      <c r="M14371" t="s">
        <v>61</v>
      </c>
      <c r="N14371" t="s">
        <v>61</v>
      </c>
      <c r="O14371" t="s">
        <v>61</v>
      </c>
      <c r="P14371" t="s">
        <v>61</v>
      </c>
      <c r="Q14371" t="s">
        <v>61</v>
      </c>
      <c r="R14371" t="s">
        <v>61</v>
      </c>
      <c r="S14371" t="s">
        <v>61</v>
      </c>
      <c r="T14371" t="s">
        <v>61</v>
      </c>
      <c r="U14371" t="s">
        <v>61</v>
      </c>
      <c r="V14371" t="s">
        <v>61</v>
      </c>
      <c r="W14371" t="s">
        <v>61</v>
      </c>
      <c r="X14371" t="s">
        <v>61</v>
      </c>
      <c r="Y14371" t="s">
        <v>61</v>
      </c>
      <c r="Z14371" t="s">
        <v>61</v>
      </c>
      <c r="AA14371" t="s">
        <v>206</v>
      </c>
      <c r="AB14371" t="s">
        <v>61</v>
      </c>
      <c r="AC14371" t="s">
        <v>200</v>
      </c>
      <c r="AD14371" t="s">
        <v>61</v>
      </c>
      <c r="AE14371" t="s">
        <v>61</v>
      </c>
      <c r="AF14371" t="s">
        <v>61</v>
      </c>
      <c r="AG14371" t="s">
        <v>61</v>
      </c>
      <c r="AH14371" t="s">
        <v>61</v>
      </c>
      <c r="AI14371" t="s">
        <v>61</v>
      </c>
      <c r="AJ14371" t="s">
        <v>61</v>
      </c>
      <c r="AK14371" t="s">
        <v>64</v>
      </c>
      <c r="AL14371" t="s">
        <v>64</v>
      </c>
      <c r="AM14371" t="s">
        <v>64</v>
      </c>
      <c r="AN14371" t="s">
        <v>65</v>
      </c>
      <c r="AO14371" t="s">
        <v>196</v>
      </c>
      <c r="AP14371" t="s">
        <v>197</v>
      </c>
      <c r="AQ14371" t="s">
        <v>64</v>
      </c>
      <c r="AR14371" t="s">
        <v>105</v>
      </c>
      <c r="AS14371" s="4">
        <v>45077.958333333336</v>
      </c>
      <c r="AT14371" s="5">
        <v>2021</v>
      </c>
      <c r="AU14371">
        <v>2758.5160000000001</v>
      </c>
      <c r="AV14371" t="s">
        <v>61</v>
      </c>
      <c r="AX14371" t="s">
        <v>198</v>
      </c>
      <c r="AY14371" t="s">
        <v>70</v>
      </c>
      <c r="AZ14371" t="s">
        <v>70</v>
      </c>
      <c r="BA14371" t="s">
        <v>70</v>
      </c>
      <c r="BB14371" t="s">
        <v>70</v>
      </c>
      <c r="BC14371" t="s">
        <v>70</v>
      </c>
      <c r="BD14371" t="s">
        <v>70</v>
      </c>
    </row>
    <row r="14372" spans="1:56" x14ac:dyDescent="0.3">
      <c r="A14372" t="s">
        <v>99</v>
      </c>
      <c r="B14372" t="s">
        <v>100</v>
      </c>
      <c r="C14372" t="s">
        <v>101</v>
      </c>
      <c r="D14372" s="11" t="s">
        <v>59</v>
      </c>
      <c r="E14372" t="s">
        <v>78</v>
      </c>
      <c r="F14372" t="s">
        <v>61</v>
      </c>
      <c r="G14372" t="s">
        <v>61</v>
      </c>
      <c r="H14372" s="11" t="s">
        <v>62</v>
      </c>
      <c r="I14372" t="s">
        <v>61</v>
      </c>
      <c r="J14372" t="s">
        <v>61</v>
      </c>
      <c r="K14372" t="s">
        <v>61</v>
      </c>
      <c r="L14372" t="s">
        <v>61</v>
      </c>
      <c r="M14372" t="s">
        <v>61</v>
      </c>
      <c r="N14372" t="s">
        <v>61</v>
      </c>
      <c r="O14372" t="s">
        <v>61</v>
      </c>
      <c r="P14372" t="s">
        <v>61</v>
      </c>
      <c r="Q14372" t="s">
        <v>61</v>
      </c>
      <c r="R14372" t="s">
        <v>61</v>
      </c>
      <c r="S14372" t="s">
        <v>61</v>
      </c>
      <c r="T14372" t="s">
        <v>61</v>
      </c>
      <c r="U14372" t="s">
        <v>61</v>
      </c>
      <c r="V14372" t="s">
        <v>61</v>
      </c>
      <c r="W14372" t="s">
        <v>61</v>
      </c>
      <c r="X14372" t="s">
        <v>61</v>
      </c>
      <c r="Y14372" t="s">
        <v>61</v>
      </c>
      <c r="Z14372" t="s">
        <v>61</v>
      </c>
      <c r="AA14372" t="s">
        <v>206</v>
      </c>
      <c r="AB14372" t="s">
        <v>61</v>
      </c>
      <c r="AC14372" t="s">
        <v>200</v>
      </c>
      <c r="AD14372" t="s">
        <v>61</v>
      </c>
      <c r="AE14372" t="s">
        <v>61</v>
      </c>
      <c r="AF14372" t="s">
        <v>61</v>
      </c>
      <c r="AG14372" t="s">
        <v>61</v>
      </c>
      <c r="AH14372" t="s">
        <v>61</v>
      </c>
      <c r="AI14372" t="s">
        <v>61</v>
      </c>
      <c r="AJ14372" t="s">
        <v>61</v>
      </c>
      <c r="AK14372" t="s">
        <v>64</v>
      </c>
      <c r="AL14372" t="s">
        <v>64</v>
      </c>
      <c r="AM14372" t="s">
        <v>64</v>
      </c>
      <c r="AN14372" t="s">
        <v>65</v>
      </c>
      <c r="AO14372" t="s">
        <v>196</v>
      </c>
      <c r="AP14372" t="s">
        <v>197</v>
      </c>
      <c r="AQ14372" t="s">
        <v>64</v>
      </c>
      <c r="AR14372" t="s">
        <v>105</v>
      </c>
      <c r="AS14372" s="4">
        <v>45077.958333333336</v>
      </c>
      <c r="AT14372" s="5">
        <v>2018</v>
      </c>
      <c r="AU14372">
        <v>2779</v>
      </c>
      <c r="AV14372" t="s">
        <v>61</v>
      </c>
      <c r="AX14372" t="s">
        <v>198</v>
      </c>
      <c r="AY14372" t="s">
        <v>70</v>
      </c>
      <c r="AZ14372" t="s">
        <v>70</v>
      </c>
      <c r="BA14372" t="s">
        <v>70</v>
      </c>
      <c r="BB14372" t="s">
        <v>70</v>
      </c>
      <c r="BC14372" t="s">
        <v>70</v>
      </c>
      <c r="BD14372" t="s">
        <v>70</v>
      </c>
    </row>
    <row r="14373" spans="1:56" x14ac:dyDescent="0.3">
      <c r="A14373" t="s">
        <v>99</v>
      </c>
      <c r="B14373" t="s">
        <v>100</v>
      </c>
      <c r="C14373" t="s">
        <v>101</v>
      </c>
      <c r="D14373" s="11" t="s">
        <v>59</v>
      </c>
      <c r="E14373" t="s">
        <v>78</v>
      </c>
      <c r="F14373" t="s">
        <v>61</v>
      </c>
      <c r="G14373" t="s">
        <v>61</v>
      </c>
      <c r="H14373" s="11" t="s">
        <v>62</v>
      </c>
      <c r="I14373" t="s">
        <v>61</v>
      </c>
      <c r="J14373" t="s">
        <v>61</v>
      </c>
      <c r="K14373" t="s">
        <v>61</v>
      </c>
      <c r="L14373" t="s">
        <v>61</v>
      </c>
      <c r="M14373" t="s">
        <v>61</v>
      </c>
      <c r="N14373" t="s">
        <v>61</v>
      </c>
      <c r="O14373" t="s">
        <v>61</v>
      </c>
      <c r="P14373" t="s">
        <v>61</v>
      </c>
      <c r="Q14373" t="s">
        <v>61</v>
      </c>
      <c r="R14373" t="s">
        <v>61</v>
      </c>
      <c r="S14373" t="s">
        <v>61</v>
      </c>
      <c r="T14373" t="s">
        <v>61</v>
      </c>
      <c r="U14373" t="s">
        <v>61</v>
      </c>
      <c r="V14373" t="s">
        <v>61</v>
      </c>
      <c r="W14373" t="s">
        <v>61</v>
      </c>
      <c r="X14373" t="s">
        <v>61</v>
      </c>
      <c r="Y14373" t="s">
        <v>61</v>
      </c>
      <c r="Z14373" t="s">
        <v>61</v>
      </c>
      <c r="AA14373" t="s">
        <v>206</v>
      </c>
      <c r="AB14373" t="s">
        <v>61</v>
      </c>
      <c r="AC14373" t="s">
        <v>200</v>
      </c>
      <c r="AD14373" t="s">
        <v>61</v>
      </c>
      <c r="AE14373" t="s">
        <v>61</v>
      </c>
      <c r="AF14373" t="s">
        <v>61</v>
      </c>
      <c r="AG14373" t="s">
        <v>61</v>
      </c>
      <c r="AH14373" t="s">
        <v>61</v>
      </c>
      <c r="AI14373" t="s">
        <v>61</v>
      </c>
      <c r="AJ14373" t="s">
        <v>61</v>
      </c>
      <c r="AK14373" t="s">
        <v>64</v>
      </c>
      <c r="AL14373" t="s">
        <v>64</v>
      </c>
      <c r="AM14373" t="s">
        <v>64</v>
      </c>
      <c r="AN14373" t="s">
        <v>65</v>
      </c>
      <c r="AO14373" t="s">
        <v>196</v>
      </c>
      <c r="AP14373" t="s">
        <v>197</v>
      </c>
      <c r="AQ14373" t="s">
        <v>64</v>
      </c>
      <c r="AR14373" t="s">
        <v>105</v>
      </c>
      <c r="AS14373" s="4">
        <v>45077.958333333336</v>
      </c>
      <c r="AT14373" s="5">
        <v>2019</v>
      </c>
      <c r="AU14373">
        <v>2816.1559999999999</v>
      </c>
      <c r="AV14373" t="s">
        <v>61</v>
      </c>
      <c r="AX14373" t="s">
        <v>198</v>
      </c>
      <c r="AY14373" t="s">
        <v>70</v>
      </c>
      <c r="AZ14373" t="s">
        <v>70</v>
      </c>
      <c r="BA14373" t="s">
        <v>70</v>
      </c>
      <c r="BB14373" t="s">
        <v>70</v>
      </c>
      <c r="BC14373" t="s">
        <v>70</v>
      </c>
      <c r="BD14373" t="s">
        <v>70</v>
      </c>
    </row>
    <row r="14374" spans="1:56" x14ac:dyDescent="0.3">
      <c r="A14374" t="s">
        <v>99</v>
      </c>
      <c r="B14374" t="s">
        <v>100</v>
      </c>
      <c r="C14374" t="s">
        <v>101</v>
      </c>
      <c r="D14374" s="11" t="s">
        <v>59</v>
      </c>
      <c r="E14374" t="s">
        <v>78</v>
      </c>
      <c r="F14374" t="s">
        <v>61</v>
      </c>
      <c r="G14374" t="s">
        <v>61</v>
      </c>
      <c r="H14374" s="11" t="s">
        <v>62</v>
      </c>
      <c r="I14374" t="s">
        <v>61</v>
      </c>
      <c r="J14374" t="s">
        <v>61</v>
      </c>
      <c r="K14374" t="s">
        <v>61</v>
      </c>
      <c r="L14374" t="s">
        <v>61</v>
      </c>
      <c r="M14374" t="s">
        <v>61</v>
      </c>
      <c r="N14374" t="s">
        <v>61</v>
      </c>
      <c r="O14374" t="s">
        <v>61</v>
      </c>
      <c r="P14374" t="s">
        <v>61</v>
      </c>
      <c r="Q14374" t="s">
        <v>61</v>
      </c>
      <c r="R14374" t="s">
        <v>61</v>
      </c>
      <c r="S14374" t="s">
        <v>61</v>
      </c>
      <c r="T14374" t="s">
        <v>61</v>
      </c>
      <c r="U14374" t="s">
        <v>61</v>
      </c>
      <c r="V14374" t="s">
        <v>61</v>
      </c>
      <c r="W14374" t="s">
        <v>61</v>
      </c>
      <c r="X14374" t="s">
        <v>61</v>
      </c>
      <c r="Y14374" t="s">
        <v>61</v>
      </c>
      <c r="Z14374" t="s">
        <v>61</v>
      </c>
      <c r="AA14374" t="s">
        <v>206</v>
      </c>
      <c r="AB14374" t="s">
        <v>61</v>
      </c>
      <c r="AC14374" t="s">
        <v>149</v>
      </c>
      <c r="AD14374" t="s">
        <v>61</v>
      </c>
      <c r="AE14374" t="s">
        <v>61</v>
      </c>
      <c r="AF14374" t="s">
        <v>61</v>
      </c>
      <c r="AG14374" t="s">
        <v>61</v>
      </c>
      <c r="AH14374" t="s">
        <v>61</v>
      </c>
      <c r="AI14374" t="s">
        <v>61</v>
      </c>
      <c r="AJ14374" t="s">
        <v>61</v>
      </c>
      <c r="AK14374" t="s">
        <v>64</v>
      </c>
      <c r="AL14374" t="s">
        <v>64</v>
      </c>
      <c r="AM14374" t="s">
        <v>64</v>
      </c>
      <c r="AN14374" t="s">
        <v>65</v>
      </c>
      <c r="AO14374" t="s">
        <v>196</v>
      </c>
      <c r="AP14374" t="s">
        <v>197</v>
      </c>
      <c r="AQ14374" t="s">
        <v>64</v>
      </c>
      <c r="AR14374" t="s">
        <v>105</v>
      </c>
      <c r="AS14374" s="4">
        <v>45077.958333333336</v>
      </c>
      <c r="AT14374" s="5">
        <v>2015</v>
      </c>
      <c r="AU14374">
        <v>266.01900000000001</v>
      </c>
      <c r="AV14374" t="s">
        <v>61</v>
      </c>
      <c r="AX14374" t="s">
        <v>198</v>
      </c>
      <c r="AY14374" t="s">
        <v>70</v>
      </c>
      <c r="AZ14374" t="s">
        <v>70</v>
      </c>
      <c r="BA14374" t="s">
        <v>70</v>
      </c>
      <c r="BB14374" t="s">
        <v>70</v>
      </c>
      <c r="BC14374" t="s">
        <v>70</v>
      </c>
      <c r="BD14374" t="s">
        <v>70</v>
      </c>
    </row>
    <row r="14375" spans="1:56" x14ac:dyDescent="0.3">
      <c r="A14375" t="s">
        <v>99</v>
      </c>
      <c r="B14375" t="s">
        <v>100</v>
      </c>
      <c r="C14375" t="s">
        <v>101</v>
      </c>
      <c r="D14375" s="11" t="s">
        <v>59</v>
      </c>
      <c r="E14375" t="s">
        <v>78</v>
      </c>
      <c r="F14375" t="s">
        <v>61</v>
      </c>
      <c r="G14375" t="s">
        <v>61</v>
      </c>
      <c r="H14375" s="11" t="s">
        <v>62</v>
      </c>
      <c r="I14375" t="s">
        <v>61</v>
      </c>
      <c r="J14375" t="s">
        <v>61</v>
      </c>
      <c r="K14375" t="s">
        <v>61</v>
      </c>
      <c r="L14375" t="s">
        <v>61</v>
      </c>
      <c r="M14375" t="s">
        <v>61</v>
      </c>
      <c r="N14375" t="s">
        <v>61</v>
      </c>
      <c r="O14375" t="s">
        <v>61</v>
      </c>
      <c r="P14375" t="s">
        <v>61</v>
      </c>
      <c r="Q14375" t="s">
        <v>61</v>
      </c>
      <c r="R14375" t="s">
        <v>61</v>
      </c>
      <c r="S14375" t="s">
        <v>61</v>
      </c>
      <c r="T14375" t="s">
        <v>61</v>
      </c>
      <c r="U14375" t="s">
        <v>61</v>
      </c>
      <c r="V14375" t="s">
        <v>61</v>
      </c>
      <c r="W14375" t="s">
        <v>61</v>
      </c>
      <c r="X14375" t="s">
        <v>61</v>
      </c>
      <c r="Y14375" t="s">
        <v>61</v>
      </c>
      <c r="Z14375" t="s">
        <v>61</v>
      </c>
      <c r="AA14375" t="s">
        <v>206</v>
      </c>
      <c r="AB14375" t="s">
        <v>61</v>
      </c>
      <c r="AC14375" t="s">
        <v>149</v>
      </c>
      <c r="AD14375" t="s">
        <v>61</v>
      </c>
      <c r="AE14375" t="s">
        <v>61</v>
      </c>
      <c r="AF14375" t="s">
        <v>61</v>
      </c>
      <c r="AG14375" t="s">
        <v>61</v>
      </c>
      <c r="AH14375" t="s">
        <v>61</v>
      </c>
      <c r="AI14375" t="s">
        <v>61</v>
      </c>
      <c r="AJ14375" t="s">
        <v>61</v>
      </c>
      <c r="AK14375" t="s">
        <v>64</v>
      </c>
      <c r="AL14375" t="s">
        <v>64</v>
      </c>
      <c r="AM14375" t="s">
        <v>64</v>
      </c>
      <c r="AN14375" t="s">
        <v>65</v>
      </c>
      <c r="AO14375" t="s">
        <v>196</v>
      </c>
      <c r="AP14375" t="s">
        <v>197</v>
      </c>
      <c r="AQ14375" t="s">
        <v>64</v>
      </c>
      <c r="AR14375" t="s">
        <v>105</v>
      </c>
      <c r="AS14375" s="4">
        <v>45077.958333333336</v>
      </c>
      <c r="AT14375" s="5">
        <v>2018</v>
      </c>
      <c r="AU14375">
        <v>297</v>
      </c>
      <c r="AV14375" t="s">
        <v>61</v>
      </c>
      <c r="AX14375" t="s">
        <v>198</v>
      </c>
      <c r="AY14375" t="s">
        <v>70</v>
      </c>
      <c r="AZ14375" t="s">
        <v>70</v>
      </c>
      <c r="BA14375" t="s">
        <v>70</v>
      </c>
      <c r="BB14375" t="s">
        <v>70</v>
      </c>
      <c r="BC14375" t="s">
        <v>70</v>
      </c>
      <c r="BD14375" t="s">
        <v>70</v>
      </c>
    </row>
    <row r="14376" spans="1:56" x14ac:dyDescent="0.3">
      <c r="A14376" t="s">
        <v>99</v>
      </c>
      <c r="B14376" t="s">
        <v>100</v>
      </c>
      <c r="C14376" t="s">
        <v>101</v>
      </c>
      <c r="D14376" s="11" t="s">
        <v>59</v>
      </c>
      <c r="E14376" t="s">
        <v>78</v>
      </c>
      <c r="F14376" t="s">
        <v>61</v>
      </c>
      <c r="G14376" t="s">
        <v>61</v>
      </c>
      <c r="H14376" s="11" t="s">
        <v>62</v>
      </c>
      <c r="I14376" t="s">
        <v>61</v>
      </c>
      <c r="J14376" t="s">
        <v>61</v>
      </c>
      <c r="K14376" t="s">
        <v>61</v>
      </c>
      <c r="L14376" t="s">
        <v>61</v>
      </c>
      <c r="M14376" t="s">
        <v>61</v>
      </c>
      <c r="N14376" t="s">
        <v>61</v>
      </c>
      <c r="O14376" t="s">
        <v>61</v>
      </c>
      <c r="P14376" t="s">
        <v>61</v>
      </c>
      <c r="Q14376" t="s">
        <v>61</v>
      </c>
      <c r="R14376" t="s">
        <v>61</v>
      </c>
      <c r="S14376" t="s">
        <v>61</v>
      </c>
      <c r="T14376" t="s">
        <v>61</v>
      </c>
      <c r="U14376" t="s">
        <v>61</v>
      </c>
      <c r="V14376" t="s">
        <v>61</v>
      </c>
      <c r="W14376" t="s">
        <v>61</v>
      </c>
      <c r="X14376" t="s">
        <v>61</v>
      </c>
      <c r="Y14376" t="s">
        <v>61</v>
      </c>
      <c r="Z14376" t="s">
        <v>61</v>
      </c>
      <c r="AA14376" t="s">
        <v>206</v>
      </c>
      <c r="AB14376" t="s">
        <v>61</v>
      </c>
      <c r="AC14376" t="s">
        <v>149</v>
      </c>
      <c r="AD14376" t="s">
        <v>61</v>
      </c>
      <c r="AE14376" t="s">
        <v>61</v>
      </c>
      <c r="AF14376" t="s">
        <v>61</v>
      </c>
      <c r="AG14376" t="s">
        <v>61</v>
      </c>
      <c r="AH14376" t="s">
        <v>61</v>
      </c>
      <c r="AI14376" t="s">
        <v>61</v>
      </c>
      <c r="AJ14376" t="s">
        <v>61</v>
      </c>
      <c r="AK14376" t="s">
        <v>64</v>
      </c>
      <c r="AL14376" t="s">
        <v>64</v>
      </c>
      <c r="AM14376" t="s">
        <v>64</v>
      </c>
      <c r="AN14376" t="s">
        <v>65</v>
      </c>
      <c r="AO14376" t="s">
        <v>196</v>
      </c>
      <c r="AP14376" t="s">
        <v>197</v>
      </c>
      <c r="AQ14376" t="s">
        <v>64</v>
      </c>
      <c r="AR14376" t="s">
        <v>105</v>
      </c>
      <c r="AS14376" s="4">
        <v>45077.958333333336</v>
      </c>
      <c r="AT14376" s="5">
        <v>2017</v>
      </c>
      <c r="AU14376">
        <v>298.25700000000001</v>
      </c>
      <c r="AV14376" t="s">
        <v>61</v>
      </c>
      <c r="AX14376" t="s">
        <v>198</v>
      </c>
      <c r="AY14376" t="s">
        <v>70</v>
      </c>
      <c r="AZ14376" t="s">
        <v>70</v>
      </c>
      <c r="BA14376" t="s">
        <v>70</v>
      </c>
      <c r="BB14376" t="s">
        <v>70</v>
      </c>
      <c r="BC14376" t="s">
        <v>70</v>
      </c>
      <c r="BD14376" t="s">
        <v>70</v>
      </c>
    </row>
    <row r="14377" spans="1:56" x14ac:dyDescent="0.3">
      <c r="A14377" t="s">
        <v>99</v>
      </c>
      <c r="B14377" t="s">
        <v>100</v>
      </c>
      <c r="C14377" t="s">
        <v>101</v>
      </c>
      <c r="D14377" s="11" t="s">
        <v>59</v>
      </c>
      <c r="E14377" t="s">
        <v>78</v>
      </c>
      <c r="F14377" t="s">
        <v>61</v>
      </c>
      <c r="G14377" t="s">
        <v>61</v>
      </c>
      <c r="H14377" s="11" t="s">
        <v>62</v>
      </c>
      <c r="I14377" t="s">
        <v>61</v>
      </c>
      <c r="J14377" t="s">
        <v>61</v>
      </c>
      <c r="K14377" t="s">
        <v>61</v>
      </c>
      <c r="L14377" t="s">
        <v>61</v>
      </c>
      <c r="M14377" t="s">
        <v>61</v>
      </c>
      <c r="N14377" t="s">
        <v>61</v>
      </c>
      <c r="O14377" t="s">
        <v>61</v>
      </c>
      <c r="P14377" t="s">
        <v>61</v>
      </c>
      <c r="Q14377" t="s">
        <v>61</v>
      </c>
      <c r="R14377" t="s">
        <v>61</v>
      </c>
      <c r="S14377" t="s">
        <v>61</v>
      </c>
      <c r="T14377" t="s">
        <v>61</v>
      </c>
      <c r="U14377" t="s">
        <v>61</v>
      </c>
      <c r="V14377" t="s">
        <v>61</v>
      </c>
      <c r="W14377" t="s">
        <v>61</v>
      </c>
      <c r="X14377" t="s">
        <v>61</v>
      </c>
      <c r="Y14377" t="s">
        <v>61</v>
      </c>
      <c r="Z14377" t="s">
        <v>61</v>
      </c>
      <c r="AA14377" t="s">
        <v>206</v>
      </c>
      <c r="AB14377" t="s">
        <v>61</v>
      </c>
      <c r="AC14377" t="s">
        <v>149</v>
      </c>
      <c r="AD14377" t="s">
        <v>61</v>
      </c>
      <c r="AE14377" t="s">
        <v>61</v>
      </c>
      <c r="AF14377" t="s">
        <v>61</v>
      </c>
      <c r="AG14377" t="s">
        <v>61</v>
      </c>
      <c r="AH14377" t="s">
        <v>61</v>
      </c>
      <c r="AI14377" t="s">
        <v>61</v>
      </c>
      <c r="AJ14377" t="s">
        <v>61</v>
      </c>
      <c r="AK14377" t="s">
        <v>64</v>
      </c>
      <c r="AL14377" t="s">
        <v>64</v>
      </c>
      <c r="AM14377" t="s">
        <v>64</v>
      </c>
      <c r="AN14377" t="s">
        <v>65</v>
      </c>
      <c r="AO14377" t="s">
        <v>196</v>
      </c>
      <c r="AP14377" t="s">
        <v>197</v>
      </c>
      <c r="AQ14377" t="s">
        <v>64</v>
      </c>
      <c r="AR14377" t="s">
        <v>105</v>
      </c>
      <c r="AS14377" s="4">
        <v>45077.958333333336</v>
      </c>
      <c r="AT14377" s="5">
        <v>2020</v>
      </c>
      <c r="AU14377">
        <v>303.24299999999999</v>
      </c>
      <c r="AV14377" t="s">
        <v>61</v>
      </c>
      <c r="AX14377" t="s">
        <v>198</v>
      </c>
      <c r="AY14377" t="s">
        <v>70</v>
      </c>
      <c r="AZ14377" t="s">
        <v>70</v>
      </c>
      <c r="BA14377" t="s">
        <v>70</v>
      </c>
      <c r="BB14377" t="s">
        <v>70</v>
      </c>
      <c r="BC14377" t="s">
        <v>70</v>
      </c>
      <c r="BD14377" t="s">
        <v>70</v>
      </c>
    </row>
    <row r="14378" spans="1:56" x14ac:dyDescent="0.3">
      <c r="A14378" t="s">
        <v>99</v>
      </c>
      <c r="B14378" t="s">
        <v>100</v>
      </c>
      <c r="C14378" t="s">
        <v>101</v>
      </c>
      <c r="D14378" s="11" t="s">
        <v>59</v>
      </c>
      <c r="E14378" t="s">
        <v>78</v>
      </c>
      <c r="F14378" t="s">
        <v>61</v>
      </c>
      <c r="G14378" t="s">
        <v>61</v>
      </c>
      <c r="H14378" s="11" t="s">
        <v>62</v>
      </c>
      <c r="I14378" t="s">
        <v>61</v>
      </c>
      <c r="J14378" t="s">
        <v>61</v>
      </c>
      <c r="K14378" t="s">
        <v>61</v>
      </c>
      <c r="L14378" t="s">
        <v>61</v>
      </c>
      <c r="M14378" t="s">
        <v>61</v>
      </c>
      <c r="N14378" t="s">
        <v>61</v>
      </c>
      <c r="O14378" t="s">
        <v>61</v>
      </c>
      <c r="P14378" t="s">
        <v>61</v>
      </c>
      <c r="Q14378" t="s">
        <v>61</v>
      </c>
      <c r="R14378" t="s">
        <v>61</v>
      </c>
      <c r="S14378" t="s">
        <v>61</v>
      </c>
      <c r="T14378" t="s">
        <v>61</v>
      </c>
      <c r="U14378" t="s">
        <v>61</v>
      </c>
      <c r="V14378" t="s">
        <v>61</v>
      </c>
      <c r="W14378" t="s">
        <v>61</v>
      </c>
      <c r="X14378" t="s">
        <v>61</v>
      </c>
      <c r="Y14378" t="s">
        <v>61</v>
      </c>
      <c r="Z14378" t="s">
        <v>61</v>
      </c>
      <c r="AA14378" t="s">
        <v>206</v>
      </c>
      <c r="AB14378" t="s">
        <v>61</v>
      </c>
      <c r="AC14378" t="s">
        <v>149</v>
      </c>
      <c r="AD14378" t="s">
        <v>61</v>
      </c>
      <c r="AE14378" t="s">
        <v>61</v>
      </c>
      <c r="AF14378" t="s">
        <v>61</v>
      </c>
      <c r="AG14378" t="s">
        <v>61</v>
      </c>
      <c r="AH14378" t="s">
        <v>61</v>
      </c>
      <c r="AI14378" t="s">
        <v>61</v>
      </c>
      <c r="AJ14378" t="s">
        <v>61</v>
      </c>
      <c r="AK14378" t="s">
        <v>64</v>
      </c>
      <c r="AL14378" t="s">
        <v>64</v>
      </c>
      <c r="AM14378" t="s">
        <v>64</v>
      </c>
      <c r="AN14378" t="s">
        <v>65</v>
      </c>
      <c r="AO14378" t="s">
        <v>196</v>
      </c>
      <c r="AP14378" t="s">
        <v>197</v>
      </c>
      <c r="AQ14378" t="s">
        <v>64</v>
      </c>
      <c r="AR14378" t="s">
        <v>105</v>
      </c>
      <c r="AS14378" s="4">
        <v>45077.958333333336</v>
      </c>
      <c r="AT14378" s="5">
        <v>2019</v>
      </c>
      <c r="AU14378">
        <v>311.57900000000001</v>
      </c>
      <c r="AV14378" t="s">
        <v>61</v>
      </c>
      <c r="AX14378" t="s">
        <v>198</v>
      </c>
      <c r="AY14378" t="s">
        <v>70</v>
      </c>
      <c r="AZ14378" t="s">
        <v>70</v>
      </c>
      <c r="BA14378" t="s">
        <v>70</v>
      </c>
      <c r="BB14378" t="s">
        <v>70</v>
      </c>
      <c r="BC14378" t="s">
        <v>70</v>
      </c>
      <c r="BD14378" t="s">
        <v>70</v>
      </c>
    </row>
    <row r="14379" spans="1:56" x14ac:dyDescent="0.3">
      <c r="A14379" t="s">
        <v>99</v>
      </c>
      <c r="B14379" t="s">
        <v>100</v>
      </c>
      <c r="C14379" t="s">
        <v>101</v>
      </c>
      <c r="D14379" s="11" t="s">
        <v>59</v>
      </c>
      <c r="E14379" t="s">
        <v>78</v>
      </c>
      <c r="F14379" t="s">
        <v>61</v>
      </c>
      <c r="G14379" t="s">
        <v>61</v>
      </c>
      <c r="H14379" s="11" t="s">
        <v>62</v>
      </c>
      <c r="I14379" t="s">
        <v>61</v>
      </c>
      <c r="J14379" t="s">
        <v>61</v>
      </c>
      <c r="K14379" t="s">
        <v>61</v>
      </c>
      <c r="L14379" t="s">
        <v>61</v>
      </c>
      <c r="M14379" t="s">
        <v>61</v>
      </c>
      <c r="N14379" t="s">
        <v>61</v>
      </c>
      <c r="O14379" t="s">
        <v>61</v>
      </c>
      <c r="P14379" t="s">
        <v>61</v>
      </c>
      <c r="Q14379" t="s">
        <v>61</v>
      </c>
      <c r="R14379" t="s">
        <v>61</v>
      </c>
      <c r="S14379" t="s">
        <v>61</v>
      </c>
      <c r="T14379" t="s">
        <v>61</v>
      </c>
      <c r="U14379" t="s">
        <v>61</v>
      </c>
      <c r="V14379" t="s">
        <v>61</v>
      </c>
      <c r="W14379" t="s">
        <v>61</v>
      </c>
      <c r="X14379" t="s">
        <v>61</v>
      </c>
      <c r="Y14379" t="s">
        <v>61</v>
      </c>
      <c r="Z14379" t="s">
        <v>61</v>
      </c>
      <c r="AA14379" t="s">
        <v>206</v>
      </c>
      <c r="AB14379" t="s">
        <v>61</v>
      </c>
      <c r="AC14379" t="s">
        <v>149</v>
      </c>
      <c r="AD14379" t="s">
        <v>61</v>
      </c>
      <c r="AE14379" t="s">
        <v>61</v>
      </c>
      <c r="AF14379" t="s">
        <v>61</v>
      </c>
      <c r="AG14379" t="s">
        <v>61</v>
      </c>
      <c r="AH14379" t="s">
        <v>61</v>
      </c>
      <c r="AI14379" t="s">
        <v>61</v>
      </c>
      <c r="AJ14379" t="s">
        <v>61</v>
      </c>
      <c r="AK14379" t="s">
        <v>64</v>
      </c>
      <c r="AL14379" t="s">
        <v>64</v>
      </c>
      <c r="AM14379" t="s">
        <v>64</v>
      </c>
      <c r="AN14379" t="s">
        <v>65</v>
      </c>
      <c r="AO14379" t="s">
        <v>196</v>
      </c>
      <c r="AP14379" t="s">
        <v>197</v>
      </c>
      <c r="AQ14379" t="s">
        <v>64</v>
      </c>
      <c r="AR14379" t="s">
        <v>105</v>
      </c>
      <c r="AS14379" s="4">
        <v>45077.958333333336</v>
      </c>
      <c r="AT14379" s="5">
        <v>2016</v>
      </c>
      <c r="AU14379">
        <v>312.17200000000003</v>
      </c>
      <c r="AV14379" t="s">
        <v>61</v>
      </c>
      <c r="AX14379" t="s">
        <v>198</v>
      </c>
      <c r="AY14379" t="s">
        <v>70</v>
      </c>
      <c r="AZ14379" t="s">
        <v>70</v>
      </c>
      <c r="BA14379" t="s">
        <v>70</v>
      </c>
      <c r="BB14379" t="s">
        <v>70</v>
      </c>
      <c r="BC14379" t="s">
        <v>70</v>
      </c>
      <c r="BD14379" t="s">
        <v>70</v>
      </c>
    </row>
    <row r="14380" spans="1:56" x14ac:dyDescent="0.3">
      <c r="A14380" t="s">
        <v>99</v>
      </c>
      <c r="B14380" t="s">
        <v>100</v>
      </c>
      <c r="C14380" t="s">
        <v>101</v>
      </c>
      <c r="D14380" s="11" t="s">
        <v>59</v>
      </c>
      <c r="E14380" t="s">
        <v>78</v>
      </c>
      <c r="F14380" t="s">
        <v>61</v>
      </c>
      <c r="G14380" t="s">
        <v>61</v>
      </c>
      <c r="H14380" s="11" t="s">
        <v>62</v>
      </c>
      <c r="I14380" t="s">
        <v>61</v>
      </c>
      <c r="J14380" t="s">
        <v>61</v>
      </c>
      <c r="K14380" t="s">
        <v>61</v>
      </c>
      <c r="L14380" t="s">
        <v>61</v>
      </c>
      <c r="M14380" t="s">
        <v>61</v>
      </c>
      <c r="N14380" t="s">
        <v>61</v>
      </c>
      <c r="O14380" t="s">
        <v>61</v>
      </c>
      <c r="P14380" t="s">
        <v>61</v>
      </c>
      <c r="Q14380" t="s">
        <v>61</v>
      </c>
      <c r="R14380" t="s">
        <v>61</v>
      </c>
      <c r="S14380" t="s">
        <v>61</v>
      </c>
      <c r="T14380" t="s">
        <v>61</v>
      </c>
      <c r="U14380" t="s">
        <v>61</v>
      </c>
      <c r="V14380" t="s">
        <v>61</v>
      </c>
      <c r="W14380" t="s">
        <v>61</v>
      </c>
      <c r="X14380" t="s">
        <v>61</v>
      </c>
      <c r="Y14380" t="s">
        <v>61</v>
      </c>
      <c r="Z14380" t="s">
        <v>61</v>
      </c>
      <c r="AA14380" t="s">
        <v>206</v>
      </c>
      <c r="AB14380" t="s">
        <v>61</v>
      </c>
      <c r="AC14380" t="s">
        <v>149</v>
      </c>
      <c r="AD14380" t="s">
        <v>61</v>
      </c>
      <c r="AE14380" t="s">
        <v>61</v>
      </c>
      <c r="AF14380" t="s">
        <v>61</v>
      </c>
      <c r="AG14380" t="s">
        <v>61</v>
      </c>
      <c r="AH14380" t="s">
        <v>61</v>
      </c>
      <c r="AI14380" t="s">
        <v>61</v>
      </c>
      <c r="AJ14380" t="s">
        <v>61</v>
      </c>
      <c r="AK14380" t="s">
        <v>64</v>
      </c>
      <c r="AL14380" t="s">
        <v>64</v>
      </c>
      <c r="AM14380" t="s">
        <v>64</v>
      </c>
      <c r="AN14380" t="s">
        <v>65</v>
      </c>
      <c r="AO14380" t="s">
        <v>196</v>
      </c>
      <c r="AP14380" t="s">
        <v>197</v>
      </c>
      <c r="AQ14380" t="s">
        <v>64</v>
      </c>
      <c r="AR14380" t="s">
        <v>105</v>
      </c>
      <c r="AS14380" s="4">
        <v>45077.958333333336</v>
      </c>
      <c r="AT14380" s="5">
        <v>2021</v>
      </c>
      <c r="AU14380">
        <v>325.27600000000001</v>
      </c>
      <c r="AV14380" t="s">
        <v>61</v>
      </c>
      <c r="AX14380" t="s">
        <v>198</v>
      </c>
      <c r="AY14380" t="s">
        <v>70</v>
      </c>
      <c r="AZ14380" t="s">
        <v>70</v>
      </c>
      <c r="BA14380" t="s">
        <v>70</v>
      </c>
      <c r="BB14380" t="s">
        <v>70</v>
      </c>
      <c r="BC14380" t="s">
        <v>70</v>
      </c>
      <c r="BD14380" t="s">
        <v>70</v>
      </c>
    </row>
    <row r="14381" spans="1:56" x14ac:dyDescent="0.3">
      <c r="A14381" t="s">
        <v>99</v>
      </c>
      <c r="B14381" t="s">
        <v>100</v>
      </c>
      <c r="C14381" t="s">
        <v>101</v>
      </c>
      <c r="D14381" s="11" t="s">
        <v>59</v>
      </c>
      <c r="E14381" t="s">
        <v>78</v>
      </c>
      <c r="F14381" t="s">
        <v>61</v>
      </c>
      <c r="G14381" t="s">
        <v>61</v>
      </c>
      <c r="H14381" s="11" t="s">
        <v>62</v>
      </c>
      <c r="I14381" t="s">
        <v>61</v>
      </c>
      <c r="J14381" t="s">
        <v>61</v>
      </c>
      <c r="K14381" t="s">
        <v>61</v>
      </c>
      <c r="L14381" t="s">
        <v>61</v>
      </c>
      <c r="M14381" t="s">
        <v>61</v>
      </c>
      <c r="N14381" t="s">
        <v>61</v>
      </c>
      <c r="O14381" t="s">
        <v>61</v>
      </c>
      <c r="P14381" t="s">
        <v>61</v>
      </c>
      <c r="Q14381" t="s">
        <v>61</v>
      </c>
      <c r="R14381" t="s">
        <v>61</v>
      </c>
      <c r="S14381" t="s">
        <v>61</v>
      </c>
      <c r="T14381" t="s">
        <v>61</v>
      </c>
      <c r="U14381" t="s">
        <v>61</v>
      </c>
      <c r="V14381" t="s">
        <v>61</v>
      </c>
      <c r="W14381" t="s">
        <v>61</v>
      </c>
      <c r="X14381" t="s">
        <v>61</v>
      </c>
      <c r="Y14381" t="s">
        <v>61</v>
      </c>
      <c r="Z14381" t="s">
        <v>61</v>
      </c>
      <c r="AA14381" t="s">
        <v>206</v>
      </c>
      <c r="AB14381" t="s">
        <v>61</v>
      </c>
      <c r="AC14381" t="s">
        <v>201</v>
      </c>
      <c r="AD14381" t="s">
        <v>61</v>
      </c>
      <c r="AE14381" t="s">
        <v>61</v>
      </c>
      <c r="AF14381" t="s">
        <v>61</v>
      </c>
      <c r="AG14381" t="s">
        <v>61</v>
      </c>
      <c r="AH14381" t="s">
        <v>61</v>
      </c>
      <c r="AI14381" t="s">
        <v>61</v>
      </c>
      <c r="AJ14381" t="s">
        <v>61</v>
      </c>
      <c r="AK14381" t="s">
        <v>64</v>
      </c>
      <c r="AL14381" t="s">
        <v>64</v>
      </c>
      <c r="AM14381" t="s">
        <v>64</v>
      </c>
      <c r="AN14381" t="s">
        <v>65</v>
      </c>
      <c r="AO14381" t="s">
        <v>196</v>
      </c>
      <c r="AP14381" t="s">
        <v>197</v>
      </c>
      <c r="AQ14381" t="s">
        <v>64</v>
      </c>
      <c r="AR14381" t="s">
        <v>105</v>
      </c>
      <c r="AS14381" s="4">
        <v>45077.958333333336</v>
      </c>
      <c r="AT14381" s="5">
        <v>2021</v>
      </c>
      <c r="AU14381">
        <v>6.19</v>
      </c>
      <c r="AV14381" t="s">
        <v>61</v>
      </c>
      <c r="AX14381" t="s">
        <v>198</v>
      </c>
      <c r="AY14381" t="s">
        <v>70</v>
      </c>
      <c r="AZ14381" t="s">
        <v>70</v>
      </c>
      <c r="BA14381" t="s">
        <v>70</v>
      </c>
      <c r="BB14381" t="s">
        <v>70</v>
      </c>
      <c r="BC14381" t="s">
        <v>70</v>
      </c>
      <c r="BD14381" t="s">
        <v>70</v>
      </c>
    </row>
    <row r="14382" spans="1:56" x14ac:dyDescent="0.3">
      <c r="A14382" t="s">
        <v>99</v>
      </c>
      <c r="B14382" t="s">
        <v>100</v>
      </c>
      <c r="C14382" t="s">
        <v>101</v>
      </c>
      <c r="D14382" s="11" t="s">
        <v>59</v>
      </c>
      <c r="E14382" t="s">
        <v>78</v>
      </c>
      <c r="F14382" t="s">
        <v>61</v>
      </c>
      <c r="G14382" t="s">
        <v>61</v>
      </c>
      <c r="H14382" s="11" t="s">
        <v>62</v>
      </c>
      <c r="I14382" t="s">
        <v>61</v>
      </c>
      <c r="J14382" t="s">
        <v>61</v>
      </c>
      <c r="K14382" t="s">
        <v>61</v>
      </c>
      <c r="L14382" t="s">
        <v>61</v>
      </c>
      <c r="M14382" t="s">
        <v>61</v>
      </c>
      <c r="N14382" t="s">
        <v>61</v>
      </c>
      <c r="O14382" t="s">
        <v>61</v>
      </c>
      <c r="P14382" t="s">
        <v>61</v>
      </c>
      <c r="Q14382" t="s">
        <v>61</v>
      </c>
      <c r="R14382" t="s">
        <v>61</v>
      </c>
      <c r="S14382" t="s">
        <v>61</v>
      </c>
      <c r="T14382" t="s">
        <v>61</v>
      </c>
      <c r="U14382" t="s">
        <v>61</v>
      </c>
      <c r="V14382" t="s">
        <v>61</v>
      </c>
      <c r="W14382" t="s">
        <v>61</v>
      </c>
      <c r="X14382" t="s">
        <v>61</v>
      </c>
      <c r="Y14382" t="s">
        <v>61</v>
      </c>
      <c r="Z14382" t="s">
        <v>61</v>
      </c>
      <c r="AA14382" t="s">
        <v>206</v>
      </c>
      <c r="AB14382" t="s">
        <v>61</v>
      </c>
      <c r="AC14382" t="s">
        <v>201</v>
      </c>
      <c r="AD14382" t="s">
        <v>61</v>
      </c>
      <c r="AE14382" t="s">
        <v>61</v>
      </c>
      <c r="AF14382" t="s">
        <v>61</v>
      </c>
      <c r="AG14382" t="s">
        <v>61</v>
      </c>
      <c r="AH14382" t="s">
        <v>61</v>
      </c>
      <c r="AI14382" t="s">
        <v>61</v>
      </c>
      <c r="AJ14382" t="s">
        <v>61</v>
      </c>
      <c r="AK14382" t="s">
        <v>64</v>
      </c>
      <c r="AL14382" t="s">
        <v>64</v>
      </c>
      <c r="AM14382" t="s">
        <v>64</v>
      </c>
      <c r="AN14382" t="s">
        <v>65</v>
      </c>
      <c r="AO14382" t="s">
        <v>196</v>
      </c>
      <c r="AP14382" t="s">
        <v>197</v>
      </c>
      <c r="AQ14382" t="s">
        <v>64</v>
      </c>
      <c r="AR14382" t="s">
        <v>105</v>
      </c>
      <c r="AS14382" s="4">
        <v>45077.958333333336</v>
      </c>
      <c r="AT14382" s="5">
        <v>2020</v>
      </c>
      <c r="AU14382">
        <v>8.1219999999999999</v>
      </c>
      <c r="AV14382" t="s">
        <v>61</v>
      </c>
      <c r="AX14382" t="s">
        <v>198</v>
      </c>
      <c r="AY14382" t="s">
        <v>70</v>
      </c>
      <c r="AZ14382" t="s">
        <v>70</v>
      </c>
      <c r="BA14382" t="s">
        <v>70</v>
      </c>
      <c r="BB14382" t="s">
        <v>70</v>
      </c>
      <c r="BC14382" t="s">
        <v>70</v>
      </c>
      <c r="BD14382" t="s">
        <v>70</v>
      </c>
    </row>
    <row r="14383" spans="1:56" x14ac:dyDescent="0.3">
      <c r="A14383" t="s">
        <v>99</v>
      </c>
      <c r="B14383" t="s">
        <v>100</v>
      </c>
      <c r="C14383" t="s">
        <v>101</v>
      </c>
      <c r="D14383" s="11" t="s">
        <v>59</v>
      </c>
      <c r="E14383" t="s">
        <v>78</v>
      </c>
      <c r="F14383" t="s">
        <v>61</v>
      </c>
      <c r="G14383" t="s">
        <v>61</v>
      </c>
      <c r="H14383" s="11" t="s">
        <v>62</v>
      </c>
      <c r="I14383" t="s">
        <v>61</v>
      </c>
      <c r="J14383" t="s">
        <v>61</v>
      </c>
      <c r="K14383" t="s">
        <v>61</v>
      </c>
      <c r="L14383" t="s">
        <v>61</v>
      </c>
      <c r="M14383" t="s">
        <v>61</v>
      </c>
      <c r="N14383" t="s">
        <v>61</v>
      </c>
      <c r="O14383" t="s">
        <v>61</v>
      </c>
      <c r="P14383" t="s">
        <v>61</v>
      </c>
      <c r="Q14383" t="s">
        <v>61</v>
      </c>
      <c r="R14383" t="s">
        <v>61</v>
      </c>
      <c r="S14383" t="s">
        <v>61</v>
      </c>
      <c r="T14383" t="s">
        <v>61</v>
      </c>
      <c r="U14383" t="s">
        <v>61</v>
      </c>
      <c r="V14383" t="s">
        <v>61</v>
      </c>
      <c r="W14383" t="s">
        <v>61</v>
      </c>
      <c r="X14383" t="s">
        <v>61</v>
      </c>
      <c r="Y14383" t="s">
        <v>61</v>
      </c>
      <c r="Z14383" t="s">
        <v>61</v>
      </c>
      <c r="AA14383" t="s">
        <v>206</v>
      </c>
      <c r="AB14383" t="s">
        <v>61</v>
      </c>
      <c r="AC14383" t="s">
        <v>201</v>
      </c>
      <c r="AD14383" t="s">
        <v>61</v>
      </c>
      <c r="AE14383" t="s">
        <v>61</v>
      </c>
      <c r="AF14383" t="s">
        <v>61</v>
      </c>
      <c r="AG14383" t="s">
        <v>61</v>
      </c>
      <c r="AH14383" t="s">
        <v>61</v>
      </c>
      <c r="AI14383" t="s">
        <v>61</v>
      </c>
      <c r="AJ14383" t="s">
        <v>61</v>
      </c>
      <c r="AK14383" t="s">
        <v>64</v>
      </c>
      <c r="AL14383" t="s">
        <v>64</v>
      </c>
      <c r="AM14383" t="s">
        <v>64</v>
      </c>
      <c r="AN14383" t="s">
        <v>65</v>
      </c>
      <c r="AO14383" t="s">
        <v>196</v>
      </c>
      <c r="AP14383" t="s">
        <v>197</v>
      </c>
      <c r="AQ14383" t="s">
        <v>64</v>
      </c>
      <c r="AR14383" t="s">
        <v>105</v>
      </c>
      <c r="AS14383" s="4">
        <v>45077.958333333336</v>
      </c>
      <c r="AT14383" s="5">
        <v>2019</v>
      </c>
      <c r="AU14383">
        <v>8.7799999999999994</v>
      </c>
      <c r="AV14383" t="s">
        <v>61</v>
      </c>
      <c r="AX14383" t="s">
        <v>198</v>
      </c>
      <c r="AY14383" t="s">
        <v>70</v>
      </c>
      <c r="AZ14383" t="s">
        <v>70</v>
      </c>
      <c r="BA14383" t="s">
        <v>70</v>
      </c>
      <c r="BB14383" t="s">
        <v>70</v>
      </c>
      <c r="BC14383" t="s">
        <v>70</v>
      </c>
      <c r="BD14383" t="s">
        <v>70</v>
      </c>
    </row>
    <row r="14384" spans="1:56" x14ac:dyDescent="0.3">
      <c r="A14384" t="s">
        <v>99</v>
      </c>
      <c r="B14384" t="s">
        <v>100</v>
      </c>
      <c r="C14384" t="s">
        <v>101</v>
      </c>
      <c r="D14384" s="11" t="s">
        <v>59</v>
      </c>
      <c r="E14384" t="s">
        <v>78</v>
      </c>
      <c r="F14384" t="s">
        <v>61</v>
      </c>
      <c r="G14384" t="s">
        <v>61</v>
      </c>
      <c r="H14384" s="11" t="s">
        <v>62</v>
      </c>
      <c r="I14384" t="s">
        <v>61</v>
      </c>
      <c r="J14384" t="s">
        <v>61</v>
      </c>
      <c r="K14384" t="s">
        <v>61</v>
      </c>
      <c r="L14384" t="s">
        <v>61</v>
      </c>
      <c r="M14384" t="s">
        <v>61</v>
      </c>
      <c r="N14384" t="s">
        <v>61</v>
      </c>
      <c r="O14384" t="s">
        <v>61</v>
      </c>
      <c r="P14384" t="s">
        <v>61</v>
      </c>
      <c r="Q14384" t="s">
        <v>61</v>
      </c>
      <c r="R14384" t="s">
        <v>61</v>
      </c>
      <c r="S14384" t="s">
        <v>61</v>
      </c>
      <c r="T14384" t="s">
        <v>61</v>
      </c>
      <c r="U14384" t="s">
        <v>61</v>
      </c>
      <c r="V14384" t="s">
        <v>61</v>
      </c>
      <c r="W14384" t="s">
        <v>61</v>
      </c>
      <c r="X14384" t="s">
        <v>61</v>
      </c>
      <c r="Y14384" t="s">
        <v>61</v>
      </c>
      <c r="Z14384" t="s">
        <v>61</v>
      </c>
      <c r="AA14384" t="s">
        <v>206</v>
      </c>
      <c r="AB14384" t="s">
        <v>61</v>
      </c>
      <c r="AC14384" t="s">
        <v>201</v>
      </c>
      <c r="AD14384" t="s">
        <v>61</v>
      </c>
      <c r="AE14384" t="s">
        <v>61</v>
      </c>
      <c r="AF14384" t="s">
        <v>61</v>
      </c>
      <c r="AG14384" t="s">
        <v>61</v>
      </c>
      <c r="AH14384" t="s">
        <v>61</v>
      </c>
      <c r="AI14384" t="s">
        <v>61</v>
      </c>
      <c r="AJ14384" t="s">
        <v>61</v>
      </c>
      <c r="AK14384" t="s">
        <v>64</v>
      </c>
      <c r="AL14384" t="s">
        <v>64</v>
      </c>
      <c r="AM14384" t="s">
        <v>64</v>
      </c>
      <c r="AN14384" t="s">
        <v>65</v>
      </c>
      <c r="AO14384" t="s">
        <v>196</v>
      </c>
      <c r="AP14384" t="s">
        <v>197</v>
      </c>
      <c r="AQ14384" t="s">
        <v>64</v>
      </c>
      <c r="AR14384" t="s">
        <v>105</v>
      </c>
      <c r="AS14384" s="4">
        <v>45077.958333333336</v>
      </c>
      <c r="AT14384" s="5">
        <v>2018</v>
      </c>
      <c r="AU14384">
        <v>10.843</v>
      </c>
      <c r="AV14384" t="s">
        <v>61</v>
      </c>
      <c r="AX14384" t="s">
        <v>198</v>
      </c>
      <c r="AY14384" t="s">
        <v>70</v>
      </c>
      <c r="AZ14384" t="s">
        <v>70</v>
      </c>
      <c r="BA14384" t="s">
        <v>70</v>
      </c>
      <c r="BB14384" t="s">
        <v>70</v>
      </c>
      <c r="BC14384" t="s">
        <v>70</v>
      </c>
      <c r="BD14384" t="s">
        <v>70</v>
      </c>
    </row>
    <row r="14385" spans="1:56" x14ac:dyDescent="0.3">
      <c r="A14385" t="s">
        <v>99</v>
      </c>
      <c r="B14385" t="s">
        <v>100</v>
      </c>
      <c r="C14385" t="s">
        <v>101</v>
      </c>
      <c r="D14385" s="11" t="s">
        <v>59</v>
      </c>
      <c r="E14385" t="s">
        <v>78</v>
      </c>
      <c r="F14385" t="s">
        <v>61</v>
      </c>
      <c r="G14385" t="s">
        <v>61</v>
      </c>
      <c r="H14385" s="11" t="s">
        <v>62</v>
      </c>
      <c r="I14385" t="s">
        <v>61</v>
      </c>
      <c r="J14385" t="s">
        <v>61</v>
      </c>
      <c r="K14385" t="s">
        <v>61</v>
      </c>
      <c r="L14385" t="s">
        <v>61</v>
      </c>
      <c r="M14385" t="s">
        <v>61</v>
      </c>
      <c r="N14385" t="s">
        <v>61</v>
      </c>
      <c r="O14385" t="s">
        <v>61</v>
      </c>
      <c r="P14385" t="s">
        <v>61</v>
      </c>
      <c r="Q14385" t="s">
        <v>61</v>
      </c>
      <c r="R14385" t="s">
        <v>61</v>
      </c>
      <c r="S14385" t="s">
        <v>61</v>
      </c>
      <c r="T14385" t="s">
        <v>61</v>
      </c>
      <c r="U14385" t="s">
        <v>61</v>
      </c>
      <c r="V14385" t="s">
        <v>61</v>
      </c>
      <c r="W14385" t="s">
        <v>61</v>
      </c>
      <c r="X14385" t="s">
        <v>61</v>
      </c>
      <c r="Y14385" t="s">
        <v>61</v>
      </c>
      <c r="Z14385" t="s">
        <v>61</v>
      </c>
      <c r="AA14385" t="s">
        <v>206</v>
      </c>
      <c r="AB14385" t="s">
        <v>61</v>
      </c>
      <c r="AC14385" t="s">
        <v>201</v>
      </c>
      <c r="AD14385" t="s">
        <v>61</v>
      </c>
      <c r="AE14385" t="s">
        <v>61</v>
      </c>
      <c r="AF14385" t="s">
        <v>61</v>
      </c>
      <c r="AG14385" t="s">
        <v>61</v>
      </c>
      <c r="AH14385" t="s">
        <v>61</v>
      </c>
      <c r="AI14385" t="s">
        <v>61</v>
      </c>
      <c r="AJ14385" t="s">
        <v>61</v>
      </c>
      <c r="AK14385" t="s">
        <v>64</v>
      </c>
      <c r="AL14385" t="s">
        <v>64</v>
      </c>
      <c r="AM14385" t="s">
        <v>64</v>
      </c>
      <c r="AN14385" t="s">
        <v>65</v>
      </c>
      <c r="AO14385" t="s">
        <v>196</v>
      </c>
      <c r="AP14385" t="s">
        <v>197</v>
      </c>
      <c r="AQ14385" t="s">
        <v>64</v>
      </c>
      <c r="AR14385" t="s">
        <v>105</v>
      </c>
      <c r="AS14385" s="4">
        <v>45077.958333333336</v>
      </c>
      <c r="AT14385" s="5">
        <v>2017</v>
      </c>
      <c r="AU14385">
        <v>12.16</v>
      </c>
      <c r="AV14385" t="s">
        <v>61</v>
      </c>
      <c r="AX14385" t="s">
        <v>198</v>
      </c>
      <c r="AY14385" t="s">
        <v>70</v>
      </c>
      <c r="AZ14385" t="s">
        <v>70</v>
      </c>
      <c r="BA14385" t="s">
        <v>70</v>
      </c>
      <c r="BB14385" t="s">
        <v>70</v>
      </c>
      <c r="BC14385" t="s">
        <v>70</v>
      </c>
      <c r="BD14385" t="s">
        <v>70</v>
      </c>
    </row>
    <row r="14386" spans="1:56" x14ac:dyDescent="0.3">
      <c r="A14386" t="s">
        <v>99</v>
      </c>
      <c r="B14386" t="s">
        <v>100</v>
      </c>
      <c r="C14386" t="s">
        <v>101</v>
      </c>
      <c r="D14386" s="11" t="s">
        <v>59</v>
      </c>
      <c r="E14386" t="s">
        <v>78</v>
      </c>
      <c r="F14386" t="s">
        <v>61</v>
      </c>
      <c r="G14386" t="s">
        <v>61</v>
      </c>
      <c r="H14386" s="11" t="s">
        <v>62</v>
      </c>
      <c r="I14386" t="s">
        <v>61</v>
      </c>
      <c r="J14386" t="s">
        <v>61</v>
      </c>
      <c r="K14386" t="s">
        <v>61</v>
      </c>
      <c r="L14386" t="s">
        <v>61</v>
      </c>
      <c r="M14386" t="s">
        <v>61</v>
      </c>
      <c r="N14386" t="s">
        <v>61</v>
      </c>
      <c r="O14386" t="s">
        <v>61</v>
      </c>
      <c r="P14386" t="s">
        <v>61</v>
      </c>
      <c r="Q14386" t="s">
        <v>61</v>
      </c>
      <c r="R14386" t="s">
        <v>61</v>
      </c>
      <c r="S14386" t="s">
        <v>61</v>
      </c>
      <c r="T14386" t="s">
        <v>61</v>
      </c>
      <c r="U14386" t="s">
        <v>61</v>
      </c>
      <c r="V14386" t="s">
        <v>61</v>
      </c>
      <c r="W14386" t="s">
        <v>61</v>
      </c>
      <c r="X14386" t="s">
        <v>61</v>
      </c>
      <c r="Y14386" t="s">
        <v>61</v>
      </c>
      <c r="Z14386" t="s">
        <v>61</v>
      </c>
      <c r="AA14386" t="s">
        <v>206</v>
      </c>
      <c r="AB14386" t="s">
        <v>61</v>
      </c>
      <c r="AC14386" t="s">
        <v>201</v>
      </c>
      <c r="AD14386" t="s">
        <v>61</v>
      </c>
      <c r="AE14386" t="s">
        <v>61</v>
      </c>
      <c r="AF14386" t="s">
        <v>61</v>
      </c>
      <c r="AG14386" t="s">
        <v>61</v>
      </c>
      <c r="AH14386" t="s">
        <v>61</v>
      </c>
      <c r="AI14386" t="s">
        <v>61</v>
      </c>
      <c r="AJ14386" t="s">
        <v>61</v>
      </c>
      <c r="AK14386" t="s">
        <v>64</v>
      </c>
      <c r="AL14386" t="s">
        <v>64</v>
      </c>
      <c r="AM14386" t="s">
        <v>64</v>
      </c>
      <c r="AN14386" t="s">
        <v>65</v>
      </c>
      <c r="AO14386" t="s">
        <v>196</v>
      </c>
      <c r="AP14386" t="s">
        <v>197</v>
      </c>
      <c r="AQ14386" t="s">
        <v>64</v>
      </c>
      <c r="AR14386" t="s">
        <v>105</v>
      </c>
      <c r="AS14386" s="4">
        <v>45077.958333333336</v>
      </c>
      <c r="AT14386" s="5">
        <v>2016</v>
      </c>
      <c r="AU14386">
        <v>18.219000000000001</v>
      </c>
      <c r="AV14386" t="s">
        <v>61</v>
      </c>
      <c r="AX14386" t="s">
        <v>198</v>
      </c>
      <c r="AY14386" t="s">
        <v>70</v>
      </c>
      <c r="AZ14386" t="s">
        <v>70</v>
      </c>
      <c r="BA14386" t="s">
        <v>70</v>
      </c>
      <c r="BB14386" t="s">
        <v>70</v>
      </c>
      <c r="BC14386" t="s">
        <v>70</v>
      </c>
      <c r="BD14386" t="s">
        <v>70</v>
      </c>
    </row>
    <row r="14387" spans="1:56" x14ac:dyDescent="0.3">
      <c r="A14387" t="s">
        <v>99</v>
      </c>
      <c r="B14387" t="s">
        <v>100</v>
      </c>
      <c r="C14387" t="s">
        <v>101</v>
      </c>
      <c r="D14387" s="11" t="s">
        <v>59</v>
      </c>
      <c r="E14387" t="s">
        <v>78</v>
      </c>
      <c r="F14387" t="s">
        <v>61</v>
      </c>
      <c r="G14387" t="s">
        <v>61</v>
      </c>
      <c r="H14387" s="11" t="s">
        <v>62</v>
      </c>
      <c r="I14387" t="s">
        <v>61</v>
      </c>
      <c r="J14387" t="s">
        <v>61</v>
      </c>
      <c r="K14387" t="s">
        <v>61</v>
      </c>
      <c r="L14387" t="s">
        <v>61</v>
      </c>
      <c r="M14387" t="s">
        <v>61</v>
      </c>
      <c r="N14387" t="s">
        <v>61</v>
      </c>
      <c r="O14387" t="s">
        <v>61</v>
      </c>
      <c r="P14387" t="s">
        <v>61</v>
      </c>
      <c r="Q14387" t="s">
        <v>61</v>
      </c>
      <c r="R14387" t="s">
        <v>61</v>
      </c>
      <c r="S14387" t="s">
        <v>61</v>
      </c>
      <c r="T14387" t="s">
        <v>61</v>
      </c>
      <c r="U14387" t="s">
        <v>61</v>
      </c>
      <c r="V14387" t="s">
        <v>61</v>
      </c>
      <c r="W14387" t="s">
        <v>61</v>
      </c>
      <c r="X14387" t="s">
        <v>61</v>
      </c>
      <c r="Y14387" t="s">
        <v>61</v>
      </c>
      <c r="Z14387" t="s">
        <v>61</v>
      </c>
      <c r="AA14387" t="s">
        <v>206</v>
      </c>
      <c r="AB14387" t="s">
        <v>61</v>
      </c>
      <c r="AC14387" t="s">
        <v>201</v>
      </c>
      <c r="AD14387" t="s">
        <v>61</v>
      </c>
      <c r="AE14387" t="s">
        <v>61</v>
      </c>
      <c r="AF14387" t="s">
        <v>61</v>
      </c>
      <c r="AG14387" t="s">
        <v>61</v>
      </c>
      <c r="AH14387" t="s">
        <v>61</v>
      </c>
      <c r="AI14387" t="s">
        <v>61</v>
      </c>
      <c r="AJ14387" t="s">
        <v>61</v>
      </c>
      <c r="AK14387" t="s">
        <v>64</v>
      </c>
      <c r="AL14387" t="s">
        <v>64</v>
      </c>
      <c r="AM14387" t="s">
        <v>64</v>
      </c>
      <c r="AN14387" t="s">
        <v>65</v>
      </c>
      <c r="AO14387" t="s">
        <v>196</v>
      </c>
      <c r="AP14387" t="s">
        <v>197</v>
      </c>
      <c r="AQ14387" t="s">
        <v>64</v>
      </c>
      <c r="AR14387" t="s">
        <v>105</v>
      </c>
      <c r="AS14387" s="4">
        <v>45077.958333333336</v>
      </c>
      <c r="AT14387" s="5">
        <v>2015</v>
      </c>
      <c r="AU14387">
        <v>24.321000000000002</v>
      </c>
      <c r="AV14387" t="s">
        <v>61</v>
      </c>
      <c r="AX14387" t="s">
        <v>198</v>
      </c>
      <c r="AY14387" t="s">
        <v>70</v>
      </c>
      <c r="AZ14387" t="s">
        <v>70</v>
      </c>
      <c r="BA14387" t="s">
        <v>70</v>
      </c>
      <c r="BB14387" t="s">
        <v>70</v>
      </c>
      <c r="BC14387" t="s">
        <v>70</v>
      </c>
      <c r="BD14387" t="s">
        <v>70</v>
      </c>
    </row>
    <row r="14388" spans="1:56" x14ac:dyDescent="0.3">
      <c r="A14388" t="s">
        <v>99</v>
      </c>
      <c r="B14388" t="s">
        <v>100</v>
      </c>
      <c r="C14388" t="s">
        <v>101</v>
      </c>
      <c r="D14388" s="11" t="s">
        <v>59</v>
      </c>
      <c r="E14388" t="s">
        <v>78</v>
      </c>
      <c r="F14388" t="s">
        <v>61</v>
      </c>
      <c r="G14388" t="s">
        <v>61</v>
      </c>
      <c r="H14388" s="11" t="s">
        <v>62</v>
      </c>
      <c r="I14388" t="s">
        <v>61</v>
      </c>
      <c r="J14388" t="s">
        <v>61</v>
      </c>
      <c r="K14388" t="s">
        <v>61</v>
      </c>
      <c r="L14388" t="s">
        <v>61</v>
      </c>
      <c r="M14388" t="s">
        <v>61</v>
      </c>
      <c r="N14388" t="s">
        <v>61</v>
      </c>
      <c r="O14388" t="s">
        <v>61</v>
      </c>
      <c r="P14388" t="s">
        <v>61</v>
      </c>
      <c r="Q14388" t="s">
        <v>61</v>
      </c>
      <c r="R14388" t="s">
        <v>61</v>
      </c>
      <c r="S14388" t="s">
        <v>61</v>
      </c>
      <c r="T14388" t="s">
        <v>61</v>
      </c>
      <c r="U14388" t="s">
        <v>61</v>
      </c>
      <c r="V14388" t="s">
        <v>61</v>
      </c>
      <c r="W14388" t="s">
        <v>61</v>
      </c>
      <c r="X14388" t="s">
        <v>61</v>
      </c>
      <c r="Y14388" t="s">
        <v>61</v>
      </c>
      <c r="Z14388" t="s">
        <v>61</v>
      </c>
      <c r="AA14388" t="s">
        <v>206</v>
      </c>
      <c r="AB14388" t="s">
        <v>61</v>
      </c>
      <c r="AC14388" t="s">
        <v>202</v>
      </c>
      <c r="AD14388" t="s">
        <v>61</v>
      </c>
      <c r="AE14388" t="s">
        <v>61</v>
      </c>
      <c r="AF14388" t="s">
        <v>61</v>
      </c>
      <c r="AG14388" t="s">
        <v>61</v>
      </c>
      <c r="AH14388" t="s">
        <v>61</v>
      </c>
      <c r="AI14388" t="s">
        <v>61</v>
      </c>
      <c r="AJ14388" t="s">
        <v>61</v>
      </c>
      <c r="AK14388" t="s">
        <v>64</v>
      </c>
      <c r="AL14388" t="s">
        <v>64</v>
      </c>
      <c r="AM14388" t="s">
        <v>64</v>
      </c>
      <c r="AN14388" t="s">
        <v>65</v>
      </c>
      <c r="AO14388" t="s">
        <v>196</v>
      </c>
      <c r="AP14388" t="s">
        <v>197</v>
      </c>
      <c r="AQ14388" t="s">
        <v>64</v>
      </c>
      <c r="AR14388" t="s">
        <v>105</v>
      </c>
      <c r="AS14388" s="4">
        <v>45077.958333333336</v>
      </c>
      <c r="AT14388" s="5">
        <v>2015</v>
      </c>
      <c r="AU14388">
        <v>1196.029</v>
      </c>
      <c r="AV14388" t="s">
        <v>61</v>
      </c>
      <c r="AX14388" t="s">
        <v>198</v>
      </c>
      <c r="AY14388" t="s">
        <v>70</v>
      </c>
      <c r="AZ14388" t="s">
        <v>70</v>
      </c>
      <c r="BA14388" t="s">
        <v>70</v>
      </c>
      <c r="BB14388" t="s">
        <v>70</v>
      </c>
      <c r="BC14388" t="s">
        <v>70</v>
      </c>
      <c r="BD14388" t="s">
        <v>70</v>
      </c>
    </row>
    <row r="14389" spans="1:56" x14ac:dyDescent="0.3">
      <c r="A14389" t="s">
        <v>99</v>
      </c>
      <c r="B14389" t="s">
        <v>100</v>
      </c>
      <c r="C14389" t="s">
        <v>101</v>
      </c>
      <c r="D14389" s="11" t="s">
        <v>59</v>
      </c>
      <c r="E14389" t="s">
        <v>78</v>
      </c>
      <c r="F14389" t="s">
        <v>61</v>
      </c>
      <c r="G14389" t="s">
        <v>61</v>
      </c>
      <c r="H14389" s="11" t="s">
        <v>62</v>
      </c>
      <c r="I14389" t="s">
        <v>61</v>
      </c>
      <c r="J14389" t="s">
        <v>61</v>
      </c>
      <c r="K14389" t="s">
        <v>61</v>
      </c>
      <c r="L14389" t="s">
        <v>61</v>
      </c>
      <c r="M14389" t="s">
        <v>61</v>
      </c>
      <c r="N14389" t="s">
        <v>61</v>
      </c>
      <c r="O14389" t="s">
        <v>61</v>
      </c>
      <c r="P14389" t="s">
        <v>61</v>
      </c>
      <c r="Q14389" t="s">
        <v>61</v>
      </c>
      <c r="R14389" t="s">
        <v>61</v>
      </c>
      <c r="S14389" t="s">
        <v>61</v>
      </c>
      <c r="T14389" t="s">
        <v>61</v>
      </c>
      <c r="U14389" t="s">
        <v>61</v>
      </c>
      <c r="V14389" t="s">
        <v>61</v>
      </c>
      <c r="W14389" t="s">
        <v>61</v>
      </c>
      <c r="X14389" t="s">
        <v>61</v>
      </c>
      <c r="Y14389" t="s">
        <v>61</v>
      </c>
      <c r="Z14389" t="s">
        <v>61</v>
      </c>
      <c r="AA14389" t="s">
        <v>206</v>
      </c>
      <c r="AB14389" t="s">
        <v>61</v>
      </c>
      <c r="AC14389" t="s">
        <v>202</v>
      </c>
      <c r="AD14389" t="s">
        <v>61</v>
      </c>
      <c r="AE14389" t="s">
        <v>61</v>
      </c>
      <c r="AF14389" t="s">
        <v>61</v>
      </c>
      <c r="AG14389" t="s">
        <v>61</v>
      </c>
      <c r="AH14389" t="s">
        <v>61</v>
      </c>
      <c r="AI14389" t="s">
        <v>61</v>
      </c>
      <c r="AJ14389" t="s">
        <v>61</v>
      </c>
      <c r="AK14389" t="s">
        <v>64</v>
      </c>
      <c r="AL14389" t="s">
        <v>64</v>
      </c>
      <c r="AM14389" t="s">
        <v>64</v>
      </c>
      <c r="AN14389" t="s">
        <v>65</v>
      </c>
      <c r="AO14389" t="s">
        <v>196</v>
      </c>
      <c r="AP14389" t="s">
        <v>197</v>
      </c>
      <c r="AQ14389" t="s">
        <v>64</v>
      </c>
      <c r="AR14389" t="s">
        <v>105</v>
      </c>
      <c r="AS14389" s="4">
        <v>45077.958333333336</v>
      </c>
      <c r="AT14389" s="5">
        <v>2019</v>
      </c>
      <c r="AU14389">
        <v>1252.2370000000001</v>
      </c>
      <c r="AV14389" t="s">
        <v>61</v>
      </c>
      <c r="AX14389" t="s">
        <v>198</v>
      </c>
      <c r="AY14389" t="s">
        <v>70</v>
      </c>
      <c r="AZ14389" t="s">
        <v>70</v>
      </c>
      <c r="BA14389" t="s">
        <v>70</v>
      </c>
      <c r="BB14389" t="s">
        <v>70</v>
      </c>
      <c r="BC14389" t="s">
        <v>70</v>
      </c>
      <c r="BD14389" t="s">
        <v>70</v>
      </c>
    </row>
    <row r="14390" spans="1:56" x14ac:dyDescent="0.3">
      <c r="A14390" t="s">
        <v>99</v>
      </c>
      <c r="B14390" t="s">
        <v>100</v>
      </c>
      <c r="C14390" t="s">
        <v>101</v>
      </c>
      <c r="D14390" s="11" t="s">
        <v>59</v>
      </c>
      <c r="E14390" t="s">
        <v>78</v>
      </c>
      <c r="F14390" t="s">
        <v>61</v>
      </c>
      <c r="G14390" t="s">
        <v>61</v>
      </c>
      <c r="H14390" s="11" t="s">
        <v>62</v>
      </c>
      <c r="I14390" t="s">
        <v>61</v>
      </c>
      <c r="J14390" t="s">
        <v>61</v>
      </c>
      <c r="K14390" t="s">
        <v>61</v>
      </c>
      <c r="L14390" t="s">
        <v>61</v>
      </c>
      <c r="M14390" t="s">
        <v>61</v>
      </c>
      <c r="N14390" t="s">
        <v>61</v>
      </c>
      <c r="O14390" t="s">
        <v>61</v>
      </c>
      <c r="P14390" t="s">
        <v>61</v>
      </c>
      <c r="Q14390" t="s">
        <v>61</v>
      </c>
      <c r="R14390" t="s">
        <v>61</v>
      </c>
      <c r="S14390" t="s">
        <v>61</v>
      </c>
      <c r="T14390" t="s">
        <v>61</v>
      </c>
      <c r="U14390" t="s">
        <v>61</v>
      </c>
      <c r="V14390" t="s">
        <v>61</v>
      </c>
      <c r="W14390" t="s">
        <v>61</v>
      </c>
      <c r="X14390" t="s">
        <v>61</v>
      </c>
      <c r="Y14390" t="s">
        <v>61</v>
      </c>
      <c r="Z14390" t="s">
        <v>61</v>
      </c>
      <c r="AA14390" t="s">
        <v>206</v>
      </c>
      <c r="AB14390" t="s">
        <v>61</v>
      </c>
      <c r="AC14390" t="s">
        <v>202</v>
      </c>
      <c r="AD14390" t="s">
        <v>61</v>
      </c>
      <c r="AE14390" t="s">
        <v>61</v>
      </c>
      <c r="AF14390" t="s">
        <v>61</v>
      </c>
      <c r="AG14390" t="s">
        <v>61</v>
      </c>
      <c r="AH14390" t="s">
        <v>61</v>
      </c>
      <c r="AI14390" t="s">
        <v>61</v>
      </c>
      <c r="AJ14390" t="s">
        <v>61</v>
      </c>
      <c r="AK14390" t="s">
        <v>64</v>
      </c>
      <c r="AL14390" t="s">
        <v>64</v>
      </c>
      <c r="AM14390" t="s">
        <v>64</v>
      </c>
      <c r="AN14390" t="s">
        <v>65</v>
      </c>
      <c r="AO14390" t="s">
        <v>196</v>
      </c>
      <c r="AP14390" t="s">
        <v>197</v>
      </c>
      <c r="AQ14390" t="s">
        <v>64</v>
      </c>
      <c r="AR14390" t="s">
        <v>105</v>
      </c>
      <c r="AS14390" s="4">
        <v>45077.958333333336</v>
      </c>
      <c r="AT14390" s="5">
        <v>2016</v>
      </c>
      <c r="AU14390">
        <v>1269.9259999999999</v>
      </c>
      <c r="AV14390" t="s">
        <v>61</v>
      </c>
      <c r="AX14390" t="s">
        <v>198</v>
      </c>
      <c r="AY14390" t="s">
        <v>70</v>
      </c>
      <c r="AZ14390" t="s">
        <v>70</v>
      </c>
      <c r="BA14390" t="s">
        <v>70</v>
      </c>
      <c r="BB14390" t="s">
        <v>70</v>
      </c>
      <c r="BC14390" t="s">
        <v>70</v>
      </c>
      <c r="BD14390" t="s">
        <v>70</v>
      </c>
    </row>
    <row r="14391" spans="1:56" x14ac:dyDescent="0.3">
      <c r="A14391" t="s">
        <v>99</v>
      </c>
      <c r="B14391" t="s">
        <v>100</v>
      </c>
      <c r="C14391" t="s">
        <v>101</v>
      </c>
      <c r="D14391" s="11" t="s">
        <v>59</v>
      </c>
      <c r="E14391" t="s">
        <v>78</v>
      </c>
      <c r="F14391" t="s">
        <v>61</v>
      </c>
      <c r="G14391" t="s">
        <v>61</v>
      </c>
      <c r="H14391" s="11" t="s">
        <v>62</v>
      </c>
      <c r="I14391" t="s">
        <v>61</v>
      </c>
      <c r="J14391" t="s">
        <v>61</v>
      </c>
      <c r="K14391" t="s">
        <v>61</v>
      </c>
      <c r="L14391" t="s">
        <v>61</v>
      </c>
      <c r="M14391" t="s">
        <v>61</v>
      </c>
      <c r="N14391" t="s">
        <v>61</v>
      </c>
      <c r="O14391" t="s">
        <v>61</v>
      </c>
      <c r="P14391" t="s">
        <v>61</v>
      </c>
      <c r="Q14391" t="s">
        <v>61</v>
      </c>
      <c r="R14391" t="s">
        <v>61</v>
      </c>
      <c r="S14391" t="s">
        <v>61</v>
      </c>
      <c r="T14391" t="s">
        <v>61</v>
      </c>
      <c r="U14391" t="s">
        <v>61</v>
      </c>
      <c r="V14391" t="s">
        <v>61</v>
      </c>
      <c r="W14391" t="s">
        <v>61</v>
      </c>
      <c r="X14391" t="s">
        <v>61</v>
      </c>
      <c r="Y14391" t="s">
        <v>61</v>
      </c>
      <c r="Z14391" t="s">
        <v>61</v>
      </c>
      <c r="AA14391" t="s">
        <v>206</v>
      </c>
      <c r="AB14391" t="s">
        <v>61</v>
      </c>
      <c r="AC14391" t="s">
        <v>202</v>
      </c>
      <c r="AD14391" t="s">
        <v>61</v>
      </c>
      <c r="AE14391" t="s">
        <v>61</v>
      </c>
      <c r="AF14391" t="s">
        <v>61</v>
      </c>
      <c r="AG14391" t="s">
        <v>61</v>
      </c>
      <c r="AH14391" t="s">
        <v>61</v>
      </c>
      <c r="AI14391" t="s">
        <v>61</v>
      </c>
      <c r="AJ14391" t="s">
        <v>61</v>
      </c>
      <c r="AK14391" t="s">
        <v>64</v>
      </c>
      <c r="AL14391" t="s">
        <v>64</v>
      </c>
      <c r="AM14391" t="s">
        <v>64</v>
      </c>
      <c r="AN14391" t="s">
        <v>65</v>
      </c>
      <c r="AO14391" t="s">
        <v>196</v>
      </c>
      <c r="AP14391" t="s">
        <v>197</v>
      </c>
      <c r="AQ14391" t="s">
        <v>64</v>
      </c>
      <c r="AR14391" t="s">
        <v>105</v>
      </c>
      <c r="AS14391" s="4">
        <v>45077.958333333336</v>
      </c>
      <c r="AT14391" s="5">
        <v>2021</v>
      </c>
      <c r="AU14391">
        <v>1283.6969999999999</v>
      </c>
      <c r="AV14391" t="s">
        <v>61</v>
      </c>
      <c r="AX14391" t="s">
        <v>198</v>
      </c>
      <c r="AY14391" t="s">
        <v>70</v>
      </c>
      <c r="AZ14391" t="s">
        <v>70</v>
      </c>
      <c r="BA14391" t="s">
        <v>70</v>
      </c>
      <c r="BB14391" t="s">
        <v>70</v>
      </c>
      <c r="BC14391" t="s">
        <v>70</v>
      </c>
      <c r="BD14391" t="s">
        <v>70</v>
      </c>
    </row>
    <row r="14392" spans="1:56" x14ac:dyDescent="0.3">
      <c r="A14392" t="s">
        <v>99</v>
      </c>
      <c r="B14392" t="s">
        <v>100</v>
      </c>
      <c r="C14392" t="s">
        <v>101</v>
      </c>
      <c r="D14392" s="11" t="s">
        <v>59</v>
      </c>
      <c r="E14392" t="s">
        <v>78</v>
      </c>
      <c r="F14392" t="s">
        <v>61</v>
      </c>
      <c r="G14392" t="s">
        <v>61</v>
      </c>
      <c r="H14392" s="11" t="s">
        <v>62</v>
      </c>
      <c r="I14392" t="s">
        <v>61</v>
      </c>
      <c r="J14392" t="s">
        <v>61</v>
      </c>
      <c r="K14392" t="s">
        <v>61</v>
      </c>
      <c r="L14392" t="s">
        <v>61</v>
      </c>
      <c r="M14392" t="s">
        <v>61</v>
      </c>
      <c r="N14392" t="s">
        <v>61</v>
      </c>
      <c r="O14392" t="s">
        <v>61</v>
      </c>
      <c r="P14392" t="s">
        <v>61</v>
      </c>
      <c r="Q14392" t="s">
        <v>61</v>
      </c>
      <c r="R14392" t="s">
        <v>61</v>
      </c>
      <c r="S14392" t="s">
        <v>61</v>
      </c>
      <c r="T14392" t="s">
        <v>61</v>
      </c>
      <c r="U14392" t="s">
        <v>61</v>
      </c>
      <c r="V14392" t="s">
        <v>61</v>
      </c>
      <c r="W14392" t="s">
        <v>61</v>
      </c>
      <c r="X14392" t="s">
        <v>61</v>
      </c>
      <c r="Y14392" t="s">
        <v>61</v>
      </c>
      <c r="Z14392" t="s">
        <v>61</v>
      </c>
      <c r="AA14392" t="s">
        <v>206</v>
      </c>
      <c r="AB14392" t="s">
        <v>61</v>
      </c>
      <c r="AC14392" t="s">
        <v>202</v>
      </c>
      <c r="AD14392" t="s">
        <v>61</v>
      </c>
      <c r="AE14392" t="s">
        <v>61</v>
      </c>
      <c r="AF14392" t="s">
        <v>61</v>
      </c>
      <c r="AG14392" t="s">
        <v>61</v>
      </c>
      <c r="AH14392" t="s">
        <v>61</v>
      </c>
      <c r="AI14392" t="s">
        <v>61</v>
      </c>
      <c r="AJ14392" t="s">
        <v>61</v>
      </c>
      <c r="AK14392" t="s">
        <v>64</v>
      </c>
      <c r="AL14392" t="s">
        <v>64</v>
      </c>
      <c r="AM14392" t="s">
        <v>64</v>
      </c>
      <c r="AN14392" t="s">
        <v>65</v>
      </c>
      <c r="AO14392" t="s">
        <v>196</v>
      </c>
      <c r="AP14392" t="s">
        <v>197</v>
      </c>
      <c r="AQ14392" t="s">
        <v>64</v>
      </c>
      <c r="AR14392" t="s">
        <v>105</v>
      </c>
      <c r="AS14392" s="4">
        <v>45077.958333333336</v>
      </c>
      <c r="AT14392" s="5">
        <v>2017</v>
      </c>
      <c r="AU14392">
        <v>1291.8979999999999</v>
      </c>
      <c r="AV14392" t="s">
        <v>61</v>
      </c>
      <c r="AX14392" t="s">
        <v>198</v>
      </c>
      <c r="AY14392" t="s">
        <v>70</v>
      </c>
      <c r="AZ14392" t="s">
        <v>70</v>
      </c>
      <c r="BA14392" t="s">
        <v>70</v>
      </c>
      <c r="BB14392" t="s">
        <v>70</v>
      </c>
      <c r="BC14392" t="s">
        <v>70</v>
      </c>
      <c r="BD14392" t="s">
        <v>70</v>
      </c>
    </row>
    <row r="14393" spans="1:56" x14ac:dyDescent="0.3">
      <c r="A14393" t="s">
        <v>99</v>
      </c>
      <c r="B14393" t="s">
        <v>100</v>
      </c>
      <c r="C14393" t="s">
        <v>101</v>
      </c>
      <c r="D14393" s="11" t="s">
        <v>59</v>
      </c>
      <c r="E14393" t="s">
        <v>78</v>
      </c>
      <c r="F14393" t="s">
        <v>61</v>
      </c>
      <c r="G14393" t="s">
        <v>61</v>
      </c>
      <c r="H14393" s="11" t="s">
        <v>62</v>
      </c>
      <c r="I14393" t="s">
        <v>61</v>
      </c>
      <c r="J14393" t="s">
        <v>61</v>
      </c>
      <c r="K14393" t="s">
        <v>61</v>
      </c>
      <c r="L14393" t="s">
        <v>61</v>
      </c>
      <c r="M14393" t="s">
        <v>61</v>
      </c>
      <c r="N14393" t="s">
        <v>61</v>
      </c>
      <c r="O14393" t="s">
        <v>61</v>
      </c>
      <c r="P14393" t="s">
        <v>61</v>
      </c>
      <c r="Q14393" t="s">
        <v>61</v>
      </c>
      <c r="R14393" t="s">
        <v>61</v>
      </c>
      <c r="S14393" t="s">
        <v>61</v>
      </c>
      <c r="T14393" t="s">
        <v>61</v>
      </c>
      <c r="U14393" t="s">
        <v>61</v>
      </c>
      <c r="V14393" t="s">
        <v>61</v>
      </c>
      <c r="W14393" t="s">
        <v>61</v>
      </c>
      <c r="X14393" t="s">
        <v>61</v>
      </c>
      <c r="Y14393" t="s">
        <v>61</v>
      </c>
      <c r="Z14393" t="s">
        <v>61</v>
      </c>
      <c r="AA14393" t="s">
        <v>206</v>
      </c>
      <c r="AB14393" t="s">
        <v>61</v>
      </c>
      <c r="AC14393" t="s">
        <v>202</v>
      </c>
      <c r="AD14393" t="s">
        <v>61</v>
      </c>
      <c r="AE14393" t="s">
        <v>61</v>
      </c>
      <c r="AF14393" t="s">
        <v>61</v>
      </c>
      <c r="AG14393" t="s">
        <v>61</v>
      </c>
      <c r="AH14393" t="s">
        <v>61</v>
      </c>
      <c r="AI14393" t="s">
        <v>61</v>
      </c>
      <c r="AJ14393" t="s">
        <v>61</v>
      </c>
      <c r="AK14393" t="s">
        <v>64</v>
      </c>
      <c r="AL14393" t="s">
        <v>64</v>
      </c>
      <c r="AM14393" t="s">
        <v>64</v>
      </c>
      <c r="AN14393" t="s">
        <v>65</v>
      </c>
      <c r="AO14393" t="s">
        <v>196</v>
      </c>
      <c r="AP14393" t="s">
        <v>197</v>
      </c>
      <c r="AQ14393" t="s">
        <v>64</v>
      </c>
      <c r="AR14393" t="s">
        <v>105</v>
      </c>
      <c r="AS14393" s="4">
        <v>45077.958333333336</v>
      </c>
      <c r="AT14393" s="5">
        <v>2018</v>
      </c>
      <c r="AU14393">
        <v>1304</v>
      </c>
      <c r="AV14393" t="s">
        <v>61</v>
      </c>
      <c r="AX14393" t="s">
        <v>198</v>
      </c>
      <c r="AY14393" t="s">
        <v>70</v>
      </c>
      <c r="AZ14393" t="s">
        <v>70</v>
      </c>
      <c r="BA14393" t="s">
        <v>70</v>
      </c>
      <c r="BB14393" t="s">
        <v>70</v>
      </c>
      <c r="BC14393" t="s">
        <v>70</v>
      </c>
      <c r="BD14393" t="s">
        <v>70</v>
      </c>
    </row>
    <row r="14394" spans="1:56" x14ac:dyDescent="0.3">
      <c r="A14394" t="s">
        <v>99</v>
      </c>
      <c r="B14394" t="s">
        <v>100</v>
      </c>
      <c r="C14394" t="s">
        <v>101</v>
      </c>
      <c r="D14394" s="11" t="s">
        <v>59</v>
      </c>
      <c r="E14394" t="s">
        <v>78</v>
      </c>
      <c r="F14394" t="s">
        <v>61</v>
      </c>
      <c r="G14394" t="s">
        <v>61</v>
      </c>
      <c r="H14394" s="11" t="s">
        <v>62</v>
      </c>
      <c r="I14394" t="s">
        <v>61</v>
      </c>
      <c r="J14394" t="s">
        <v>61</v>
      </c>
      <c r="K14394" t="s">
        <v>61</v>
      </c>
      <c r="L14394" t="s">
        <v>61</v>
      </c>
      <c r="M14394" t="s">
        <v>61</v>
      </c>
      <c r="N14394" t="s">
        <v>61</v>
      </c>
      <c r="O14394" t="s">
        <v>61</v>
      </c>
      <c r="P14394" t="s">
        <v>61</v>
      </c>
      <c r="Q14394" t="s">
        <v>61</v>
      </c>
      <c r="R14394" t="s">
        <v>61</v>
      </c>
      <c r="S14394" t="s">
        <v>61</v>
      </c>
      <c r="T14394" t="s">
        <v>61</v>
      </c>
      <c r="U14394" t="s">
        <v>61</v>
      </c>
      <c r="V14394" t="s">
        <v>61</v>
      </c>
      <c r="W14394" t="s">
        <v>61</v>
      </c>
      <c r="X14394" t="s">
        <v>61</v>
      </c>
      <c r="Y14394" t="s">
        <v>61</v>
      </c>
      <c r="Z14394" t="s">
        <v>61</v>
      </c>
      <c r="AA14394" t="s">
        <v>206</v>
      </c>
      <c r="AB14394" t="s">
        <v>61</v>
      </c>
      <c r="AC14394" t="s">
        <v>202</v>
      </c>
      <c r="AD14394" t="s">
        <v>61</v>
      </c>
      <c r="AE14394" t="s">
        <v>61</v>
      </c>
      <c r="AF14394" t="s">
        <v>61</v>
      </c>
      <c r="AG14394" t="s">
        <v>61</v>
      </c>
      <c r="AH14394" t="s">
        <v>61</v>
      </c>
      <c r="AI14394" t="s">
        <v>61</v>
      </c>
      <c r="AJ14394" t="s">
        <v>61</v>
      </c>
      <c r="AK14394" t="s">
        <v>64</v>
      </c>
      <c r="AL14394" t="s">
        <v>64</v>
      </c>
      <c r="AM14394" t="s">
        <v>64</v>
      </c>
      <c r="AN14394" t="s">
        <v>65</v>
      </c>
      <c r="AO14394" t="s">
        <v>196</v>
      </c>
      <c r="AP14394" t="s">
        <v>197</v>
      </c>
      <c r="AQ14394" t="s">
        <v>64</v>
      </c>
      <c r="AR14394" t="s">
        <v>105</v>
      </c>
      <c r="AS14394" s="4">
        <v>45077.958333333336</v>
      </c>
      <c r="AT14394" s="5">
        <v>2020</v>
      </c>
      <c r="AU14394">
        <v>1312.154</v>
      </c>
      <c r="AV14394" t="s">
        <v>61</v>
      </c>
      <c r="AX14394" t="s">
        <v>198</v>
      </c>
      <c r="AY14394" t="s">
        <v>70</v>
      </c>
      <c r="AZ14394" t="s">
        <v>70</v>
      </c>
      <c r="BA14394" t="s">
        <v>70</v>
      </c>
      <c r="BB14394" t="s">
        <v>70</v>
      </c>
      <c r="BC14394" t="s">
        <v>70</v>
      </c>
      <c r="BD14394" t="s">
        <v>70</v>
      </c>
    </row>
    <row r="14395" spans="1:56" x14ac:dyDescent="0.3">
      <c r="A14395" t="s">
        <v>99</v>
      </c>
      <c r="B14395" t="s">
        <v>100</v>
      </c>
      <c r="C14395" t="s">
        <v>101</v>
      </c>
      <c r="D14395" s="11" t="s">
        <v>59</v>
      </c>
      <c r="E14395" t="s">
        <v>78</v>
      </c>
      <c r="F14395" t="s">
        <v>61</v>
      </c>
      <c r="G14395" t="s">
        <v>61</v>
      </c>
      <c r="H14395" s="11" t="s">
        <v>62</v>
      </c>
      <c r="I14395" t="s">
        <v>61</v>
      </c>
      <c r="J14395" t="s">
        <v>61</v>
      </c>
      <c r="K14395" t="s">
        <v>61</v>
      </c>
      <c r="L14395" t="s">
        <v>61</v>
      </c>
      <c r="M14395" t="s">
        <v>61</v>
      </c>
      <c r="N14395" t="s">
        <v>61</v>
      </c>
      <c r="O14395" t="s">
        <v>61</v>
      </c>
      <c r="P14395" t="s">
        <v>61</v>
      </c>
      <c r="Q14395" t="s">
        <v>61</v>
      </c>
      <c r="R14395" t="s">
        <v>61</v>
      </c>
      <c r="S14395" t="s">
        <v>61</v>
      </c>
      <c r="T14395" t="s">
        <v>61</v>
      </c>
      <c r="U14395" t="s">
        <v>61</v>
      </c>
      <c r="V14395" t="s">
        <v>61</v>
      </c>
      <c r="W14395" t="s">
        <v>61</v>
      </c>
      <c r="X14395" t="s">
        <v>61</v>
      </c>
      <c r="Y14395" t="s">
        <v>61</v>
      </c>
      <c r="Z14395" t="s">
        <v>61</v>
      </c>
      <c r="AA14395" t="s">
        <v>206</v>
      </c>
      <c r="AB14395" t="s">
        <v>61</v>
      </c>
      <c r="AC14395" t="s">
        <v>203</v>
      </c>
      <c r="AD14395" t="s">
        <v>61</v>
      </c>
      <c r="AE14395" t="s">
        <v>61</v>
      </c>
      <c r="AF14395" t="s">
        <v>61</v>
      </c>
      <c r="AG14395" t="s">
        <v>61</v>
      </c>
      <c r="AH14395" t="s">
        <v>61</v>
      </c>
      <c r="AI14395" t="s">
        <v>61</v>
      </c>
      <c r="AJ14395" t="s">
        <v>61</v>
      </c>
      <c r="AK14395" t="s">
        <v>64</v>
      </c>
      <c r="AL14395" t="s">
        <v>64</v>
      </c>
      <c r="AM14395" t="s">
        <v>64</v>
      </c>
      <c r="AN14395" t="s">
        <v>65</v>
      </c>
      <c r="AO14395" t="s">
        <v>196</v>
      </c>
      <c r="AP14395" t="s">
        <v>197</v>
      </c>
      <c r="AQ14395" t="s">
        <v>64</v>
      </c>
      <c r="AR14395" t="s">
        <v>105</v>
      </c>
      <c r="AS14395" s="4">
        <v>45077.958333333336</v>
      </c>
      <c r="AT14395" s="5">
        <v>2015</v>
      </c>
      <c r="AU14395">
        <v>0</v>
      </c>
      <c r="AV14395" t="s">
        <v>61</v>
      </c>
      <c r="AX14395" t="s">
        <v>198</v>
      </c>
      <c r="AY14395" t="s">
        <v>70</v>
      </c>
      <c r="AZ14395" t="s">
        <v>70</v>
      </c>
      <c r="BA14395" t="s">
        <v>70</v>
      </c>
      <c r="BB14395" t="s">
        <v>70</v>
      </c>
      <c r="BC14395" t="s">
        <v>70</v>
      </c>
      <c r="BD14395" t="s">
        <v>70</v>
      </c>
    </row>
    <row r="14396" spans="1:56" x14ac:dyDescent="0.3">
      <c r="A14396" t="s">
        <v>99</v>
      </c>
      <c r="B14396" t="s">
        <v>100</v>
      </c>
      <c r="C14396" t="s">
        <v>101</v>
      </c>
      <c r="D14396" s="11" t="s">
        <v>59</v>
      </c>
      <c r="E14396" t="s">
        <v>78</v>
      </c>
      <c r="F14396" t="s">
        <v>61</v>
      </c>
      <c r="G14396" t="s">
        <v>61</v>
      </c>
      <c r="H14396" s="11" t="s">
        <v>62</v>
      </c>
      <c r="I14396" t="s">
        <v>61</v>
      </c>
      <c r="J14396" t="s">
        <v>61</v>
      </c>
      <c r="K14396" t="s">
        <v>61</v>
      </c>
      <c r="L14396" t="s">
        <v>61</v>
      </c>
      <c r="M14396" t="s">
        <v>61</v>
      </c>
      <c r="N14396" t="s">
        <v>61</v>
      </c>
      <c r="O14396" t="s">
        <v>61</v>
      </c>
      <c r="P14396" t="s">
        <v>61</v>
      </c>
      <c r="Q14396" t="s">
        <v>61</v>
      </c>
      <c r="R14396" t="s">
        <v>61</v>
      </c>
      <c r="S14396" t="s">
        <v>61</v>
      </c>
      <c r="T14396" t="s">
        <v>61</v>
      </c>
      <c r="U14396" t="s">
        <v>61</v>
      </c>
      <c r="V14396" t="s">
        <v>61</v>
      </c>
      <c r="W14396" t="s">
        <v>61</v>
      </c>
      <c r="X14396" t="s">
        <v>61</v>
      </c>
      <c r="Y14396" t="s">
        <v>61</v>
      </c>
      <c r="Z14396" t="s">
        <v>61</v>
      </c>
      <c r="AA14396" t="s">
        <v>206</v>
      </c>
      <c r="AB14396" t="s">
        <v>61</v>
      </c>
      <c r="AC14396" t="s">
        <v>203</v>
      </c>
      <c r="AD14396" t="s">
        <v>61</v>
      </c>
      <c r="AE14396" t="s">
        <v>61</v>
      </c>
      <c r="AF14396" t="s">
        <v>61</v>
      </c>
      <c r="AG14396" t="s">
        <v>61</v>
      </c>
      <c r="AH14396" t="s">
        <v>61</v>
      </c>
      <c r="AI14396" t="s">
        <v>61</v>
      </c>
      <c r="AJ14396" t="s">
        <v>61</v>
      </c>
      <c r="AK14396" t="s">
        <v>64</v>
      </c>
      <c r="AL14396" t="s">
        <v>64</v>
      </c>
      <c r="AM14396" t="s">
        <v>64</v>
      </c>
      <c r="AN14396" t="s">
        <v>65</v>
      </c>
      <c r="AO14396" t="s">
        <v>196</v>
      </c>
      <c r="AP14396" t="s">
        <v>197</v>
      </c>
      <c r="AQ14396" t="s">
        <v>64</v>
      </c>
      <c r="AR14396" t="s">
        <v>105</v>
      </c>
      <c r="AS14396" s="4">
        <v>45077.958333333336</v>
      </c>
      <c r="AT14396" s="5">
        <v>2016</v>
      </c>
      <c r="AU14396">
        <v>0</v>
      </c>
      <c r="AV14396" t="s">
        <v>61</v>
      </c>
      <c r="AX14396" t="s">
        <v>198</v>
      </c>
      <c r="AY14396" t="s">
        <v>70</v>
      </c>
      <c r="AZ14396" t="s">
        <v>70</v>
      </c>
      <c r="BA14396" t="s">
        <v>70</v>
      </c>
      <c r="BB14396" t="s">
        <v>70</v>
      </c>
      <c r="BC14396" t="s">
        <v>70</v>
      </c>
      <c r="BD14396" t="s">
        <v>70</v>
      </c>
    </row>
    <row r="14397" spans="1:56" x14ac:dyDescent="0.3">
      <c r="A14397" t="s">
        <v>99</v>
      </c>
      <c r="B14397" t="s">
        <v>100</v>
      </c>
      <c r="C14397" t="s">
        <v>101</v>
      </c>
      <c r="D14397" s="11" t="s">
        <v>59</v>
      </c>
      <c r="E14397" t="s">
        <v>78</v>
      </c>
      <c r="F14397" t="s">
        <v>61</v>
      </c>
      <c r="G14397" t="s">
        <v>61</v>
      </c>
      <c r="H14397" s="11" t="s">
        <v>62</v>
      </c>
      <c r="I14397" t="s">
        <v>61</v>
      </c>
      <c r="J14397" t="s">
        <v>61</v>
      </c>
      <c r="K14397" t="s">
        <v>61</v>
      </c>
      <c r="L14397" t="s">
        <v>61</v>
      </c>
      <c r="M14397" t="s">
        <v>61</v>
      </c>
      <c r="N14397" t="s">
        <v>61</v>
      </c>
      <c r="O14397" t="s">
        <v>61</v>
      </c>
      <c r="P14397" t="s">
        <v>61</v>
      </c>
      <c r="Q14397" t="s">
        <v>61</v>
      </c>
      <c r="R14397" t="s">
        <v>61</v>
      </c>
      <c r="S14397" t="s">
        <v>61</v>
      </c>
      <c r="T14397" t="s">
        <v>61</v>
      </c>
      <c r="U14397" t="s">
        <v>61</v>
      </c>
      <c r="V14397" t="s">
        <v>61</v>
      </c>
      <c r="W14397" t="s">
        <v>61</v>
      </c>
      <c r="X14397" t="s">
        <v>61</v>
      </c>
      <c r="Y14397" t="s">
        <v>61</v>
      </c>
      <c r="Z14397" t="s">
        <v>61</v>
      </c>
      <c r="AA14397" t="s">
        <v>206</v>
      </c>
      <c r="AB14397" t="s">
        <v>61</v>
      </c>
      <c r="AC14397" t="s">
        <v>203</v>
      </c>
      <c r="AD14397" t="s">
        <v>61</v>
      </c>
      <c r="AE14397" t="s">
        <v>61</v>
      </c>
      <c r="AF14397" t="s">
        <v>61</v>
      </c>
      <c r="AG14397" t="s">
        <v>61</v>
      </c>
      <c r="AH14397" t="s">
        <v>61</v>
      </c>
      <c r="AI14397" t="s">
        <v>61</v>
      </c>
      <c r="AJ14397" t="s">
        <v>61</v>
      </c>
      <c r="AK14397" t="s">
        <v>64</v>
      </c>
      <c r="AL14397" t="s">
        <v>64</v>
      </c>
      <c r="AM14397" t="s">
        <v>64</v>
      </c>
      <c r="AN14397" t="s">
        <v>65</v>
      </c>
      <c r="AO14397" t="s">
        <v>196</v>
      </c>
      <c r="AP14397" t="s">
        <v>197</v>
      </c>
      <c r="AQ14397" t="s">
        <v>64</v>
      </c>
      <c r="AR14397" t="s">
        <v>105</v>
      </c>
      <c r="AS14397" s="4">
        <v>45077.958333333336</v>
      </c>
      <c r="AT14397" s="5">
        <v>2017</v>
      </c>
      <c r="AU14397">
        <v>0</v>
      </c>
      <c r="AV14397" t="s">
        <v>61</v>
      </c>
      <c r="AX14397" t="s">
        <v>198</v>
      </c>
      <c r="AY14397" t="s">
        <v>70</v>
      </c>
      <c r="AZ14397" t="s">
        <v>70</v>
      </c>
      <c r="BA14397" t="s">
        <v>70</v>
      </c>
      <c r="BB14397" t="s">
        <v>70</v>
      </c>
      <c r="BC14397" t="s">
        <v>70</v>
      </c>
      <c r="BD14397" t="s">
        <v>70</v>
      </c>
    </row>
    <row r="14398" spans="1:56" x14ac:dyDescent="0.3">
      <c r="A14398" t="s">
        <v>99</v>
      </c>
      <c r="B14398" t="s">
        <v>100</v>
      </c>
      <c r="C14398" t="s">
        <v>101</v>
      </c>
      <c r="D14398" s="11" t="s">
        <v>59</v>
      </c>
      <c r="E14398" t="s">
        <v>78</v>
      </c>
      <c r="F14398" t="s">
        <v>61</v>
      </c>
      <c r="G14398" t="s">
        <v>61</v>
      </c>
      <c r="H14398" s="11" t="s">
        <v>62</v>
      </c>
      <c r="I14398" t="s">
        <v>61</v>
      </c>
      <c r="J14398" t="s">
        <v>61</v>
      </c>
      <c r="K14398" t="s">
        <v>61</v>
      </c>
      <c r="L14398" t="s">
        <v>61</v>
      </c>
      <c r="M14398" t="s">
        <v>61</v>
      </c>
      <c r="N14398" t="s">
        <v>61</v>
      </c>
      <c r="O14398" t="s">
        <v>61</v>
      </c>
      <c r="P14398" t="s">
        <v>61</v>
      </c>
      <c r="Q14398" t="s">
        <v>61</v>
      </c>
      <c r="R14398" t="s">
        <v>61</v>
      </c>
      <c r="S14398" t="s">
        <v>61</v>
      </c>
      <c r="T14398" t="s">
        <v>61</v>
      </c>
      <c r="U14398" t="s">
        <v>61</v>
      </c>
      <c r="V14398" t="s">
        <v>61</v>
      </c>
      <c r="W14398" t="s">
        <v>61</v>
      </c>
      <c r="X14398" t="s">
        <v>61</v>
      </c>
      <c r="Y14398" t="s">
        <v>61</v>
      </c>
      <c r="Z14398" t="s">
        <v>61</v>
      </c>
      <c r="AA14398" t="s">
        <v>206</v>
      </c>
      <c r="AB14398" t="s">
        <v>61</v>
      </c>
      <c r="AC14398" t="s">
        <v>204</v>
      </c>
      <c r="AD14398" t="s">
        <v>61</v>
      </c>
      <c r="AE14398" t="s">
        <v>61</v>
      </c>
      <c r="AF14398" t="s">
        <v>61</v>
      </c>
      <c r="AG14398" t="s">
        <v>61</v>
      </c>
      <c r="AH14398" t="s">
        <v>61</v>
      </c>
      <c r="AI14398" t="s">
        <v>61</v>
      </c>
      <c r="AJ14398" t="s">
        <v>61</v>
      </c>
      <c r="AK14398" t="s">
        <v>64</v>
      </c>
      <c r="AL14398" t="s">
        <v>64</v>
      </c>
      <c r="AM14398" t="s">
        <v>64</v>
      </c>
      <c r="AN14398" t="s">
        <v>65</v>
      </c>
      <c r="AO14398" t="s">
        <v>196</v>
      </c>
      <c r="AP14398" t="s">
        <v>197</v>
      </c>
      <c r="AQ14398" t="s">
        <v>64</v>
      </c>
      <c r="AR14398" t="s">
        <v>105</v>
      </c>
      <c r="AS14398" s="4">
        <v>45077.958333333336</v>
      </c>
      <c r="AT14398" s="5">
        <v>2021</v>
      </c>
      <c r="AU14398">
        <v>3.3439999999999999</v>
      </c>
      <c r="AV14398" t="s">
        <v>61</v>
      </c>
      <c r="AX14398" t="s">
        <v>198</v>
      </c>
      <c r="AY14398" t="s">
        <v>70</v>
      </c>
      <c r="AZ14398" t="s">
        <v>70</v>
      </c>
      <c r="BA14398" t="s">
        <v>70</v>
      </c>
      <c r="BB14398" t="s">
        <v>70</v>
      </c>
      <c r="BC14398" t="s">
        <v>70</v>
      </c>
      <c r="BD14398" t="s">
        <v>70</v>
      </c>
    </row>
    <row r="14399" spans="1:56" x14ac:dyDescent="0.3">
      <c r="A14399" t="s">
        <v>99</v>
      </c>
      <c r="B14399" t="s">
        <v>100</v>
      </c>
      <c r="C14399" t="s">
        <v>101</v>
      </c>
      <c r="D14399" s="11" t="s">
        <v>59</v>
      </c>
      <c r="E14399" t="s">
        <v>78</v>
      </c>
      <c r="F14399" t="s">
        <v>61</v>
      </c>
      <c r="G14399" t="s">
        <v>61</v>
      </c>
      <c r="H14399" s="11" t="s">
        <v>62</v>
      </c>
      <c r="I14399" t="s">
        <v>61</v>
      </c>
      <c r="J14399" t="s">
        <v>61</v>
      </c>
      <c r="K14399" t="s">
        <v>61</v>
      </c>
      <c r="L14399" t="s">
        <v>61</v>
      </c>
      <c r="M14399" t="s">
        <v>61</v>
      </c>
      <c r="N14399" t="s">
        <v>61</v>
      </c>
      <c r="O14399" t="s">
        <v>61</v>
      </c>
      <c r="P14399" t="s">
        <v>61</v>
      </c>
      <c r="Q14399" t="s">
        <v>61</v>
      </c>
      <c r="R14399" t="s">
        <v>61</v>
      </c>
      <c r="S14399" t="s">
        <v>61</v>
      </c>
      <c r="T14399" t="s">
        <v>61</v>
      </c>
      <c r="U14399" t="s">
        <v>61</v>
      </c>
      <c r="V14399" t="s">
        <v>61</v>
      </c>
      <c r="W14399" t="s">
        <v>61</v>
      </c>
      <c r="X14399" t="s">
        <v>61</v>
      </c>
      <c r="Y14399" t="s">
        <v>61</v>
      </c>
      <c r="Z14399" t="s">
        <v>61</v>
      </c>
      <c r="AA14399" t="s">
        <v>206</v>
      </c>
      <c r="AB14399" t="s">
        <v>61</v>
      </c>
      <c r="AC14399" t="s">
        <v>204</v>
      </c>
      <c r="AD14399" t="s">
        <v>61</v>
      </c>
      <c r="AE14399" t="s">
        <v>61</v>
      </c>
      <c r="AF14399" t="s">
        <v>61</v>
      </c>
      <c r="AG14399" t="s">
        <v>61</v>
      </c>
      <c r="AH14399" t="s">
        <v>61</v>
      </c>
      <c r="AI14399" t="s">
        <v>61</v>
      </c>
      <c r="AJ14399" t="s">
        <v>61</v>
      </c>
      <c r="AK14399" t="s">
        <v>64</v>
      </c>
      <c r="AL14399" t="s">
        <v>64</v>
      </c>
      <c r="AM14399" t="s">
        <v>64</v>
      </c>
      <c r="AN14399" t="s">
        <v>65</v>
      </c>
      <c r="AO14399" t="s">
        <v>196</v>
      </c>
      <c r="AP14399" t="s">
        <v>197</v>
      </c>
      <c r="AQ14399" t="s">
        <v>64</v>
      </c>
      <c r="AR14399" t="s">
        <v>105</v>
      </c>
      <c r="AS14399" s="4">
        <v>45077.958333333336</v>
      </c>
      <c r="AT14399" s="5">
        <v>2019</v>
      </c>
      <c r="AU14399">
        <v>4.4000000000000004</v>
      </c>
      <c r="AV14399" t="s">
        <v>61</v>
      </c>
      <c r="AX14399" t="s">
        <v>198</v>
      </c>
      <c r="AY14399" t="s">
        <v>70</v>
      </c>
      <c r="AZ14399" t="s">
        <v>70</v>
      </c>
      <c r="BA14399" t="s">
        <v>70</v>
      </c>
      <c r="BB14399" t="s">
        <v>70</v>
      </c>
      <c r="BC14399" t="s">
        <v>70</v>
      </c>
      <c r="BD14399" t="s">
        <v>70</v>
      </c>
    </row>
    <row r="14400" spans="1:56" x14ac:dyDescent="0.3">
      <c r="A14400" t="s">
        <v>99</v>
      </c>
      <c r="B14400" t="s">
        <v>100</v>
      </c>
      <c r="C14400" t="s">
        <v>101</v>
      </c>
      <c r="D14400" s="11" t="s">
        <v>59</v>
      </c>
      <c r="E14400" t="s">
        <v>78</v>
      </c>
      <c r="F14400" t="s">
        <v>61</v>
      </c>
      <c r="G14400" t="s">
        <v>61</v>
      </c>
      <c r="H14400" s="11" t="s">
        <v>62</v>
      </c>
      <c r="I14400" t="s">
        <v>61</v>
      </c>
      <c r="J14400" t="s">
        <v>61</v>
      </c>
      <c r="K14400" t="s">
        <v>61</v>
      </c>
      <c r="L14400" t="s">
        <v>61</v>
      </c>
      <c r="M14400" t="s">
        <v>61</v>
      </c>
      <c r="N14400" t="s">
        <v>61</v>
      </c>
      <c r="O14400" t="s">
        <v>61</v>
      </c>
      <c r="P14400" t="s">
        <v>61</v>
      </c>
      <c r="Q14400" t="s">
        <v>61</v>
      </c>
      <c r="R14400" t="s">
        <v>61</v>
      </c>
      <c r="S14400" t="s">
        <v>61</v>
      </c>
      <c r="T14400" t="s">
        <v>61</v>
      </c>
      <c r="U14400" t="s">
        <v>61</v>
      </c>
      <c r="V14400" t="s">
        <v>61</v>
      </c>
      <c r="W14400" t="s">
        <v>61</v>
      </c>
      <c r="X14400" t="s">
        <v>61</v>
      </c>
      <c r="Y14400" t="s">
        <v>61</v>
      </c>
      <c r="Z14400" t="s">
        <v>61</v>
      </c>
      <c r="AA14400" t="s">
        <v>206</v>
      </c>
      <c r="AB14400" t="s">
        <v>61</v>
      </c>
      <c r="AC14400" t="s">
        <v>204</v>
      </c>
      <c r="AD14400" t="s">
        <v>61</v>
      </c>
      <c r="AE14400" t="s">
        <v>61</v>
      </c>
      <c r="AF14400" t="s">
        <v>61</v>
      </c>
      <c r="AG14400" t="s">
        <v>61</v>
      </c>
      <c r="AH14400" t="s">
        <v>61</v>
      </c>
      <c r="AI14400" t="s">
        <v>61</v>
      </c>
      <c r="AJ14400" t="s">
        <v>61</v>
      </c>
      <c r="AK14400" t="s">
        <v>64</v>
      </c>
      <c r="AL14400" t="s">
        <v>64</v>
      </c>
      <c r="AM14400" t="s">
        <v>64</v>
      </c>
      <c r="AN14400" t="s">
        <v>65</v>
      </c>
      <c r="AO14400" t="s">
        <v>196</v>
      </c>
      <c r="AP14400" t="s">
        <v>197</v>
      </c>
      <c r="AQ14400" t="s">
        <v>64</v>
      </c>
      <c r="AR14400" t="s">
        <v>105</v>
      </c>
      <c r="AS14400" s="4">
        <v>45077.958333333336</v>
      </c>
      <c r="AT14400" s="5">
        <v>2018</v>
      </c>
      <c r="AU14400">
        <v>6.6879999999999997</v>
      </c>
      <c r="AV14400" t="s">
        <v>61</v>
      </c>
      <c r="AX14400" t="s">
        <v>198</v>
      </c>
      <c r="AY14400" t="s">
        <v>70</v>
      </c>
      <c r="AZ14400" t="s">
        <v>70</v>
      </c>
      <c r="BA14400" t="s">
        <v>70</v>
      </c>
      <c r="BB14400" t="s">
        <v>70</v>
      </c>
      <c r="BC14400" t="s">
        <v>70</v>
      </c>
      <c r="BD14400" t="s">
        <v>70</v>
      </c>
    </row>
    <row r="14401" spans="1:56" x14ac:dyDescent="0.3">
      <c r="A14401" t="s">
        <v>99</v>
      </c>
      <c r="B14401" t="s">
        <v>100</v>
      </c>
      <c r="C14401" t="s">
        <v>101</v>
      </c>
      <c r="D14401" s="11" t="s">
        <v>59</v>
      </c>
      <c r="E14401" t="s">
        <v>78</v>
      </c>
      <c r="F14401" t="s">
        <v>61</v>
      </c>
      <c r="G14401" t="s">
        <v>61</v>
      </c>
      <c r="H14401" s="11" t="s">
        <v>62</v>
      </c>
      <c r="I14401" t="s">
        <v>61</v>
      </c>
      <c r="J14401" t="s">
        <v>61</v>
      </c>
      <c r="K14401" t="s">
        <v>61</v>
      </c>
      <c r="L14401" t="s">
        <v>61</v>
      </c>
      <c r="M14401" t="s">
        <v>61</v>
      </c>
      <c r="N14401" t="s">
        <v>61</v>
      </c>
      <c r="O14401" t="s">
        <v>61</v>
      </c>
      <c r="P14401" t="s">
        <v>61</v>
      </c>
      <c r="Q14401" t="s">
        <v>61</v>
      </c>
      <c r="R14401" t="s">
        <v>61</v>
      </c>
      <c r="S14401" t="s">
        <v>61</v>
      </c>
      <c r="T14401" t="s">
        <v>61</v>
      </c>
      <c r="U14401" t="s">
        <v>61</v>
      </c>
      <c r="V14401" t="s">
        <v>61</v>
      </c>
      <c r="W14401" t="s">
        <v>61</v>
      </c>
      <c r="X14401" t="s">
        <v>61</v>
      </c>
      <c r="Y14401" t="s">
        <v>61</v>
      </c>
      <c r="Z14401" t="s">
        <v>61</v>
      </c>
      <c r="AA14401" t="s">
        <v>206</v>
      </c>
      <c r="AB14401" t="s">
        <v>61</v>
      </c>
      <c r="AC14401" t="s">
        <v>204</v>
      </c>
      <c r="AD14401" t="s">
        <v>61</v>
      </c>
      <c r="AE14401" t="s">
        <v>61</v>
      </c>
      <c r="AF14401" t="s">
        <v>61</v>
      </c>
      <c r="AG14401" t="s">
        <v>61</v>
      </c>
      <c r="AH14401" t="s">
        <v>61</v>
      </c>
      <c r="AI14401" t="s">
        <v>61</v>
      </c>
      <c r="AJ14401" t="s">
        <v>61</v>
      </c>
      <c r="AK14401" t="s">
        <v>64</v>
      </c>
      <c r="AL14401" t="s">
        <v>64</v>
      </c>
      <c r="AM14401" t="s">
        <v>64</v>
      </c>
      <c r="AN14401" t="s">
        <v>65</v>
      </c>
      <c r="AO14401" t="s">
        <v>196</v>
      </c>
      <c r="AP14401" t="s">
        <v>197</v>
      </c>
      <c r="AQ14401" t="s">
        <v>64</v>
      </c>
      <c r="AR14401" t="s">
        <v>105</v>
      </c>
      <c r="AS14401" s="4">
        <v>45077.958333333336</v>
      </c>
      <c r="AT14401" s="5">
        <v>2020</v>
      </c>
      <c r="AU14401">
        <v>6.6879999999999997</v>
      </c>
      <c r="AV14401" t="s">
        <v>61</v>
      </c>
      <c r="AX14401" t="s">
        <v>198</v>
      </c>
      <c r="AY14401" t="s">
        <v>70</v>
      </c>
      <c r="AZ14401" t="s">
        <v>70</v>
      </c>
      <c r="BA14401" t="s">
        <v>70</v>
      </c>
      <c r="BB14401" t="s">
        <v>70</v>
      </c>
      <c r="BC14401" t="s">
        <v>70</v>
      </c>
      <c r="BD14401" t="s">
        <v>70</v>
      </c>
    </row>
    <row r="14402" spans="1:56" x14ac:dyDescent="0.3">
      <c r="A14402" t="s">
        <v>99</v>
      </c>
      <c r="B14402" t="s">
        <v>100</v>
      </c>
      <c r="C14402" t="s">
        <v>101</v>
      </c>
      <c r="D14402" s="11" t="s">
        <v>59</v>
      </c>
      <c r="E14402" t="s">
        <v>78</v>
      </c>
      <c r="F14402" t="s">
        <v>61</v>
      </c>
      <c r="G14402" t="s">
        <v>61</v>
      </c>
      <c r="H14402" s="11" t="s">
        <v>62</v>
      </c>
      <c r="I14402" t="s">
        <v>61</v>
      </c>
      <c r="J14402" t="s">
        <v>61</v>
      </c>
      <c r="K14402" t="s">
        <v>61</v>
      </c>
      <c r="L14402" t="s">
        <v>61</v>
      </c>
      <c r="M14402" t="s">
        <v>61</v>
      </c>
      <c r="N14402" t="s">
        <v>61</v>
      </c>
      <c r="O14402" t="s">
        <v>61</v>
      </c>
      <c r="P14402" t="s">
        <v>61</v>
      </c>
      <c r="Q14402" t="s">
        <v>61</v>
      </c>
      <c r="R14402" t="s">
        <v>61</v>
      </c>
      <c r="S14402" t="s">
        <v>61</v>
      </c>
      <c r="T14402" t="s">
        <v>61</v>
      </c>
      <c r="U14402" t="s">
        <v>61</v>
      </c>
      <c r="V14402" t="s">
        <v>61</v>
      </c>
      <c r="W14402" t="s">
        <v>61</v>
      </c>
      <c r="X14402" t="s">
        <v>61</v>
      </c>
      <c r="Y14402" t="s">
        <v>61</v>
      </c>
      <c r="Z14402" t="s">
        <v>61</v>
      </c>
      <c r="AA14402" t="s">
        <v>206</v>
      </c>
      <c r="AB14402" t="s">
        <v>61</v>
      </c>
      <c r="AC14402" t="s">
        <v>204</v>
      </c>
      <c r="AD14402" t="s">
        <v>61</v>
      </c>
      <c r="AE14402" t="s">
        <v>61</v>
      </c>
      <c r="AF14402" t="s">
        <v>61</v>
      </c>
      <c r="AG14402" t="s">
        <v>61</v>
      </c>
      <c r="AH14402" t="s">
        <v>61</v>
      </c>
      <c r="AI14402" t="s">
        <v>61</v>
      </c>
      <c r="AJ14402" t="s">
        <v>61</v>
      </c>
      <c r="AK14402" t="s">
        <v>64</v>
      </c>
      <c r="AL14402" t="s">
        <v>64</v>
      </c>
      <c r="AM14402" t="s">
        <v>64</v>
      </c>
      <c r="AN14402" t="s">
        <v>65</v>
      </c>
      <c r="AO14402" t="s">
        <v>196</v>
      </c>
      <c r="AP14402" t="s">
        <v>197</v>
      </c>
      <c r="AQ14402" t="s">
        <v>64</v>
      </c>
      <c r="AR14402" t="s">
        <v>105</v>
      </c>
      <c r="AS14402" s="4">
        <v>45077.958333333336</v>
      </c>
      <c r="AT14402" s="5">
        <v>2016</v>
      </c>
      <c r="AU14402">
        <v>10.01</v>
      </c>
      <c r="AV14402" t="s">
        <v>61</v>
      </c>
      <c r="AX14402" t="s">
        <v>198</v>
      </c>
      <c r="AY14402" t="s">
        <v>70</v>
      </c>
      <c r="AZ14402" t="s">
        <v>70</v>
      </c>
      <c r="BA14402" t="s">
        <v>70</v>
      </c>
      <c r="BB14402" t="s">
        <v>70</v>
      </c>
      <c r="BC14402" t="s">
        <v>70</v>
      </c>
      <c r="BD14402" t="s">
        <v>70</v>
      </c>
    </row>
    <row r="14403" spans="1:56" x14ac:dyDescent="0.3">
      <c r="A14403" t="s">
        <v>99</v>
      </c>
      <c r="B14403" t="s">
        <v>100</v>
      </c>
      <c r="C14403" t="s">
        <v>101</v>
      </c>
      <c r="D14403" s="11" t="s">
        <v>59</v>
      </c>
      <c r="E14403" t="s">
        <v>78</v>
      </c>
      <c r="F14403" t="s">
        <v>61</v>
      </c>
      <c r="G14403" t="s">
        <v>61</v>
      </c>
      <c r="H14403" s="11" t="s">
        <v>62</v>
      </c>
      <c r="I14403" t="s">
        <v>61</v>
      </c>
      <c r="J14403" t="s">
        <v>61</v>
      </c>
      <c r="K14403" t="s">
        <v>61</v>
      </c>
      <c r="L14403" t="s">
        <v>61</v>
      </c>
      <c r="M14403" t="s">
        <v>61</v>
      </c>
      <c r="N14403" t="s">
        <v>61</v>
      </c>
      <c r="O14403" t="s">
        <v>61</v>
      </c>
      <c r="P14403" t="s">
        <v>61</v>
      </c>
      <c r="Q14403" t="s">
        <v>61</v>
      </c>
      <c r="R14403" t="s">
        <v>61</v>
      </c>
      <c r="S14403" t="s">
        <v>61</v>
      </c>
      <c r="T14403" t="s">
        <v>61</v>
      </c>
      <c r="U14403" t="s">
        <v>61</v>
      </c>
      <c r="V14403" t="s">
        <v>61</v>
      </c>
      <c r="W14403" t="s">
        <v>61</v>
      </c>
      <c r="X14403" t="s">
        <v>61</v>
      </c>
      <c r="Y14403" t="s">
        <v>61</v>
      </c>
      <c r="Z14403" t="s">
        <v>61</v>
      </c>
      <c r="AA14403" t="s">
        <v>206</v>
      </c>
      <c r="AB14403" t="s">
        <v>61</v>
      </c>
      <c r="AC14403" t="s">
        <v>204</v>
      </c>
      <c r="AD14403" t="s">
        <v>61</v>
      </c>
      <c r="AE14403" t="s">
        <v>61</v>
      </c>
      <c r="AF14403" t="s">
        <v>61</v>
      </c>
      <c r="AG14403" t="s">
        <v>61</v>
      </c>
      <c r="AH14403" t="s">
        <v>61</v>
      </c>
      <c r="AI14403" t="s">
        <v>61</v>
      </c>
      <c r="AJ14403" t="s">
        <v>61</v>
      </c>
      <c r="AK14403" t="s">
        <v>64</v>
      </c>
      <c r="AL14403" t="s">
        <v>64</v>
      </c>
      <c r="AM14403" t="s">
        <v>64</v>
      </c>
      <c r="AN14403" t="s">
        <v>65</v>
      </c>
      <c r="AO14403" t="s">
        <v>196</v>
      </c>
      <c r="AP14403" t="s">
        <v>197</v>
      </c>
      <c r="AQ14403" t="s">
        <v>64</v>
      </c>
      <c r="AR14403" t="s">
        <v>105</v>
      </c>
      <c r="AS14403" s="4">
        <v>45077.958333333336</v>
      </c>
      <c r="AT14403" s="5">
        <v>2017</v>
      </c>
      <c r="AU14403">
        <v>13.353999999999999</v>
      </c>
      <c r="AV14403" t="s">
        <v>61</v>
      </c>
      <c r="AX14403" t="s">
        <v>198</v>
      </c>
      <c r="AY14403" t="s">
        <v>70</v>
      </c>
      <c r="AZ14403" t="s">
        <v>70</v>
      </c>
      <c r="BA14403" t="s">
        <v>70</v>
      </c>
      <c r="BB14403" t="s">
        <v>70</v>
      </c>
      <c r="BC14403" t="s">
        <v>70</v>
      </c>
      <c r="BD14403" t="s">
        <v>70</v>
      </c>
    </row>
    <row r="14404" spans="1:56" x14ac:dyDescent="0.3">
      <c r="A14404" t="s">
        <v>99</v>
      </c>
      <c r="B14404" t="s">
        <v>100</v>
      </c>
      <c r="C14404" t="s">
        <v>101</v>
      </c>
      <c r="D14404" s="11" t="s">
        <v>59</v>
      </c>
      <c r="E14404" t="s">
        <v>78</v>
      </c>
      <c r="F14404" t="s">
        <v>61</v>
      </c>
      <c r="G14404" t="s">
        <v>61</v>
      </c>
      <c r="H14404" s="11" t="s">
        <v>62</v>
      </c>
      <c r="I14404" t="s">
        <v>61</v>
      </c>
      <c r="J14404" t="s">
        <v>61</v>
      </c>
      <c r="K14404" t="s">
        <v>61</v>
      </c>
      <c r="L14404" t="s">
        <v>61</v>
      </c>
      <c r="M14404" t="s">
        <v>61</v>
      </c>
      <c r="N14404" t="s">
        <v>61</v>
      </c>
      <c r="O14404" t="s">
        <v>61</v>
      </c>
      <c r="P14404" t="s">
        <v>61</v>
      </c>
      <c r="Q14404" t="s">
        <v>61</v>
      </c>
      <c r="R14404" t="s">
        <v>61</v>
      </c>
      <c r="S14404" t="s">
        <v>61</v>
      </c>
      <c r="T14404" t="s">
        <v>61</v>
      </c>
      <c r="U14404" t="s">
        <v>61</v>
      </c>
      <c r="V14404" t="s">
        <v>61</v>
      </c>
      <c r="W14404" t="s">
        <v>61</v>
      </c>
      <c r="X14404" t="s">
        <v>61</v>
      </c>
      <c r="Y14404" t="s">
        <v>61</v>
      </c>
      <c r="Z14404" t="s">
        <v>61</v>
      </c>
      <c r="AA14404" t="s">
        <v>206</v>
      </c>
      <c r="AB14404" t="s">
        <v>61</v>
      </c>
      <c r="AC14404" t="s">
        <v>204</v>
      </c>
      <c r="AD14404" t="s">
        <v>61</v>
      </c>
      <c r="AE14404" t="s">
        <v>61</v>
      </c>
      <c r="AF14404" t="s">
        <v>61</v>
      </c>
      <c r="AG14404" t="s">
        <v>61</v>
      </c>
      <c r="AH14404" t="s">
        <v>61</v>
      </c>
      <c r="AI14404" t="s">
        <v>61</v>
      </c>
      <c r="AJ14404" t="s">
        <v>61</v>
      </c>
      <c r="AK14404" t="s">
        <v>64</v>
      </c>
      <c r="AL14404" t="s">
        <v>64</v>
      </c>
      <c r="AM14404" t="s">
        <v>64</v>
      </c>
      <c r="AN14404" t="s">
        <v>65</v>
      </c>
      <c r="AO14404" t="s">
        <v>196</v>
      </c>
      <c r="AP14404" t="s">
        <v>197</v>
      </c>
      <c r="AQ14404" t="s">
        <v>64</v>
      </c>
      <c r="AR14404" t="s">
        <v>105</v>
      </c>
      <c r="AS14404" s="4">
        <v>45077.958333333336</v>
      </c>
      <c r="AT14404" s="5">
        <v>2015</v>
      </c>
      <c r="AU14404">
        <v>23.532</v>
      </c>
      <c r="AV14404" t="s">
        <v>61</v>
      </c>
      <c r="AX14404" t="s">
        <v>198</v>
      </c>
      <c r="AY14404" t="s">
        <v>70</v>
      </c>
      <c r="AZ14404" t="s">
        <v>70</v>
      </c>
      <c r="BA14404" t="s">
        <v>70</v>
      </c>
      <c r="BB14404" t="s">
        <v>70</v>
      </c>
      <c r="BC14404" t="s">
        <v>70</v>
      </c>
      <c r="BD14404" t="s">
        <v>70</v>
      </c>
    </row>
    <row r="14405" spans="1:56" x14ac:dyDescent="0.3">
      <c r="A14405" t="s">
        <v>99</v>
      </c>
      <c r="B14405" t="s">
        <v>100</v>
      </c>
      <c r="C14405" t="s">
        <v>101</v>
      </c>
      <c r="D14405" s="11" t="s">
        <v>59</v>
      </c>
      <c r="E14405" t="s">
        <v>78</v>
      </c>
      <c r="F14405" t="s">
        <v>61</v>
      </c>
      <c r="G14405" t="s">
        <v>61</v>
      </c>
      <c r="H14405" s="11" t="s">
        <v>62</v>
      </c>
      <c r="I14405" t="s">
        <v>61</v>
      </c>
      <c r="J14405" t="s">
        <v>61</v>
      </c>
      <c r="K14405" t="s">
        <v>61</v>
      </c>
      <c r="L14405" t="s">
        <v>61</v>
      </c>
      <c r="M14405" t="s">
        <v>61</v>
      </c>
      <c r="N14405" t="s">
        <v>61</v>
      </c>
      <c r="O14405" t="s">
        <v>61</v>
      </c>
      <c r="P14405" t="s">
        <v>61</v>
      </c>
      <c r="Q14405" t="s">
        <v>61</v>
      </c>
      <c r="R14405" t="s">
        <v>61</v>
      </c>
      <c r="S14405" t="s">
        <v>61</v>
      </c>
      <c r="T14405" t="s">
        <v>61</v>
      </c>
      <c r="U14405" t="s">
        <v>61</v>
      </c>
      <c r="V14405" t="s">
        <v>61</v>
      </c>
      <c r="W14405" t="s">
        <v>61</v>
      </c>
      <c r="X14405" t="s">
        <v>61</v>
      </c>
      <c r="Y14405" t="s">
        <v>61</v>
      </c>
      <c r="Z14405" t="s">
        <v>61</v>
      </c>
      <c r="AA14405" t="s">
        <v>207</v>
      </c>
      <c r="AB14405" t="s">
        <v>61</v>
      </c>
      <c r="AC14405" t="s">
        <v>144</v>
      </c>
      <c r="AD14405" t="s">
        <v>61</v>
      </c>
      <c r="AE14405" t="s">
        <v>61</v>
      </c>
      <c r="AF14405" t="s">
        <v>61</v>
      </c>
      <c r="AG14405" t="s">
        <v>61</v>
      </c>
      <c r="AH14405" t="s">
        <v>61</v>
      </c>
      <c r="AI14405" t="s">
        <v>61</v>
      </c>
      <c r="AJ14405" t="s">
        <v>61</v>
      </c>
      <c r="AK14405" t="s">
        <v>64</v>
      </c>
      <c r="AL14405" t="s">
        <v>64</v>
      </c>
      <c r="AM14405" t="s">
        <v>64</v>
      </c>
      <c r="AN14405" t="s">
        <v>65</v>
      </c>
      <c r="AO14405" t="s">
        <v>196</v>
      </c>
      <c r="AP14405" t="s">
        <v>197</v>
      </c>
      <c r="AQ14405" t="s">
        <v>64</v>
      </c>
      <c r="AR14405" t="s">
        <v>105</v>
      </c>
      <c r="AS14405" s="4">
        <v>45077.958333333336</v>
      </c>
      <c r="AT14405" s="5">
        <v>2015</v>
      </c>
      <c r="AU14405">
        <v>3898.3319999999999</v>
      </c>
      <c r="AV14405" t="s">
        <v>61</v>
      </c>
      <c r="AX14405" t="s">
        <v>198</v>
      </c>
      <c r="AY14405" t="s">
        <v>70</v>
      </c>
      <c r="AZ14405" t="s">
        <v>70</v>
      </c>
      <c r="BA14405" t="s">
        <v>70</v>
      </c>
      <c r="BB14405" t="s">
        <v>70</v>
      </c>
      <c r="BC14405" t="s">
        <v>70</v>
      </c>
      <c r="BD14405" t="s">
        <v>70</v>
      </c>
    </row>
    <row r="14406" spans="1:56" x14ac:dyDescent="0.3">
      <c r="A14406" t="s">
        <v>99</v>
      </c>
      <c r="B14406" t="s">
        <v>100</v>
      </c>
      <c r="C14406" t="s">
        <v>101</v>
      </c>
      <c r="D14406" s="11" t="s">
        <v>59</v>
      </c>
      <c r="E14406" t="s">
        <v>78</v>
      </c>
      <c r="F14406" t="s">
        <v>61</v>
      </c>
      <c r="G14406" t="s">
        <v>61</v>
      </c>
      <c r="H14406" s="11" t="s">
        <v>62</v>
      </c>
      <c r="I14406" t="s">
        <v>61</v>
      </c>
      <c r="J14406" t="s">
        <v>61</v>
      </c>
      <c r="K14406" t="s">
        <v>61</v>
      </c>
      <c r="L14406" t="s">
        <v>61</v>
      </c>
      <c r="M14406" t="s">
        <v>61</v>
      </c>
      <c r="N14406" t="s">
        <v>61</v>
      </c>
      <c r="O14406" t="s">
        <v>61</v>
      </c>
      <c r="P14406" t="s">
        <v>61</v>
      </c>
      <c r="Q14406" t="s">
        <v>61</v>
      </c>
      <c r="R14406" t="s">
        <v>61</v>
      </c>
      <c r="S14406" t="s">
        <v>61</v>
      </c>
      <c r="T14406" t="s">
        <v>61</v>
      </c>
      <c r="U14406" t="s">
        <v>61</v>
      </c>
      <c r="V14406" t="s">
        <v>61</v>
      </c>
      <c r="W14406" t="s">
        <v>61</v>
      </c>
      <c r="X14406" t="s">
        <v>61</v>
      </c>
      <c r="Y14406" t="s">
        <v>61</v>
      </c>
      <c r="Z14406" t="s">
        <v>61</v>
      </c>
      <c r="AA14406" t="s">
        <v>207</v>
      </c>
      <c r="AB14406" t="s">
        <v>61</v>
      </c>
      <c r="AC14406" t="s">
        <v>144</v>
      </c>
      <c r="AD14406" t="s">
        <v>61</v>
      </c>
      <c r="AE14406" t="s">
        <v>61</v>
      </c>
      <c r="AF14406" t="s">
        <v>61</v>
      </c>
      <c r="AG14406" t="s">
        <v>61</v>
      </c>
      <c r="AH14406" t="s">
        <v>61</v>
      </c>
      <c r="AI14406" t="s">
        <v>61</v>
      </c>
      <c r="AJ14406" t="s">
        <v>61</v>
      </c>
      <c r="AK14406" t="s">
        <v>64</v>
      </c>
      <c r="AL14406" t="s">
        <v>64</v>
      </c>
      <c r="AM14406" t="s">
        <v>64</v>
      </c>
      <c r="AN14406" t="s">
        <v>65</v>
      </c>
      <c r="AO14406" t="s">
        <v>196</v>
      </c>
      <c r="AP14406" t="s">
        <v>197</v>
      </c>
      <c r="AQ14406" t="s">
        <v>64</v>
      </c>
      <c r="AR14406" t="s">
        <v>105</v>
      </c>
      <c r="AS14406" s="4">
        <v>45077.958333333336</v>
      </c>
      <c r="AT14406" s="5">
        <v>2018</v>
      </c>
      <c r="AU14406">
        <v>4194</v>
      </c>
      <c r="AV14406" t="s">
        <v>61</v>
      </c>
      <c r="AX14406" t="s">
        <v>198</v>
      </c>
      <c r="AY14406" t="s">
        <v>70</v>
      </c>
      <c r="AZ14406" t="s">
        <v>70</v>
      </c>
      <c r="BA14406" t="s">
        <v>70</v>
      </c>
      <c r="BB14406" t="s">
        <v>70</v>
      </c>
      <c r="BC14406" t="s">
        <v>70</v>
      </c>
      <c r="BD14406" t="s">
        <v>70</v>
      </c>
    </row>
    <row r="14407" spans="1:56" x14ac:dyDescent="0.3">
      <c r="A14407" t="s">
        <v>99</v>
      </c>
      <c r="B14407" t="s">
        <v>100</v>
      </c>
      <c r="C14407" t="s">
        <v>101</v>
      </c>
      <c r="D14407" s="11" t="s">
        <v>59</v>
      </c>
      <c r="E14407" t="s">
        <v>78</v>
      </c>
      <c r="F14407" t="s">
        <v>61</v>
      </c>
      <c r="G14407" t="s">
        <v>61</v>
      </c>
      <c r="H14407" s="11" t="s">
        <v>62</v>
      </c>
      <c r="I14407" t="s">
        <v>61</v>
      </c>
      <c r="J14407" t="s">
        <v>61</v>
      </c>
      <c r="K14407" t="s">
        <v>61</v>
      </c>
      <c r="L14407" t="s">
        <v>61</v>
      </c>
      <c r="M14407" t="s">
        <v>61</v>
      </c>
      <c r="N14407" t="s">
        <v>61</v>
      </c>
      <c r="O14407" t="s">
        <v>61</v>
      </c>
      <c r="P14407" t="s">
        <v>61</v>
      </c>
      <c r="Q14407" t="s">
        <v>61</v>
      </c>
      <c r="R14407" t="s">
        <v>61</v>
      </c>
      <c r="S14407" t="s">
        <v>61</v>
      </c>
      <c r="T14407" t="s">
        <v>61</v>
      </c>
      <c r="U14407" t="s">
        <v>61</v>
      </c>
      <c r="V14407" t="s">
        <v>61</v>
      </c>
      <c r="W14407" t="s">
        <v>61</v>
      </c>
      <c r="X14407" t="s">
        <v>61</v>
      </c>
      <c r="Y14407" t="s">
        <v>61</v>
      </c>
      <c r="Z14407" t="s">
        <v>61</v>
      </c>
      <c r="AA14407" t="s">
        <v>207</v>
      </c>
      <c r="AB14407" t="s">
        <v>61</v>
      </c>
      <c r="AC14407" t="s">
        <v>144</v>
      </c>
      <c r="AD14407" t="s">
        <v>61</v>
      </c>
      <c r="AE14407" t="s">
        <v>61</v>
      </c>
      <c r="AF14407" t="s">
        <v>61</v>
      </c>
      <c r="AG14407" t="s">
        <v>61</v>
      </c>
      <c r="AH14407" t="s">
        <v>61</v>
      </c>
      <c r="AI14407" t="s">
        <v>61</v>
      </c>
      <c r="AJ14407" t="s">
        <v>61</v>
      </c>
      <c r="AK14407" t="s">
        <v>64</v>
      </c>
      <c r="AL14407" t="s">
        <v>64</v>
      </c>
      <c r="AM14407" t="s">
        <v>64</v>
      </c>
      <c r="AN14407" t="s">
        <v>65</v>
      </c>
      <c r="AO14407" t="s">
        <v>196</v>
      </c>
      <c r="AP14407" t="s">
        <v>197</v>
      </c>
      <c r="AQ14407" t="s">
        <v>64</v>
      </c>
      <c r="AR14407" t="s">
        <v>105</v>
      </c>
      <c r="AS14407" s="4">
        <v>45077.958333333336</v>
      </c>
      <c r="AT14407" s="5">
        <v>2016</v>
      </c>
      <c r="AU14407">
        <v>4315.6869999999999</v>
      </c>
      <c r="AV14407" t="s">
        <v>61</v>
      </c>
      <c r="AX14407" t="s">
        <v>198</v>
      </c>
      <c r="AY14407" t="s">
        <v>70</v>
      </c>
      <c r="AZ14407" t="s">
        <v>70</v>
      </c>
      <c r="BA14407" t="s">
        <v>70</v>
      </c>
      <c r="BB14407" t="s">
        <v>70</v>
      </c>
      <c r="BC14407" t="s">
        <v>70</v>
      </c>
      <c r="BD14407" t="s">
        <v>70</v>
      </c>
    </row>
    <row r="14408" spans="1:56" x14ac:dyDescent="0.3">
      <c r="A14408" t="s">
        <v>99</v>
      </c>
      <c r="B14408" t="s">
        <v>100</v>
      </c>
      <c r="C14408" t="s">
        <v>101</v>
      </c>
      <c r="D14408" s="11" t="s">
        <v>59</v>
      </c>
      <c r="E14408" t="s">
        <v>78</v>
      </c>
      <c r="F14408" t="s">
        <v>61</v>
      </c>
      <c r="G14408" t="s">
        <v>61</v>
      </c>
      <c r="H14408" s="11" t="s">
        <v>62</v>
      </c>
      <c r="I14408" t="s">
        <v>61</v>
      </c>
      <c r="J14408" t="s">
        <v>61</v>
      </c>
      <c r="K14408" t="s">
        <v>61</v>
      </c>
      <c r="L14408" t="s">
        <v>61</v>
      </c>
      <c r="M14408" t="s">
        <v>61</v>
      </c>
      <c r="N14408" t="s">
        <v>61</v>
      </c>
      <c r="O14408" t="s">
        <v>61</v>
      </c>
      <c r="P14408" t="s">
        <v>61</v>
      </c>
      <c r="Q14408" t="s">
        <v>61</v>
      </c>
      <c r="R14408" t="s">
        <v>61</v>
      </c>
      <c r="S14408" t="s">
        <v>61</v>
      </c>
      <c r="T14408" t="s">
        <v>61</v>
      </c>
      <c r="U14408" t="s">
        <v>61</v>
      </c>
      <c r="V14408" t="s">
        <v>61</v>
      </c>
      <c r="W14408" t="s">
        <v>61</v>
      </c>
      <c r="X14408" t="s">
        <v>61</v>
      </c>
      <c r="Y14408" t="s">
        <v>61</v>
      </c>
      <c r="Z14408" t="s">
        <v>61</v>
      </c>
      <c r="AA14408" t="s">
        <v>207</v>
      </c>
      <c r="AB14408" t="s">
        <v>61</v>
      </c>
      <c r="AC14408" t="s">
        <v>144</v>
      </c>
      <c r="AD14408" t="s">
        <v>61</v>
      </c>
      <c r="AE14408" t="s">
        <v>61</v>
      </c>
      <c r="AF14408" t="s">
        <v>61</v>
      </c>
      <c r="AG14408" t="s">
        <v>61</v>
      </c>
      <c r="AH14408" t="s">
        <v>61</v>
      </c>
      <c r="AI14408" t="s">
        <v>61</v>
      </c>
      <c r="AJ14408" t="s">
        <v>61</v>
      </c>
      <c r="AK14408" t="s">
        <v>64</v>
      </c>
      <c r="AL14408" t="s">
        <v>64</v>
      </c>
      <c r="AM14408" t="s">
        <v>64</v>
      </c>
      <c r="AN14408" t="s">
        <v>65</v>
      </c>
      <c r="AO14408" t="s">
        <v>196</v>
      </c>
      <c r="AP14408" t="s">
        <v>197</v>
      </c>
      <c r="AQ14408" t="s">
        <v>64</v>
      </c>
      <c r="AR14408" t="s">
        <v>105</v>
      </c>
      <c r="AS14408" s="4">
        <v>45077.958333333336</v>
      </c>
      <c r="AT14408" s="5">
        <v>2017</v>
      </c>
      <c r="AU14408">
        <v>4376.5990000000002</v>
      </c>
      <c r="AV14408" t="s">
        <v>61</v>
      </c>
      <c r="AX14408" t="s">
        <v>198</v>
      </c>
      <c r="AY14408" t="s">
        <v>70</v>
      </c>
      <c r="AZ14408" t="s">
        <v>70</v>
      </c>
      <c r="BA14408" t="s">
        <v>70</v>
      </c>
      <c r="BB14408" t="s">
        <v>70</v>
      </c>
      <c r="BC14408" t="s">
        <v>70</v>
      </c>
      <c r="BD14408" t="s">
        <v>70</v>
      </c>
    </row>
    <row r="14409" spans="1:56" x14ac:dyDescent="0.3">
      <c r="A14409" t="s">
        <v>99</v>
      </c>
      <c r="B14409" t="s">
        <v>100</v>
      </c>
      <c r="C14409" t="s">
        <v>101</v>
      </c>
      <c r="D14409" s="11" t="s">
        <v>59</v>
      </c>
      <c r="E14409" t="s">
        <v>78</v>
      </c>
      <c r="F14409" t="s">
        <v>61</v>
      </c>
      <c r="G14409" t="s">
        <v>61</v>
      </c>
      <c r="H14409" s="11" t="s">
        <v>62</v>
      </c>
      <c r="I14409" t="s">
        <v>61</v>
      </c>
      <c r="J14409" t="s">
        <v>61</v>
      </c>
      <c r="K14409" t="s">
        <v>61</v>
      </c>
      <c r="L14409" t="s">
        <v>61</v>
      </c>
      <c r="M14409" t="s">
        <v>61</v>
      </c>
      <c r="N14409" t="s">
        <v>61</v>
      </c>
      <c r="O14409" t="s">
        <v>61</v>
      </c>
      <c r="P14409" t="s">
        <v>61</v>
      </c>
      <c r="Q14409" t="s">
        <v>61</v>
      </c>
      <c r="R14409" t="s">
        <v>61</v>
      </c>
      <c r="S14409" t="s">
        <v>61</v>
      </c>
      <c r="T14409" t="s">
        <v>61</v>
      </c>
      <c r="U14409" t="s">
        <v>61</v>
      </c>
      <c r="V14409" t="s">
        <v>61</v>
      </c>
      <c r="W14409" t="s">
        <v>61</v>
      </c>
      <c r="X14409" t="s">
        <v>61</v>
      </c>
      <c r="Y14409" t="s">
        <v>61</v>
      </c>
      <c r="Z14409" t="s">
        <v>61</v>
      </c>
      <c r="AA14409" t="s">
        <v>207</v>
      </c>
      <c r="AB14409" t="s">
        <v>61</v>
      </c>
      <c r="AC14409" t="s">
        <v>144</v>
      </c>
      <c r="AD14409" t="s">
        <v>61</v>
      </c>
      <c r="AE14409" t="s">
        <v>61</v>
      </c>
      <c r="AF14409" t="s">
        <v>61</v>
      </c>
      <c r="AG14409" t="s">
        <v>61</v>
      </c>
      <c r="AH14409" t="s">
        <v>61</v>
      </c>
      <c r="AI14409" t="s">
        <v>61</v>
      </c>
      <c r="AJ14409" t="s">
        <v>61</v>
      </c>
      <c r="AK14409" t="s">
        <v>64</v>
      </c>
      <c r="AL14409" t="s">
        <v>64</v>
      </c>
      <c r="AM14409" t="s">
        <v>64</v>
      </c>
      <c r="AN14409" t="s">
        <v>65</v>
      </c>
      <c r="AO14409" t="s">
        <v>196</v>
      </c>
      <c r="AP14409" t="s">
        <v>197</v>
      </c>
      <c r="AQ14409" t="s">
        <v>64</v>
      </c>
      <c r="AR14409" t="s">
        <v>105</v>
      </c>
      <c r="AS14409" s="4">
        <v>45077.958333333336</v>
      </c>
      <c r="AT14409" s="5">
        <v>2020</v>
      </c>
      <c r="AU14409">
        <v>4506.8040000000001</v>
      </c>
      <c r="AV14409" t="s">
        <v>61</v>
      </c>
      <c r="AX14409" t="s">
        <v>198</v>
      </c>
      <c r="AY14409" t="s">
        <v>70</v>
      </c>
      <c r="AZ14409" t="s">
        <v>70</v>
      </c>
      <c r="BA14409" t="s">
        <v>70</v>
      </c>
      <c r="BB14409" t="s">
        <v>70</v>
      </c>
      <c r="BC14409" t="s">
        <v>70</v>
      </c>
      <c r="BD14409" t="s">
        <v>70</v>
      </c>
    </row>
    <row r="14410" spans="1:56" x14ac:dyDescent="0.3">
      <c r="A14410" t="s">
        <v>99</v>
      </c>
      <c r="B14410" t="s">
        <v>100</v>
      </c>
      <c r="C14410" t="s">
        <v>101</v>
      </c>
      <c r="D14410" s="11" t="s">
        <v>59</v>
      </c>
      <c r="E14410" t="s">
        <v>78</v>
      </c>
      <c r="F14410" t="s">
        <v>61</v>
      </c>
      <c r="G14410" t="s">
        <v>61</v>
      </c>
      <c r="H14410" s="11" t="s">
        <v>62</v>
      </c>
      <c r="I14410" t="s">
        <v>61</v>
      </c>
      <c r="J14410" t="s">
        <v>61</v>
      </c>
      <c r="K14410" t="s">
        <v>61</v>
      </c>
      <c r="L14410" t="s">
        <v>61</v>
      </c>
      <c r="M14410" t="s">
        <v>61</v>
      </c>
      <c r="N14410" t="s">
        <v>61</v>
      </c>
      <c r="O14410" t="s">
        <v>61</v>
      </c>
      <c r="P14410" t="s">
        <v>61</v>
      </c>
      <c r="Q14410" t="s">
        <v>61</v>
      </c>
      <c r="R14410" t="s">
        <v>61</v>
      </c>
      <c r="S14410" t="s">
        <v>61</v>
      </c>
      <c r="T14410" t="s">
        <v>61</v>
      </c>
      <c r="U14410" t="s">
        <v>61</v>
      </c>
      <c r="V14410" t="s">
        <v>61</v>
      </c>
      <c r="W14410" t="s">
        <v>61</v>
      </c>
      <c r="X14410" t="s">
        <v>61</v>
      </c>
      <c r="Y14410" t="s">
        <v>61</v>
      </c>
      <c r="Z14410" t="s">
        <v>61</v>
      </c>
      <c r="AA14410" t="s">
        <v>207</v>
      </c>
      <c r="AB14410" t="s">
        <v>61</v>
      </c>
      <c r="AC14410" t="s">
        <v>144</v>
      </c>
      <c r="AD14410" t="s">
        <v>61</v>
      </c>
      <c r="AE14410" t="s">
        <v>61</v>
      </c>
      <c r="AF14410" t="s">
        <v>61</v>
      </c>
      <c r="AG14410" t="s">
        <v>61</v>
      </c>
      <c r="AH14410" t="s">
        <v>61</v>
      </c>
      <c r="AI14410" t="s">
        <v>61</v>
      </c>
      <c r="AJ14410" t="s">
        <v>61</v>
      </c>
      <c r="AK14410" t="s">
        <v>64</v>
      </c>
      <c r="AL14410" t="s">
        <v>64</v>
      </c>
      <c r="AM14410" t="s">
        <v>64</v>
      </c>
      <c r="AN14410" t="s">
        <v>65</v>
      </c>
      <c r="AO14410" t="s">
        <v>196</v>
      </c>
      <c r="AP14410" t="s">
        <v>197</v>
      </c>
      <c r="AQ14410" t="s">
        <v>64</v>
      </c>
      <c r="AR14410" t="s">
        <v>105</v>
      </c>
      <c r="AS14410" s="4">
        <v>45077.958333333336</v>
      </c>
      <c r="AT14410" s="5">
        <v>2019</v>
      </c>
      <c r="AU14410">
        <v>4669.2</v>
      </c>
      <c r="AV14410" t="s">
        <v>61</v>
      </c>
      <c r="AX14410" t="s">
        <v>198</v>
      </c>
      <c r="AY14410" t="s">
        <v>70</v>
      </c>
      <c r="AZ14410" t="s">
        <v>70</v>
      </c>
      <c r="BA14410" t="s">
        <v>70</v>
      </c>
      <c r="BB14410" t="s">
        <v>70</v>
      </c>
      <c r="BC14410" t="s">
        <v>70</v>
      </c>
      <c r="BD14410" t="s">
        <v>70</v>
      </c>
    </row>
    <row r="14411" spans="1:56" x14ac:dyDescent="0.3">
      <c r="A14411" t="s">
        <v>99</v>
      </c>
      <c r="B14411" t="s">
        <v>100</v>
      </c>
      <c r="C14411" t="s">
        <v>101</v>
      </c>
      <c r="D14411" s="11" t="s">
        <v>59</v>
      </c>
      <c r="E14411" t="s">
        <v>78</v>
      </c>
      <c r="F14411" t="s">
        <v>61</v>
      </c>
      <c r="G14411" t="s">
        <v>61</v>
      </c>
      <c r="H14411" s="11" t="s">
        <v>62</v>
      </c>
      <c r="I14411" t="s">
        <v>61</v>
      </c>
      <c r="J14411" t="s">
        <v>61</v>
      </c>
      <c r="K14411" t="s">
        <v>61</v>
      </c>
      <c r="L14411" t="s">
        <v>61</v>
      </c>
      <c r="M14411" t="s">
        <v>61</v>
      </c>
      <c r="N14411" t="s">
        <v>61</v>
      </c>
      <c r="O14411" t="s">
        <v>61</v>
      </c>
      <c r="P14411" t="s">
        <v>61</v>
      </c>
      <c r="Q14411" t="s">
        <v>61</v>
      </c>
      <c r="R14411" t="s">
        <v>61</v>
      </c>
      <c r="S14411" t="s">
        <v>61</v>
      </c>
      <c r="T14411" t="s">
        <v>61</v>
      </c>
      <c r="U14411" t="s">
        <v>61</v>
      </c>
      <c r="V14411" t="s">
        <v>61</v>
      </c>
      <c r="W14411" t="s">
        <v>61</v>
      </c>
      <c r="X14411" t="s">
        <v>61</v>
      </c>
      <c r="Y14411" t="s">
        <v>61</v>
      </c>
      <c r="Z14411" t="s">
        <v>61</v>
      </c>
      <c r="AA14411" t="s">
        <v>207</v>
      </c>
      <c r="AB14411" t="s">
        <v>61</v>
      </c>
      <c r="AC14411" t="s">
        <v>144</v>
      </c>
      <c r="AD14411" t="s">
        <v>61</v>
      </c>
      <c r="AE14411" t="s">
        <v>61</v>
      </c>
      <c r="AF14411" t="s">
        <v>61</v>
      </c>
      <c r="AG14411" t="s">
        <v>61</v>
      </c>
      <c r="AH14411" t="s">
        <v>61</v>
      </c>
      <c r="AI14411" t="s">
        <v>61</v>
      </c>
      <c r="AJ14411" t="s">
        <v>61</v>
      </c>
      <c r="AK14411" t="s">
        <v>64</v>
      </c>
      <c r="AL14411" t="s">
        <v>64</v>
      </c>
      <c r="AM14411" t="s">
        <v>64</v>
      </c>
      <c r="AN14411" t="s">
        <v>65</v>
      </c>
      <c r="AO14411" t="s">
        <v>196</v>
      </c>
      <c r="AP14411" t="s">
        <v>197</v>
      </c>
      <c r="AQ14411" t="s">
        <v>64</v>
      </c>
      <c r="AR14411" t="s">
        <v>105</v>
      </c>
      <c r="AS14411" s="4">
        <v>45077.958333333336</v>
      </c>
      <c r="AT14411" s="5">
        <v>2021</v>
      </c>
      <c r="AU14411">
        <v>5027.8609999999999</v>
      </c>
      <c r="AV14411" t="s">
        <v>61</v>
      </c>
      <c r="AX14411" t="s">
        <v>198</v>
      </c>
      <c r="AY14411" t="s">
        <v>70</v>
      </c>
      <c r="AZ14411" t="s">
        <v>70</v>
      </c>
      <c r="BA14411" t="s">
        <v>70</v>
      </c>
      <c r="BB14411" t="s">
        <v>70</v>
      </c>
      <c r="BC14411" t="s">
        <v>70</v>
      </c>
      <c r="BD14411" t="s">
        <v>70</v>
      </c>
    </row>
    <row r="14412" spans="1:56" x14ac:dyDescent="0.3">
      <c r="A14412" t="s">
        <v>99</v>
      </c>
      <c r="B14412" t="s">
        <v>100</v>
      </c>
      <c r="C14412" t="s">
        <v>101</v>
      </c>
      <c r="D14412" s="11" t="s">
        <v>59</v>
      </c>
      <c r="E14412" t="s">
        <v>78</v>
      </c>
      <c r="F14412" t="s">
        <v>61</v>
      </c>
      <c r="G14412" t="s">
        <v>61</v>
      </c>
      <c r="H14412" s="11" t="s">
        <v>62</v>
      </c>
      <c r="I14412" t="s">
        <v>61</v>
      </c>
      <c r="J14412" t="s">
        <v>61</v>
      </c>
      <c r="K14412" t="s">
        <v>61</v>
      </c>
      <c r="L14412" t="s">
        <v>61</v>
      </c>
      <c r="M14412" t="s">
        <v>61</v>
      </c>
      <c r="N14412" t="s">
        <v>61</v>
      </c>
      <c r="O14412" t="s">
        <v>61</v>
      </c>
      <c r="P14412" t="s">
        <v>61</v>
      </c>
      <c r="Q14412" t="s">
        <v>61</v>
      </c>
      <c r="R14412" t="s">
        <v>61</v>
      </c>
      <c r="S14412" t="s">
        <v>61</v>
      </c>
      <c r="T14412" t="s">
        <v>61</v>
      </c>
      <c r="U14412" t="s">
        <v>61</v>
      </c>
      <c r="V14412" t="s">
        <v>61</v>
      </c>
      <c r="W14412" t="s">
        <v>61</v>
      </c>
      <c r="X14412" t="s">
        <v>61</v>
      </c>
      <c r="Y14412" t="s">
        <v>61</v>
      </c>
      <c r="Z14412" t="s">
        <v>61</v>
      </c>
      <c r="AA14412" t="s">
        <v>208</v>
      </c>
      <c r="AB14412" t="s">
        <v>61</v>
      </c>
      <c r="AC14412" t="s">
        <v>144</v>
      </c>
      <c r="AD14412" t="s">
        <v>61</v>
      </c>
      <c r="AE14412" t="s">
        <v>61</v>
      </c>
      <c r="AF14412" t="s">
        <v>61</v>
      </c>
      <c r="AG14412" t="s">
        <v>61</v>
      </c>
      <c r="AH14412" t="s">
        <v>61</v>
      </c>
      <c r="AI14412" t="s">
        <v>61</v>
      </c>
      <c r="AJ14412" t="s">
        <v>61</v>
      </c>
      <c r="AK14412" t="s">
        <v>64</v>
      </c>
      <c r="AL14412" t="s">
        <v>64</v>
      </c>
      <c r="AM14412" t="s">
        <v>64</v>
      </c>
      <c r="AN14412" t="s">
        <v>65</v>
      </c>
      <c r="AO14412" t="s">
        <v>196</v>
      </c>
      <c r="AP14412" t="s">
        <v>197</v>
      </c>
      <c r="AQ14412" t="s">
        <v>64</v>
      </c>
      <c r="AR14412" t="s">
        <v>105</v>
      </c>
      <c r="AS14412" s="4">
        <v>45077.958333333336</v>
      </c>
      <c r="AT14412" s="5">
        <v>2015</v>
      </c>
      <c r="AU14412">
        <v>1343.884</v>
      </c>
      <c r="AV14412" t="s">
        <v>61</v>
      </c>
      <c r="AX14412" t="s">
        <v>198</v>
      </c>
      <c r="AY14412" t="s">
        <v>70</v>
      </c>
      <c r="AZ14412" t="s">
        <v>70</v>
      </c>
      <c r="BA14412" t="s">
        <v>70</v>
      </c>
      <c r="BB14412" t="s">
        <v>70</v>
      </c>
      <c r="BC14412" t="s">
        <v>70</v>
      </c>
      <c r="BD14412" t="s">
        <v>70</v>
      </c>
    </row>
    <row r="14413" spans="1:56" x14ac:dyDescent="0.3">
      <c r="A14413" t="s">
        <v>99</v>
      </c>
      <c r="B14413" t="s">
        <v>100</v>
      </c>
      <c r="C14413" t="s">
        <v>101</v>
      </c>
      <c r="D14413" s="11" t="s">
        <v>59</v>
      </c>
      <c r="E14413" t="s">
        <v>78</v>
      </c>
      <c r="F14413" t="s">
        <v>61</v>
      </c>
      <c r="G14413" t="s">
        <v>61</v>
      </c>
      <c r="H14413" s="11" t="s">
        <v>62</v>
      </c>
      <c r="I14413" t="s">
        <v>61</v>
      </c>
      <c r="J14413" t="s">
        <v>61</v>
      </c>
      <c r="K14413" t="s">
        <v>61</v>
      </c>
      <c r="L14413" t="s">
        <v>61</v>
      </c>
      <c r="M14413" t="s">
        <v>61</v>
      </c>
      <c r="N14413" t="s">
        <v>61</v>
      </c>
      <c r="O14413" t="s">
        <v>61</v>
      </c>
      <c r="P14413" t="s">
        <v>61</v>
      </c>
      <c r="Q14413" t="s">
        <v>61</v>
      </c>
      <c r="R14413" t="s">
        <v>61</v>
      </c>
      <c r="S14413" t="s">
        <v>61</v>
      </c>
      <c r="T14413" t="s">
        <v>61</v>
      </c>
      <c r="U14413" t="s">
        <v>61</v>
      </c>
      <c r="V14413" t="s">
        <v>61</v>
      </c>
      <c r="W14413" t="s">
        <v>61</v>
      </c>
      <c r="X14413" t="s">
        <v>61</v>
      </c>
      <c r="Y14413" t="s">
        <v>61</v>
      </c>
      <c r="Z14413" t="s">
        <v>61</v>
      </c>
      <c r="AA14413" t="s">
        <v>208</v>
      </c>
      <c r="AB14413" t="s">
        <v>61</v>
      </c>
      <c r="AC14413" t="s">
        <v>144</v>
      </c>
      <c r="AD14413" t="s">
        <v>61</v>
      </c>
      <c r="AE14413" t="s">
        <v>61</v>
      </c>
      <c r="AF14413" t="s">
        <v>61</v>
      </c>
      <c r="AG14413" t="s">
        <v>61</v>
      </c>
      <c r="AH14413" t="s">
        <v>61</v>
      </c>
      <c r="AI14413" t="s">
        <v>61</v>
      </c>
      <c r="AJ14413" t="s">
        <v>61</v>
      </c>
      <c r="AK14413" t="s">
        <v>64</v>
      </c>
      <c r="AL14413" t="s">
        <v>64</v>
      </c>
      <c r="AM14413" t="s">
        <v>64</v>
      </c>
      <c r="AN14413" t="s">
        <v>65</v>
      </c>
      <c r="AO14413" t="s">
        <v>196</v>
      </c>
      <c r="AP14413" t="s">
        <v>197</v>
      </c>
      <c r="AQ14413" t="s">
        <v>64</v>
      </c>
      <c r="AR14413" t="s">
        <v>105</v>
      </c>
      <c r="AS14413" s="4">
        <v>45077.958333333336</v>
      </c>
      <c r="AT14413" s="5">
        <v>2018</v>
      </c>
      <c r="AU14413">
        <v>1447.2</v>
      </c>
      <c r="AV14413" t="s">
        <v>61</v>
      </c>
      <c r="AX14413" t="s">
        <v>198</v>
      </c>
      <c r="AY14413" t="s">
        <v>70</v>
      </c>
      <c r="AZ14413" t="s">
        <v>70</v>
      </c>
      <c r="BA14413" t="s">
        <v>70</v>
      </c>
      <c r="BB14413" t="s">
        <v>70</v>
      </c>
      <c r="BC14413" t="s">
        <v>70</v>
      </c>
      <c r="BD14413" t="s">
        <v>70</v>
      </c>
    </row>
    <row r="14414" spans="1:56" x14ac:dyDescent="0.3">
      <c r="A14414" t="s">
        <v>99</v>
      </c>
      <c r="B14414" t="s">
        <v>100</v>
      </c>
      <c r="C14414" t="s">
        <v>101</v>
      </c>
      <c r="D14414" s="11" t="s">
        <v>59</v>
      </c>
      <c r="E14414" t="s">
        <v>78</v>
      </c>
      <c r="F14414" t="s">
        <v>61</v>
      </c>
      <c r="G14414" t="s">
        <v>61</v>
      </c>
      <c r="H14414" s="11" t="s">
        <v>62</v>
      </c>
      <c r="I14414" t="s">
        <v>61</v>
      </c>
      <c r="J14414" t="s">
        <v>61</v>
      </c>
      <c r="K14414" t="s">
        <v>61</v>
      </c>
      <c r="L14414" t="s">
        <v>61</v>
      </c>
      <c r="M14414" t="s">
        <v>61</v>
      </c>
      <c r="N14414" t="s">
        <v>61</v>
      </c>
      <c r="O14414" t="s">
        <v>61</v>
      </c>
      <c r="P14414" t="s">
        <v>61</v>
      </c>
      <c r="Q14414" t="s">
        <v>61</v>
      </c>
      <c r="R14414" t="s">
        <v>61</v>
      </c>
      <c r="S14414" t="s">
        <v>61</v>
      </c>
      <c r="T14414" t="s">
        <v>61</v>
      </c>
      <c r="U14414" t="s">
        <v>61</v>
      </c>
      <c r="V14414" t="s">
        <v>61</v>
      </c>
      <c r="W14414" t="s">
        <v>61</v>
      </c>
      <c r="X14414" t="s">
        <v>61</v>
      </c>
      <c r="Y14414" t="s">
        <v>61</v>
      </c>
      <c r="Z14414" t="s">
        <v>61</v>
      </c>
      <c r="AA14414" t="s">
        <v>208</v>
      </c>
      <c r="AB14414" t="s">
        <v>61</v>
      </c>
      <c r="AC14414" t="s">
        <v>144</v>
      </c>
      <c r="AD14414" t="s">
        <v>61</v>
      </c>
      <c r="AE14414" t="s">
        <v>61</v>
      </c>
      <c r="AF14414" t="s">
        <v>61</v>
      </c>
      <c r="AG14414" t="s">
        <v>61</v>
      </c>
      <c r="AH14414" t="s">
        <v>61</v>
      </c>
      <c r="AI14414" t="s">
        <v>61</v>
      </c>
      <c r="AJ14414" t="s">
        <v>61</v>
      </c>
      <c r="AK14414" t="s">
        <v>64</v>
      </c>
      <c r="AL14414" t="s">
        <v>64</v>
      </c>
      <c r="AM14414" t="s">
        <v>64</v>
      </c>
      <c r="AN14414" t="s">
        <v>65</v>
      </c>
      <c r="AO14414" t="s">
        <v>196</v>
      </c>
      <c r="AP14414" t="s">
        <v>197</v>
      </c>
      <c r="AQ14414" t="s">
        <v>64</v>
      </c>
      <c r="AR14414" t="s">
        <v>105</v>
      </c>
      <c r="AS14414" s="4">
        <v>45077.958333333336</v>
      </c>
      <c r="AT14414" s="5">
        <v>2016</v>
      </c>
      <c r="AU14414">
        <v>1487.761</v>
      </c>
      <c r="AV14414" t="s">
        <v>61</v>
      </c>
      <c r="AX14414" t="s">
        <v>198</v>
      </c>
      <c r="AY14414" t="s">
        <v>70</v>
      </c>
      <c r="AZ14414" t="s">
        <v>70</v>
      </c>
      <c r="BA14414" t="s">
        <v>70</v>
      </c>
      <c r="BB14414" t="s">
        <v>70</v>
      </c>
      <c r="BC14414" t="s">
        <v>70</v>
      </c>
      <c r="BD14414" t="s">
        <v>70</v>
      </c>
    </row>
    <row r="14415" spans="1:56" x14ac:dyDescent="0.3">
      <c r="A14415" t="s">
        <v>99</v>
      </c>
      <c r="B14415" t="s">
        <v>100</v>
      </c>
      <c r="C14415" t="s">
        <v>101</v>
      </c>
      <c r="D14415" s="11" t="s">
        <v>59</v>
      </c>
      <c r="E14415" t="s">
        <v>78</v>
      </c>
      <c r="F14415" t="s">
        <v>61</v>
      </c>
      <c r="G14415" t="s">
        <v>61</v>
      </c>
      <c r="H14415" s="11" t="s">
        <v>62</v>
      </c>
      <c r="I14415" t="s">
        <v>61</v>
      </c>
      <c r="J14415" t="s">
        <v>61</v>
      </c>
      <c r="K14415" t="s">
        <v>61</v>
      </c>
      <c r="L14415" t="s">
        <v>61</v>
      </c>
      <c r="M14415" t="s">
        <v>61</v>
      </c>
      <c r="N14415" t="s">
        <v>61</v>
      </c>
      <c r="O14415" t="s">
        <v>61</v>
      </c>
      <c r="P14415" t="s">
        <v>61</v>
      </c>
      <c r="Q14415" t="s">
        <v>61</v>
      </c>
      <c r="R14415" t="s">
        <v>61</v>
      </c>
      <c r="S14415" t="s">
        <v>61</v>
      </c>
      <c r="T14415" t="s">
        <v>61</v>
      </c>
      <c r="U14415" t="s">
        <v>61</v>
      </c>
      <c r="V14415" t="s">
        <v>61</v>
      </c>
      <c r="W14415" t="s">
        <v>61</v>
      </c>
      <c r="X14415" t="s">
        <v>61</v>
      </c>
      <c r="Y14415" t="s">
        <v>61</v>
      </c>
      <c r="Z14415" t="s">
        <v>61</v>
      </c>
      <c r="AA14415" t="s">
        <v>208</v>
      </c>
      <c r="AB14415" t="s">
        <v>61</v>
      </c>
      <c r="AC14415" t="s">
        <v>144</v>
      </c>
      <c r="AD14415" t="s">
        <v>61</v>
      </c>
      <c r="AE14415" t="s">
        <v>61</v>
      </c>
      <c r="AF14415" t="s">
        <v>61</v>
      </c>
      <c r="AG14415" t="s">
        <v>61</v>
      </c>
      <c r="AH14415" t="s">
        <v>61</v>
      </c>
      <c r="AI14415" t="s">
        <v>61</v>
      </c>
      <c r="AJ14415" t="s">
        <v>61</v>
      </c>
      <c r="AK14415" t="s">
        <v>64</v>
      </c>
      <c r="AL14415" t="s">
        <v>64</v>
      </c>
      <c r="AM14415" t="s">
        <v>64</v>
      </c>
      <c r="AN14415" t="s">
        <v>65</v>
      </c>
      <c r="AO14415" t="s">
        <v>196</v>
      </c>
      <c r="AP14415" t="s">
        <v>197</v>
      </c>
      <c r="AQ14415" t="s">
        <v>64</v>
      </c>
      <c r="AR14415" t="s">
        <v>105</v>
      </c>
      <c r="AS14415" s="4">
        <v>45077.958333333336</v>
      </c>
      <c r="AT14415" s="5">
        <v>2017</v>
      </c>
      <c r="AU14415">
        <v>1508.76</v>
      </c>
      <c r="AV14415" t="s">
        <v>61</v>
      </c>
      <c r="AX14415" t="s">
        <v>198</v>
      </c>
      <c r="AY14415" t="s">
        <v>70</v>
      </c>
      <c r="AZ14415" t="s">
        <v>70</v>
      </c>
      <c r="BA14415" t="s">
        <v>70</v>
      </c>
      <c r="BB14415" t="s">
        <v>70</v>
      </c>
      <c r="BC14415" t="s">
        <v>70</v>
      </c>
      <c r="BD14415" t="s">
        <v>70</v>
      </c>
    </row>
    <row r="14416" spans="1:56" x14ac:dyDescent="0.3">
      <c r="A14416" t="s">
        <v>99</v>
      </c>
      <c r="B14416" t="s">
        <v>100</v>
      </c>
      <c r="C14416" t="s">
        <v>101</v>
      </c>
      <c r="D14416" s="11" t="s">
        <v>59</v>
      </c>
      <c r="E14416" t="s">
        <v>78</v>
      </c>
      <c r="F14416" t="s">
        <v>61</v>
      </c>
      <c r="G14416" t="s">
        <v>61</v>
      </c>
      <c r="H14416" s="11" t="s">
        <v>62</v>
      </c>
      <c r="I14416" t="s">
        <v>61</v>
      </c>
      <c r="J14416" t="s">
        <v>61</v>
      </c>
      <c r="K14416" t="s">
        <v>61</v>
      </c>
      <c r="L14416" t="s">
        <v>61</v>
      </c>
      <c r="M14416" t="s">
        <v>61</v>
      </c>
      <c r="N14416" t="s">
        <v>61</v>
      </c>
      <c r="O14416" t="s">
        <v>61</v>
      </c>
      <c r="P14416" t="s">
        <v>61</v>
      </c>
      <c r="Q14416" t="s">
        <v>61</v>
      </c>
      <c r="R14416" t="s">
        <v>61</v>
      </c>
      <c r="S14416" t="s">
        <v>61</v>
      </c>
      <c r="T14416" t="s">
        <v>61</v>
      </c>
      <c r="U14416" t="s">
        <v>61</v>
      </c>
      <c r="V14416" t="s">
        <v>61</v>
      </c>
      <c r="W14416" t="s">
        <v>61</v>
      </c>
      <c r="X14416" t="s">
        <v>61</v>
      </c>
      <c r="Y14416" t="s">
        <v>61</v>
      </c>
      <c r="Z14416" t="s">
        <v>61</v>
      </c>
      <c r="AA14416" t="s">
        <v>208</v>
      </c>
      <c r="AB14416" t="s">
        <v>61</v>
      </c>
      <c r="AC14416" t="s">
        <v>144</v>
      </c>
      <c r="AD14416" t="s">
        <v>61</v>
      </c>
      <c r="AE14416" t="s">
        <v>61</v>
      </c>
      <c r="AF14416" t="s">
        <v>61</v>
      </c>
      <c r="AG14416" t="s">
        <v>61</v>
      </c>
      <c r="AH14416" t="s">
        <v>61</v>
      </c>
      <c r="AI14416" t="s">
        <v>61</v>
      </c>
      <c r="AJ14416" t="s">
        <v>61</v>
      </c>
      <c r="AK14416" t="s">
        <v>64</v>
      </c>
      <c r="AL14416" t="s">
        <v>64</v>
      </c>
      <c r="AM14416" t="s">
        <v>64</v>
      </c>
      <c r="AN14416" t="s">
        <v>65</v>
      </c>
      <c r="AO14416" t="s">
        <v>196</v>
      </c>
      <c r="AP14416" t="s">
        <v>197</v>
      </c>
      <c r="AQ14416" t="s">
        <v>64</v>
      </c>
      <c r="AR14416" t="s">
        <v>105</v>
      </c>
      <c r="AS14416" s="4">
        <v>45077.958333333336</v>
      </c>
      <c r="AT14416" s="5">
        <v>2020</v>
      </c>
      <c r="AU14416">
        <v>1553.645</v>
      </c>
      <c r="AV14416" t="s">
        <v>61</v>
      </c>
      <c r="AX14416" t="s">
        <v>198</v>
      </c>
      <c r="AY14416" t="s">
        <v>70</v>
      </c>
      <c r="AZ14416" t="s">
        <v>70</v>
      </c>
      <c r="BA14416" t="s">
        <v>70</v>
      </c>
      <c r="BB14416" t="s">
        <v>70</v>
      </c>
      <c r="BC14416" t="s">
        <v>70</v>
      </c>
      <c r="BD14416" t="s">
        <v>70</v>
      </c>
    </row>
    <row r="14417" spans="1:56" x14ac:dyDescent="0.3">
      <c r="A14417" t="s">
        <v>99</v>
      </c>
      <c r="B14417" t="s">
        <v>100</v>
      </c>
      <c r="C14417" t="s">
        <v>101</v>
      </c>
      <c r="D14417" s="11" t="s">
        <v>59</v>
      </c>
      <c r="E14417" t="s">
        <v>78</v>
      </c>
      <c r="F14417" t="s">
        <v>61</v>
      </c>
      <c r="G14417" t="s">
        <v>61</v>
      </c>
      <c r="H14417" s="11" t="s">
        <v>62</v>
      </c>
      <c r="I14417" t="s">
        <v>61</v>
      </c>
      <c r="J14417" t="s">
        <v>61</v>
      </c>
      <c r="K14417" t="s">
        <v>61</v>
      </c>
      <c r="L14417" t="s">
        <v>61</v>
      </c>
      <c r="M14417" t="s">
        <v>61</v>
      </c>
      <c r="N14417" t="s">
        <v>61</v>
      </c>
      <c r="O14417" t="s">
        <v>61</v>
      </c>
      <c r="P14417" t="s">
        <v>61</v>
      </c>
      <c r="Q14417" t="s">
        <v>61</v>
      </c>
      <c r="R14417" t="s">
        <v>61</v>
      </c>
      <c r="S14417" t="s">
        <v>61</v>
      </c>
      <c r="T14417" t="s">
        <v>61</v>
      </c>
      <c r="U14417" t="s">
        <v>61</v>
      </c>
      <c r="V14417" t="s">
        <v>61</v>
      </c>
      <c r="W14417" t="s">
        <v>61</v>
      </c>
      <c r="X14417" t="s">
        <v>61</v>
      </c>
      <c r="Y14417" t="s">
        <v>61</v>
      </c>
      <c r="Z14417" t="s">
        <v>61</v>
      </c>
      <c r="AA14417" t="s">
        <v>208</v>
      </c>
      <c r="AB14417" t="s">
        <v>61</v>
      </c>
      <c r="AC14417" t="s">
        <v>144</v>
      </c>
      <c r="AD14417" t="s">
        <v>61</v>
      </c>
      <c r="AE14417" t="s">
        <v>61</v>
      </c>
      <c r="AF14417" t="s">
        <v>61</v>
      </c>
      <c r="AG14417" t="s">
        <v>61</v>
      </c>
      <c r="AH14417" t="s">
        <v>61</v>
      </c>
      <c r="AI14417" t="s">
        <v>61</v>
      </c>
      <c r="AJ14417" t="s">
        <v>61</v>
      </c>
      <c r="AK14417" t="s">
        <v>64</v>
      </c>
      <c r="AL14417" t="s">
        <v>64</v>
      </c>
      <c r="AM14417" t="s">
        <v>64</v>
      </c>
      <c r="AN14417" t="s">
        <v>65</v>
      </c>
      <c r="AO14417" t="s">
        <v>196</v>
      </c>
      <c r="AP14417" t="s">
        <v>197</v>
      </c>
      <c r="AQ14417" t="s">
        <v>64</v>
      </c>
      <c r="AR14417" t="s">
        <v>105</v>
      </c>
      <c r="AS14417" s="4">
        <v>45077.958333333336</v>
      </c>
      <c r="AT14417" s="5">
        <v>2019</v>
      </c>
      <c r="AU14417">
        <v>1609.6320000000001</v>
      </c>
      <c r="AV14417" t="s">
        <v>61</v>
      </c>
      <c r="AX14417" t="s">
        <v>198</v>
      </c>
      <c r="AY14417" t="s">
        <v>70</v>
      </c>
      <c r="AZ14417" t="s">
        <v>70</v>
      </c>
      <c r="BA14417" t="s">
        <v>70</v>
      </c>
      <c r="BB14417" t="s">
        <v>70</v>
      </c>
      <c r="BC14417" t="s">
        <v>70</v>
      </c>
      <c r="BD14417" t="s">
        <v>70</v>
      </c>
    </row>
    <row r="14418" spans="1:56" x14ac:dyDescent="0.3">
      <c r="A14418" t="s">
        <v>99</v>
      </c>
      <c r="B14418" t="s">
        <v>100</v>
      </c>
      <c r="C14418" t="s">
        <v>101</v>
      </c>
      <c r="D14418" s="11" t="s">
        <v>59</v>
      </c>
      <c r="E14418" t="s">
        <v>78</v>
      </c>
      <c r="F14418" t="s">
        <v>61</v>
      </c>
      <c r="G14418" t="s">
        <v>61</v>
      </c>
      <c r="H14418" s="11" t="s">
        <v>62</v>
      </c>
      <c r="I14418" t="s">
        <v>61</v>
      </c>
      <c r="J14418" t="s">
        <v>61</v>
      </c>
      <c r="K14418" t="s">
        <v>61</v>
      </c>
      <c r="L14418" t="s">
        <v>61</v>
      </c>
      <c r="M14418" t="s">
        <v>61</v>
      </c>
      <c r="N14418" t="s">
        <v>61</v>
      </c>
      <c r="O14418" t="s">
        <v>61</v>
      </c>
      <c r="P14418" t="s">
        <v>61</v>
      </c>
      <c r="Q14418" t="s">
        <v>61</v>
      </c>
      <c r="R14418" t="s">
        <v>61</v>
      </c>
      <c r="S14418" t="s">
        <v>61</v>
      </c>
      <c r="T14418" t="s">
        <v>61</v>
      </c>
      <c r="U14418" t="s">
        <v>61</v>
      </c>
      <c r="V14418" t="s">
        <v>61</v>
      </c>
      <c r="W14418" t="s">
        <v>61</v>
      </c>
      <c r="X14418" t="s">
        <v>61</v>
      </c>
      <c r="Y14418" t="s">
        <v>61</v>
      </c>
      <c r="Z14418" t="s">
        <v>61</v>
      </c>
      <c r="AA14418" t="s">
        <v>208</v>
      </c>
      <c r="AB14418" t="s">
        <v>61</v>
      </c>
      <c r="AC14418" t="s">
        <v>144</v>
      </c>
      <c r="AD14418" t="s">
        <v>61</v>
      </c>
      <c r="AE14418" t="s">
        <v>61</v>
      </c>
      <c r="AF14418" t="s">
        <v>61</v>
      </c>
      <c r="AG14418" t="s">
        <v>61</v>
      </c>
      <c r="AH14418" t="s">
        <v>61</v>
      </c>
      <c r="AI14418" t="s">
        <v>61</v>
      </c>
      <c r="AJ14418" t="s">
        <v>61</v>
      </c>
      <c r="AK14418" t="s">
        <v>64</v>
      </c>
      <c r="AL14418" t="s">
        <v>64</v>
      </c>
      <c r="AM14418" t="s">
        <v>64</v>
      </c>
      <c r="AN14418" t="s">
        <v>65</v>
      </c>
      <c r="AO14418" t="s">
        <v>196</v>
      </c>
      <c r="AP14418" t="s">
        <v>197</v>
      </c>
      <c r="AQ14418" t="s">
        <v>64</v>
      </c>
      <c r="AR14418" t="s">
        <v>105</v>
      </c>
      <c r="AS14418" s="4">
        <v>45077.958333333336</v>
      </c>
      <c r="AT14418" s="5">
        <v>2021</v>
      </c>
      <c r="AU14418">
        <v>1733.27</v>
      </c>
      <c r="AV14418" t="s">
        <v>61</v>
      </c>
      <c r="AX14418" t="s">
        <v>198</v>
      </c>
      <c r="AY14418" t="s">
        <v>70</v>
      </c>
      <c r="AZ14418" t="s">
        <v>70</v>
      </c>
      <c r="BA14418" t="s">
        <v>70</v>
      </c>
      <c r="BB14418" t="s">
        <v>70</v>
      </c>
      <c r="BC14418" t="s">
        <v>70</v>
      </c>
      <c r="BD14418" t="s">
        <v>70</v>
      </c>
    </row>
    <row r="14419" spans="1:56" x14ac:dyDescent="0.3">
      <c r="A14419" t="s">
        <v>99</v>
      </c>
      <c r="B14419" t="s">
        <v>100</v>
      </c>
      <c r="C14419" t="s">
        <v>101</v>
      </c>
      <c r="D14419" s="11" t="s">
        <v>59</v>
      </c>
      <c r="E14419" t="s">
        <v>78</v>
      </c>
      <c r="F14419" t="s">
        <v>61</v>
      </c>
      <c r="G14419" t="s">
        <v>61</v>
      </c>
      <c r="H14419" s="11" t="s">
        <v>62</v>
      </c>
      <c r="I14419" t="s">
        <v>61</v>
      </c>
      <c r="J14419" t="s">
        <v>61</v>
      </c>
      <c r="K14419" t="s">
        <v>61</v>
      </c>
      <c r="L14419" t="s">
        <v>61</v>
      </c>
      <c r="M14419" t="s">
        <v>61</v>
      </c>
      <c r="N14419" t="s">
        <v>61</v>
      </c>
      <c r="O14419" t="s">
        <v>61</v>
      </c>
      <c r="P14419" t="s">
        <v>61</v>
      </c>
      <c r="Q14419" t="s">
        <v>61</v>
      </c>
      <c r="R14419" t="s">
        <v>61</v>
      </c>
      <c r="S14419" t="s">
        <v>61</v>
      </c>
      <c r="T14419" t="s">
        <v>61</v>
      </c>
      <c r="U14419" t="s">
        <v>61</v>
      </c>
      <c r="V14419" t="s">
        <v>61</v>
      </c>
      <c r="W14419" t="s">
        <v>61</v>
      </c>
      <c r="X14419" t="s">
        <v>61</v>
      </c>
      <c r="Y14419" t="s">
        <v>61</v>
      </c>
      <c r="Z14419" t="s">
        <v>61</v>
      </c>
      <c r="AA14419" t="s">
        <v>208</v>
      </c>
      <c r="AB14419" t="s">
        <v>61</v>
      </c>
      <c r="AC14419" t="s">
        <v>200</v>
      </c>
      <c r="AD14419" t="s">
        <v>61</v>
      </c>
      <c r="AE14419" t="s">
        <v>61</v>
      </c>
      <c r="AF14419" t="s">
        <v>61</v>
      </c>
      <c r="AG14419" t="s">
        <v>61</v>
      </c>
      <c r="AH14419" t="s">
        <v>61</v>
      </c>
      <c r="AI14419" t="s">
        <v>61</v>
      </c>
      <c r="AJ14419" t="s">
        <v>61</v>
      </c>
      <c r="AK14419" t="s">
        <v>64</v>
      </c>
      <c r="AL14419" t="s">
        <v>64</v>
      </c>
      <c r="AM14419" t="s">
        <v>64</v>
      </c>
      <c r="AN14419" t="s">
        <v>65</v>
      </c>
      <c r="AO14419" t="s">
        <v>196</v>
      </c>
      <c r="AP14419" t="s">
        <v>197</v>
      </c>
      <c r="AQ14419" t="s">
        <v>64</v>
      </c>
      <c r="AR14419" t="s">
        <v>105</v>
      </c>
      <c r="AS14419" s="4">
        <v>45077.958333333336</v>
      </c>
      <c r="AT14419" s="5">
        <v>2015</v>
      </c>
      <c r="AU14419">
        <v>9425.6550000000007</v>
      </c>
      <c r="AV14419" t="s">
        <v>61</v>
      </c>
      <c r="AX14419" t="s">
        <v>198</v>
      </c>
      <c r="AY14419" t="s">
        <v>70</v>
      </c>
      <c r="AZ14419" t="s">
        <v>70</v>
      </c>
      <c r="BA14419" t="s">
        <v>70</v>
      </c>
      <c r="BB14419" t="s">
        <v>70</v>
      </c>
      <c r="BC14419" t="s">
        <v>70</v>
      </c>
      <c r="BD14419" t="s">
        <v>70</v>
      </c>
    </row>
    <row r="14420" spans="1:56" x14ac:dyDescent="0.3">
      <c r="A14420" t="s">
        <v>99</v>
      </c>
      <c r="B14420" t="s">
        <v>100</v>
      </c>
      <c r="C14420" t="s">
        <v>101</v>
      </c>
      <c r="D14420" s="11" t="s">
        <v>59</v>
      </c>
      <c r="E14420" t="s">
        <v>78</v>
      </c>
      <c r="F14420" t="s">
        <v>61</v>
      </c>
      <c r="G14420" t="s">
        <v>61</v>
      </c>
      <c r="H14420" s="11" t="s">
        <v>62</v>
      </c>
      <c r="I14420" t="s">
        <v>61</v>
      </c>
      <c r="J14420" t="s">
        <v>61</v>
      </c>
      <c r="K14420" t="s">
        <v>61</v>
      </c>
      <c r="L14420" t="s">
        <v>61</v>
      </c>
      <c r="M14420" t="s">
        <v>61</v>
      </c>
      <c r="N14420" t="s">
        <v>61</v>
      </c>
      <c r="O14420" t="s">
        <v>61</v>
      </c>
      <c r="P14420" t="s">
        <v>61</v>
      </c>
      <c r="Q14420" t="s">
        <v>61</v>
      </c>
      <c r="R14420" t="s">
        <v>61</v>
      </c>
      <c r="S14420" t="s">
        <v>61</v>
      </c>
      <c r="T14420" t="s">
        <v>61</v>
      </c>
      <c r="U14420" t="s">
        <v>61</v>
      </c>
      <c r="V14420" t="s">
        <v>61</v>
      </c>
      <c r="W14420" t="s">
        <v>61</v>
      </c>
      <c r="X14420" t="s">
        <v>61</v>
      </c>
      <c r="Y14420" t="s">
        <v>61</v>
      </c>
      <c r="Z14420" t="s">
        <v>61</v>
      </c>
      <c r="AA14420" t="s">
        <v>208</v>
      </c>
      <c r="AB14420" t="s">
        <v>61</v>
      </c>
      <c r="AC14420" t="s">
        <v>200</v>
      </c>
      <c r="AD14420" t="s">
        <v>61</v>
      </c>
      <c r="AE14420" t="s">
        <v>61</v>
      </c>
      <c r="AF14420" t="s">
        <v>61</v>
      </c>
      <c r="AG14420" t="s">
        <v>61</v>
      </c>
      <c r="AH14420" t="s">
        <v>61</v>
      </c>
      <c r="AI14420" t="s">
        <v>61</v>
      </c>
      <c r="AJ14420" t="s">
        <v>61</v>
      </c>
      <c r="AK14420" t="s">
        <v>64</v>
      </c>
      <c r="AL14420" t="s">
        <v>64</v>
      </c>
      <c r="AM14420" t="s">
        <v>64</v>
      </c>
      <c r="AN14420" t="s">
        <v>65</v>
      </c>
      <c r="AO14420" t="s">
        <v>196</v>
      </c>
      <c r="AP14420" t="s">
        <v>197</v>
      </c>
      <c r="AQ14420" t="s">
        <v>64</v>
      </c>
      <c r="AR14420" t="s">
        <v>105</v>
      </c>
      <c r="AS14420" s="4">
        <v>45077.958333333336</v>
      </c>
      <c r="AT14420" s="5">
        <v>2016</v>
      </c>
      <c r="AU14420">
        <v>10369.093999999999</v>
      </c>
      <c r="AV14420" t="s">
        <v>61</v>
      </c>
      <c r="AX14420" t="s">
        <v>198</v>
      </c>
      <c r="AY14420" t="s">
        <v>70</v>
      </c>
      <c r="AZ14420" t="s">
        <v>70</v>
      </c>
      <c r="BA14420" t="s">
        <v>70</v>
      </c>
      <c r="BB14420" t="s">
        <v>70</v>
      </c>
      <c r="BC14420" t="s">
        <v>70</v>
      </c>
      <c r="BD14420" t="s">
        <v>70</v>
      </c>
    </row>
    <row r="14421" spans="1:56" x14ac:dyDescent="0.3">
      <c r="A14421" t="s">
        <v>99</v>
      </c>
      <c r="B14421" t="s">
        <v>100</v>
      </c>
      <c r="C14421" t="s">
        <v>101</v>
      </c>
      <c r="D14421" s="11" t="s">
        <v>59</v>
      </c>
      <c r="E14421" t="s">
        <v>78</v>
      </c>
      <c r="F14421" t="s">
        <v>61</v>
      </c>
      <c r="G14421" t="s">
        <v>61</v>
      </c>
      <c r="H14421" s="11" t="s">
        <v>62</v>
      </c>
      <c r="I14421" t="s">
        <v>61</v>
      </c>
      <c r="J14421" t="s">
        <v>61</v>
      </c>
      <c r="K14421" t="s">
        <v>61</v>
      </c>
      <c r="L14421" t="s">
        <v>61</v>
      </c>
      <c r="M14421" t="s">
        <v>61</v>
      </c>
      <c r="N14421" t="s">
        <v>61</v>
      </c>
      <c r="O14421" t="s">
        <v>61</v>
      </c>
      <c r="P14421" t="s">
        <v>61</v>
      </c>
      <c r="Q14421" t="s">
        <v>61</v>
      </c>
      <c r="R14421" t="s">
        <v>61</v>
      </c>
      <c r="S14421" t="s">
        <v>61</v>
      </c>
      <c r="T14421" t="s">
        <v>61</v>
      </c>
      <c r="U14421" t="s">
        <v>61</v>
      </c>
      <c r="V14421" t="s">
        <v>61</v>
      </c>
      <c r="W14421" t="s">
        <v>61</v>
      </c>
      <c r="X14421" t="s">
        <v>61</v>
      </c>
      <c r="Y14421" t="s">
        <v>61</v>
      </c>
      <c r="Z14421" t="s">
        <v>61</v>
      </c>
      <c r="AA14421" t="s">
        <v>208</v>
      </c>
      <c r="AB14421" t="s">
        <v>61</v>
      </c>
      <c r="AC14421" t="s">
        <v>200</v>
      </c>
      <c r="AD14421" t="s">
        <v>61</v>
      </c>
      <c r="AE14421" t="s">
        <v>61</v>
      </c>
      <c r="AF14421" t="s">
        <v>61</v>
      </c>
      <c r="AG14421" t="s">
        <v>61</v>
      </c>
      <c r="AH14421" t="s">
        <v>61</v>
      </c>
      <c r="AI14421" t="s">
        <v>61</v>
      </c>
      <c r="AJ14421" t="s">
        <v>61</v>
      </c>
      <c r="AK14421" t="s">
        <v>64</v>
      </c>
      <c r="AL14421" t="s">
        <v>64</v>
      </c>
      <c r="AM14421" t="s">
        <v>64</v>
      </c>
      <c r="AN14421" t="s">
        <v>65</v>
      </c>
      <c r="AO14421" t="s">
        <v>196</v>
      </c>
      <c r="AP14421" t="s">
        <v>197</v>
      </c>
      <c r="AQ14421" t="s">
        <v>64</v>
      </c>
      <c r="AR14421" t="s">
        <v>105</v>
      </c>
      <c r="AS14421" s="4">
        <v>45077.958333333336</v>
      </c>
      <c r="AT14421" s="5">
        <v>2020</v>
      </c>
      <c r="AU14421">
        <v>10403.242</v>
      </c>
      <c r="AV14421" t="s">
        <v>61</v>
      </c>
      <c r="AX14421" t="s">
        <v>198</v>
      </c>
      <c r="AY14421" t="s">
        <v>70</v>
      </c>
      <c r="AZ14421" t="s">
        <v>70</v>
      </c>
      <c r="BA14421" t="s">
        <v>70</v>
      </c>
      <c r="BB14421" t="s">
        <v>70</v>
      </c>
      <c r="BC14421" t="s">
        <v>70</v>
      </c>
      <c r="BD14421" t="s">
        <v>70</v>
      </c>
    </row>
    <row r="14422" spans="1:56" x14ac:dyDescent="0.3">
      <c r="A14422" t="s">
        <v>99</v>
      </c>
      <c r="B14422" t="s">
        <v>100</v>
      </c>
      <c r="C14422" t="s">
        <v>101</v>
      </c>
      <c r="D14422" s="11" t="s">
        <v>59</v>
      </c>
      <c r="E14422" t="s">
        <v>78</v>
      </c>
      <c r="F14422" t="s">
        <v>61</v>
      </c>
      <c r="G14422" t="s">
        <v>61</v>
      </c>
      <c r="H14422" s="11" t="s">
        <v>62</v>
      </c>
      <c r="I14422" t="s">
        <v>61</v>
      </c>
      <c r="J14422" t="s">
        <v>61</v>
      </c>
      <c r="K14422" t="s">
        <v>61</v>
      </c>
      <c r="L14422" t="s">
        <v>61</v>
      </c>
      <c r="M14422" t="s">
        <v>61</v>
      </c>
      <c r="N14422" t="s">
        <v>61</v>
      </c>
      <c r="O14422" t="s">
        <v>61</v>
      </c>
      <c r="P14422" t="s">
        <v>61</v>
      </c>
      <c r="Q14422" t="s">
        <v>61</v>
      </c>
      <c r="R14422" t="s">
        <v>61</v>
      </c>
      <c r="S14422" t="s">
        <v>61</v>
      </c>
      <c r="T14422" t="s">
        <v>61</v>
      </c>
      <c r="U14422" t="s">
        <v>61</v>
      </c>
      <c r="V14422" t="s">
        <v>61</v>
      </c>
      <c r="W14422" t="s">
        <v>61</v>
      </c>
      <c r="X14422" t="s">
        <v>61</v>
      </c>
      <c r="Y14422" t="s">
        <v>61</v>
      </c>
      <c r="Z14422" t="s">
        <v>61</v>
      </c>
      <c r="AA14422" t="s">
        <v>208</v>
      </c>
      <c r="AB14422" t="s">
        <v>61</v>
      </c>
      <c r="AC14422" t="s">
        <v>200</v>
      </c>
      <c r="AD14422" t="s">
        <v>61</v>
      </c>
      <c r="AE14422" t="s">
        <v>61</v>
      </c>
      <c r="AF14422" t="s">
        <v>61</v>
      </c>
      <c r="AG14422" t="s">
        <v>61</v>
      </c>
      <c r="AH14422" t="s">
        <v>61</v>
      </c>
      <c r="AI14422" t="s">
        <v>61</v>
      </c>
      <c r="AJ14422" t="s">
        <v>61</v>
      </c>
      <c r="AK14422" t="s">
        <v>64</v>
      </c>
      <c r="AL14422" t="s">
        <v>64</v>
      </c>
      <c r="AM14422" t="s">
        <v>64</v>
      </c>
      <c r="AN14422" t="s">
        <v>65</v>
      </c>
      <c r="AO14422" t="s">
        <v>196</v>
      </c>
      <c r="AP14422" t="s">
        <v>197</v>
      </c>
      <c r="AQ14422" t="s">
        <v>64</v>
      </c>
      <c r="AR14422" t="s">
        <v>105</v>
      </c>
      <c r="AS14422" s="4">
        <v>45077.958333333336</v>
      </c>
      <c r="AT14422" s="5">
        <v>2017</v>
      </c>
      <c r="AU14422">
        <v>10577.953</v>
      </c>
      <c r="AV14422" t="s">
        <v>61</v>
      </c>
      <c r="AX14422" t="s">
        <v>198</v>
      </c>
      <c r="AY14422" t="s">
        <v>70</v>
      </c>
      <c r="AZ14422" t="s">
        <v>70</v>
      </c>
      <c r="BA14422" t="s">
        <v>70</v>
      </c>
      <c r="BB14422" t="s">
        <v>70</v>
      </c>
      <c r="BC14422" t="s">
        <v>70</v>
      </c>
      <c r="BD14422" t="s">
        <v>70</v>
      </c>
    </row>
    <row r="14423" spans="1:56" x14ac:dyDescent="0.3">
      <c r="A14423" t="s">
        <v>99</v>
      </c>
      <c r="B14423" t="s">
        <v>100</v>
      </c>
      <c r="C14423" t="s">
        <v>101</v>
      </c>
      <c r="D14423" s="11" t="s">
        <v>59</v>
      </c>
      <c r="E14423" t="s">
        <v>78</v>
      </c>
      <c r="F14423" t="s">
        <v>61</v>
      </c>
      <c r="G14423" t="s">
        <v>61</v>
      </c>
      <c r="H14423" s="11" t="s">
        <v>62</v>
      </c>
      <c r="I14423" t="s">
        <v>61</v>
      </c>
      <c r="J14423" t="s">
        <v>61</v>
      </c>
      <c r="K14423" t="s">
        <v>61</v>
      </c>
      <c r="L14423" t="s">
        <v>61</v>
      </c>
      <c r="M14423" t="s">
        <v>61</v>
      </c>
      <c r="N14423" t="s">
        <v>61</v>
      </c>
      <c r="O14423" t="s">
        <v>61</v>
      </c>
      <c r="P14423" t="s">
        <v>61</v>
      </c>
      <c r="Q14423" t="s">
        <v>61</v>
      </c>
      <c r="R14423" t="s">
        <v>61</v>
      </c>
      <c r="S14423" t="s">
        <v>61</v>
      </c>
      <c r="T14423" t="s">
        <v>61</v>
      </c>
      <c r="U14423" t="s">
        <v>61</v>
      </c>
      <c r="V14423" t="s">
        <v>61</v>
      </c>
      <c r="W14423" t="s">
        <v>61</v>
      </c>
      <c r="X14423" t="s">
        <v>61</v>
      </c>
      <c r="Y14423" t="s">
        <v>61</v>
      </c>
      <c r="Z14423" t="s">
        <v>61</v>
      </c>
      <c r="AA14423" t="s">
        <v>208</v>
      </c>
      <c r="AB14423" t="s">
        <v>61</v>
      </c>
      <c r="AC14423" t="s">
        <v>200</v>
      </c>
      <c r="AD14423" t="s">
        <v>61</v>
      </c>
      <c r="AE14423" t="s">
        <v>61</v>
      </c>
      <c r="AF14423" t="s">
        <v>61</v>
      </c>
      <c r="AG14423" t="s">
        <v>61</v>
      </c>
      <c r="AH14423" t="s">
        <v>61</v>
      </c>
      <c r="AI14423" t="s">
        <v>61</v>
      </c>
      <c r="AJ14423" t="s">
        <v>61</v>
      </c>
      <c r="AK14423" t="s">
        <v>64</v>
      </c>
      <c r="AL14423" t="s">
        <v>64</v>
      </c>
      <c r="AM14423" t="s">
        <v>64</v>
      </c>
      <c r="AN14423" t="s">
        <v>65</v>
      </c>
      <c r="AO14423" t="s">
        <v>196</v>
      </c>
      <c r="AP14423" t="s">
        <v>197</v>
      </c>
      <c r="AQ14423" t="s">
        <v>64</v>
      </c>
      <c r="AR14423" t="s">
        <v>105</v>
      </c>
      <c r="AS14423" s="4">
        <v>45077.958333333336</v>
      </c>
      <c r="AT14423" s="5">
        <v>2021</v>
      </c>
      <c r="AU14423">
        <v>10641.484</v>
      </c>
      <c r="AV14423" t="s">
        <v>61</v>
      </c>
      <c r="AX14423" t="s">
        <v>198</v>
      </c>
      <c r="AY14423" t="s">
        <v>70</v>
      </c>
      <c r="AZ14423" t="s">
        <v>70</v>
      </c>
      <c r="BA14423" t="s">
        <v>70</v>
      </c>
      <c r="BB14423" t="s">
        <v>70</v>
      </c>
      <c r="BC14423" t="s">
        <v>70</v>
      </c>
      <c r="BD14423" t="s">
        <v>70</v>
      </c>
    </row>
    <row r="14424" spans="1:56" x14ac:dyDescent="0.3">
      <c r="A14424" t="s">
        <v>99</v>
      </c>
      <c r="B14424" t="s">
        <v>100</v>
      </c>
      <c r="C14424" t="s">
        <v>101</v>
      </c>
      <c r="D14424" s="11" t="s">
        <v>59</v>
      </c>
      <c r="E14424" t="s">
        <v>78</v>
      </c>
      <c r="F14424" t="s">
        <v>61</v>
      </c>
      <c r="G14424" t="s">
        <v>61</v>
      </c>
      <c r="H14424" s="11" t="s">
        <v>62</v>
      </c>
      <c r="I14424" t="s">
        <v>61</v>
      </c>
      <c r="J14424" t="s">
        <v>61</v>
      </c>
      <c r="K14424" t="s">
        <v>61</v>
      </c>
      <c r="L14424" t="s">
        <v>61</v>
      </c>
      <c r="M14424" t="s">
        <v>61</v>
      </c>
      <c r="N14424" t="s">
        <v>61</v>
      </c>
      <c r="O14424" t="s">
        <v>61</v>
      </c>
      <c r="P14424" t="s">
        <v>61</v>
      </c>
      <c r="Q14424" t="s">
        <v>61</v>
      </c>
      <c r="R14424" t="s">
        <v>61</v>
      </c>
      <c r="S14424" t="s">
        <v>61</v>
      </c>
      <c r="T14424" t="s">
        <v>61</v>
      </c>
      <c r="U14424" t="s">
        <v>61</v>
      </c>
      <c r="V14424" t="s">
        <v>61</v>
      </c>
      <c r="W14424" t="s">
        <v>61</v>
      </c>
      <c r="X14424" t="s">
        <v>61</v>
      </c>
      <c r="Y14424" t="s">
        <v>61</v>
      </c>
      <c r="Z14424" t="s">
        <v>61</v>
      </c>
      <c r="AA14424" t="s">
        <v>208</v>
      </c>
      <c r="AB14424" t="s">
        <v>61</v>
      </c>
      <c r="AC14424" t="s">
        <v>200</v>
      </c>
      <c r="AD14424" t="s">
        <v>61</v>
      </c>
      <c r="AE14424" t="s">
        <v>61</v>
      </c>
      <c r="AF14424" t="s">
        <v>61</v>
      </c>
      <c r="AG14424" t="s">
        <v>61</v>
      </c>
      <c r="AH14424" t="s">
        <v>61</v>
      </c>
      <c r="AI14424" t="s">
        <v>61</v>
      </c>
      <c r="AJ14424" t="s">
        <v>61</v>
      </c>
      <c r="AK14424" t="s">
        <v>64</v>
      </c>
      <c r="AL14424" t="s">
        <v>64</v>
      </c>
      <c r="AM14424" t="s">
        <v>64</v>
      </c>
      <c r="AN14424" t="s">
        <v>65</v>
      </c>
      <c r="AO14424" t="s">
        <v>196</v>
      </c>
      <c r="AP14424" t="s">
        <v>197</v>
      </c>
      <c r="AQ14424" t="s">
        <v>64</v>
      </c>
      <c r="AR14424" t="s">
        <v>105</v>
      </c>
      <c r="AS14424" s="4">
        <v>45077.958333333336</v>
      </c>
      <c r="AT14424" s="5">
        <v>2018</v>
      </c>
      <c r="AU14424">
        <v>10721</v>
      </c>
      <c r="AV14424" t="s">
        <v>61</v>
      </c>
      <c r="AX14424" t="s">
        <v>198</v>
      </c>
      <c r="AY14424" t="s">
        <v>70</v>
      </c>
      <c r="AZ14424" t="s">
        <v>70</v>
      </c>
      <c r="BA14424" t="s">
        <v>70</v>
      </c>
      <c r="BB14424" t="s">
        <v>70</v>
      </c>
      <c r="BC14424" t="s">
        <v>70</v>
      </c>
      <c r="BD14424" t="s">
        <v>70</v>
      </c>
    </row>
    <row r="14425" spans="1:56" x14ac:dyDescent="0.3">
      <c r="A14425" t="s">
        <v>99</v>
      </c>
      <c r="B14425" t="s">
        <v>100</v>
      </c>
      <c r="C14425" t="s">
        <v>101</v>
      </c>
      <c r="D14425" s="11" t="s">
        <v>59</v>
      </c>
      <c r="E14425" t="s">
        <v>78</v>
      </c>
      <c r="F14425" t="s">
        <v>61</v>
      </c>
      <c r="G14425" t="s">
        <v>61</v>
      </c>
      <c r="H14425" s="11" t="s">
        <v>62</v>
      </c>
      <c r="I14425" t="s">
        <v>61</v>
      </c>
      <c r="J14425" t="s">
        <v>61</v>
      </c>
      <c r="K14425" t="s">
        <v>61</v>
      </c>
      <c r="L14425" t="s">
        <v>61</v>
      </c>
      <c r="M14425" t="s">
        <v>61</v>
      </c>
      <c r="N14425" t="s">
        <v>61</v>
      </c>
      <c r="O14425" t="s">
        <v>61</v>
      </c>
      <c r="P14425" t="s">
        <v>61</v>
      </c>
      <c r="Q14425" t="s">
        <v>61</v>
      </c>
      <c r="R14425" t="s">
        <v>61</v>
      </c>
      <c r="S14425" t="s">
        <v>61</v>
      </c>
      <c r="T14425" t="s">
        <v>61</v>
      </c>
      <c r="U14425" t="s">
        <v>61</v>
      </c>
      <c r="V14425" t="s">
        <v>61</v>
      </c>
      <c r="W14425" t="s">
        <v>61</v>
      </c>
      <c r="X14425" t="s">
        <v>61</v>
      </c>
      <c r="Y14425" t="s">
        <v>61</v>
      </c>
      <c r="Z14425" t="s">
        <v>61</v>
      </c>
      <c r="AA14425" t="s">
        <v>208</v>
      </c>
      <c r="AB14425" t="s">
        <v>61</v>
      </c>
      <c r="AC14425" t="s">
        <v>200</v>
      </c>
      <c r="AD14425" t="s">
        <v>61</v>
      </c>
      <c r="AE14425" t="s">
        <v>61</v>
      </c>
      <c r="AF14425" t="s">
        <v>61</v>
      </c>
      <c r="AG14425" t="s">
        <v>61</v>
      </c>
      <c r="AH14425" t="s">
        <v>61</v>
      </c>
      <c r="AI14425" t="s">
        <v>61</v>
      </c>
      <c r="AJ14425" t="s">
        <v>61</v>
      </c>
      <c r="AK14425" t="s">
        <v>64</v>
      </c>
      <c r="AL14425" t="s">
        <v>64</v>
      </c>
      <c r="AM14425" t="s">
        <v>64</v>
      </c>
      <c r="AN14425" t="s">
        <v>65</v>
      </c>
      <c r="AO14425" t="s">
        <v>196</v>
      </c>
      <c r="AP14425" t="s">
        <v>197</v>
      </c>
      <c r="AQ14425" t="s">
        <v>64</v>
      </c>
      <c r="AR14425" t="s">
        <v>105</v>
      </c>
      <c r="AS14425" s="4">
        <v>45077.958333333336</v>
      </c>
      <c r="AT14425" s="5">
        <v>2019</v>
      </c>
      <c r="AU14425">
        <v>10863.843999999999</v>
      </c>
      <c r="AV14425" t="s">
        <v>61</v>
      </c>
      <c r="AX14425" t="s">
        <v>198</v>
      </c>
      <c r="AY14425" t="s">
        <v>70</v>
      </c>
      <c r="AZ14425" t="s">
        <v>70</v>
      </c>
      <c r="BA14425" t="s">
        <v>70</v>
      </c>
      <c r="BB14425" t="s">
        <v>70</v>
      </c>
      <c r="BC14425" t="s">
        <v>70</v>
      </c>
      <c r="BD14425" t="s">
        <v>70</v>
      </c>
    </row>
    <row r="14426" spans="1:56" x14ac:dyDescent="0.3">
      <c r="A14426" t="s">
        <v>99</v>
      </c>
      <c r="B14426" t="s">
        <v>100</v>
      </c>
      <c r="C14426" t="s">
        <v>101</v>
      </c>
      <c r="D14426" s="11" t="s">
        <v>59</v>
      </c>
      <c r="E14426" t="s">
        <v>78</v>
      </c>
      <c r="F14426" t="s">
        <v>61</v>
      </c>
      <c r="G14426" t="s">
        <v>61</v>
      </c>
      <c r="H14426" s="11" t="s">
        <v>62</v>
      </c>
      <c r="I14426" t="s">
        <v>61</v>
      </c>
      <c r="J14426" t="s">
        <v>61</v>
      </c>
      <c r="K14426" t="s">
        <v>61</v>
      </c>
      <c r="L14426" t="s">
        <v>61</v>
      </c>
      <c r="M14426" t="s">
        <v>61</v>
      </c>
      <c r="N14426" t="s">
        <v>61</v>
      </c>
      <c r="O14426" t="s">
        <v>61</v>
      </c>
      <c r="P14426" t="s">
        <v>61</v>
      </c>
      <c r="Q14426" t="s">
        <v>61</v>
      </c>
      <c r="R14426" t="s">
        <v>61</v>
      </c>
      <c r="S14426" t="s">
        <v>61</v>
      </c>
      <c r="T14426" t="s">
        <v>61</v>
      </c>
      <c r="U14426" t="s">
        <v>61</v>
      </c>
      <c r="V14426" t="s">
        <v>61</v>
      </c>
      <c r="W14426" t="s">
        <v>61</v>
      </c>
      <c r="X14426" t="s">
        <v>61</v>
      </c>
      <c r="Y14426" t="s">
        <v>61</v>
      </c>
      <c r="Z14426" t="s">
        <v>61</v>
      </c>
      <c r="AA14426" t="s">
        <v>208</v>
      </c>
      <c r="AB14426" t="s">
        <v>61</v>
      </c>
      <c r="AC14426" t="s">
        <v>149</v>
      </c>
      <c r="AD14426" t="s">
        <v>61</v>
      </c>
      <c r="AE14426" t="s">
        <v>61</v>
      </c>
      <c r="AF14426" t="s">
        <v>61</v>
      </c>
      <c r="AG14426" t="s">
        <v>61</v>
      </c>
      <c r="AH14426" t="s">
        <v>61</v>
      </c>
      <c r="AI14426" t="s">
        <v>61</v>
      </c>
      <c r="AJ14426" t="s">
        <v>61</v>
      </c>
      <c r="AK14426" t="s">
        <v>64</v>
      </c>
      <c r="AL14426" t="s">
        <v>64</v>
      </c>
      <c r="AM14426" t="s">
        <v>64</v>
      </c>
      <c r="AN14426" t="s">
        <v>65</v>
      </c>
      <c r="AO14426" t="s">
        <v>196</v>
      </c>
      <c r="AP14426" t="s">
        <v>197</v>
      </c>
      <c r="AQ14426" t="s">
        <v>64</v>
      </c>
      <c r="AR14426" t="s">
        <v>105</v>
      </c>
      <c r="AS14426" s="4">
        <v>45077.958333333336</v>
      </c>
      <c r="AT14426" s="5">
        <v>2015</v>
      </c>
      <c r="AU14426">
        <v>1512.588</v>
      </c>
      <c r="AV14426" t="s">
        <v>61</v>
      </c>
      <c r="AX14426" t="s">
        <v>198</v>
      </c>
      <c r="AY14426" t="s">
        <v>70</v>
      </c>
      <c r="AZ14426" t="s">
        <v>70</v>
      </c>
      <c r="BA14426" t="s">
        <v>70</v>
      </c>
      <c r="BB14426" t="s">
        <v>70</v>
      </c>
      <c r="BC14426" t="s">
        <v>70</v>
      </c>
      <c r="BD14426" t="s">
        <v>70</v>
      </c>
    </row>
    <row r="14427" spans="1:56" x14ac:dyDescent="0.3">
      <c r="A14427" t="s">
        <v>99</v>
      </c>
      <c r="B14427" t="s">
        <v>100</v>
      </c>
      <c r="C14427" t="s">
        <v>101</v>
      </c>
      <c r="D14427" s="11" t="s">
        <v>59</v>
      </c>
      <c r="E14427" t="s">
        <v>78</v>
      </c>
      <c r="F14427" t="s">
        <v>61</v>
      </c>
      <c r="G14427" t="s">
        <v>61</v>
      </c>
      <c r="H14427" s="11" t="s">
        <v>62</v>
      </c>
      <c r="I14427" t="s">
        <v>61</v>
      </c>
      <c r="J14427" t="s">
        <v>61</v>
      </c>
      <c r="K14427" t="s">
        <v>61</v>
      </c>
      <c r="L14427" t="s">
        <v>61</v>
      </c>
      <c r="M14427" t="s">
        <v>61</v>
      </c>
      <c r="N14427" t="s">
        <v>61</v>
      </c>
      <c r="O14427" t="s">
        <v>61</v>
      </c>
      <c r="P14427" t="s">
        <v>61</v>
      </c>
      <c r="Q14427" t="s">
        <v>61</v>
      </c>
      <c r="R14427" t="s">
        <v>61</v>
      </c>
      <c r="S14427" t="s">
        <v>61</v>
      </c>
      <c r="T14427" t="s">
        <v>61</v>
      </c>
      <c r="U14427" t="s">
        <v>61</v>
      </c>
      <c r="V14427" t="s">
        <v>61</v>
      </c>
      <c r="W14427" t="s">
        <v>61</v>
      </c>
      <c r="X14427" t="s">
        <v>61</v>
      </c>
      <c r="Y14427" t="s">
        <v>61</v>
      </c>
      <c r="Z14427" t="s">
        <v>61</v>
      </c>
      <c r="AA14427" t="s">
        <v>208</v>
      </c>
      <c r="AB14427" t="s">
        <v>61</v>
      </c>
      <c r="AC14427" t="s">
        <v>149</v>
      </c>
      <c r="AD14427" t="s">
        <v>61</v>
      </c>
      <c r="AE14427" t="s">
        <v>61</v>
      </c>
      <c r="AF14427" t="s">
        <v>61</v>
      </c>
      <c r="AG14427" t="s">
        <v>61</v>
      </c>
      <c r="AH14427" t="s">
        <v>61</v>
      </c>
      <c r="AI14427" t="s">
        <v>61</v>
      </c>
      <c r="AJ14427" t="s">
        <v>61</v>
      </c>
      <c r="AK14427" t="s">
        <v>64</v>
      </c>
      <c r="AL14427" t="s">
        <v>64</v>
      </c>
      <c r="AM14427" t="s">
        <v>64</v>
      </c>
      <c r="AN14427" t="s">
        <v>65</v>
      </c>
      <c r="AO14427" t="s">
        <v>196</v>
      </c>
      <c r="AP14427" t="s">
        <v>197</v>
      </c>
      <c r="AQ14427" t="s">
        <v>64</v>
      </c>
      <c r="AR14427" t="s">
        <v>105</v>
      </c>
      <c r="AS14427" s="4">
        <v>45077.958333333336</v>
      </c>
      <c r="AT14427" s="5">
        <v>2018</v>
      </c>
      <c r="AU14427">
        <v>1686.6</v>
      </c>
      <c r="AV14427" t="s">
        <v>61</v>
      </c>
      <c r="AX14427" t="s">
        <v>198</v>
      </c>
      <c r="AY14427" t="s">
        <v>70</v>
      </c>
      <c r="AZ14427" t="s">
        <v>70</v>
      </c>
      <c r="BA14427" t="s">
        <v>70</v>
      </c>
      <c r="BB14427" t="s">
        <v>70</v>
      </c>
      <c r="BC14427" t="s">
        <v>70</v>
      </c>
      <c r="BD14427" t="s">
        <v>70</v>
      </c>
    </row>
    <row r="14428" spans="1:56" x14ac:dyDescent="0.3">
      <c r="A14428" t="s">
        <v>99</v>
      </c>
      <c r="B14428" t="s">
        <v>100</v>
      </c>
      <c r="C14428" t="s">
        <v>101</v>
      </c>
      <c r="D14428" s="11" t="s">
        <v>59</v>
      </c>
      <c r="E14428" t="s">
        <v>78</v>
      </c>
      <c r="F14428" t="s">
        <v>61</v>
      </c>
      <c r="G14428" t="s">
        <v>61</v>
      </c>
      <c r="H14428" s="11" t="s">
        <v>62</v>
      </c>
      <c r="I14428" t="s">
        <v>61</v>
      </c>
      <c r="J14428" t="s">
        <v>61</v>
      </c>
      <c r="K14428" t="s">
        <v>61</v>
      </c>
      <c r="L14428" t="s">
        <v>61</v>
      </c>
      <c r="M14428" t="s">
        <v>61</v>
      </c>
      <c r="N14428" t="s">
        <v>61</v>
      </c>
      <c r="O14428" t="s">
        <v>61</v>
      </c>
      <c r="P14428" t="s">
        <v>61</v>
      </c>
      <c r="Q14428" t="s">
        <v>61</v>
      </c>
      <c r="R14428" t="s">
        <v>61</v>
      </c>
      <c r="S14428" t="s">
        <v>61</v>
      </c>
      <c r="T14428" t="s">
        <v>61</v>
      </c>
      <c r="U14428" t="s">
        <v>61</v>
      </c>
      <c r="V14428" t="s">
        <v>61</v>
      </c>
      <c r="W14428" t="s">
        <v>61</v>
      </c>
      <c r="X14428" t="s">
        <v>61</v>
      </c>
      <c r="Y14428" t="s">
        <v>61</v>
      </c>
      <c r="Z14428" t="s">
        <v>61</v>
      </c>
      <c r="AA14428" t="s">
        <v>208</v>
      </c>
      <c r="AB14428" t="s">
        <v>61</v>
      </c>
      <c r="AC14428" t="s">
        <v>149</v>
      </c>
      <c r="AD14428" t="s">
        <v>61</v>
      </c>
      <c r="AE14428" t="s">
        <v>61</v>
      </c>
      <c r="AF14428" t="s">
        <v>61</v>
      </c>
      <c r="AG14428" t="s">
        <v>61</v>
      </c>
      <c r="AH14428" t="s">
        <v>61</v>
      </c>
      <c r="AI14428" t="s">
        <v>61</v>
      </c>
      <c r="AJ14428" t="s">
        <v>61</v>
      </c>
      <c r="AK14428" t="s">
        <v>64</v>
      </c>
      <c r="AL14428" t="s">
        <v>64</v>
      </c>
      <c r="AM14428" t="s">
        <v>64</v>
      </c>
      <c r="AN14428" t="s">
        <v>65</v>
      </c>
      <c r="AO14428" t="s">
        <v>196</v>
      </c>
      <c r="AP14428" t="s">
        <v>197</v>
      </c>
      <c r="AQ14428" t="s">
        <v>64</v>
      </c>
      <c r="AR14428" t="s">
        <v>105</v>
      </c>
      <c r="AS14428" s="4">
        <v>45077.958333333336</v>
      </c>
      <c r="AT14428" s="5">
        <v>2017</v>
      </c>
      <c r="AU14428">
        <v>1695.8920000000001</v>
      </c>
      <c r="AV14428" t="s">
        <v>61</v>
      </c>
      <c r="AX14428" t="s">
        <v>198</v>
      </c>
      <c r="AY14428" t="s">
        <v>70</v>
      </c>
      <c r="AZ14428" t="s">
        <v>70</v>
      </c>
      <c r="BA14428" t="s">
        <v>70</v>
      </c>
      <c r="BB14428" t="s">
        <v>70</v>
      </c>
      <c r="BC14428" t="s">
        <v>70</v>
      </c>
      <c r="BD14428" t="s">
        <v>70</v>
      </c>
    </row>
    <row r="14429" spans="1:56" x14ac:dyDescent="0.3">
      <c r="A14429" t="s">
        <v>99</v>
      </c>
      <c r="B14429" t="s">
        <v>100</v>
      </c>
      <c r="C14429" t="s">
        <v>101</v>
      </c>
      <c r="D14429" s="11" t="s">
        <v>59</v>
      </c>
      <c r="E14429" t="s">
        <v>78</v>
      </c>
      <c r="F14429" t="s">
        <v>61</v>
      </c>
      <c r="G14429" t="s">
        <v>61</v>
      </c>
      <c r="H14429" s="11" t="s">
        <v>62</v>
      </c>
      <c r="I14429" t="s">
        <v>61</v>
      </c>
      <c r="J14429" t="s">
        <v>61</v>
      </c>
      <c r="K14429" t="s">
        <v>61</v>
      </c>
      <c r="L14429" t="s">
        <v>61</v>
      </c>
      <c r="M14429" t="s">
        <v>61</v>
      </c>
      <c r="N14429" t="s">
        <v>61</v>
      </c>
      <c r="O14429" t="s">
        <v>61</v>
      </c>
      <c r="P14429" t="s">
        <v>61</v>
      </c>
      <c r="Q14429" t="s">
        <v>61</v>
      </c>
      <c r="R14429" t="s">
        <v>61</v>
      </c>
      <c r="S14429" t="s">
        <v>61</v>
      </c>
      <c r="T14429" t="s">
        <v>61</v>
      </c>
      <c r="U14429" t="s">
        <v>61</v>
      </c>
      <c r="V14429" t="s">
        <v>61</v>
      </c>
      <c r="W14429" t="s">
        <v>61</v>
      </c>
      <c r="X14429" t="s">
        <v>61</v>
      </c>
      <c r="Y14429" t="s">
        <v>61</v>
      </c>
      <c r="Z14429" t="s">
        <v>61</v>
      </c>
      <c r="AA14429" t="s">
        <v>208</v>
      </c>
      <c r="AB14429" t="s">
        <v>61</v>
      </c>
      <c r="AC14429" t="s">
        <v>149</v>
      </c>
      <c r="AD14429" t="s">
        <v>61</v>
      </c>
      <c r="AE14429" t="s">
        <v>61</v>
      </c>
      <c r="AF14429" t="s">
        <v>61</v>
      </c>
      <c r="AG14429" t="s">
        <v>61</v>
      </c>
      <c r="AH14429" t="s">
        <v>61</v>
      </c>
      <c r="AI14429" t="s">
        <v>61</v>
      </c>
      <c r="AJ14429" t="s">
        <v>61</v>
      </c>
      <c r="AK14429" t="s">
        <v>64</v>
      </c>
      <c r="AL14429" t="s">
        <v>64</v>
      </c>
      <c r="AM14429" t="s">
        <v>64</v>
      </c>
      <c r="AN14429" t="s">
        <v>65</v>
      </c>
      <c r="AO14429" t="s">
        <v>196</v>
      </c>
      <c r="AP14429" t="s">
        <v>197</v>
      </c>
      <c r="AQ14429" t="s">
        <v>64</v>
      </c>
      <c r="AR14429" t="s">
        <v>105</v>
      </c>
      <c r="AS14429" s="4">
        <v>45077.958333333336</v>
      </c>
      <c r="AT14429" s="5">
        <v>2020</v>
      </c>
      <c r="AU14429">
        <v>1724.2439999999999</v>
      </c>
      <c r="AV14429" t="s">
        <v>61</v>
      </c>
      <c r="AX14429" t="s">
        <v>198</v>
      </c>
      <c r="AY14429" t="s">
        <v>70</v>
      </c>
      <c r="AZ14429" t="s">
        <v>70</v>
      </c>
      <c r="BA14429" t="s">
        <v>70</v>
      </c>
      <c r="BB14429" t="s">
        <v>70</v>
      </c>
      <c r="BC14429" t="s">
        <v>70</v>
      </c>
      <c r="BD14429" t="s">
        <v>70</v>
      </c>
    </row>
    <row r="14430" spans="1:56" x14ac:dyDescent="0.3">
      <c r="A14430" t="s">
        <v>99</v>
      </c>
      <c r="B14430" t="s">
        <v>100</v>
      </c>
      <c r="C14430" t="s">
        <v>101</v>
      </c>
      <c r="D14430" s="11" t="s">
        <v>59</v>
      </c>
      <c r="E14430" t="s">
        <v>78</v>
      </c>
      <c r="F14430" t="s">
        <v>61</v>
      </c>
      <c r="G14430" t="s">
        <v>61</v>
      </c>
      <c r="H14430" s="11" t="s">
        <v>62</v>
      </c>
      <c r="I14430" t="s">
        <v>61</v>
      </c>
      <c r="J14430" t="s">
        <v>61</v>
      </c>
      <c r="K14430" t="s">
        <v>61</v>
      </c>
      <c r="L14430" t="s">
        <v>61</v>
      </c>
      <c r="M14430" t="s">
        <v>61</v>
      </c>
      <c r="N14430" t="s">
        <v>61</v>
      </c>
      <c r="O14430" t="s">
        <v>61</v>
      </c>
      <c r="P14430" t="s">
        <v>61</v>
      </c>
      <c r="Q14430" t="s">
        <v>61</v>
      </c>
      <c r="R14430" t="s">
        <v>61</v>
      </c>
      <c r="S14430" t="s">
        <v>61</v>
      </c>
      <c r="T14430" t="s">
        <v>61</v>
      </c>
      <c r="U14430" t="s">
        <v>61</v>
      </c>
      <c r="V14430" t="s">
        <v>61</v>
      </c>
      <c r="W14430" t="s">
        <v>61</v>
      </c>
      <c r="X14430" t="s">
        <v>61</v>
      </c>
      <c r="Y14430" t="s">
        <v>61</v>
      </c>
      <c r="Z14430" t="s">
        <v>61</v>
      </c>
      <c r="AA14430" t="s">
        <v>208</v>
      </c>
      <c r="AB14430" t="s">
        <v>61</v>
      </c>
      <c r="AC14430" t="s">
        <v>149</v>
      </c>
      <c r="AD14430" t="s">
        <v>61</v>
      </c>
      <c r="AE14430" t="s">
        <v>61</v>
      </c>
      <c r="AF14430" t="s">
        <v>61</v>
      </c>
      <c r="AG14430" t="s">
        <v>61</v>
      </c>
      <c r="AH14430" t="s">
        <v>61</v>
      </c>
      <c r="AI14430" t="s">
        <v>61</v>
      </c>
      <c r="AJ14430" t="s">
        <v>61</v>
      </c>
      <c r="AK14430" t="s">
        <v>64</v>
      </c>
      <c r="AL14430" t="s">
        <v>64</v>
      </c>
      <c r="AM14430" t="s">
        <v>64</v>
      </c>
      <c r="AN14430" t="s">
        <v>65</v>
      </c>
      <c r="AO14430" t="s">
        <v>196</v>
      </c>
      <c r="AP14430" t="s">
        <v>197</v>
      </c>
      <c r="AQ14430" t="s">
        <v>64</v>
      </c>
      <c r="AR14430" t="s">
        <v>105</v>
      </c>
      <c r="AS14430" s="4">
        <v>45077.958333333336</v>
      </c>
      <c r="AT14430" s="5">
        <v>2019</v>
      </c>
      <c r="AU14430">
        <v>1771.6389999999999</v>
      </c>
      <c r="AV14430" t="s">
        <v>61</v>
      </c>
      <c r="AX14430" t="s">
        <v>198</v>
      </c>
      <c r="AY14430" t="s">
        <v>70</v>
      </c>
      <c r="AZ14430" t="s">
        <v>70</v>
      </c>
      <c r="BA14430" t="s">
        <v>70</v>
      </c>
      <c r="BB14430" t="s">
        <v>70</v>
      </c>
      <c r="BC14430" t="s">
        <v>70</v>
      </c>
      <c r="BD14430" t="s">
        <v>70</v>
      </c>
    </row>
    <row r="14431" spans="1:56" x14ac:dyDescent="0.3">
      <c r="A14431" t="s">
        <v>99</v>
      </c>
      <c r="B14431" t="s">
        <v>100</v>
      </c>
      <c r="C14431" t="s">
        <v>101</v>
      </c>
      <c r="D14431" s="11" t="s">
        <v>59</v>
      </c>
      <c r="E14431" t="s">
        <v>78</v>
      </c>
      <c r="F14431" t="s">
        <v>61</v>
      </c>
      <c r="G14431" t="s">
        <v>61</v>
      </c>
      <c r="H14431" s="11" t="s">
        <v>62</v>
      </c>
      <c r="I14431" t="s">
        <v>61</v>
      </c>
      <c r="J14431" t="s">
        <v>61</v>
      </c>
      <c r="K14431" t="s">
        <v>61</v>
      </c>
      <c r="L14431" t="s">
        <v>61</v>
      </c>
      <c r="M14431" t="s">
        <v>61</v>
      </c>
      <c r="N14431" t="s">
        <v>61</v>
      </c>
      <c r="O14431" t="s">
        <v>61</v>
      </c>
      <c r="P14431" t="s">
        <v>61</v>
      </c>
      <c r="Q14431" t="s">
        <v>61</v>
      </c>
      <c r="R14431" t="s">
        <v>61</v>
      </c>
      <c r="S14431" t="s">
        <v>61</v>
      </c>
      <c r="T14431" t="s">
        <v>61</v>
      </c>
      <c r="U14431" t="s">
        <v>61</v>
      </c>
      <c r="V14431" t="s">
        <v>61</v>
      </c>
      <c r="W14431" t="s">
        <v>61</v>
      </c>
      <c r="X14431" t="s">
        <v>61</v>
      </c>
      <c r="Y14431" t="s">
        <v>61</v>
      </c>
      <c r="Z14431" t="s">
        <v>61</v>
      </c>
      <c r="AA14431" t="s">
        <v>208</v>
      </c>
      <c r="AB14431" t="s">
        <v>61</v>
      </c>
      <c r="AC14431" t="s">
        <v>149</v>
      </c>
      <c r="AD14431" t="s">
        <v>61</v>
      </c>
      <c r="AE14431" t="s">
        <v>61</v>
      </c>
      <c r="AF14431" t="s">
        <v>61</v>
      </c>
      <c r="AG14431" t="s">
        <v>61</v>
      </c>
      <c r="AH14431" t="s">
        <v>61</v>
      </c>
      <c r="AI14431" t="s">
        <v>61</v>
      </c>
      <c r="AJ14431" t="s">
        <v>61</v>
      </c>
      <c r="AK14431" t="s">
        <v>64</v>
      </c>
      <c r="AL14431" t="s">
        <v>64</v>
      </c>
      <c r="AM14431" t="s">
        <v>64</v>
      </c>
      <c r="AN14431" t="s">
        <v>65</v>
      </c>
      <c r="AO14431" t="s">
        <v>196</v>
      </c>
      <c r="AP14431" t="s">
        <v>197</v>
      </c>
      <c r="AQ14431" t="s">
        <v>64</v>
      </c>
      <c r="AR14431" t="s">
        <v>105</v>
      </c>
      <c r="AS14431" s="4">
        <v>45077.958333333336</v>
      </c>
      <c r="AT14431" s="5">
        <v>2016</v>
      </c>
      <c r="AU14431">
        <v>1775.0150000000001</v>
      </c>
      <c r="AV14431" t="s">
        <v>61</v>
      </c>
      <c r="AX14431" t="s">
        <v>198</v>
      </c>
      <c r="AY14431" t="s">
        <v>70</v>
      </c>
      <c r="AZ14431" t="s">
        <v>70</v>
      </c>
      <c r="BA14431" t="s">
        <v>70</v>
      </c>
      <c r="BB14431" t="s">
        <v>70</v>
      </c>
      <c r="BC14431" t="s">
        <v>70</v>
      </c>
      <c r="BD14431" t="s">
        <v>70</v>
      </c>
    </row>
    <row r="14432" spans="1:56" x14ac:dyDescent="0.3">
      <c r="A14432" t="s">
        <v>99</v>
      </c>
      <c r="B14432" t="s">
        <v>100</v>
      </c>
      <c r="C14432" t="s">
        <v>101</v>
      </c>
      <c r="D14432" s="11" t="s">
        <v>59</v>
      </c>
      <c r="E14432" t="s">
        <v>78</v>
      </c>
      <c r="F14432" t="s">
        <v>61</v>
      </c>
      <c r="G14432" t="s">
        <v>61</v>
      </c>
      <c r="H14432" s="11" t="s">
        <v>62</v>
      </c>
      <c r="I14432" t="s">
        <v>61</v>
      </c>
      <c r="J14432" t="s">
        <v>61</v>
      </c>
      <c r="K14432" t="s">
        <v>61</v>
      </c>
      <c r="L14432" t="s">
        <v>61</v>
      </c>
      <c r="M14432" t="s">
        <v>61</v>
      </c>
      <c r="N14432" t="s">
        <v>61</v>
      </c>
      <c r="O14432" t="s">
        <v>61</v>
      </c>
      <c r="P14432" t="s">
        <v>61</v>
      </c>
      <c r="Q14432" t="s">
        <v>61</v>
      </c>
      <c r="R14432" t="s">
        <v>61</v>
      </c>
      <c r="S14432" t="s">
        <v>61</v>
      </c>
      <c r="T14432" t="s">
        <v>61</v>
      </c>
      <c r="U14432" t="s">
        <v>61</v>
      </c>
      <c r="V14432" t="s">
        <v>61</v>
      </c>
      <c r="W14432" t="s">
        <v>61</v>
      </c>
      <c r="X14432" t="s">
        <v>61</v>
      </c>
      <c r="Y14432" t="s">
        <v>61</v>
      </c>
      <c r="Z14432" t="s">
        <v>61</v>
      </c>
      <c r="AA14432" t="s">
        <v>208</v>
      </c>
      <c r="AB14432" t="s">
        <v>61</v>
      </c>
      <c r="AC14432" t="s">
        <v>149</v>
      </c>
      <c r="AD14432" t="s">
        <v>61</v>
      </c>
      <c r="AE14432" t="s">
        <v>61</v>
      </c>
      <c r="AF14432" t="s">
        <v>61</v>
      </c>
      <c r="AG14432" t="s">
        <v>61</v>
      </c>
      <c r="AH14432" t="s">
        <v>61</v>
      </c>
      <c r="AI14432" t="s">
        <v>61</v>
      </c>
      <c r="AJ14432" t="s">
        <v>61</v>
      </c>
      <c r="AK14432" t="s">
        <v>64</v>
      </c>
      <c r="AL14432" t="s">
        <v>64</v>
      </c>
      <c r="AM14432" t="s">
        <v>64</v>
      </c>
      <c r="AN14432" t="s">
        <v>65</v>
      </c>
      <c r="AO14432" t="s">
        <v>196</v>
      </c>
      <c r="AP14432" t="s">
        <v>197</v>
      </c>
      <c r="AQ14432" t="s">
        <v>64</v>
      </c>
      <c r="AR14432" t="s">
        <v>105</v>
      </c>
      <c r="AS14432" s="4">
        <v>45077.958333333336</v>
      </c>
      <c r="AT14432" s="5">
        <v>2021</v>
      </c>
      <c r="AU14432">
        <v>1849.5229999999999</v>
      </c>
      <c r="AV14432" t="s">
        <v>61</v>
      </c>
      <c r="AX14432" t="s">
        <v>198</v>
      </c>
      <c r="AY14432" t="s">
        <v>70</v>
      </c>
      <c r="AZ14432" t="s">
        <v>70</v>
      </c>
      <c r="BA14432" t="s">
        <v>70</v>
      </c>
      <c r="BB14432" t="s">
        <v>70</v>
      </c>
      <c r="BC14432" t="s">
        <v>70</v>
      </c>
      <c r="BD14432" t="s">
        <v>70</v>
      </c>
    </row>
    <row r="14433" spans="1:56" x14ac:dyDescent="0.3">
      <c r="A14433" t="s">
        <v>99</v>
      </c>
      <c r="B14433" t="s">
        <v>100</v>
      </c>
      <c r="C14433" t="s">
        <v>101</v>
      </c>
      <c r="D14433" s="11" t="s">
        <v>59</v>
      </c>
      <c r="E14433" t="s">
        <v>78</v>
      </c>
      <c r="F14433" t="s">
        <v>61</v>
      </c>
      <c r="G14433" t="s">
        <v>61</v>
      </c>
      <c r="H14433" s="11" t="s">
        <v>62</v>
      </c>
      <c r="I14433" t="s">
        <v>61</v>
      </c>
      <c r="J14433" t="s">
        <v>61</v>
      </c>
      <c r="K14433" t="s">
        <v>61</v>
      </c>
      <c r="L14433" t="s">
        <v>61</v>
      </c>
      <c r="M14433" t="s">
        <v>61</v>
      </c>
      <c r="N14433" t="s">
        <v>61</v>
      </c>
      <c r="O14433" t="s">
        <v>61</v>
      </c>
      <c r="P14433" t="s">
        <v>61</v>
      </c>
      <c r="Q14433" t="s">
        <v>61</v>
      </c>
      <c r="R14433" t="s">
        <v>61</v>
      </c>
      <c r="S14433" t="s">
        <v>61</v>
      </c>
      <c r="T14433" t="s">
        <v>61</v>
      </c>
      <c r="U14433" t="s">
        <v>61</v>
      </c>
      <c r="V14433" t="s">
        <v>61</v>
      </c>
      <c r="W14433" t="s">
        <v>61</v>
      </c>
      <c r="X14433" t="s">
        <v>61</v>
      </c>
      <c r="Y14433" t="s">
        <v>61</v>
      </c>
      <c r="Z14433" t="s">
        <v>61</v>
      </c>
      <c r="AA14433" t="s">
        <v>208</v>
      </c>
      <c r="AB14433" t="s">
        <v>61</v>
      </c>
      <c r="AC14433" t="s">
        <v>201</v>
      </c>
      <c r="AD14433" t="s">
        <v>61</v>
      </c>
      <c r="AE14433" t="s">
        <v>61</v>
      </c>
      <c r="AF14433" t="s">
        <v>61</v>
      </c>
      <c r="AG14433" t="s">
        <v>61</v>
      </c>
      <c r="AH14433" t="s">
        <v>61</v>
      </c>
      <c r="AI14433" t="s">
        <v>61</v>
      </c>
      <c r="AJ14433" t="s">
        <v>61</v>
      </c>
      <c r="AK14433" t="s">
        <v>64</v>
      </c>
      <c r="AL14433" t="s">
        <v>64</v>
      </c>
      <c r="AM14433" t="s">
        <v>64</v>
      </c>
      <c r="AN14433" t="s">
        <v>65</v>
      </c>
      <c r="AO14433" t="s">
        <v>196</v>
      </c>
      <c r="AP14433" t="s">
        <v>197</v>
      </c>
      <c r="AQ14433" t="s">
        <v>64</v>
      </c>
      <c r="AR14433" t="s">
        <v>105</v>
      </c>
      <c r="AS14433" s="4">
        <v>45077.958333333336</v>
      </c>
      <c r="AT14433" s="5">
        <v>2021</v>
      </c>
      <c r="AU14433">
        <v>37.71</v>
      </c>
      <c r="AV14433" t="s">
        <v>61</v>
      </c>
      <c r="AX14433" t="s">
        <v>198</v>
      </c>
      <c r="AY14433" t="s">
        <v>70</v>
      </c>
      <c r="AZ14433" t="s">
        <v>70</v>
      </c>
      <c r="BA14433" t="s">
        <v>70</v>
      </c>
      <c r="BB14433" t="s">
        <v>70</v>
      </c>
      <c r="BC14433" t="s">
        <v>70</v>
      </c>
      <c r="BD14433" t="s">
        <v>70</v>
      </c>
    </row>
    <row r="14434" spans="1:56" x14ac:dyDescent="0.3">
      <c r="A14434" t="s">
        <v>99</v>
      </c>
      <c r="B14434" t="s">
        <v>100</v>
      </c>
      <c r="C14434" t="s">
        <v>101</v>
      </c>
      <c r="D14434" s="11" t="s">
        <v>59</v>
      </c>
      <c r="E14434" t="s">
        <v>78</v>
      </c>
      <c r="F14434" t="s">
        <v>61</v>
      </c>
      <c r="G14434" t="s">
        <v>61</v>
      </c>
      <c r="H14434" s="11" t="s">
        <v>62</v>
      </c>
      <c r="I14434" t="s">
        <v>61</v>
      </c>
      <c r="J14434" t="s">
        <v>61</v>
      </c>
      <c r="K14434" t="s">
        <v>61</v>
      </c>
      <c r="L14434" t="s">
        <v>61</v>
      </c>
      <c r="M14434" t="s">
        <v>61</v>
      </c>
      <c r="N14434" t="s">
        <v>61</v>
      </c>
      <c r="O14434" t="s">
        <v>61</v>
      </c>
      <c r="P14434" t="s">
        <v>61</v>
      </c>
      <c r="Q14434" t="s">
        <v>61</v>
      </c>
      <c r="R14434" t="s">
        <v>61</v>
      </c>
      <c r="S14434" t="s">
        <v>61</v>
      </c>
      <c r="T14434" t="s">
        <v>61</v>
      </c>
      <c r="U14434" t="s">
        <v>61</v>
      </c>
      <c r="V14434" t="s">
        <v>61</v>
      </c>
      <c r="W14434" t="s">
        <v>61</v>
      </c>
      <c r="X14434" t="s">
        <v>61</v>
      </c>
      <c r="Y14434" t="s">
        <v>61</v>
      </c>
      <c r="Z14434" t="s">
        <v>61</v>
      </c>
      <c r="AA14434" t="s">
        <v>208</v>
      </c>
      <c r="AB14434" t="s">
        <v>61</v>
      </c>
      <c r="AC14434" t="s">
        <v>201</v>
      </c>
      <c r="AD14434" t="s">
        <v>61</v>
      </c>
      <c r="AE14434" t="s">
        <v>61</v>
      </c>
      <c r="AF14434" t="s">
        <v>61</v>
      </c>
      <c r="AG14434" t="s">
        <v>61</v>
      </c>
      <c r="AH14434" t="s">
        <v>61</v>
      </c>
      <c r="AI14434" t="s">
        <v>61</v>
      </c>
      <c r="AJ14434" t="s">
        <v>61</v>
      </c>
      <c r="AK14434" t="s">
        <v>64</v>
      </c>
      <c r="AL14434" t="s">
        <v>64</v>
      </c>
      <c r="AM14434" t="s">
        <v>64</v>
      </c>
      <c r="AN14434" t="s">
        <v>65</v>
      </c>
      <c r="AO14434" t="s">
        <v>196</v>
      </c>
      <c r="AP14434" t="s">
        <v>197</v>
      </c>
      <c r="AQ14434" t="s">
        <v>64</v>
      </c>
      <c r="AR14434" t="s">
        <v>105</v>
      </c>
      <c r="AS14434" s="4">
        <v>45077.958333333336</v>
      </c>
      <c r="AT14434" s="5">
        <v>2017</v>
      </c>
      <c r="AU14434">
        <v>74.278999999999996</v>
      </c>
      <c r="AV14434" t="s">
        <v>61</v>
      </c>
      <c r="AX14434" t="s">
        <v>198</v>
      </c>
      <c r="AY14434" t="s">
        <v>70</v>
      </c>
      <c r="AZ14434" t="s">
        <v>70</v>
      </c>
      <c r="BA14434" t="s">
        <v>70</v>
      </c>
      <c r="BB14434" t="s">
        <v>70</v>
      </c>
      <c r="BC14434" t="s">
        <v>70</v>
      </c>
      <c r="BD14434" t="s">
        <v>70</v>
      </c>
    </row>
    <row r="14435" spans="1:56" x14ac:dyDescent="0.3">
      <c r="A14435" t="s">
        <v>99</v>
      </c>
      <c r="B14435" t="s">
        <v>100</v>
      </c>
      <c r="C14435" t="s">
        <v>101</v>
      </c>
      <c r="D14435" s="11" t="s">
        <v>59</v>
      </c>
      <c r="E14435" t="s">
        <v>78</v>
      </c>
      <c r="F14435" t="s">
        <v>61</v>
      </c>
      <c r="G14435" t="s">
        <v>61</v>
      </c>
      <c r="H14435" s="11" t="s">
        <v>62</v>
      </c>
      <c r="I14435" t="s">
        <v>61</v>
      </c>
      <c r="J14435" t="s">
        <v>61</v>
      </c>
      <c r="K14435" t="s">
        <v>61</v>
      </c>
      <c r="L14435" t="s">
        <v>61</v>
      </c>
      <c r="M14435" t="s">
        <v>61</v>
      </c>
      <c r="N14435" t="s">
        <v>61</v>
      </c>
      <c r="O14435" t="s">
        <v>61</v>
      </c>
      <c r="P14435" t="s">
        <v>61</v>
      </c>
      <c r="Q14435" t="s">
        <v>61</v>
      </c>
      <c r="R14435" t="s">
        <v>61</v>
      </c>
      <c r="S14435" t="s">
        <v>61</v>
      </c>
      <c r="T14435" t="s">
        <v>61</v>
      </c>
      <c r="U14435" t="s">
        <v>61</v>
      </c>
      <c r="V14435" t="s">
        <v>61</v>
      </c>
      <c r="W14435" t="s">
        <v>61</v>
      </c>
      <c r="X14435" t="s">
        <v>61</v>
      </c>
      <c r="Y14435" t="s">
        <v>61</v>
      </c>
      <c r="Z14435" t="s">
        <v>61</v>
      </c>
      <c r="AA14435" t="s">
        <v>208</v>
      </c>
      <c r="AB14435" t="s">
        <v>61</v>
      </c>
      <c r="AC14435" t="s">
        <v>201</v>
      </c>
      <c r="AD14435" t="s">
        <v>61</v>
      </c>
      <c r="AE14435" t="s">
        <v>61</v>
      </c>
      <c r="AF14435" t="s">
        <v>61</v>
      </c>
      <c r="AG14435" t="s">
        <v>61</v>
      </c>
      <c r="AH14435" t="s">
        <v>61</v>
      </c>
      <c r="AI14435" t="s">
        <v>61</v>
      </c>
      <c r="AJ14435" t="s">
        <v>61</v>
      </c>
      <c r="AK14435" t="s">
        <v>64</v>
      </c>
      <c r="AL14435" t="s">
        <v>64</v>
      </c>
      <c r="AM14435" t="s">
        <v>64</v>
      </c>
      <c r="AN14435" t="s">
        <v>65</v>
      </c>
      <c r="AO14435" t="s">
        <v>196</v>
      </c>
      <c r="AP14435" t="s">
        <v>197</v>
      </c>
      <c r="AQ14435" t="s">
        <v>64</v>
      </c>
      <c r="AR14435" t="s">
        <v>105</v>
      </c>
      <c r="AS14435" s="4">
        <v>45077.958333333336</v>
      </c>
      <c r="AT14435" s="5">
        <v>2018</v>
      </c>
      <c r="AU14435">
        <v>74.63</v>
      </c>
      <c r="AV14435" t="s">
        <v>61</v>
      </c>
      <c r="AX14435" t="s">
        <v>198</v>
      </c>
      <c r="AY14435" t="s">
        <v>70</v>
      </c>
      <c r="AZ14435" t="s">
        <v>70</v>
      </c>
      <c r="BA14435" t="s">
        <v>70</v>
      </c>
      <c r="BB14435" t="s">
        <v>70</v>
      </c>
      <c r="BC14435" t="s">
        <v>70</v>
      </c>
      <c r="BD14435" t="s">
        <v>70</v>
      </c>
    </row>
    <row r="14436" spans="1:56" x14ac:dyDescent="0.3">
      <c r="A14436" t="s">
        <v>99</v>
      </c>
      <c r="B14436" t="s">
        <v>100</v>
      </c>
      <c r="C14436" t="s">
        <v>101</v>
      </c>
      <c r="D14436" s="11" t="s">
        <v>59</v>
      </c>
      <c r="E14436" t="s">
        <v>78</v>
      </c>
      <c r="F14436" t="s">
        <v>61</v>
      </c>
      <c r="G14436" t="s">
        <v>61</v>
      </c>
      <c r="H14436" s="11" t="s">
        <v>62</v>
      </c>
      <c r="I14436" t="s">
        <v>61</v>
      </c>
      <c r="J14436" t="s">
        <v>61</v>
      </c>
      <c r="K14436" t="s">
        <v>61</v>
      </c>
      <c r="L14436" t="s">
        <v>61</v>
      </c>
      <c r="M14436" t="s">
        <v>61</v>
      </c>
      <c r="N14436" t="s">
        <v>61</v>
      </c>
      <c r="O14436" t="s">
        <v>61</v>
      </c>
      <c r="P14436" t="s">
        <v>61</v>
      </c>
      <c r="Q14436" t="s">
        <v>61</v>
      </c>
      <c r="R14436" t="s">
        <v>61</v>
      </c>
      <c r="S14436" t="s">
        <v>61</v>
      </c>
      <c r="T14436" t="s">
        <v>61</v>
      </c>
      <c r="U14436" t="s">
        <v>61</v>
      </c>
      <c r="V14436" t="s">
        <v>61</v>
      </c>
      <c r="W14436" t="s">
        <v>61</v>
      </c>
      <c r="X14436" t="s">
        <v>61</v>
      </c>
      <c r="Y14436" t="s">
        <v>61</v>
      </c>
      <c r="Z14436" t="s">
        <v>61</v>
      </c>
      <c r="AA14436" t="s">
        <v>208</v>
      </c>
      <c r="AB14436" t="s">
        <v>61</v>
      </c>
      <c r="AC14436" t="s">
        <v>201</v>
      </c>
      <c r="AD14436" t="s">
        <v>61</v>
      </c>
      <c r="AE14436" t="s">
        <v>61</v>
      </c>
      <c r="AF14436" t="s">
        <v>61</v>
      </c>
      <c r="AG14436" t="s">
        <v>61</v>
      </c>
      <c r="AH14436" t="s">
        <v>61</v>
      </c>
      <c r="AI14436" t="s">
        <v>61</v>
      </c>
      <c r="AJ14436" t="s">
        <v>61</v>
      </c>
      <c r="AK14436" t="s">
        <v>64</v>
      </c>
      <c r="AL14436" t="s">
        <v>64</v>
      </c>
      <c r="AM14436" t="s">
        <v>64</v>
      </c>
      <c r="AN14436" t="s">
        <v>65</v>
      </c>
      <c r="AO14436" t="s">
        <v>196</v>
      </c>
      <c r="AP14436" t="s">
        <v>197</v>
      </c>
      <c r="AQ14436" t="s">
        <v>64</v>
      </c>
      <c r="AR14436" t="s">
        <v>105</v>
      </c>
      <c r="AS14436" s="4">
        <v>45077.958333333336</v>
      </c>
      <c r="AT14436" s="5">
        <v>2020</v>
      </c>
      <c r="AU14436">
        <v>75.463999999999999</v>
      </c>
      <c r="AV14436" t="s">
        <v>61</v>
      </c>
      <c r="AX14436" t="s">
        <v>198</v>
      </c>
      <c r="AY14436" t="s">
        <v>70</v>
      </c>
      <c r="AZ14436" t="s">
        <v>70</v>
      </c>
      <c r="BA14436" t="s">
        <v>70</v>
      </c>
      <c r="BB14436" t="s">
        <v>70</v>
      </c>
      <c r="BC14436" t="s">
        <v>70</v>
      </c>
      <c r="BD14436" t="s">
        <v>70</v>
      </c>
    </row>
    <row r="14437" spans="1:56" x14ac:dyDescent="0.3">
      <c r="A14437" t="s">
        <v>99</v>
      </c>
      <c r="B14437" t="s">
        <v>100</v>
      </c>
      <c r="C14437" t="s">
        <v>101</v>
      </c>
      <c r="D14437" s="11" t="s">
        <v>59</v>
      </c>
      <c r="E14437" t="s">
        <v>78</v>
      </c>
      <c r="F14437" t="s">
        <v>61</v>
      </c>
      <c r="G14437" t="s">
        <v>61</v>
      </c>
      <c r="H14437" s="11" t="s">
        <v>62</v>
      </c>
      <c r="I14437" t="s">
        <v>61</v>
      </c>
      <c r="J14437" t="s">
        <v>61</v>
      </c>
      <c r="K14437" t="s">
        <v>61</v>
      </c>
      <c r="L14437" t="s">
        <v>61</v>
      </c>
      <c r="M14437" t="s">
        <v>61</v>
      </c>
      <c r="N14437" t="s">
        <v>61</v>
      </c>
      <c r="O14437" t="s">
        <v>61</v>
      </c>
      <c r="P14437" t="s">
        <v>61</v>
      </c>
      <c r="Q14437" t="s">
        <v>61</v>
      </c>
      <c r="R14437" t="s">
        <v>61</v>
      </c>
      <c r="S14437" t="s">
        <v>61</v>
      </c>
      <c r="T14437" t="s">
        <v>61</v>
      </c>
      <c r="U14437" t="s">
        <v>61</v>
      </c>
      <c r="V14437" t="s">
        <v>61</v>
      </c>
      <c r="W14437" t="s">
        <v>61</v>
      </c>
      <c r="X14437" t="s">
        <v>61</v>
      </c>
      <c r="Y14437" t="s">
        <v>61</v>
      </c>
      <c r="Z14437" t="s">
        <v>61</v>
      </c>
      <c r="AA14437" t="s">
        <v>208</v>
      </c>
      <c r="AB14437" t="s">
        <v>61</v>
      </c>
      <c r="AC14437" t="s">
        <v>201</v>
      </c>
      <c r="AD14437" t="s">
        <v>61</v>
      </c>
      <c r="AE14437" t="s">
        <v>61</v>
      </c>
      <c r="AF14437" t="s">
        <v>61</v>
      </c>
      <c r="AG14437" t="s">
        <v>61</v>
      </c>
      <c r="AH14437" t="s">
        <v>61</v>
      </c>
      <c r="AI14437" t="s">
        <v>61</v>
      </c>
      <c r="AJ14437" t="s">
        <v>61</v>
      </c>
      <c r="AK14437" t="s">
        <v>64</v>
      </c>
      <c r="AL14437" t="s">
        <v>64</v>
      </c>
      <c r="AM14437" t="s">
        <v>64</v>
      </c>
      <c r="AN14437" t="s">
        <v>65</v>
      </c>
      <c r="AO14437" t="s">
        <v>196</v>
      </c>
      <c r="AP14437" t="s">
        <v>197</v>
      </c>
      <c r="AQ14437" t="s">
        <v>64</v>
      </c>
      <c r="AR14437" t="s">
        <v>105</v>
      </c>
      <c r="AS14437" s="4">
        <v>45077.958333333336</v>
      </c>
      <c r="AT14437" s="5">
        <v>2019</v>
      </c>
      <c r="AU14437">
        <v>79.02</v>
      </c>
      <c r="AV14437" t="s">
        <v>61</v>
      </c>
      <c r="AX14437" t="s">
        <v>198</v>
      </c>
      <c r="AY14437" t="s">
        <v>70</v>
      </c>
      <c r="AZ14437" t="s">
        <v>70</v>
      </c>
      <c r="BA14437" t="s">
        <v>70</v>
      </c>
      <c r="BB14437" t="s">
        <v>70</v>
      </c>
      <c r="BC14437" t="s">
        <v>70</v>
      </c>
      <c r="BD14437" t="s">
        <v>70</v>
      </c>
    </row>
    <row r="14438" spans="1:56" x14ac:dyDescent="0.3">
      <c r="A14438" t="s">
        <v>99</v>
      </c>
      <c r="B14438" t="s">
        <v>100</v>
      </c>
      <c r="C14438" t="s">
        <v>101</v>
      </c>
      <c r="D14438" s="11" t="s">
        <v>59</v>
      </c>
      <c r="E14438" t="s">
        <v>78</v>
      </c>
      <c r="F14438" t="s">
        <v>61</v>
      </c>
      <c r="G14438" t="s">
        <v>61</v>
      </c>
      <c r="H14438" s="11" t="s">
        <v>62</v>
      </c>
      <c r="I14438" t="s">
        <v>61</v>
      </c>
      <c r="J14438" t="s">
        <v>61</v>
      </c>
      <c r="K14438" t="s">
        <v>61</v>
      </c>
      <c r="L14438" t="s">
        <v>61</v>
      </c>
      <c r="M14438" t="s">
        <v>61</v>
      </c>
      <c r="N14438" t="s">
        <v>61</v>
      </c>
      <c r="O14438" t="s">
        <v>61</v>
      </c>
      <c r="P14438" t="s">
        <v>61</v>
      </c>
      <c r="Q14438" t="s">
        <v>61</v>
      </c>
      <c r="R14438" t="s">
        <v>61</v>
      </c>
      <c r="S14438" t="s">
        <v>61</v>
      </c>
      <c r="T14438" t="s">
        <v>61</v>
      </c>
      <c r="U14438" t="s">
        <v>61</v>
      </c>
      <c r="V14438" t="s">
        <v>61</v>
      </c>
      <c r="W14438" t="s">
        <v>61</v>
      </c>
      <c r="X14438" t="s">
        <v>61</v>
      </c>
      <c r="Y14438" t="s">
        <v>61</v>
      </c>
      <c r="Z14438" t="s">
        <v>61</v>
      </c>
      <c r="AA14438" t="s">
        <v>208</v>
      </c>
      <c r="AB14438" t="s">
        <v>61</v>
      </c>
      <c r="AC14438" t="s">
        <v>201</v>
      </c>
      <c r="AD14438" t="s">
        <v>61</v>
      </c>
      <c r="AE14438" t="s">
        <v>61</v>
      </c>
      <c r="AF14438" t="s">
        <v>61</v>
      </c>
      <c r="AG14438" t="s">
        <v>61</v>
      </c>
      <c r="AH14438" t="s">
        <v>61</v>
      </c>
      <c r="AI14438" t="s">
        <v>61</v>
      </c>
      <c r="AJ14438" t="s">
        <v>61</v>
      </c>
      <c r="AK14438" t="s">
        <v>64</v>
      </c>
      <c r="AL14438" t="s">
        <v>64</v>
      </c>
      <c r="AM14438" t="s">
        <v>64</v>
      </c>
      <c r="AN14438" t="s">
        <v>65</v>
      </c>
      <c r="AO14438" t="s">
        <v>196</v>
      </c>
      <c r="AP14438" t="s">
        <v>197</v>
      </c>
      <c r="AQ14438" t="s">
        <v>64</v>
      </c>
      <c r="AR14438" t="s">
        <v>105</v>
      </c>
      <c r="AS14438" s="4">
        <v>45077.958333333336</v>
      </c>
      <c r="AT14438" s="5">
        <v>2016</v>
      </c>
      <c r="AU14438">
        <v>111.41800000000001</v>
      </c>
      <c r="AV14438" t="s">
        <v>61</v>
      </c>
      <c r="AX14438" t="s">
        <v>198</v>
      </c>
      <c r="AY14438" t="s">
        <v>70</v>
      </c>
      <c r="AZ14438" t="s">
        <v>70</v>
      </c>
      <c r="BA14438" t="s">
        <v>70</v>
      </c>
      <c r="BB14438" t="s">
        <v>70</v>
      </c>
      <c r="BC14438" t="s">
        <v>70</v>
      </c>
      <c r="BD14438" t="s">
        <v>70</v>
      </c>
    </row>
    <row r="14439" spans="1:56" x14ac:dyDescent="0.3">
      <c r="A14439" t="s">
        <v>99</v>
      </c>
      <c r="B14439" t="s">
        <v>100</v>
      </c>
      <c r="C14439" t="s">
        <v>101</v>
      </c>
      <c r="D14439" s="11" t="s">
        <v>59</v>
      </c>
      <c r="E14439" t="s">
        <v>78</v>
      </c>
      <c r="F14439" t="s">
        <v>61</v>
      </c>
      <c r="G14439" t="s">
        <v>61</v>
      </c>
      <c r="H14439" s="11" t="s">
        <v>62</v>
      </c>
      <c r="I14439" t="s">
        <v>61</v>
      </c>
      <c r="J14439" t="s">
        <v>61</v>
      </c>
      <c r="K14439" t="s">
        <v>61</v>
      </c>
      <c r="L14439" t="s">
        <v>61</v>
      </c>
      <c r="M14439" t="s">
        <v>61</v>
      </c>
      <c r="N14439" t="s">
        <v>61</v>
      </c>
      <c r="O14439" t="s">
        <v>61</v>
      </c>
      <c r="P14439" t="s">
        <v>61</v>
      </c>
      <c r="Q14439" t="s">
        <v>61</v>
      </c>
      <c r="R14439" t="s">
        <v>61</v>
      </c>
      <c r="S14439" t="s">
        <v>61</v>
      </c>
      <c r="T14439" t="s">
        <v>61</v>
      </c>
      <c r="U14439" t="s">
        <v>61</v>
      </c>
      <c r="V14439" t="s">
        <v>61</v>
      </c>
      <c r="W14439" t="s">
        <v>61</v>
      </c>
      <c r="X14439" t="s">
        <v>61</v>
      </c>
      <c r="Y14439" t="s">
        <v>61</v>
      </c>
      <c r="Z14439" t="s">
        <v>61</v>
      </c>
      <c r="AA14439" t="s">
        <v>208</v>
      </c>
      <c r="AB14439" t="s">
        <v>61</v>
      </c>
      <c r="AC14439" t="s">
        <v>201</v>
      </c>
      <c r="AD14439" t="s">
        <v>61</v>
      </c>
      <c r="AE14439" t="s">
        <v>61</v>
      </c>
      <c r="AF14439" t="s">
        <v>61</v>
      </c>
      <c r="AG14439" t="s">
        <v>61</v>
      </c>
      <c r="AH14439" t="s">
        <v>61</v>
      </c>
      <c r="AI14439" t="s">
        <v>61</v>
      </c>
      <c r="AJ14439" t="s">
        <v>61</v>
      </c>
      <c r="AK14439" t="s">
        <v>64</v>
      </c>
      <c r="AL14439" t="s">
        <v>64</v>
      </c>
      <c r="AM14439" t="s">
        <v>64</v>
      </c>
      <c r="AN14439" t="s">
        <v>65</v>
      </c>
      <c r="AO14439" t="s">
        <v>196</v>
      </c>
      <c r="AP14439" t="s">
        <v>197</v>
      </c>
      <c r="AQ14439" t="s">
        <v>64</v>
      </c>
      <c r="AR14439" t="s">
        <v>105</v>
      </c>
      <c r="AS14439" s="4">
        <v>45077.958333333336</v>
      </c>
      <c r="AT14439" s="5">
        <v>2015</v>
      </c>
      <c r="AU14439">
        <v>148.602</v>
      </c>
      <c r="AV14439" t="s">
        <v>61</v>
      </c>
      <c r="AX14439" t="s">
        <v>198</v>
      </c>
      <c r="AY14439" t="s">
        <v>70</v>
      </c>
      <c r="AZ14439" t="s">
        <v>70</v>
      </c>
      <c r="BA14439" t="s">
        <v>70</v>
      </c>
      <c r="BB14439" t="s">
        <v>70</v>
      </c>
      <c r="BC14439" t="s">
        <v>70</v>
      </c>
      <c r="BD14439" t="s">
        <v>70</v>
      </c>
    </row>
    <row r="14440" spans="1:56" x14ac:dyDescent="0.3">
      <c r="A14440" t="s">
        <v>99</v>
      </c>
      <c r="B14440" t="s">
        <v>100</v>
      </c>
      <c r="C14440" t="s">
        <v>101</v>
      </c>
      <c r="D14440" s="11" t="s">
        <v>59</v>
      </c>
      <c r="E14440" t="s">
        <v>78</v>
      </c>
      <c r="F14440" t="s">
        <v>61</v>
      </c>
      <c r="G14440" t="s">
        <v>61</v>
      </c>
      <c r="H14440" s="11" t="s">
        <v>62</v>
      </c>
      <c r="I14440" t="s">
        <v>61</v>
      </c>
      <c r="J14440" t="s">
        <v>61</v>
      </c>
      <c r="K14440" t="s">
        <v>61</v>
      </c>
      <c r="L14440" t="s">
        <v>61</v>
      </c>
      <c r="M14440" t="s">
        <v>61</v>
      </c>
      <c r="N14440" t="s">
        <v>61</v>
      </c>
      <c r="O14440" t="s">
        <v>61</v>
      </c>
      <c r="P14440" t="s">
        <v>61</v>
      </c>
      <c r="Q14440" t="s">
        <v>61</v>
      </c>
      <c r="R14440" t="s">
        <v>61</v>
      </c>
      <c r="S14440" t="s">
        <v>61</v>
      </c>
      <c r="T14440" t="s">
        <v>61</v>
      </c>
      <c r="U14440" t="s">
        <v>61</v>
      </c>
      <c r="V14440" t="s">
        <v>61</v>
      </c>
      <c r="W14440" t="s">
        <v>61</v>
      </c>
      <c r="X14440" t="s">
        <v>61</v>
      </c>
      <c r="Y14440" t="s">
        <v>61</v>
      </c>
      <c r="Z14440" t="s">
        <v>61</v>
      </c>
      <c r="AA14440" t="s">
        <v>208</v>
      </c>
      <c r="AB14440" t="s">
        <v>61</v>
      </c>
      <c r="AC14440" t="s">
        <v>202</v>
      </c>
      <c r="AD14440" t="s">
        <v>61</v>
      </c>
      <c r="AE14440" t="s">
        <v>61</v>
      </c>
      <c r="AF14440" t="s">
        <v>61</v>
      </c>
      <c r="AG14440" t="s">
        <v>61</v>
      </c>
      <c r="AH14440" t="s">
        <v>61</v>
      </c>
      <c r="AI14440" t="s">
        <v>61</v>
      </c>
      <c r="AJ14440" t="s">
        <v>61</v>
      </c>
      <c r="AK14440" t="s">
        <v>64</v>
      </c>
      <c r="AL14440" t="s">
        <v>64</v>
      </c>
      <c r="AM14440" t="s">
        <v>64</v>
      </c>
      <c r="AN14440" t="s">
        <v>65</v>
      </c>
      <c r="AO14440" t="s">
        <v>196</v>
      </c>
      <c r="AP14440" t="s">
        <v>197</v>
      </c>
      <c r="AQ14440" t="s">
        <v>64</v>
      </c>
      <c r="AR14440" t="s">
        <v>105</v>
      </c>
      <c r="AS14440" s="4">
        <v>45077.958333333336</v>
      </c>
      <c r="AT14440" s="5">
        <v>2015</v>
      </c>
      <c r="AU14440">
        <v>13447.496999999999</v>
      </c>
      <c r="AV14440" t="s">
        <v>61</v>
      </c>
      <c r="AX14440" t="s">
        <v>198</v>
      </c>
      <c r="AY14440" t="s">
        <v>70</v>
      </c>
      <c r="AZ14440" t="s">
        <v>70</v>
      </c>
      <c r="BA14440" t="s">
        <v>70</v>
      </c>
      <c r="BB14440" t="s">
        <v>70</v>
      </c>
      <c r="BC14440" t="s">
        <v>70</v>
      </c>
      <c r="BD14440" t="s">
        <v>70</v>
      </c>
    </row>
    <row r="14441" spans="1:56" x14ac:dyDescent="0.3">
      <c r="A14441" t="s">
        <v>99</v>
      </c>
      <c r="B14441" t="s">
        <v>100</v>
      </c>
      <c r="C14441" t="s">
        <v>101</v>
      </c>
      <c r="D14441" s="11" t="s">
        <v>59</v>
      </c>
      <c r="E14441" t="s">
        <v>78</v>
      </c>
      <c r="F14441" t="s">
        <v>61</v>
      </c>
      <c r="G14441" t="s">
        <v>61</v>
      </c>
      <c r="H14441" s="11" t="s">
        <v>62</v>
      </c>
      <c r="I14441" t="s">
        <v>61</v>
      </c>
      <c r="J14441" t="s">
        <v>61</v>
      </c>
      <c r="K14441" t="s">
        <v>61</v>
      </c>
      <c r="L14441" t="s">
        <v>61</v>
      </c>
      <c r="M14441" t="s">
        <v>61</v>
      </c>
      <c r="N14441" t="s">
        <v>61</v>
      </c>
      <c r="O14441" t="s">
        <v>61</v>
      </c>
      <c r="P14441" t="s">
        <v>61</v>
      </c>
      <c r="Q14441" t="s">
        <v>61</v>
      </c>
      <c r="R14441" t="s">
        <v>61</v>
      </c>
      <c r="S14441" t="s">
        <v>61</v>
      </c>
      <c r="T14441" t="s">
        <v>61</v>
      </c>
      <c r="U14441" t="s">
        <v>61</v>
      </c>
      <c r="V14441" t="s">
        <v>61</v>
      </c>
      <c r="W14441" t="s">
        <v>61</v>
      </c>
      <c r="X14441" t="s">
        <v>61</v>
      </c>
      <c r="Y14441" t="s">
        <v>61</v>
      </c>
      <c r="Z14441" t="s">
        <v>61</v>
      </c>
      <c r="AA14441" t="s">
        <v>208</v>
      </c>
      <c r="AB14441" t="s">
        <v>61</v>
      </c>
      <c r="AC14441" t="s">
        <v>202</v>
      </c>
      <c r="AD14441" t="s">
        <v>61</v>
      </c>
      <c r="AE14441" t="s">
        <v>61</v>
      </c>
      <c r="AF14441" t="s">
        <v>61</v>
      </c>
      <c r="AG14441" t="s">
        <v>61</v>
      </c>
      <c r="AH14441" t="s">
        <v>61</v>
      </c>
      <c r="AI14441" t="s">
        <v>61</v>
      </c>
      <c r="AJ14441" t="s">
        <v>61</v>
      </c>
      <c r="AK14441" t="s">
        <v>64</v>
      </c>
      <c r="AL14441" t="s">
        <v>64</v>
      </c>
      <c r="AM14441" t="s">
        <v>64</v>
      </c>
      <c r="AN14441" t="s">
        <v>65</v>
      </c>
      <c r="AO14441" t="s">
        <v>196</v>
      </c>
      <c r="AP14441" t="s">
        <v>197</v>
      </c>
      <c r="AQ14441" t="s">
        <v>64</v>
      </c>
      <c r="AR14441" t="s">
        <v>105</v>
      </c>
      <c r="AS14441" s="4">
        <v>45077.958333333336</v>
      </c>
      <c r="AT14441" s="5">
        <v>2016</v>
      </c>
      <c r="AU14441">
        <v>14278.357</v>
      </c>
      <c r="AV14441" t="s">
        <v>61</v>
      </c>
      <c r="AX14441" t="s">
        <v>198</v>
      </c>
      <c r="AY14441" t="s">
        <v>70</v>
      </c>
      <c r="AZ14441" t="s">
        <v>70</v>
      </c>
      <c r="BA14441" t="s">
        <v>70</v>
      </c>
      <c r="BB14441" t="s">
        <v>70</v>
      </c>
      <c r="BC14441" t="s">
        <v>70</v>
      </c>
      <c r="BD14441" t="s">
        <v>70</v>
      </c>
    </row>
    <row r="14442" spans="1:56" x14ac:dyDescent="0.3">
      <c r="A14442" t="s">
        <v>99</v>
      </c>
      <c r="B14442" t="s">
        <v>100</v>
      </c>
      <c r="C14442" t="s">
        <v>101</v>
      </c>
      <c r="D14442" s="11" t="s">
        <v>59</v>
      </c>
      <c r="E14442" t="s">
        <v>78</v>
      </c>
      <c r="F14442" t="s">
        <v>61</v>
      </c>
      <c r="G14442" t="s">
        <v>61</v>
      </c>
      <c r="H14442" s="11" t="s">
        <v>62</v>
      </c>
      <c r="I14442" t="s">
        <v>61</v>
      </c>
      <c r="J14442" t="s">
        <v>61</v>
      </c>
      <c r="K14442" t="s">
        <v>61</v>
      </c>
      <c r="L14442" t="s">
        <v>61</v>
      </c>
      <c r="M14442" t="s">
        <v>61</v>
      </c>
      <c r="N14442" t="s">
        <v>61</v>
      </c>
      <c r="O14442" t="s">
        <v>61</v>
      </c>
      <c r="P14442" t="s">
        <v>61</v>
      </c>
      <c r="Q14442" t="s">
        <v>61</v>
      </c>
      <c r="R14442" t="s">
        <v>61</v>
      </c>
      <c r="S14442" t="s">
        <v>61</v>
      </c>
      <c r="T14442" t="s">
        <v>61</v>
      </c>
      <c r="U14442" t="s">
        <v>61</v>
      </c>
      <c r="V14442" t="s">
        <v>61</v>
      </c>
      <c r="W14442" t="s">
        <v>61</v>
      </c>
      <c r="X14442" t="s">
        <v>61</v>
      </c>
      <c r="Y14442" t="s">
        <v>61</v>
      </c>
      <c r="Z14442" t="s">
        <v>61</v>
      </c>
      <c r="AA14442" t="s">
        <v>208</v>
      </c>
      <c r="AB14442" t="s">
        <v>61</v>
      </c>
      <c r="AC14442" t="s">
        <v>202</v>
      </c>
      <c r="AD14442" t="s">
        <v>61</v>
      </c>
      <c r="AE14442" t="s">
        <v>61</v>
      </c>
      <c r="AF14442" t="s">
        <v>61</v>
      </c>
      <c r="AG14442" t="s">
        <v>61</v>
      </c>
      <c r="AH14442" t="s">
        <v>61</v>
      </c>
      <c r="AI14442" t="s">
        <v>61</v>
      </c>
      <c r="AJ14442" t="s">
        <v>61</v>
      </c>
      <c r="AK14442" t="s">
        <v>64</v>
      </c>
      <c r="AL14442" t="s">
        <v>64</v>
      </c>
      <c r="AM14442" t="s">
        <v>64</v>
      </c>
      <c r="AN14442" t="s">
        <v>65</v>
      </c>
      <c r="AO14442" t="s">
        <v>196</v>
      </c>
      <c r="AP14442" t="s">
        <v>197</v>
      </c>
      <c r="AQ14442" t="s">
        <v>64</v>
      </c>
      <c r="AR14442" t="s">
        <v>105</v>
      </c>
      <c r="AS14442" s="4">
        <v>45077.958333333336</v>
      </c>
      <c r="AT14442" s="5">
        <v>2021</v>
      </c>
      <c r="AU14442">
        <v>14433.191000000001</v>
      </c>
      <c r="AV14442" t="s">
        <v>61</v>
      </c>
      <c r="AX14442" t="s">
        <v>198</v>
      </c>
      <c r="AY14442" t="s">
        <v>70</v>
      </c>
      <c r="AZ14442" t="s">
        <v>70</v>
      </c>
      <c r="BA14442" t="s">
        <v>70</v>
      </c>
      <c r="BB14442" t="s">
        <v>70</v>
      </c>
      <c r="BC14442" t="s">
        <v>70</v>
      </c>
      <c r="BD14442" t="s">
        <v>70</v>
      </c>
    </row>
    <row r="14443" spans="1:56" x14ac:dyDescent="0.3">
      <c r="A14443" t="s">
        <v>99</v>
      </c>
      <c r="B14443" t="s">
        <v>100</v>
      </c>
      <c r="C14443" t="s">
        <v>101</v>
      </c>
      <c r="D14443" s="11" t="s">
        <v>59</v>
      </c>
      <c r="E14443" t="s">
        <v>78</v>
      </c>
      <c r="F14443" t="s">
        <v>61</v>
      </c>
      <c r="G14443" t="s">
        <v>61</v>
      </c>
      <c r="H14443" s="11" t="s">
        <v>62</v>
      </c>
      <c r="I14443" t="s">
        <v>61</v>
      </c>
      <c r="J14443" t="s">
        <v>61</v>
      </c>
      <c r="K14443" t="s">
        <v>61</v>
      </c>
      <c r="L14443" t="s">
        <v>61</v>
      </c>
      <c r="M14443" t="s">
        <v>61</v>
      </c>
      <c r="N14443" t="s">
        <v>61</v>
      </c>
      <c r="O14443" t="s">
        <v>61</v>
      </c>
      <c r="P14443" t="s">
        <v>61</v>
      </c>
      <c r="Q14443" t="s">
        <v>61</v>
      </c>
      <c r="R14443" t="s">
        <v>61</v>
      </c>
      <c r="S14443" t="s">
        <v>61</v>
      </c>
      <c r="T14443" t="s">
        <v>61</v>
      </c>
      <c r="U14443" t="s">
        <v>61</v>
      </c>
      <c r="V14443" t="s">
        <v>61</v>
      </c>
      <c r="W14443" t="s">
        <v>61</v>
      </c>
      <c r="X14443" t="s">
        <v>61</v>
      </c>
      <c r="Y14443" t="s">
        <v>61</v>
      </c>
      <c r="Z14443" t="s">
        <v>61</v>
      </c>
      <c r="AA14443" t="s">
        <v>208</v>
      </c>
      <c r="AB14443" t="s">
        <v>61</v>
      </c>
      <c r="AC14443" t="s">
        <v>202</v>
      </c>
      <c r="AD14443" t="s">
        <v>61</v>
      </c>
      <c r="AE14443" t="s">
        <v>61</v>
      </c>
      <c r="AF14443" t="s">
        <v>61</v>
      </c>
      <c r="AG14443" t="s">
        <v>61</v>
      </c>
      <c r="AH14443" t="s">
        <v>61</v>
      </c>
      <c r="AI14443" t="s">
        <v>61</v>
      </c>
      <c r="AJ14443" t="s">
        <v>61</v>
      </c>
      <c r="AK14443" t="s">
        <v>64</v>
      </c>
      <c r="AL14443" t="s">
        <v>64</v>
      </c>
      <c r="AM14443" t="s">
        <v>64</v>
      </c>
      <c r="AN14443" t="s">
        <v>65</v>
      </c>
      <c r="AO14443" t="s">
        <v>196</v>
      </c>
      <c r="AP14443" t="s">
        <v>197</v>
      </c>
      <c r="AQ14443" t="s">
        <v>64</v>
      </c>
      <c r="AR14443" t="s">
        <v>105</v>
      </c>
      <c r="AS14443" s="4">
        <v>45077.958333333336</v>
      </c>
      <c r="AT14443" s="5">
        <v>2017</v>
      </c>
      <c r="AU14443">
        <v>14525.394</v>
      </c>
      <c r="AV14443" t="s">
        <v>61</v>
      </c>
      <c r="AX14443" t="s">
        <v>198</v>
      </c>
      <c r="AY14443" t="s">
        <v>70</v>
      </c>
      <c r="AZ14443" t="s">
        <v>70</v>
      </c>
      <c r="BA14443" t="s">
        <v>70</v>
      </c>
      <c r="BB14443" t="s">
        <v>70</v>
      </c>
      <c r="BC14443" t="s">
        <v>70</v>
      </c>
      <c r="BD14443" t="s">
        <v>70</v>
      </c>
    </row>
    <row r="14444" spans="1:56" x14ac:dyDescent="0.3">
      <c r="A14444" t="s">
        <v>99</v>
      </c>
      <c r="B14444" t="s">
        <v>100</v>
      </c>
      <c r="C14444" t="s">
        <v>101</v>
      </c>
      <c r="D14444" s="11" t="s">
        <v>59</v>
      </c>
      <c r="E14444" t="s">
        <v>78</v>
      </c>
      <c r="F14444" t="s">
        <v>61</v>
      </c>
      <c r="G14444" t="s">
        <v>61</v>
      </c>
      <c r="H14444" s="11" t="s">
        <v>62</v>
      </c>
      <c r="I14444" t="s">
        <v>61</v>
      </c>
      <c r="J14444" t="s">
        <v>61</v>
      </c>
      <c r="K14444" t="s">
        <v>61</v>
      </c>
      <c r="L14444" t="s">
        <v>61</v>
      </c>
      <c r="M14444" t="s">
        <v>61</v>
      </c>
      <c r="N14444" t="s">
        <v>61</v>
      </c>
      <c r="O14444" t="s">
        <v>61</v>
      </c>
      <c r="P14444" t="s">
        <v>61</v>
      </c>
      <c r="Q14444" t="s">
        <v>61</v>
      </c>
      <c r="R14444" t="s">
        <v>61</v>
      </c>
      <c r="S14444" t="s">
        <v>61</v>
      </c>
      <c r="T14444" t="s">
        <v>61</v>
      </c>
      <c r="U14444" t="s">
        <v>61</v>
      </c>
      <c r="V14444" t="s">
        <v>61</v>
      </c>
      <c r="W14444" t="s">
        <v>61</v>
      </c>
      <c r="X14444" t="s">
        <v>61</v>
      </c>
      <c r="Y14444" t="s">
        <v>61</v>
      </c>
      <c r="Z14444" t="s">
        <v>61</v>
      </c>
      <c r="AA14444" t="s">
        <v>208</v>
      </c>
      <c r="AB14444" t="s">
        <v>61</v>
      </c>
      <c r="AC14444" t="s">
        <v>202</v>
      </c>
      <c r="AD14444" t="s">
        <v>61</v>
      </c>
      <c r="AE14444" t="s">
        <v>61</v>
      </c>
      <c r="AF14444" t="s">
        <v>61</v>
      </c>
      <c r="AG14444" t="s">
        <v>61</v>
      </c>
      <c r="AH14444" t="s">
        <v>61</v>
      </c>
      <c r="AI14444" t="s">
        <v>61</v>
      </c>
      <c r="AJ14444" t="s">
        <v>61</v>
      </c>
      <c r="AK14444" t="s">
        <v>64</v>
      </c>
      <c r="AL14444" t="s">
        <v>64</v>
      </c>
      <c r="AM14444" t="s">
        <v>64</v>
      </c>
      <c r="AN14444" t="s">
        <v>65</v>
      </c>
      <c r="AO14444" t="s">
        <v>196</v>
      </c>
      <c r="AP14444" t="s">
        <v>197</v>
      </c>
      <c r="AQ14444" t="s">
        <v>64</v>
      </c>
      <c r="AR14444" t="s">
        <v>105</v>
      </c>
      <c r="AS14444" s="4">
        <v>45077.958333333336</v>
      </c>
      <c r="AT14444" s="5">
        <v>2018</v>
      </c>
      <c r="AU14444">
        <v>14664</v>
      </c>
      <c r="AV14444" t="s">
        <v>61</v>
      </c>
      <c r="AX14444" t="s">
        <v>198</v>
      </c>
      <c r="AY14444" t="s">
        <v>70</v>
      </c>
      <c r="AZ14444" t="s">
        <v>70</v>
      </c>
      <c r="BA14444" t="s">
        <v>70</v>
      </c>
      <c r="BB14444" t="s">
        <v>70</v>
      </c>
      <c r="BC14444" t="s">
        <v>70</v>
      </c>
      <c r="BD14444" t="s">
        <v>70</v>
      </c>
    </row>
    <row r="14445" spans="1:56" x14ac:dyDescent="0.3">
      <c r="A14445" t="s">
        <v>99</v>
      </c>
      <c r="B14445" t="s">
        <v>100</v>
      </c>
      <c r="C14445" t="s">
        <v>101</v>
      </c>
      <c r="D14445" s="11" t="s">
        <v>59</v>
      </c>
      <c r="E14445" t="s">
        <v>78</v>
      </c>
      <c r="F14445" t="s">
        <v>61</v>
      </c>
      <c r="G14445" t="s">
        <v>61</v>
      </c>
      <c r="H14445" s="11" t="s">
        <v>62</v>
      </c>
      <c r="I14445" t="s">
        <v>61</v>
      </c>
      <c r="J14445" t="s">
        <v>61</v>
      </c>
      <c r="K14445" t="s">
        <v>61</v>
      </c>
      <c r="L14445" t="s">
        <v>61</v>
      </c>
      <c r="M14445" t="s">
        <v>61</v>
      </c>
      <c r="N14445" t="s">
        <v>61</v>
      </c>
      <c r="O14445" t="s">
        <v>61</v>
      </c>
      <c r="P14445" t="s">
        <v>61</v>
      </c>
      <c r="Q14445" t="s">
        <v>61</v>
      </c>
      <c r="R14445" t="s">
        <v>61</v>
      </c>
      <c r="S14445" t="s">
        <v>61</v>
      </c>
      <c r="T14445" t="s">
        <v>61</v>
      </c>
      <c r="U14445" t="s">
        <v>61</v>
      </c>
      <c r="V14445" t="s">
        <v>61</v>
      </c>
      <c r="W14445" t="s">
        <v>61</v>
      </c>
      <c r="X14445" t="s">
        <v>61</v>
      </c>
      <c r="Y14445" t="s">
        <v>61</v>
      </c>
      <c r="Z14445" t="s">
        <v>61</v>
      </c>
      <c r="AA14445" t="s">
        <v>208</v>
      </c>
      <c r="AB14445" t="s">
        <v>61</v>
      </c>
      <c r="AC14445" t="s">
        <v>202</v>
      </c>
      <c r="AD14445" t="s">
        <v>61</v>
      </c>
      <c r="AE14445" t="s">
        <v>61</v>
      </c>
      <c r="AF14445" t="s">
        <v>61</v>
      </c>
      <c r="AG14445" t="s">
        <v>61</v>
      </c>
      <c r="AH14445" t="s">
        <v>61</v>
      </c>
      <c r="AI14445" t="s">
        <v>61</v>
      </c>
      <c r="AJ14445" t="s">
        <v>61</v>
      </c>
      <c r="AK14445" t="s">
        <v>64</v>
      </c>
      <c r="AL14445" t="s">
        <v>64</v>
      </c>
      <c r="AM14445" t="s">
        <v>64</v>
      </c>
      <c r="AN14445" t="s">
        <v>65</v>
      </c>
      <c r="AO14445" t="s">
        <v>196</v>
      </c>
      <c r="AP14445" t="s">
        <v>197</v>
      </c>
      <c r="AQ14445" t="s">
        <v>64</v>
      </c>
      <c r="AR14445" t="s">
        <v>105</v>
      </c>
      <c r="AS14445" s="4">
        <v>45077.958333333336</v>
      </c>
      <c r="AT14445" s="5">
        <v>2020</v>
      </c>
      <c r="AU14445">
        <v>14664.263999999999</v>
      </c>
      <c r="AV14445" t="s">
        <v>61</v>
      </c>
      <c r="AX14445" t="s">
        <v>198</v>
      </c>
      <c r="AY14445" t="s">
        <v>70</v>
      </c>
      <c r="AZ14445" t="s">
        <v>70</v>
      </c>
      <c r="BA14445" t="s">
        <v>70</v>
      </c>
      <c r="BB14445" t="s">
        <v>70</v>
      </c>
      <c r="BC14445" t="s">
        <v>70</v>
      </c>
      <c r="BD14445" t="s">
        <v>70</v>
      </c>
    </row>
    <row r="14446" spans="1:56" x14ac:dyDescent="0.3">
      <c r="A14446" t="s">
        <v>99</v>
      </c>
      <c r="B14446" t="s">
        <v>100</v>
      </c>
      <c r="C14446" t="s">
        <v>101</v>
      </c>
      <c r="D14446" s="11" t="s">
        <v>59</v>
      </c>
      <c r="E14446" t="s">
        <v>78</v>
      </c>
      <c r="F14446" t="s">
        <v>61</v>
      </c>
      <c r="G14446" t="s">
        <v>61</v>
      </c>
      <c r="H14446" s="11" t="s">
        <v>62</v>
      </c>
      <c r="I14446" t="s">
        <v>61</v>
      </c>
      <c r="J14446" t="s">
        <v>61</v>
      </c>
      <c r="K14446" t="s">
        <v>61</v>
      </c>
      <c r="L14446" t="s">
        <v>61</v>
      </c>
      <c r="M14446" t="s">
        <v>61</v>
      </c>
      <c r="N14446" t="s">
        <v>61</v>
      </c>
      <c r="O14446" t="s">
        <v>61</v>
      </c>
      <c r="P14446" t="s">
        <v>61</v>
      </c>
      <c r="Q14446" t="s">
        <v>61</v>
      </c>
      <c r="R14446" t="s">
        <v>61</v>
      </c>
      <c r="S14446" t="s">
        <v>61</v>
      </c>
      <c r="T14446" t="s">
        <v>61</v>
      </c>
      <c r="U14446" t="s">
        <v>61</v>
      </c>
      <c r="V14446" t="s">
        <v>61</v>
      </c>
      <c r="W14446" t="s">
        <v>61</v>
      </c>
      <c r="X14446" t="s">
        <v>61</v>
      </c>
      <c r="Y14446" t="s">
        <v>61</v>
      </c>
      <c r="Z14446" t="s">
        <v>61</v>
      </c>
      <c r="AA14446" t="s">
        <v>208</v>
      </c>
      <c r="AB14446" t="s">
        <v>61</v>
      </c>
      <c r="AC14446" t="s">
        <v>202</v>
      </c>
      <c r="AD14446" t="s">
        <v>61</v>
      </c>
      <c r="AE14446" t="s">
        <v>61</v>
      </c>
      <c r="AF14446" t="s">
        <v>61</v>
      </c>
      <c r="AG14446" t="s">
        <v>61</v>
      </c>
      <c r="AH14446" t="s">
        <v>61</v>
      </c>
      <c r="AI14446" t="s">
        <v>61</v>
      </c>
      <c r="AJ14446" t="s">
        <v>61</v>
      </c>
      <c r="AK14446" t="s">
        <v>64</v>
      </c>
      <c r="AL14446" t="s">
        <v>64</v>
      </c>
      <c r="AM14446" t="s">
        <v>64</v>
      </c>
      <c r="AN14446" t="s">
        <v>65</v>
      </c>
      <c r="AO14446" t="s">
        <v>196</v>
      </c>
      <c r="AP14446" t="s">
        <v>197</v>
      </c>
      <c r="AQ14446" t="s">
        <v>64</v>
      </c>
      <c r="AR14446" t="s">
        <v>105</v>
      </c>
      <c r="AS14446" s="4">
        <v>45077.958333333336</v>
      </c>
      <c r="AT14446" s="5">
        <v>2019</v>
      </c>
      <c r="AU14446">
        <v>14753.138000000001</v>
      </c>
      <c r="AV14446" t="s">
        <v>61</v>
      </c>
      <c r="AX14446" t="s">
        <v>198</v>
      </c>
      <c r="AY14446" t="s">
        <v>70</v>
      </c>
      <c r="AZ14446" t="s">
        <v>70</v>
      </c>
      <c r="BA14446" t="s">
        <v>70</v>
      </c>
      <c r="BB14446" t="s">
        <v>70</v>
      </c>
      <c r="BC14446" t="s">
        <v>70</v>
      </c>
      <c r="BD14446" t="s">
        <v>70</v>
      </c>
    </row>
    <row r="14447" spans="1:56" x14ac:dyDescent="0.3">
      <c r="A14447" t="s">
        <v>99</v>
      </c>
      <c r="B14447" t="s">
        <v>100</v>
      </c>
      <c r="C14447" t="s">
        <v>101</v>
      </c>
      <c r="D14447" s="11" t="s">
        <v>59</v>
      </c>
      <c r="E14447" t="s">
        <v>78</v>
      </c>
      <c r="F14447" t="s">
        <v>61</v>
      </c>
      <c r="G14447" t="s">
        <v>61</v>
      </c>
      <c r="H14447" s="11" t="s">
        <v>62</v>
      </c>
      <c r="I14447" t="s">
        <v>61</v>
      </c>
      <c r="J14447" t="s">
        <v>61</v>
      </c>
      <c r="K14447" t="s">
        <v>61</v>
      </c>
      <c r="L14447" t="s">
        <v>61</v>
      </c>
      <c r="M14447" t="s">
        <v>61</v>
      </c>
      <c r="N14447" t="s">
        <v>61</v>
      </c>
      <c r="O14447" t="s">
        <v>61</v>
      </c>
      <c r="P14447" t="s">
        <v>61</v>
      </c>
      <c r="Q14447" t="s">
        <v>61</v>
      </c>
      <c r="R14447" t="s">
        <v>61</v>
      </c>
      <c r="S14447" t="s">
        <v>61</v>
      </c>
      <c r="T14447" t="s">
        <v>61</v>
      </c>
      <c r="U14447" t="s">
        <v>61</v>
      </c>
      <c r="V14447" t="s">
        <v>61</v>
      </c>
      <c r="W14447" t="s">
        <v>61</v>
      </c>
      <c r="X14447" t="s">
        <v>61</v>
      </c>
      <c r="Y14447" t="s">
        <v>61</v>
      </c>
      <c r="Z14447" t="s">
        <v>61</v>
      </c>
      <c r="AA14447" t="s">
        <v>208</v>
      </c>
      <c r="AB14447" t="s">
        <v>61</v>
      </c>
      <c r="AC14447" t="s">
        <v>204</v>
      </c>
      <c r="AD14447" t="s">
        <v>61</v>
      </c>
      <c r="AE14447" t="s">
        <v>61</v>
      </c>
      <c r="AF14447" t="s">
        <v>61</v>
      </c>
      <c r="AG14447" t="s">
        <v>61</v>
      </c>
      <c r="AH14447" t="s">
        <v>61</v>
      </c>
      <c r="AI14447" t="s">
        <v>61</v>
      </c>
      <c r="AJ14447" t="s">
        <v>61</v>
      </c>
      <c r="AK14447" t="s">
        <v>64</v>
      </c>
      <c r="AL14447" t="s">
        <v>64</v>
      </c>
      <c r="AM14447" t="s">
        <v>64</v>
      </c>
      <c r="AN14447" t="s">
        <v>65</v>
      </c>
      <c r="AO14447" t="s">
        <v>196</v>
      </c>
      <c r="AP14447" t="s">
        <v>197</v>
      </c>
      <c r="AQ14447" t="s">
        <v>64</v>
      </c>
      <c r="AR14447" t="s">
        <v>105</v>
      </c>
      <c r="AS14447" s="4">
        <v>45077.958333333336</v>
      </c>
      <c r="AT14447" s="5">
        <v>2020</v>
      </c>
      <c r="AU14447">
        <v>37.334000000000003</v>
      </c>
      <c r="AV14447" t="s">
        <v>61</v>
      </c>
      <c r="AX14447" t="s">
        <v>198</v>
      </c>
      <c r="AY14447" t="s">
        <v>70</v>
      </c>
      <c r="AZ14447" t="s">
        <v>70</v>
      </c>
      <c r="BA14447" t="s">
        <v>70</v>
      </c>
      <c r="BB14447" t="s">
        <v>70</v>
      </c>
      <c r="BC14447" t="s">
        <v>70</v>
      </c>
      <c r="BD14447" t="s">
        <v>70</v>
      </c>
    </row>
    <row r="14448" spans="1:56" x14ac:dyDescent="0.3">
      <c r="A14448" t="s">
        <v>99</v>
      </c>
      <c r="B14448" t="s">
        <v>100</v>
      </c>
      <c r="C14448" t="s">
        <v>101</v>
      </c>
      <c r="D14448" s="11" t="s">
        <v>59</v>
      </c>
      <c r="E14448" t="s">
        <v>78</v>
      </c>
      <c r="F14448" t="s">
        <v>61</v>
      </c>
      <c r="G14448" t="s">
        <v>61</v>
      </c>
      <c r="H14448" s="11" t="s">
        <v>62</v>
      </c>
      <c r="I14448" t="s">
        <v>61</v>
      </c>
      <c r="J14448" t="s">
        <v>61</v>
      </c>
      <c r="K14448" t="s">
        <v>61</v>
      </c>
      <c r="L14448" t="s">
        <v>61</v>
      </c>
      <c r="M14448" t="s">
        <v>61</v>
      </c>
      <c r="N14448" t="s">
        <v>61</v>
      </c>
      <c r="O14448" t="s">
        <v>61</v>
      </c>
      <c r="P14448" t="s">
        <v>61</v>
      </c>
      <c r="Q14448" t="s">
        <v>61</v>
      </c>
      <c r="R14448" t="s">
        <v>61</v>
      </c>
      <c r="S14448" t="s">
        <v>61</v>
      </c>
      <c r="T14448" t="s">
        <v>61</v>
      </c>
      <c r="U14448" t="s">
        <v>61</v>
      </c>
      <c r="V14448" t="s">
        <v>61</v>
      </c>
      <c r="W14448" t="s">
        <v>61</v>
      </c>
      <c r="X14448" t="s">
        <v>61</v>
      </c>
      <c r="Y14448" t="s">
        <v>61</v>
      </c>
      <c r="Z14448" t="s">
        <v>61</v>
      </c>
      <c r="AA14448" t="s">
        <v>208</v>
      </c>
      <c r="AB14448" t="s">
        <v>61</v>
      </c>
      <c r="AC14448" t="s">
        <v>204</v>
      </c>
      <c r="AD14448" t="s">
        <v>61</v>
      </c>
      <c r="AE14448" t="s">
        <v>61</v>
      </c>
      <c r="AF14448" t="s">
        <v>61</v>
      </c>
      <c r="AG14448" t="s">
        <v>61</v>
      </c>
      <c r="AH14448" t="s">
        <v>61</v>
      </c>
      <c r="AI14448" t="s">
        <v>61</v>
      </c>
      <c r="AJ14448" t="s">
        <v>61</v>
      </c>
      <c r="AK14448" t="s">
        <v>64</v>
      </c>
      <c r="AL14448" t="s">
        <v>64</v>
      </c>
      <c r="AM14448" t="s">
        <v>64</v>
      </c>
      <c r="AN14448" t="s">
        <v>65</v>
      </c>
      <c r="AO14448" t="s">
        <v>196</v>
      </c>
      <c r="AP14448" t="s">
        <v>197</v>
      </c>
      <c r="AQ14448" t="s">
        <v>64</v>
      </c>
      <c r="AR14448" t="s">
        <v>105</v>
      </c>
      <c r="AS14448" s="4">
        <v>45077.958333333336</v>
      </c>
      <c r="AT14448" s="5">
        <v>2019</v>
      </c>
      <c r="AU14448">
        <v>39.6</v>
      </c>
      <c r="AV14448" t="s">
        <v>61</v>
      </c>
      <c r="AX14448" t="s">
        <v>198</v>
      </c>
      <c r="AY14448" t="s">
        <v>70</v>
      </c>
      <c r="AZ14448" t="s">
        <v>70</v>
      </c>
      <c r="BA14448" t="s">
        <v>70</v>
      </c>
      <c r="BB14448" t="s">
        <v>70</v>
      </c>
      <c r="BC14448" t="s">
        <v>70</v>
      </c>
      <c r="BD14448" t="s">
        <v>70</v>
      </c>
    </row>
    <row r="14449" spans="1:56" x14ac:dyDescent="0.3">
      <c r="A14449" t="s">
        <v>99</v>
      </c>
      <c r="B14449" t="s">
        <v>100</v>
      </c>
      <c r="C14449" t="s">
        <v>101</v>
      </c>
      <c r="D14449" s="11" t="s">
        <v>59</v>
      </c>
      <c r="E14449" t="s">
        <v>78</v>
      </c>
      <c r="F14449" t="s">
        <v>61</v>
      </c>
      <c r="G14449" t="s">
        <v>61</v>
      </c>
      <c r="H14449" s="11" t="s">
        <v>62</v>
      </c>
      <c r="I14449" t="s">
        <v>61</v>
      </c>
      <c r="J14449" t="s">
        <v>61</v>
      </c>
      <c r="K14449" t="s">
        <v>61</v>
      </c>
      <c r="L14449" t="s">
        <v>61</v>
      </c>
      <c r="M14449" t="s">
        <v>61</v>
      </c>
      <c r="N14449" t="s">
        <v>61</v>
      </c>
      <c r="O14449" t="s">
        <v>61</v>
      </c>
      <c r="P14449" t="s">
        <v>61</v>
      </c>
      <c r="Q14449" t="s">
        <v>61</v>
      </c>
      <c r="R14449" t="s">
        <v>61</v>
      </c>
      <c r="S14449" t="s">
        <v>61</v>
      </c>
      <c r="T14449" t="s">
        <v>61</v>
      </c>
      <c r="U14449" t="s">
        <v>61</v>
      </c>
      <c r="V14449" t="s">
        <v>61</v>
      </c>
      <c r="W14449" t="s">
        <v>61</v>
      </c>
      <c r="X14449" t="s">
        <v>61</v>
      </c>
      <c r="Y14449" t="s">
        <v>61</v>
      </c>
      <c r="Z14449" t="s">
        <v>61</v>
      </c>
      <c r="AA14449" t="s">
        <v>208</v>
      </c>
      <c r="AB14449" t="s">
        <v>61</v>
      </c>
      <c r="AC14449" t="s">
        <v>204</v>
      </c>
      <c r="AD14449" t="s">
        <v>61</v>
      </c>
      <c r="AE14449" t="s">
        <v>61</v>
      </c>
      <c r="AF14449" t="s">
        <v>61</v>
      </c>
      <c r="AG14449" t="s">
        <v>61</v>
      </c>
      <c r="AH14449" t="s">
        <v>61</v>
      </c>
      <c r="AI14449" t="s">
        <v>61</v>
      </c>
      <c r="AJ14449" t="s">
        <v>61</v>
      </c>
      <c r="AK14449" t="s">
        <v>64</v>
      </c>
      <c r="AL14449" t="s">
        <v>64</v>
      </c>
      <c r="AM14449" t="s">
        <v>64</v>
      </c>
      <c r="AN14449" t="s">
        <v>65</v>
      </c>
      <c r="AO14449" t="s">
        <v>196</v>
      </c>
      <c r="AP14449" t="s">
        <v>197</v>
      </c>
      <c r="AQ14449" t="s">
        <v>64</v>
      </c>
      <c r="AR14449" t="s">
        <v>105</v>
      </c>
      <c r="AS14449" s="4">
        <v>45077.958333333336</v>
      </c>
      <c r="AT14449" s="5">
        <v>2018</v>
      </c>
      <c r="AU14449">
        <v>44</v>
      </c>
      <c r="AV14449" t="s">
        <v>61</v>
      </c>
      <c r="AX14449" t="s">
        <v>198</v>
      </c>
      <c r="AY14449" t="s">
        <v>70</v>
      </c>
      <c r="AZ14449" t="s">
        <v>70</v>
      </c>
      <c r="BA14449" t="s">
        <v>70</v>
      </c>
      <c r="BB14449" t="s">
        <v>70</v>
      </c>
      <c r="BC14449" t="s">
        <v>70</v>
      </c>
      <c r="BD14449" t="s">
        <v>70</v>
      </c>
    </row>
    <row r="14450" spans="1:56" x14ac:dyDescent="0.3">
      <c r="A14450" t="s">
        <v>99</v>
      </c>
      <c r="B14450" t="s">
        <v>100</v>
      </c>
      <c r="C14450" t="s">
        <v>101</v>
      </c>
      <c r="D14450" s="11" t="s">
        <v>59</v>
      </c>
      <c r="E14450" t="s">
        <v>78</v>
      </c>
      <c r="F14450" t="s">
        <v>61</v>
      </c>
      <c r="G14450" t="s">
        <v>61</v>
      </c>
      <c r="H14450" s="11" t="s">
        <v>62</v>
      </c>
      <c r="I14450" t="s">
        <v>61</v>
      </c>
      <c r="J14450" t="s">
        <v>61</v>
      </c>
      <c r="K14450" t="s">
        <v>61</v>
      </c>
      <c r="L14450" t="s">
        <v>61</v>
      </c>
      <c r="M14450" t="s">
        <v>61</v>
      </c>
      <c r="N14450" t="s">
        <v>61</v>
      </c>
      <c r="O14450" t="s">
        <v>61</v>
      </c>
      <c r="P14450" t="s">
        <v>61</v>
      </c>
      <c r="Q14450" t="s">
        <v>61</v>
      </c>
      <c r="R14450" t="s">
        <v>61</v>
      </c>
      <c r="S14450" t="s">
        <v>61</v>
      </c>
      <c r="T14450" t="s">
        <v>61</v>
      </c>
      <c r="U14450" t="s">
        <v>61</v>
      </c>
      <c r="V14450" t="s">
        <v>61</v>
      </c>
      <c r="W14450" t="s">
        <v>61</v>
      </c>
      <c r="X14450" t="s">
        <v>61</v>
      </c>
      <c r="Y14450" t="s">
        <v>61</v>
      </c>
      <c r="Z14450" t="s">
        <v>61</v>
      </c>
      <c r="AA14450" t="s">
        <v>208</v>
      </c>
      <c r="AB14450" t="s">
        <v>61</v>
      </c>
      <c r="AC14450" t="s">
        <v>204</v>
      </c>
      <c r="AD14450" t="s">
        <v>61</v>
      </c>
      <c r="AE14450" t="s">
        <v>61</v>
      </c>
      <c r="AF14450" t="s">
        <v>61</v>
      </c>
      <c r="AG14450" t="s">
        <v>61</v>
      </c>
      <c r="AH14450" t="s">
        <v>61</v>
      </c>
      <c r="AI14450" t="s">
        <v>61</v>
      </c>
      <c r="AJ14450" t="s">
        <v>61</v>
      </c>
      <c r="AK14450" t="s">
        <v>64</v>
      </c>
      <c r="AL14450" t="s">
        <v>64</v>
      </c>
      <c r="AM14450" t="s">
        <v>64</v>
      </c>
      <c r="AN14450" t="s">
        <v>65</v>
      </c>
      <c r="AO14450" t="s">
        <v>196</v>
      </c>
      <c r="AP14450" t="s">
        <v>197</v>
      </c>
      <c r="AQ14450" t="s">
        <v>64</v>
      </c>
      <c r="AR14450" t="s">
        <v>105</v>
      </c>
      <c r="AS14450" s="4">
        <v>45077.958333333336</v>
      </c>
      <c r="AT14450" s="5">
        <v>2017</v>
      </c>
      <c r="AU14450">
        <v>74.646000000000001</v>
      </c>
      <c r="AV14450" t="s">
        <v>61</v>
      </c>
      <c r="AX14450" t="s">
        <v>198</v>
      </c>
      <c r="AY14450" t="s">
        <v>70</v>
      </c>
      <c r="AZ14450" t="s">
        <v>70</v>
      </c>
      <c r="BA14450" t="s">
        <v>70</v>
      </c>
      <c r="BB14450" t="s">
        <v>70</v>
      </c>
      <c r="BC14450" t="s">
        <v>70</v>
      </c>
      <c r="BD14450" t="s">
        <v>70</v>
      </c>
    </row>
    <row r="14451" spans="1:56" x14ac:dyDescent="0.3">
      <c r="A14451" t="s">
        <v>99</v>
      </c>
      <c r="B14451" t="s">
        <v>100</v>
      </c>
      <c r="C14451" t="s">
        <v>101</v>
      </c>
      <c r="D14451" s="11" t="s">
        <v>59</v>
      </c>
      <c r="E14451" t="s">
        <v>78</v>
      </c>
      <c r="F14451" t="s">
        <v>61</v>
      </c>
      <c r="G14451" t="s">
        <v>61</v>
      </c>
      <c r="H14451" s="11" t="s">
        <v>62</v>
      </c>
      <c r="I14451" t="s">
        <v>61</v>
      </c>
      <c r="J14451" t="s">
        <v>61</v>
      </c>
      <c r="K14451" t="s">
        <v>61</v>
      </c>
      <c r="L14451" t="s">
        <v>61</v>
      </c>
      <c r="M14451" t="s">
        <v>61</v>
      </c>
      <c r="N14451" t="s">
        <v>61</v>
      </c>
      <c r="O14451" t="s">
        <v>61</v>
      </c>
      <c r="P14451" t="s">
        <v>61</v>
      </c>
      <c r="Q14451" t="s">
        <v>61</v>
      </c>
      <c r="R14451" t="s">
        <v>61</v>
      </c>
      <c r="S14451" t="s">
        <v>61</v>
      </c>
      <c r="T14451" t="s">
        <v>61</v>
      </c>
      <c r="U14451" t="s">
        <v>61</v>
      </c>
      <c r="V14451" t="s">
        <v>61</v>
      </c>
      <c r="W14451" t="s">
        <v>61</v>
      </c>
      <c r="X14451" t="s">
        <v>61</v>
      </c>
      <c r="Y14451" t="s">
        <v>61</v>
      </c>
      <c r="Z14451" t="s">
        <v>61</v>
      </c>
      <c r="AA14451" t="s">
        <v>208</v>
      </c>
      <c r="AB14451" t="s">
        <v>61</v>
      </c>
      <c r="AC14451" t="s">
        <v>204</v>
      </c>
      <c r="AD14451" t="s">
        <v>61</v>
      </c>
      <c r="AE14451" t="s">
        <v>61</v>
      </c>
      <c r="AF14451" t="s">
        <v>61</v>
      </c>
      <c r="AG14451" t="s">
        <v>61</v>
      </c>
      <c r="AH14451" t="s">
        <v>61</v>
      </c>
      <c r="AI14451" t="s">
        <v>61</v>
      </c>
      <c r="AJ14451" t="s">
        <v>61</v>
      </c>
      <c r="AK14451" t="s">
        <v>64</v>
      </c>
      <c r="AL14451" t="s">
        <v>64</v>
      </c>
      <c r="AM14451" t="s">
        <v>64</v>
      </c>
      <c r="AN14451" t="s">
        <v>65</v>
      </c>
      <c r="AO14451" t="s">
        <v>196</v>
      </c>
      <c r="AP14451" t="s">
        <v>197</v>
      </c>
      <c r="AQ14451" t="s">
        <v>64</v>
      </c>
      <c r="AR14451" t="s">
        <v>105</v>
      </c>
      <c r="AS14451" s="4">
        <v>45077.958333333336</v>
      </c>
      <c r="AT14451" s="5">
        <v>2016</v>
      </c>
      <c r="AU14451">
        <v>264</v>
      </c>
      <c r="AV14451" t="s">
        <v>61</v>
      </c>
      <c r="AX14451" t="s">
        <v>198</v>
      </c>
      <c r="AY14451" t="s">
        <v>70</v>
      </c>
      <c r="AZ14451" t="s">
        <v>70</v>
      </c>
      <c r="BA14451" t="s">
        <v>70</v>
      </c>
      <c r="BB14451" t="s">
        <v>70</v>
      </c>
      <c r="BC14451" t="s">
        <v>70</v>
      </c>
      <c r="BD14451" t="s">
        <v>70</v>
      </c>
    </row>
    <row r="14452" spans="1:56" x14ac:dyDescent="0.3">
      <c r="A14452" t="s">
        <v>99</v>
      </c>
      <c r="B14452" t="s">
        <v>100</v>
      </c>
      <c r="C14452" t="s">
        <v>101</v>
      </c>
      <c r="D14452" s="11" t="s">
        <v>59</v>
      </c>
      <c r="E14452" t="s">
        <v>78</v>
      </c>
      <c r="F14452" t="s">
        <v>61</v>
      </c>
      <c r="G14452" t="s">
        <v>61</v>
      </c>
      <c r="H14452" s="11" t="s">
        <v>62</v>
      </c>
      <c r="I14452" t="s">
        <v>61</v>
      </c>
      <c r="J14452" t="s">
        <v>61</v>
      </c>
      <c r="K14452" t="s">
        <v>61</v>
      </c>
      <c r="L14452" t="s">
        <v>61</v>
      </c>
      <c r="M14452" t="s">
        <v>61</v>
      </c>
      <c r="N14452" t="s">
        <v>61</v>
      </c>
      <c r="O14452" t="s">
        <v>61</v>
      </c>
      <c r="P14452" t="s">
        <v>61</v>
      </c>
      <c r="Q14452" t="s">
        <v>61</v>
      </c>
      <c r="R14452" t="s">
        <v>61</v>
      </c>
      <c r="S14452" t="s">
        <v>61</v>
      </c>
      <c r="T14452" t="s">
        <v>61</v>
      </c>
      <c r="U14452" t="s">
        <v>61</v>
      </c>
      <c r="V14452" t="s">
        <v>61</v>
      </c>
      <c r="W14452" t="s">
        <v>61</v>
      </c>
      <c r="X14452" t="s">
        <v>61</v>
      </c>
      <c r="Y14452" t="s">
        <v>61</v>
      </c>
      <c r="Z14452" t="s">
        <v>61</v>
      </c>
      <c r="AA14452" t="s">
        <v>208</v>
      </c>
      <c r="AB14452" t="s">
        <v>61</v>
      </c>
      <c r="AC14452" t="s">
        <v>204</v>
      </c>
      <c r="AD14452" t="s">
        <v>61</v>
      </c>
      <c r="AE14452" t="s">
        <v>61</v>
      </c>
      <c r="AF14452" t="s">
        <v>61</v>
      </c>
      <c r="AG14452" t="s">
        <v>61</v>
      </c>
      <c r="AH14452" t="s">
        <v>61</v>
      </c>
      <c r="AI14452" t="s">
        <v>61</v>
      </c>
      <c r="AJ14452" t="s">
        <v>61</v>
      </c>
      <c r="AK14452" t="s">
        <v>64</v>
      </c>
      <c r="AL14452" t="s">
        <v>64</v>
      </c>
      <c r="AM14452" t="s">
        <v>64</v>
      </c>
      <c r="AN14452" t="s">
        <v>65</v>
      </c>
      <c r="AO14452" t="s">
        <v>196</v>
      </c>
      <c r="AP14452" t="s">
        <v>197</v>
      </c>
      <c r="AQ14452" t="s">
        <v>64</v>
      </c>
      <c r="AR14452" t="s">
        <v>105</v>
      </c>
      <c r="AS14452" s="4">
        <v>45077.958333333336</v>
      </c>
      <c r="AT14452" s="5">
        <v>2015</v>
      </c>
      <c r="AU14452">
        <v>433.625</v>
      </c>
      <c r="AV14452" t="s">
        <v>61</v>
      </c>
      <c r="AX14452" t="s">
        <v>198</v>
      </c>
      <c r="AY14452" t="s">
        <v>70</v>
      </c>
      <c r="AZ14452" t="s">
        <v>70</v>
      </c>
      <c r="BA14452" t="s">
        <v>70</v>
      </c>
      <c r="BB14452" t="s">
        <v>70</v>
      </c>
      <c r="BC14452" t="s">
        <v>70</v>
      </c>
      <c r="BD14452" t="s">
        <v>70</v>
      </c>
    </row>
    <row r="14453" spans="1:56" x14ac:dyDescent="0.3">
      <c r="A14453" t="s">
        <v>99</v>
      </c>
      <c r="B14453" t="s">
        <v>100</v>
      </c>
      <c r="C14453" t="s">
        <v>101</v>
      </c>
      <c r="D14453" s="11" t="s">
        <v>59</v>
      </c>
      <c r="E14453" t="s">
        <v>79</v>
      </c>
      <c r="F14453" t="s">
        <v>61</v>
      </c>
      <c r="G14453" t="s">
        <v>61</v>
      </c>
      <c r="H14453" s="11" t="s">
        <v>62</v>
      </c>
      <c r="I14453" t="s">
        <v>61</v>
      </c>
      <c r="J14453" t="s">
        <v>61</v>
      </c>
      <c r="K14453" t="s">
        <v>61</v>
      </c>
      <c r="L14453" t="s">
        <v>61</v>
      </c>
      <c r="M14453" t="s">
        <v>61</v>
      </c>
      <c r="N14453" t="s">
        <v>61</v>
      </c>
      <c r="O14453" t="s">
        <v>61</v>
      </c>
      <c r="P14453" t="s">
        <v>61</v>
      </c>
      <c r="Q14453" t="s">
        <v>61</v>
      </c>
      <c r="R14453" t="s">
        <v>61</v>
      </c>
      <c r="S14453" t="s">
        <v>61</v>
      </c>
      <c r="T14453" t="s">
        <v>61</v>
      </c>
      <c r="U14453" t="s">
        <v>61</v>
      </c>
      <c r="V14453" t="s">
        <v>61</v>
      </c>
      <c r="W14453" t="s">
        <v>61</v>
      </c>
      <c r="X14453" t="s">
        <v>61</v>
      </c>
      <c r="Y14453" t="s">
        <v>61</v>
      </c>
      <c r="Z14453" t="s">
        <v>61</v>
      </c>
      <c r="AA14453" t="s">
        <v>194</v>
      </c>
      <c r="AB14453" t="s">
        <v>61</v>
      </c>
      <c r="AC14453" t="s">
        <v>195</v>
      </c>
      <c r="AD14453" t="s">
        <v>61</v>
      </c>
      <c r="AE14453" t="s">
        <v>61</v>
      </c>
      <c r="AF14453" t="s">
        <v>61</v>
      </c>
      <c r="AG14453" t="s">
        <v>61</v>
      </c>
      <c r="AH14453" t="s">
        <v>61</v>
      </c>
      <c r="AI14453" t="s">
        <v>61</v>
      </c>
      <c r="AJ14453" t="s">
        <v>61</v>
      </c>
      <c r="AK14453" t="s">
        <v>64</v>
      </c>
      <c r="AL14453" t="s">
        <v>64</v>
      </c>
      <c r="AM14453" t="s">
        <v>64</v>
      </c>
      <c r="AN14453" t="s">
        <v>65</v>
      </c>
      <c r="AO14453" t="s">
        <v>196</v>
      </c>
      <c r="AP14453" t="s">
        <v>197</v>
      </c>
      <c r="AQ14453" t="s">
        <v>64</v>
      </c>
      <c r="AR14453" t="s">
        <v>105</v>
      </c>
      <c r="AS14453" s="4">
        <v>45077.958333333336</v>
      </c>
      <c r="AT14453" s="5">
        <v>2018</v>
      </c>
      <c r="AU14453">
        <v>0</v>
      </c>
      <c r="AV14453" t="s">
        <v>61</v>
      </c>
      <c r="AX14453" t="s">
        <v>198</v>
      </c>
      <c r="AY14453" t="s">
        <v>70</v>
      </c>
      <c r="AZ14453" t="s">
        <v>70</v>
      </c>
      <c r="BA14453" t="s">
        <v>70</v>
      </c>
      <c r="BB14453" t="s">
        <v>70</v>
      </c>
      <c r="BC14453" t="s">
        <v>70</v>
      </c>
      <c r="BD14453" t="s">
        <v>70</v>
      </c>
    </row>
    <row r="14454" spans="1:56" x14ac:dyDescent="0.3">
      <c r="A14454" t="s">
        <v>99</v>
      </c>
      <c r="B14454" t="s">
        <v>100</v>
      </c>
      <c r="C14454" t="s">
        <v>101</v>
      </c>
      <c r="D14454" s="11" t="s">
        <v>59</v>
      </c>
      <c r="E14454" t="s">
        <v>79</v>
      </c>
      <c r="F14454" t="s">
        <v>61</v>
      </c>
      <c r="G14454" t="s">
        <v>61</v>
      </c>
      <c r="H14454" s="11" t="s">
        <v>62</v>
      </c>
      <c r="I14454" t="s">
        <v>61</v>
      </c>
      <c r="J14454" t="s">
        <v>61</v>
      </c>
      <c r="K14454" t="s">
        <v>61</v>
      </c>
      <c r="L14454" t="s">
        <v>61</v>
      </c>
      <c r="M14454" t="s">
        <v>61</v>
      </c>
      <c r="N14454" t="s">
        <v>61</v>
      </c>
      <c r="O14454" t="s">
        <v>61</v>
      </c>
      <c r="P14454" t="s">
        <v>61</v>
      </c>
      <c r="Q14454" t="s">
        <v>61</v>
      </c>
      <c r="R14454" t="s">
        <v>61</v>
      </c>
      <c r="S14454" t="s">
        <v>61</v>
      </c>
      <c r="T14454" t="s">
        <v>61</v>
      </c>
      <c r="U14454" t="s">
        <v>61</v>
      </c>
      <c r="V14454" t="s">
        <v>61</v>
      </c>
      <c r="W14454" t="s">
        <v>61</v>
      </c>
      <c r="X14454" t="s">
        <v>61</v>
      </c>
      <c r="Y14454" t="s">
        <v>61</v>
      </c>
      <c r="Z14454" t="s">
        <v>61</v>
      </c>
      <c r="AA14454" t="s">
        <v>194</v>
      </c>
      <c r="AB14454" t="s">
        <v>61</v>
      </c>
      <c r="AC14454" t="s">
        <v>195</v>
      </c>
      <c r="AD14454" t="s">
        <v>61</v>
      </c>
      <c r="AE14454" t="s">
        <v>61</v>
      </c>
      <c r="AF14454" t="s">
        <v>61</v>
      </c>
      <c r="AG14454" t="s">
        <v>61</v>
      </c>
      <c r="AH14454" t="s">
        <v>61</v>
      </c>
      <c r="AI14454" t="s">
        <v>61</v>
      </c>
      <c r="AJ14454" t="s">
        <v>61</v>
      </c>
      <c r="AK14454" t="s">
        <v>64</v>
      </c>
      <c r="AL14454" t="s">
        <v>64</v>
      </c>
      <c r="AM14454" t="s">
        <v>64</v>
      </c>
      <c r="AN14454" t="s">
        <v>65</v>
      </c>
      <c r="AO14454" t="s">
        <v>196</v>
      </c>
      <c r="AP14454" t="s">
        <v>197</v>
      </c>
      <c r="AQ14454" t="s">
        <v>64</v>
      </c>
      <c r="AR14454" t="s">
        <v>105</v>
      </c>
      <c r="AS14454" s="4">
        <v>45077.958333333336</v>
      </c>
      <c r="AT14454" s="5">
        <v>2019</v>
      </c>
      <c r="AU14454">
        <v>0</v>
      </c>
      <c r="AV14454" t="s">
        <v>61</v>
      </c>
      <c r="AX14454" t="s">
        <v>198</v>
      </c>
      <c r="AY14454" t="s">
        <v>70</v>
      </c>
      <c r="AZ14454" t="s">
        <v>70</v>
      </c>
      <c r="BA14454" t="s">
        <v>70</v>
      </c>
      <c r="BB14454" t="s">
        <v>70</v>
      </c>
      <c r="BC14454" t="s">
        <v>70</v>
      </c>
      <c r="BD14454" t="s">
        <v>70</v>
      </c>
    </row>
    <row r="14455" spans="1:56" x14ac:dyDescent="0.3">
      <c r="A14455" t="s">
        <v>99</v>
      </c>
      <c r="B14455" t="s">
        <v>100</v>
      </c>
      <c r="C14455" t="s">
        <v>101</v>
      </c>
      <c r="D14455" s="11" t="s">
        <v>59</v>
      </c>
      <c r="E14455" t="s">
        <v>79</v>
      </c>
      <c r="F14455" t="s">
        <v>61</v>
      </c>
      <c r="G14455" t="s">
        <v>61</v>
      </c>
      <c r="H14455" s="11" t="s">
        <v>62</v>
      </c>
      <c r="I14455" t="s">
        <v>61</v>
      </c>
      <c r="J14455" t="s">
        <v>61</v>
      </c>
      <c r="K14455" t="s">
        <v>61</v>
      </c>
      <c r="L14455" t="s">
        <v>61</v>
      </c>
      <c r="M14455" t="s">
        <v>61</v>
      </c>
      <c r="N14455" t="s">
        <v>61</v>
      </c>
      <c r="O14455" t="s">
        <v>61</v>
      </c>
      <c r="P14455" t="s">
        <v>61</v>
      </c>
      <c r="Q14455" t="s">
        <v>61</v>
      </c>
      <c r="R14455" t="s">
        <v>61</v>
      </c>
      <c r="S14455" t="s">
        <v>61</v>
      </c>
      <c r="T14455" t="s">
        <v>61</v>
      </c>
      <c r="U14455" t="s">
        <v>61</v>
      </c>
      <c r="V14455" t="s">
        <v>61</v>
      </c>
      <c r="W14455" t="s">
        <v>61</v>
      </c>
      <c r="X14455" t="s">
        <v>61</v>
      </c>
      <c r="Y14455" t="s">
        <v>61</v>
      </c>
      <c r="Z14455" t="s">
        <v>61</v>
      </c>
      <c r="AA14455" t="s">
        <v>194</v>
      </c>
      <c r="AB14455" t="s">
        <v>61</v>
      </c>
      <c r="AC14455" t="s">
        <v>195</v>
      </c>
      <c r="AD14455" t="s">
        <v>61</v>
      </c>
      <c r="AE14455" t="s">
        <v>61</v>
      </c>
      <c r="AF14455" t="s">
        <v>61</v>
      </c>
      <c r="AG14455" t="s">
        <v>61</v>
      </c>
      <c r="AH14455" t="s">
        <v>61</v>
      </c>
      <c r="AI14455" t="s">
        <v>61</v>
      </c>
      <c r="AJ14455" t="s">
        <v>61</v>
      </c>
      <c r="AK14455" t="s">
        <v>64</v>
      </c>
      <c r="AL14455" t="s">
        <v>64</v>
      </c>
      <c r="AM14455" t="s">
        <v>64</v>
      </c>
      <c r="AN14455" t="s">
        <v>65</v>
      </c>
      <c r="AO14455" t="s">
        <v>196</v>
      </c>
      <c r="AP14455" t="s">
        <v>197</v>
      </c>
      <c r="AQ14455" t="s">
        <v>64</v>
      </c>
      <c r="AR14455" t="s">
        <v>105</v>
      </c>
      <c r="AS14455" s="4">
        <v>45077.958333333336</v>
      </c>
      <c r="AT14455" s="5">
        <v>2020</v>
      </c>
      <c r="AU14455">
        <v>0</v>
      </c>
      <c r="AV14455" t="s">
        <v>61</v>
      </c>
      <c r="AX14455" t="s">
        <v>198</v>
      </c>
      <c r="AY14455" t="s">
        <v>70</v>
      </c>
      <c r="AZ14455" t="s">
        <v>70</v>
      </c>
      <c r="BA14455" t="s">
        <v>70</v>
      </c>
      <c r="BB14455" t="s">
        <v>70</v>
      </c>
      <c r="BC14455" t="s">
        <v>70</v>
      </c>
      <c r="BD14455" t="s">
        <v>70</v>
      </c>
    </row>
    <row r="14456" spans="1:56" x14ac:dyDescent="0.3">
      <c r="A14456" t="s">
        <v>99</v>
      </c>
      <c r="B14456" t="s">
        <v>100</v>
      </c>
      <c r="C14456" t="s">
        <v>101</v>
      </c>
      <c r="D14456" s="11" t="s">
        <v>59</v>
      </c>
      <c r="E14456" t="s">
        <v>79</v>
      </c>
      <c r="F14456" t="s">
        <v>61</v>
      </c>
      <c r="G14456" t="s">
        <v>61</v>
      </c>
      <c r="H14456" s="11" t="s">
        <v>62</v>
      </c>
      <c r="I14456" t="s">
        <v>61</v>
      </c>
      <c r="J14456" t="s">
        <v>61</v>
      </c>
      <c r="K14456" t="s">
        <v>61</v>
      </c>
      <c r="L14456" t="s">
        <v>61</v>
      </c>
      <c r="M14456" t="s">
        <v>61</v>
      </c>
      <c r="N14456" t="s">
        <v>61</v>
      </c>
      <c r="O14456" t="s">
        <v>61</v>
      </c>
      <c r="P14456" t="s">
        <v>61</v>
      </c>
      <c r="Q14456" t="s">
        <v>61</v>
      </c>
      <c r="R14456" t="s">
        <v>61</v>
      </c>
      <c r="S14456" t="s">
        <v>61</v>
      </c>
      <c r="T14456" t="s">
        <v>61</v>
      </c>
      <c r="U14456" t="s">
        <v>61</v>
      </c>
      <c r="V14456" t="s">
        <v>61</v>
      </c>
      <c r="W14456" t="s">
        <v>61</v>
      </c>
      <c r="X14456" t="s">
        <v>61</v>
      </c>
      <c r="Y14456" t="s">
        <v>61</v>
      </c>
      <c r="Z14456" t="s">
        <v>61</v>
      </c>
      <c r="AA14456" t="s">
        <v>194</v>
      </c>
      <c r="AB14456" t="s">
        <v>61</v>
      </c>
      <c r="AC14456" t="s">
        <v>195</v>
      </c>
      <c r="AD14456" t="s">
        <v>61</v>
      </c>
      <c r="AE14456" t="s">
        <v>61</v>
      </c>
      <c r="AF14456" t="s">
        <v>61</v>
      </c>
      <c r="AG14456" t="s">
        <v>61</v>
      </c>
      <c r="AH14456" t="s">
        <v>61</v>
      </c>
      <c r="AI14456" t="s">
        <v>61</v>
      </c>
      <c r="AJ14456" t="s">
        <v>61</v>
      </c>
      <c r="AK14456" t="s">
        <v>64</v>
      </c>
      <c r="AL14456" t="s">
        <v>64</v>
      </c>
      <c r="AM14456" t="s">
        <v>64</v>
      </c>
      <c r="AN14456" t="s">
        <v>65</v>
      </c>
      <c r="AO14456" t="s">
        <v>196</v>
      </c>
      <c r="AP14456" t="s">
        <v>197</v>
      </c>
      <c r="AQ14456" t="s">
        <v>64</v>
      </c>
      <c r="AR14456" t="s">
        <v>105</v>
      </c>
      <c r="AS14456" s="4">
        <v>45077.958333333336</v>
      </c>
      <c r="AT14456" s="5">
        <v>2021</v>
      </c>
      <c r="AU14456">
        <v>0</v>
      </c>
      <c r="AV14456" t="s">
        <v>61</v>
      </c>
      <c r="AX14456" t="s">
        <v>198</v>
      </c>
      <c r="AY14456" t="s">
        <v>70</v>
      </c>
      <c r="AZ14456" t="s">
        <v>70</v>
      </c>
      <c r="BA14456" t="s">
        <v>70</v>
      </c>
      <c r="BB14456" t="s">
        <v>70</v>
      </c>
      <c r="BC14456" t="s">
        <v>70</v>
      </c>
      <c r="BD14456" t="s">
        <v>70</v>
      </c>
    </row>
    <row r="14457" spans="1:56" x14ac:dyDescent="0.3">
      <c r="A14457" t="s">
        <v>99</v>
      </c>
      <c r="B14457" t="s">
        <v>100</v>
      </c>
      <c r="C14457" t="s">
        <v>101</v>
      </c>
      <c r="D14457" s="11" t="s">
        <v>59</v>
      </c>
      <c r="E14457" t="s">
        <v>79</v>
      </c>
      <c r="F14457" t="s">
        <v>61</v>
      </c>
      <c r="G14457" t="s">
        <v>61</v>
      </c>
      <c r="H14457" s="11" t="s">
        <v>62</v>
      </c>
      <c r="I14457" t="s">
        <v>61</v>
      </c>
      <c r="J14457" t="s">
        <v>61</v>
      </c>
      <c r="K14457" t="s">
        <v>61</v>
      </c>
      <c r="L14457" t="s">
        <v>61</v>
      </c>
      <c r="M14457" t="s">
        <v>61</v>
      </c>
      <c r="N14457" t="s">
        <v>61</v>
      </c>
      <c r="O14457" t="s">
        <v>61</v>
      </c>
      <c r="P14457" t="s">
        <v>61</v>
      </c>
      <c r="Q14457" t="s">
        <v>61</v>
      </c>
      <c r="R14457" t="s">
        <v>61</v>
      </c>
      <c r="S14457" t="s">
        <v>61</v>
      </c>
      <c r="T14457" t="s">
        <v>61</v>
      </c>
      <c r="U14457" t="s">
        <v>61</v>
      </c>
      <c r="V14457" t="s">
        <v>61</v>
      </c>
      <c r="W14457" t="s">
        <v>61</v>
      </c>
      <c r="X14457" t="s">
        <v>61</v>
      </c>
      <c r="Y14457" t="s">
        <v>61</v>
      </c>
      <c r="Z14457" t="s">
        <v>61</v>
      </c>
      <c r="AA14457" t="s">
        <v>194</v>
      </c>
      <c r="AB14457" t="s">
        <v>61</v>
      </c>
      <c r="AC14457" t="s">
        <v>199</v>
      </c>
      <c r="AD14457" t="s">
        <v>61</v>
      </c>
      <c r="AE14457" t="s">
        <v>61</v>
      </c>
      <c r="AF14457" t="s">
        <v>61</v>
      </c>
      <c r="AG14457" t="s">
        <v>61</v>
      </c>
      <c r="AH14457" t="s">
        <v>61</v>
      </c>
      <c r="AI14457" t="s">
        <v>61</v>
      </c>
      <c r="AJ14457" t="s">
        <v>61</v>
      </c>
      <c r="AK14457" t="s">
        <v>64</v>
      </c>
      <c r="AL14457" t="s">
        <v>64</v>
      </c>
      <c r="AM14457" t="s">
        <v>64</v>
      </c>
      <c r="AN14457" t="s">
        <v>65</v>
      </c>
      <c r="AO14457" t="s">
        <v>196</v>
      </c>
      <c r="AP14457" t="s">
        <v>197</v>
      </c>
      <c r="AQ14457" t="s">
        <v>64</v>
      </c>
      <c r="AR14457" t="s">
        <v>105</v>
      </c>
      <c r="AS14457" s="4">
        <v>45077.958333333336</v>
      </c>
      <c r="AT14457" s="5">
        <v>2019</v>
      </c>
      <c r="AU14457">
        <v>0</v>
      </c>
      <c r="AV14457" t="s">
        <v>61</v>
      </c>
      <c r="AX14457" t="s">
        <v>198</v>
      </c>
      <c r="AY14457" t="s">
        <v>70</v>
      </c>
      <c r="AZ14457" t="s">
        <v>70</v>
      </c>
      <c r="BA14457" t="s">
        <v>70</v>
      </c>
      <c r="BB14457" t="s">
        <v>70</v>
      </c>
      <c r="BC14457" t="s">
        <v>70</v>
      </c>
      <c r="BD14457" t="s">
        <v>70</v>
      </c>
    </row>
    <row r="14458" spans="1:56" x14ac:dyDescent="0.3">
      <c r="A14458" t="s">
        <v>99</v>
      </c>
      <c r="B14458" t="s">
        <v>100</v>
      </c>
      <c r="C14458" t="s">
        <v>101</v>
      </c>
      <c r="D14458" s="11" t="s">
        <v>59</v>
      </c>
      <c r="E14458" t="s">
        <v>79</v>
      </c>
      <c r="F14458" t="s">
        <v>61</v>
      </c>
      <c r="G14458" t="s">
        <v>61</v>
      </c>
      <c r="H14458" s="11" t="s">
        <v>62</v>
      </c>
      <c r="I14458" t="s">
        <v>61</v>
      </c>
      <c r="J14458" t="s">
        <v>61</v>
      </c>
      <c r="K14458" t="s">
        <v>61</v>
      </c>
      <c r="L14458" t="s">
        <v>61</v>
      </c>
      <c r="M14458" t="s">
        <v>61</v>
      </c>
      <c r="N14458" t="s">
        <v>61</v>
      </c>
      <c r="O14458" t="s">
        <v>61</v>
      </c>
      <c r="P14458" t="s">
        <v>61</v>
      </c>
      <c r="Q14458" t="s">
        <v>61</v>
      </c>
      <c r="R14458" t="s">
        <v>61</v>
      </c>
      <c r="S14458" t="s">
        <v>61</v>
      </c>
      <c r="T14458" t="s">
        <v>61</v>
      </c>
      <c r="U14458" t="s">
        <v>61</v>
      </c>
      <c r="V14458" t="s">
        <v>61</v>
      </c>
      <c r="W14458" t="s">
        <v>61</v>
      </c>
      <c r="X14458" t="s">
        <v>61</v>
      </c>
      <c r="Y14458" t="s">
        <v>61</v>
      </c>
      <c r="Z14458" t="s">
        <v>61</v>
      </c>
      <c r="AA14458" t="s">
        <v>194</v>
      </c>
      <c r="AB14458" t="s">
        <v>61</v>
      </c>
      <c r="AC14458" t="s">
        <v>199</v>
      </c>
      <c r="AD14458" t="s">
        <v>61</v>
      </c>
      <c r="AE14458" t="s">
        <v>61</v>
      </c>
      <c r="AF14458" t="s">
        <v>61</v>
      </c>
      <c r="AG14458" t="s">
        <v>61</v>
      </c>
      <c r="AH14458" t="s">
        <v>61</v>
      </c>
      <c r="AI14458" t="s">
        <v>61</v>
      </c>
      <c r="AJ14458" t="s">
        <v>61</v>
      </c>
      <c r="AK14458" t="s">
        <v>64</v>
      </c>
      <c r="AL14458" t="s">
        <v>64</v>
      </c>
      <c r="AM14458" t="s">
        <v>64</v>
      </c>
      <c r="AN14458" t="s">
        <v>65</v>
      </c>
      <c r="AO14458" t="s">
        <v>196</v>
      </c>
      <c r="AP14458" t="s">
        <v>197</v>
      </c>
      <c r="AQ14458" t="s">
        <v>64</v>
      </c>
      <c r="AR14458" t="s">
        <v>105</v>
      </c>
      <c r="AS14458" s="4">
        <v>45077.958333333336</v>
      </c>
      <c r="AT14458" s="5">
        <v>2021</v>
      </c>
      <c r="AU14458">
        <v>0</v>
      </c>
      <c r="AV14458" t="s">
        <v>61</v>
      </c>
      <c r="AX14458" t="s">
        <v>198</v>
      </c>
      <c r="AY14458" t="s">
        <v>70</v>
      </c>
      <c r="AZ14458" t="s">
        <v>70</v>
      </c>
      <c r="BA14458" t="s">
        <v>70</v>
      </c>
      <c r="BB14458" t="s">
        <v>70</v>
      </c>
      <c r="BC14458" t="s">
        <v>70</v>
      </c>
      <c r="BD14458" t="s">
        <v>70</v>
      </c>
    </row>
    <row r="14459" spans="1:56" x14ac:dyDescent="0.3">
      <c r="A14459" t="s">
        <v>99</v>
      </c>
      <c r="B14459" t="s">
        <v>100</v>
      </c>
      <c r="C14459" t="s">
        <v>101</v>
      </c>
      <c r="D14459" s="11" t="s">
        <v>59</v>
      </c>
      <c r="E14459" t="s">
        <v>79</v>
      </c>
      <c r="F14459" t="s">
        <v>61</v>
      </c>
      <c r="G14459" t="s">
        <v>61</v>
      </c>
      <c r="H14459" s="11" t="s">
        <v>62</v>
      </c>
      <c r="I14459" t="s">
        <v>61</v>
      </c>
      <c r="J14459" t="s">
        <v>61</v>
      </c>
      <c r="K14459" t="s">
        <v>61</v>
      </c>
      <c r="L14459" t="s">
        <v>61</v>
      </c>
      <c r="M14459" t="s">
        <v>61</v>
      </c>
      <c r="N14459" t="s">
        <v>61</v>
      </c>
      <c r="O14459" t="s">
        <v>61</v>
      </c>
      <c r="P14459" t="s">
        <v>61</v>
      </c>
      <c r="Q14459" t="s">
        <v>61</v>
      </c>
      <c r="R14459" t="s">
        <v>61</v>
      </c>
      <c r="S14459" t="s">
        <v>61</v>
      </c>
      <c r="T14459" t="s">
        <v>61</v>
      </c>
      <c r="U14459" t="s">
        <v>61</v>
      </c>
      <c r="V14459" t="s">
        <v>61</v>
      </c>
      <c r="W14459" t="s">
        <v>61</v>
      </c>
      <c r="X14459" t="s">
        <v>61</v>
      </c>
      <c r="Y14459" t="s">
        <v>61</v>
      </c>
      <c r="Z14459" t="s">
        <v>61</v>
      </c>
      <c r="AA14459" t="s">
        <v>194</v>
      </c>
      <c r="AB14459" t="s">
        <v>61</v>
      </c>
      <c r="AC14459" t="s">
        <v>199</v>
      </c>
      <c r="AD14459" t="s">
        <v>61</v>
      </c>
      <c r="AE14459" t="s">
        <v>61</v>
      </c>
      <c r="AF14459" t="s">
        <v>61</v>
      </c>
      <c r="AG14459" t="s">
        <v>61</v>
      </c>
      <c r="AH14459" t="s">
        <v>61</v>
      </c>
      <c r="AI14459" t="s">
        <v>61</v>
      </c>
      <c r="AJ14459" t="s">
        <v>61</v>
      </c>
      <c r="AK14459" t="s">
        <v>64</v>
      </c>
      <c r="AL14459" t="s">
        <v>64</v>
      </c>
      <c r="AM14459" t="s">
        <v>64</v>
      </c>
      <c r="AN14459" t="s">
        <v>65</v>
      </c>
      <c r="AO14459" t="s">
        <v>196</v>
      </c>
      <c r="AP14459" t="s">
        <v>197</v>
      </c>
      <c r="AQ14459" t="s">
        <v>64</v>
      </c>
      <c r="AR14459" t="s">
        <v>105</v>
      </c>
      <c r="AS14459" s="4">
        <v>45077.958333333336</v>
      </c>
      <c r="AT14459" s="5">
        <v>2020</v>
      </c>
      <c r="AU14459">
        <v>3.0000000000000001E-3</v>
      </c>
      <c r="AV14459" t="s">
        <v>61</v>
      </c>
      <c r="AX14459" t="s">
        <v>198</v>
      </c>
      <c r="AY14459" t="s">
        <v>70</v>
      </c>
      <c r="AZ14459" t="s">
        <v>70</v>
      </c>
      <c r="BA14459" t="s">
        <v>70</v>
      </c>
      <c r="BB14459" t="s">
        <v>70</v>
      </c>
      <c r="BC14459" t="s">
        <v>70</v>
      </c>
      <c r="BD14459" t="s">
        <v>70</v>
      </c>
    </row>
    <row r="14460" spans="1:56" x14ac:dyDescent="0.3">
      <c r="A14460" t="s">
        <v>99</v>
      </c>
      <c r="B14460" t="s">
        <v>100</v>
      </c>
      <c r="C14460" t="s">
        <v>101</v>
      </c>
      <c r="D14460" s="11" t="s">
        <v>59</v>
      </c>
      <c r="E14460" t="s">
        <v>79</v>
      </c>
      <c r="F14460" t="s">
        <v>61</v>
      </c>
      <c r="G14460" t="s">
        <v>61</v>
      </c>
      <c r="H14460" s="11" t="s">
        <v>62</v>
      </c>
      <c r="I14460" t="s">
        <v>61</v>
      </c>
      <c r="J14460" t="s">
        <v>61</v>
      </c>
      <c r="K14460" t="s">
        <v>61</v>
      </c>
      <c r="L14460" t="s">
        <v>61</v>
      </c>
      <c r="M14460" t="s">
        <v>61</v>
      </c>
      <c r="N14460" t="s">
        <v>61</v>
      </c>
      <c r="O14460" t="s">
        <v>61</v>
      </c>
      <c r="P14460" t="s">
        <v>61</v>
      </c>
      <c r="Q14460" t="s">
        <v>61</v>
      </c>
      <c r="R14460" t="s">
        <v>61</v>
      </c>
      <c r="S14460" t="s">
        <v>61</v>
      </c>
      <c r="T14460" t="s">
        <v>61</v>
      </c>
      <c r="U14460" t="s">
        <v>61</v>
      </c>
      <c r="V14460" t="s">
        <v>61</v>
      </c>
      <c r="W14460" t="s">
        <v>61</v>
      </c>
      <c r="X14460" t="s">
        <v>61</v>
      </c>
      <c r="Y14460" t="s">
        <v>61</v>
      </c>
      <c r="Z14460" t="s">
        <v>61</v>
      </c>
      <c r="AA14460" t="s">
        <v>194</v>
      </c>
      <c r="AB14460" t="s">
        <v>61</v>
      </c>
      <c r="AC14460" t="s">
        <v>199</v>
      </c>
      <c r="AD14460" t="s">
        <v>61</v>
      </c>
      <c r="AE14460" t="s">
        <v>61</v>
      </c>
      <c r="AF14460" t="s">
        <v>61</v>
      </c>
      <c r="AG14460" t="s">
        <v>61</v>
      </c>
      <c r="AH14460" t="s">
        <v>61</v>
      </c>
      <c r="AI14460" t="s">
        <v>61</v>
      </c>
      <c r="AJ14460" t="s">
        <v>61</v>
      </c>
      <c r="AK14460" t="s">
        <v>64</v>
      </c>
      <c r="AL14460" t="s">
        <v>64</v>
      </c>
      <c r="AM14460" t="s">
        <v>64</v>
      </c>
      <c r="AN14460" t="s">
        <v>65</v>
      </c>
      <c r="AO14460" t="s">
        <v>196</v>
      </c>
      <c r="AP14460" t="s">
        <v>197</v>
      </c>
      <c r="AQ14460" t="s">
        <v>64</v>
      </c>
      <c r="AR14460" t="s">
        <v>105</v>
      </c>
      <c r="AS14460" s="4">
        <v>45077.958333333336</v>
      </c>
      <c r="AT14460" s="5">
        <v>2018</v>
      </c>
      <c r="AU14460">
        <v>1.746</v>
      </c>
      <c r="AV14460" t="s">
        <v>61</v>
      </c>
      <c r="AX14460" t="s">
        <v>198</v>
      </c>
      <c r="AY14460" t="s">
        <v>70</v>
      </c>
      <c r="AZ14460" t="s">
        <v>70</v>
      </c>
      <c r="BA14460" t="s">
        <v>70</v>
      </c>
      <c r="BB14460" t="s">
        <v>70</v>
      </c>
      <c r="BC14460" t="s">
        <v>70</v>
      </c>
      <c r="BD14460" t="s">
        <v>70</v>
      </c>
    </row>
    <row r="14461" spans="1:56" x14ac:dyDescent="0.3">
      <c r="A14461" t="s">
        <v>99</v>
      </c>
      <c r="B14461" t="s">
        <v>100</v>
      </c>
      <c r="C14461" t="s">
        <v>101</v>
      </c>
      <c r="D14461" s="11" t="s">
        <v>59</v>
      </c>
      <c r="E14461" t="s">
        <v>79</v>
      </c>
      <c r="F14461" t="s">
        <v>61</v>
      </c>
      <c r="G14461" t="s">
        <v>61</v>
      </c>
      <c r="H14461" s="11" t="s">
        <v>62</v>
      </c>
      <c r="I14461" t="s">
        <v>61</v>
      </c>
      <c r="J14461" t="s">
        <v>61</v>
      </c>
      <c r="K14461" t="s">
        <v>61</v>
      </c>
      <c r="L14461" t="s">
        <v>61</v>
      </c>
      <c r="M14461" t="s">
        <v>61</v>
      </c>
      <c r="N14461" t="s">
        <v>61</v>
      </c>
      <c r="O14461" t="s">
        <v>61</v>
      </c>
      <c r="P14461" t="s">
        <v>61</v>
      </c>
      <c r="Q14461" t="s">
        <v>61</v>
      </c>
      <c r="R14461" t="s">
        <v>61</v>
      </c>
      <c r="S14461" t="s">
        <v>61</v>
      </c>
      <c r="T14461" t="s">
        <v>61</v>
      </c>
      <c r="U14461" t="s">
        <v>61</v>
      </c>
      <c r="V14461" t="s">
        <v>61</v>
      </c>
      <c r="W14461" t="s">
        <v>61</v>
      </c>
      <c r="X14461" t="s">
        <v>61</v>
      </c>
      <c r="Y14461" t="s">
        <v>61</v>
      </c>
      <c r="Z14461" t="s">
        <v>61</v>
      </c>
      <c r="AA14461" t="s">
        <v>194</v>
      </c>
      <c r="AB14461" t="s">
        <v>61</v>
      </c>
      <c r="AC14461" t="s">
        <v>144</v>
      </c>
      <c r="AD14461" t="s">
        <v>61</v>
      </c>
      <c r="AE14461" t="s">
        <v>61</v>
      </c>
      <c r="AF14461" t="s">
        <v>61</v>
      </c>
      <c r="AG14461" t="s">
        <v>61</v>
      </c>
      <c r="AH14461" t="s">
        <v>61</v>
      </c>
      <c r="AI14461" t="s">
        <v>61</v>
      </c>
      <c r="AJ14461" t="s">
        <v>61</v>
      </c>
      <c r="AK14461" t="s">
        <v>64</v>
      </c>
      <c r="AL14461" t="s">
        <v>64</v>
      </c>
      <c r="AM14461" t="s">
        <v>64</v>
      </c>
      <c r="AN14461" t="s">
        <v>65</v>
      </c>
      <c r="AO14461" t="s">
        <v>196</v>
      </c>
      <c r="AP14461" t="s">
        <v>197</v>
      </c>
      <c r="AQ14461" t="s">
        <v>64</v>
      </c>
      <c r="AR14461" t="s">
        <v>105</v>
      </c>
      <c r="AS14461" s="4">
        <v>45077.958333333336</v>
      </c>
      <c r="AT14461" s="5">
        <v>2018</v>
      </c>
      <c r="AU14461">
        <v>305030.27799999999</v>
      </c>
      <c r="AV14461" t="s">
        <v>61</v>
      </c>
      <c r="AX14461" t="s">
        <v>198</v>
      </c>
      <c r="AY14461" t="s">
        <v>70</v>
      </c>
      <c r="AZ14461" t="s">
        <v>70</v>
      </c>
      <c r="BA14461" t="s">
        <v>70</v>
      </c>
      <c r="BB14461" t="s">
        <v>70</v>
      </c>
      <c r="BC14461" t="s">
        <v>70</v>
      </c>
      <c r="BD14461" t="s">
        <v>70</v>
      </c>
    </row>
    <row r="14462" spans="1:56" x14ac:dyDescent="0.3">
      <c r="A14462" t="s">
        <v>99</v>
      </c>
      <c r="B14462" t="s">
        <v>100</v>
      </c>
      <c r="C14462" t="s">
        <v>101</v>
      </c>
      <c r="D14462" s="11" t="s">
        <v>59</v>
      </c>
      <c r="E14462" t="s">
        <v>79</v>
      </c>
      <c r="F14462" t="s">
        <v>61</v>
      </c>
      <c r="G14462" t="s">
        <v>61</v>
      </c>
      <c r="H14462" s="11" t="s">
        <v>62</v>
      </c>
      <c r="I14462" t="s">
        <v>61</v>
      </c>
      <c r="J14462" t="s">
        <v>61</v>
      </c>
      <c r="K14462" t="s">
        <v>61</v>
      </c>
      <c r="L14462" t="s">
        <v>61</v>
      </c>
      <c r="M14462" t="s">
        <v>61</v>
      </c>
      <c r="N14462" t="s">
        <v>61</v>
      </c>
      <c r="O14462" t="s">
        <v>61</v>
      </c>
      <c r="P14462" t="s">
        <v>61</v>
      </c>
      <c r="Q14462" t="s">
        <v>61</v>
      </c>
      <c r="R14462" t="s">
        <v>61</v>
      </c>
      <c r="S14462" t="s">
        <v>61</v>
      </c>
      <c r="T14462" t="s">
        <v>61</v>
      </c>
      <c r="U14462" t="s">
        <v>61</v>
      </c>
      <c r="V14462" t="s">
        <v>61</v>
      </c>
      <c r="W14462" t="s">
        <v>61</v>
      </c>
      <c r="X14462" t="s">
        <v>61</v>
      </c>
      <c r="Y14462" t="s">
        <v>61</v>
      </c>
      <c r="Z14462" t="s">
        <v>61</v>
      </c>
      <c r="AA14462" t="s">
        <v>194</v>
      </c>
      <c r="AB14462" t="s">
        <v>61</v>
      </c>
      <c r="AC14462" t="s">
        <v>144</v>
      </c>
      <c r="AD14462" t="s">
        <v>61</v>
      </c>
      <c r="AE14462" t="s">
        <v>61</v>
      </c>
      <c r="AF14462" t="s">
        <v>61</v>
      </c>
      <c r="AG14462" t="s">
        <v>61</v>
      </c>
      <c r="AH14462" t="s">
        <v>61</v>
      </c>
      <c r="AI14462" t="s">
        <v>61</v>
      </c>
      <c r="AJ14462" t="s">
        <v>61</v>
      </c>
      <c r="AK14462" t="s">
        <v>64</v>
      </c>
      <c r="AL14462" t="s">
        <v>64</v>
      </c>
      <c r="AM14462" t="s">
        <v>64</v>
      </c>
      <c r="AN14462" t="s">
        <v>65</v>
      </c>
      <c r="AO14462" t="s">
        <v>196</v>
      </c>
      <c r="AP14462" t="s">
        <v>197</v>
      </c>
      <c r="AQ14462" t="s">
        <v>64</v>
      </c>
      <c r="AR14462" t="s">
        <v>105</v>
      </c>
      <c r="AS14462" s="4">
        <v>45077.958333333336</v>
      </c>
      <c r="AT14462" s="5">
        <v>2019</v>
      </c>
      <c r="AU14462">
        <v>306913.21399999998</v>
      </c>
      <c r="AV14462" t="s">
        <v>61</v>
      </c>
      <c r="AX14462" t="s">
        <v>198</v>
      </c>
      <c r="AY14462" t="s">
        <v>70</v>
      </c>
      <c r="AZ14462" t="s">
        <v>70</v>
      </c>
      <c r="BA14462" t="s">
        <v>70</v>
      </c>
      <c r="BB14462" t="s">
        <v>70</v>
      </c>
      <c r="BC14462" t="s">
        <v>70</v>
      </c>
      <c r="BD14462" t="s">
        <v>70</v>
      </c>
    </row>
    <row r="14463" spans="1:56" x14ac:dyDescent="0.3">
      <c r="A14463" t="s">
        <v>99</v>
      </c>
      <c r="B14463" t="s">
        <v>100</v>
      </c>
      <c r="C14463" t="s">
        <v>101</v>
      </c>
      <c r="D14463" s="11" t="s">
        <v>59</v>
      </c>
      <c r="E14463" t="s">
        <v>79</v>
      </c>
      <c r="F14463" t="s">
        <v>61</v>
      </c>
      <c r="G14463" t="s">
        <v>61</v>
      </c>
      <c r="H14463" s="11" t="s">
        <v>62</v>
      </c>
      <c r="I14463" t="s">
        <v>61</v>
      </c>
      <c r="J14463" t="s">
        <v>61</v>
      </c>
      <c r="K14463" t="s">
        <v>61</v>
      </c>
      <c r="L14463" t="s">
        <v>61</v>
      </c>
      <c r="M14463" t="s">
        <v>61</v>
      </c>
      <c r="N14463" t="s">
        <v>61</v>
      </c>
      <c r="O14463" t="s">
        <v>61</v>
      </c>
      <c r="P14463" t="s">
        <v>61</v>
      </c>
      <c r="Q14463" t="s">
        <v>61</v>
      </c>
      <c r="R14463" t="s">
        <v>61</v>
      </c>
      <c r="S14463" t="s">
        <v>61</v>
      </c>
      <c r="T14463" t="s">
        <v>61</v>
      </c>
      <c r="U14463" t="s">
        <v>61</v>
      </c>
      <c r="V14463" t="s">
        <v>61</v>
      </c>
      <c r="W14463" t="s">
        <v>61</v>
      </c>
      <c r="X14463" t="s">
        <v>61</v>
      </c>
      <c r="Y14463" t="s">
        <v>61</v>
      </c>
      <c r="Z14463" t="s">
        <v>61</v>
      </c>
      <c r="AA14463" t="s">
        <v>194</v>
      </c>
      <c r="AB14463" t="s">
        <v>61</v>
      </c>
      <c r="AC14463" t="s">
        <v>144</v>
      </c>
      <c r="AD14463" t="s">
        <v>61</v>
      </c>
      <c r="AE14463" t="s">
        <v>61</v>
      </c>
      <c r="AF14463" t="s">
        <v>61</v>
      </c>
      <c r="AG14463" t="s">
        <v>61</v>
      </c>
      <c r="AH14463" t="s">
        <v>61</v>
      </c>
      <c r="AI14463" t="s">
        <v>61</v>
      </c>
      <c r="AJ14463" t="s">
        <v>61</v>
      </c>
      <c r="AK14463" t="s">
        <v>64</v>
      </c>
      <c r="AL14463" t="s">
        <v>64</v>
      </c>
      <c r="AM14463" t="s">
        <v>64</v>
      </c>
      <c r="AN14463" t="s">
        <v>65</v>
      </c>
      <c r="AO14463" t="s">
        <v>196</v>
      </c>
      <c r="AP14463" t="s">
        <v>197</v>
      </c>
      <c r="AQ14463" t="s">
        <v>64</v>
      </c>
      <c r="AR14463" t="s">
        <v>105</v>
      </c>
      <c r="AS14463" s="4">
        <v>45077.958333333336</v>
      </c>
      <c r="AT14463" s="5">
        <v>2020</v>
      </c>
      <c r="AU14463">
        <v>317305.55300000001</v>
      </c>
      <c r="AV14463" t="s">
        <v>61</v>
      </c>
      <c r="AX14463" t="s">
        <v>198</v>
      </c>
      <c r="AY14463" t="s">
        <v>70</v>
      </c>
      <c r="AZ14463" t="s">
        <v>70</v>
      </c>
      <c r="BA14463" t="s">
        <v>70</v>
      </c>
      <c r="BB14463" t="s">
        <v>70</v>
      </c>
      <c r="BC14463" t="s">
        <v>70</v>
      </c>
      <c r="BD14463" t="s">
        <v>70</v>
      </c>
    </row>
    <row r="14464" spans="1:56" x14ac:dyDescent="0.3">
      <c r="A14464" t="s">
        <v>99</v>
      </c>
      <c r="B14464" t="s">
        <v>100</v>
      </c>
      <c r="C14464" t="s">
        <v>101</v>
      </c>
      <c r="D14464" s="11" t="s">
        <v>59</v>
      </c>
      <c r="E14464" t="s">
        <v>79</v>
      </c>
      <c r="F14464" t="s">
        <v>61</v>
      </c>
      <c r="G14464" t="s">
        <v>61</v>
      </c>
      <c r="H14464" s="11" t="s">
        <v>62</v>
      </c>
      <c r="I14464" t="s">
        <v>61</v>
      </c>
      <c r="J14464" t="s">
        <v>61</v>
      </c>
      <c r="K14464" t="s">
        <v>61</v>
      </c>
      <c r="L14464" t="s">
        <v>61</v>
      </c>
      <c r="M14464" t="s">
        <v>61</v>
      </c>
      <c r="N14464" t="s">
        <v>61</v>
      </c>
      <c r="O14464" t="s">
        <v>61</v>
      </c>
      <c r="P14464" t="s">
        <v>61</v>
      </c>
      <c r="Q14464" t="s">
        <v>61</v>
      </c>
      <c r="R14464" t="s">
        <v>61</v>
      </c>
      <c r="S14464" t="s">
        <v>61</v>
      </c>
      <c r="T14464" t="s">
        <v>61</v>
      </c>
      <c r="U14464" t="s">
        <v>61</v>
      </c>
      <c r="V14464" t="s">
        <v>61</v>
      </c>
      <c r="W14464" t="s">
        <v>61</v>
      </c>
      <c r="X14464" t="s">
        <v>61</v>
      </c>
      <c r="Y14464" t="s">
        <v>61</v>
      </c>
      <c r="Z14464" t="s">
        <v>61</v>
      </c>
      <c r="AA14464" t="s">
        <v>194</v>
      </c>
      <c r="AB14464" t="s">
        <v>61</v>
      </c>
      <c r="AC14464" t="s">
        <v>144</v>
      </c>
      <c r="AD14464" t="s">
        <v>61</v>
      </c>
      <c r="AE14464" t="s">
        <v>61</v>
      </c>
      <c r="AF14464" t="s">
        <v>61</v>
      </c>
      <c r="AG14464" t="s">
        <v>61</v>
      </c>
      <c r="AH14464" t="s">
        <v>61</v>
      </c>
      <c r="AI14464" t="s">
        <v>61</v>
      </c>
      <c r="AJ14464" t="s">
        <v>61</v>
      </c>
      <c r="AK14464" t="s">
        <v>64</v>
      </c>
      <c r="AL14464" t="s">
        <v>64</v>
      </c>
      <c r="AM14464" t="s">
        <v>64</v>
      </c>
      <c r="AN14464" t="s">
        <v>65</v>
      </c>
      <c r="AO14464" t="s">
        <v>196</v>
      </c>
      <c r="AP14464" t="s">
        <v>197</v>
      </c>
      <c r="AQ14464" t="s">
        <v>64</v>
      </c>
      <c r="AR14464" t="s">
        <v>105</v>
      </c>
      <c r="AS14464" s="4">
        <v>45077.958333333336</v>
      </c>
      <c r="AT14464" s="5">
        <v>2021</v>
      </c>
      <c r="AU14464">
        <v>329937.77500000002</v>
      </c>
      <c r="AV14464" t="s">
        <v>61</v>
      </c>
      <c r="AX14464" t="s">
        <v>198</v>
      </c>
      <c r="AY14464" t="s">
        <v>70</v>
      </c>
      <c r="AZ14464" t="s">
        <v>70</v>
      </c>
      <c r="BA14464" t="s">
        <v>70</v>
      </c>
      <c r="BB14464" t="s">
        <v>70</v>
      </c>
      <c r="BC14464" t="s">
        <v>70</v>
      </c>
      <c r="BD14464" t="s">
        <v>70</v>
      </c>
    </row>
    <row r="14465" spans="1:56" x14ac:dyDescent="0.3">
      <c r="A14465" t="s">
        <v>99</v>
      </c>
      <c r="B14465" t="s">
        <v>100</v>
      </c>
      <c r="C14465" t="s">
        <v>101</v>
      </c>
      <c r="D14465" s="11" t="s">
        <v>59</v>
      </c>
      <c r="E14465" t="s">
        <v>79</v>
      </c>
      <c r="F14465" t="s">
        <v>61</v>
      </c>
      <c r="G14465" t="s">
        <v>61</v>
      </c>
      <c r="H14465" s="11" t="s">
        <v>62</v>
      </c>
      <c r="I14465" t="s">
        <v>61</v>
      </c>
      <c r="J14465" t="s">
        <v>61</v>
      </c>
      <c r="K14465" t="s">
        <v>61</v>
      </c>
      <c r="L14465" t="s">
        <v>61</v>
      </c>
      <c r="M14465" t="s">
        <v>61</v>
      </c>
      <c r="N14465" t="s">
        <v>61</v>
      </c>
      <c r="O14465" t="s">
        <v>61</v>
      </c>
      <c r="P14465" t="s">
        <v>61</v>
      </c>
      <c r="Q14465" t="s">
        <v>61</v>
      </c>
      <c r="R14465" t="s">
        <v>61</v>
      </c>
      <c r="S14465" t="s">
        <v>61</v>
      </c>
      <c r="T14465" t="s">
        <v>61</v>
      </c>
      <c r="U14465" t="s">
        <v>61</v>
      </c>
      <c r="V14465" t="s">
        <v>61</v>
      </c>
      <c r="W14465" t="s">
        <v>61</v>
      </c>
      <c r="X14465" t="s">
        <v>61</v>
      </c>
      <c r="Y14465" t="s">
        <v>61</v>
      </c>
      <c r="Z14465" t="s">
        <v>61</v>
      </c>
      <c r="AA14465" t="s">
        <v>194</v>
      </c>
      <c r="AB14465" t="s">
        <v>61</v>
      </c>
      <c r="AC14465" t="s">
        <v>200</v>
      </c>
      <c r="AD14465" t="s">
        <v>61</v>
      </c>
      <c r="AE14465" t="s">
        <v>61</v>
      </c>
      <c r="AF14465" t="s">
        <v>61</v>
      </c>
      <c r="AG14465" t="s">
        <v>61</v>
      </c>
      <c r="AH14465" t="s">
        <v>61</v>
      </c>
      <c r="AI14465" t="s">
        <v>61</v>
      </c>
      <c r="AJ14465" t="s">
        <v>61</v>
      </c>
      <c r="AK14465" t="s">
        <v>64</v>
      </c>
      <c r="AL14465" t="s">
        <v>64</v>
      </c>
      <c r="AM14465" t="s">
        <v>64</v>
      </c>
      <c r="AN14465" t="s">
        <v>65</v>
      </c>
      <c r="AO14465" t="s">
        <v>196</v>
      </c>
      <c r="AP14465" t="s">
        <v>197</v>
      </c>
      <c r="AQ14465" t="s">
        <v>64</v>
      </c>
      <c r="AR14465" t="s">
        <v>105</v>
      </c>
      <c r="AS14465" s="4">
        <v>45077.958333333336</v>
      </c>
      <c r="AT14465" s="5">
        <v>2018</v>
      </c>
      <c r="AU14465">
        <v>0</v>
      </c>
      <c r="AV14465" t="s">
        <v>61</v>
      </c>
      <c r="AX14465" t="s">
        <v>198</v>
      </c>
      <c r="AY14465" t="s">
        <v>70</v>
      </c>
      <c r="AZ14465" t="s">
        <v>70</v>
      </c>
      <c r="BA14465" t="s">
        <v>70</v>
      </c>
      <c r="BB14465" t="s">
        <v>70</v>
      </c>
      <c r="BC14465" t="s">
        <v>70</v>
      </c>
      <c r="BD14465" t="s">
        <v>70</v>
      </c>
    </row>
    <row r="14466" spans="1:56" x14ac:dyDescent="0.3">
      <c r="A14466" t="s">
        <v>99</v>
      </c>
      <c r="B14466" t="s">
        <v>100</v>
      </c>
      <c r="C14466" t="s">
        <v>101</v>
      </c>
      <c r="D14466" s="11" t="s">
        <v>59</v>
      </c>
      <c r="E14466" t="s">
        <v>79</v>
      </c>
      <c r="F14466" t="s">
        <v>61</v>
      </c>
      <c r="G14466" t="s">
        <v>61</v>
      </c>
      <c r="H14466" s="11" t="s">
        <v>62</v>
      </c>
      <c r="I14466" t="s">
        <v>61</v>
      </c>
      <c r="J14466" t="s">
        <v>61</v>
      </c>
      <c r="K14466" t="s">
        <v>61</v>
      </c>
      <c r="L14466" t="s">
        <v>61</v>
      </c>
      <c r="M14466" t="s">
        <v>61</v>
      </c>
      <c r="N14466" t="s">
        <v>61</v>
      </c>
      <c r="O14466" t="s">
        <v>61</v>
      </c>
      <c r="P14466" t="s">
        <v>61</v>
      </c>
      <c r="Q14466" t="s">
        <v>61</v>
      </c>
      <c r="R14466" t="s">
        <v>61</v>
      </c>
      <c r="S14466" t="s">
        <v>61</v>
      </c>
      <c r="T14466" t="s">
        <v>61</v>
      </c>
      <c r="U14466" t="s">
        <v>61</v>
      </c>
      <c r="V14466" t="s">
        <v>61</v>
      </c>
      <c r="W14466" t="s">
        <v>61</v>
      </c>
      <c r="X14466" t="s">
        <v>61</v>
      </c>
      <c r="Y14466" t="s">
        <v>61</v>
      </c>
      <c r="Z14466" t="s">
        <v>61</v>
      </c>
      <c r="AA14466" t="s">
        <v>194</v>
      </c>
      <c r="AB14466" t="s">
        <v>61</v>
      </c>
      <c r="AC14466" t="s">
        <v>200</v>
      </c>
      <c r="AD14466" t="s">
        <v>61</v>
      </c>
      <c r="AE14466" t="s">
        <v>61</v>
      </c>
      <c r="AF14466" t="s">
        <v>61</v>
      </c>
      <c r="AG14466" t="s">
        <v>61</v>
      </c>
      <c r="AH14466" t="s">
        <v>61</v>
      </c>
      <c r="AI14466" t="s">
        <v>61</v>
      </c>
      <c r="AJ14466" t="s">
        <v>61</v>
      </c>
      <c r="AK14466" t="s">
        <v>64</v>
      </c>
      <c r="AL14466" t="s">
        <v>64</v>
      </c>
      <c r="AM14466" t="s">
        <v>64</v>
      </c>
      <c r="AN14466" t="s">
        <v>65</v>
      </c>
      <c r="AO14466" t="s">
        <v>196</v>
      </c>
      <c r="AP14466" t="s">
        <v>197</v>
      </c>
      <c r="AQ14466" t="s">
        <v>64</v>
      </c>
      <c r="AR14466" t="s">
        <v>105</v>
      </c>
      <c r="AS14466" s="4">
        <v>45077.958333333336</v>
      </c>
      <c r="AT14466" s="5">
        <v>2019</v>
      </c>
      <c r="AU14466">
        <v>0</v>
      </c>
      <c r="AV14466" t="s">
        <v>61</v>
      </c>
      <c r="AX14466" t="s">
        <v>198</v>
      </c>
      <c r="AY14466" t="s">
        <v>70</v>
      </c>
      <c r="AZ14466" t="s">
        <v>70</v>
      </c>
      <c r="BA14466" t="s">
        <v>70</v>
      </c>
      <c r="BB14466" t="s">
        <v>70</v>
      </c>
      <c r="BC14466" t="s">
        <v>70</v>
      </c>
      <c r="BD14466" t="s">
        <v>70</v>
      </c>
    </row>
    <row r="14467" spans="1:56" x14ac:dyDescent="0.3">
      <c r="A14467" t="s">
        <v>99</v>
      </c>
      <c r="B14467" t="s">
        <v>100</v>
      </c>
      <c r="C14467" t="s">
        <v>101</v>
      </c>
      <c r="D14467" s="11" t="s">
        <v>59</v>
      </c>
      <c r="E14467" t="s">
        <v>79</v>
      </c>
      <c r="F14467" t="s">
        <v>61</v>
      </c>
      <c r="G14467" t="s">
        <v>61</v>
      </c>
      <c r="H14467" s="11" t="s">
        <v>62</v>
      </c>
      <c r="I14467" t="s">
        <v>61</v>
      </c>
      <c r="J14467" t="s">
        <v>61</v>
      </c>
      <c r="K14467" t="s">
        <v>61</v>
      </c>
      <c r="L14467" t="s">
        <v>61</v>
      </c>
      <c r="M14467" t="s">
        <v>61</v>
      </c>
      <c r="N14467" t="s">
        <v>61</v>
      </c>
      <c r="O14467" t="s">
        <v>61</v>
      </c>
      <c r="P14467" t="s">
        <v>61</v>
      </c>
      <c r="Q14467" t="s">
        <v>61</v>
      </c>
      <c r="R14467" t="s">
        <v>61</v>
      </c>
      <c r="S14467" t="s">
        <v>61</v>
      </c>
      <c r="T14467" t="s">
        <v>61</v>
      </c>
      <c r="U14467" t="s">
        <v>61</v>
      </c>
      <c r="V14467" t="s">
        <v>61</v>
      </c>
      <c r="W14467" t="s">
        <v>61</v>
      </c>
      <c r="X14467" t="s">
        <v>61</v>
      </c>
      <c r="Y14467" t="s">
        <v>61</v>
      </c>
      <c r="Z14467" t="s">
        <v>61</v>
      </c>
      <c r="AA14467" t="s">
        <v>194</v>
      </c>
      <c r="AB14467" t="s">
        <v>61</v>
      </c>
      <c r="AC14467" t="s">
        <v>200</v>
      </c>
      <c r="AD14467" t="s">
        <v>61</v>
      </c>
      <c r="AE14467" t="s">
        <v>61</v>
      </c>
      <c r="AF14467" t="s">
        <v>61</v>
      </c>
      <c r="AG14467" t="s">
        <v>61</v>
      </c>
      <c r="AH14467" t="s">
        <v>61</v>
      </c>
      <c r="AI14467" t="s">
        <v>61</v>
      </c>
      <c r="AJ14467" t="s">
        <v>61</v>
      </c>
      <c r="AK14467" t="s">
        <v>64</v>
      </c>
      <c r="AL14467" t="s">
        <v>64</v>
      </c>
      <c r="AM14467" t="s">
        <v>64</v>
      </c>
      <c r="AN14467" t="s">
        <v>65</v>
      </c>
      <c r="AO14467" t="s">
        <v>196</v>
      </c>
      <c r="AP14467" t="s">
        <v>197</v>
      </c>
      <c r="AQ14467" t="s">
        <v>64</v>
      </c>
      <c r="AR14467" t="s">
        <v>105</v>
      </c>
      <c r="AS14467" s="4">
        <v>45077.958333333336</v>
      </c>
      <c r="AT14467" s="5">
        <v>2020</v>
      </c>
      <c r="AU14467">
        <v>0</v>
      </c>
      <c r="AV14467" t="s">
        <v>61</v>
      </c>
      <c r="AX14467" t="s">
        <v>198</v>
      </c>
      <c r="AY14467" t="s">
        <v>70</v>
      </c>
      <c r="AZ14467" t="s">
        <v>70</v>
      </c>
      <c r="BA14467" t="s">
        <v>70</v>
      </c>
      <c r="BB14467" t="s">
        <v>70</v>
      </c>
      <c r="BC14467" t="s">
        <v>70</v>
      </c>
      <c r="BD14467" t="s">
        <v>70</v>
      </c>
    </row>
    <row r="14468" spans="1:56" x14ac:dyDescent="0.3">
      <c r="A14468" t="s">
        <v>99</v>
      </c>
      <c r="B14468" t="s">
        <v>100</v>
      </c>
      <c r="C14468" t="s">
        <v>101</v>
      </c>
      <c r="D14468" s="11" t="s">
        <v>59</v>
      </c>
      <c r="E14468" t="s">
        <v>79</v>
      </c>
      <c r="F14468" t="s">
        <v>61</v>
      </c>
      <c r="G14468" t="s">
        <v>61</v>
      </c>
      <c r="H14468" s="11" t="s">
        <v>62</v>
      </c>
      <c r="I14468" t="s">
        <v>61</v>
      </c>
      <c r="J14468" t="s">
        <v>61</v>
      </c>
      <c r="K14468" t="s">
        <v>61</v>
      </c>
      <c r="L14468" t="s">
        <v>61</v>
      </c>
      <c r="M14468" t="s">
        <v>61</v>
      </c>
      <c r="N14468" t="s">
        <v>61</v>
      </c>
      <c r="O14468" t="s">
        <v>61</v>
      </c>
      <c r="P14468" t="s">
        <v>61</v>
      </c>
      <c r="Q14468" t="s">
        <v>61</v>
      </c>
      <c r="R14468" t="s">
        <v>61</v>
      </c>
      <c r="S14468" t="s">
        <v>61</v>
      </c>
      <c r="T14468" t="s">
        <v>61</v>
      </c>
      <c r="U14468" t="s">
        <v>61</v>
      </c>
      <c r="V14468" t="s">
        <v>61</v>
      </c>
      <c r="W14468" t="s">
        <v>61</v>
      </c>
      <c r="X14468" t="s">
        <v>61</v>
      </c>
      <c r="Y14468" t="s">
        <v>61</v>
      </c>
      <c r="Z14468" t="s">
        <v>61</v>
      </c>
      <c r="AA14468" t="s">
        <v>194</v>
      </c>
      <c r="AB14468" t="s">
        <v>61</v>
      </c>
      <c r="AC14468" t="s">
        <v>200</v>
      </c>
      <c r="AD14468" t="s">
        <v>61</v>
      </c>
      <c r="AE14468" t="s">
        <v>61</v>
      </c>
      <c r="AF14468" t="s">
        <v>61</v>
      </c>
      <c r="AG14468" t="s">
        <v>61</v>
      </c>
      <c r="AH14468" t="s">
        <v>61</v>
      </c>
      <c r="AI14468" t="s">
        <v>61</v>
      </c>
      <c r="AJ14468" t="s">
        <v>61</v>
      </c>
      <c r="AK14468" t="s">
        <v>64</v>
      </c>
      <c r="AL14468" t="s">
        <v>64</v>
      </c>
      <c r="AM14468" t="s">
        <v>64</v>
      </c>
      <c r="AN14468" t="s">
        <v>65</v>
      </c>
      <c r="AO14468" t="s">
        <v>196</v>
      </c>
      <c r="AP14468" t="s">
        <v>197</v>
      </c>
      <c r="AQ14468" t="s">
        <v>64</v>
      </c>
      <c r="AR14468" t="s">
        <v>105</v>
      </c>
      <c r="AS14468" s="4">
        <v>45077.958333333336</v>
      </c>
      <c r="AT14468" s="5">
        <v>2021</v>
      </c>
      <c r="AU14468">
        <v>0</v>
      </c>
      <c r="AV14468" t="s">
        <v>61</v>
      </c>
      <c r="AX14468" t="s">
        <v>198</v>
      </c>
      <c r="AY14468" t="s">
        <v>70</v>
      </c>
      <c r="AZ14468" t="s">
        <v>70</v>
      </c>
      <c r="BA14468" t="s">
        <v>70</v>
      </c>
      <c r="BB14468" t="s">
        <v>70</v>
      </c>
      <c r="BC14468" t="s">
        <v>70</v>
      </c>
      <c r="BD14468" t="s">
        <v>70</v>
      </c>
    </row>
    <row r="14469" spans="1:56" x14ac:dyDescent="0.3">
      <c r="A14469" t="s">
        <v>99</v>
      </c>
      <c r="B14469" t="s">
        <v>100</v>
      </c>
      <c r="C14469" t="s">
        <v>101</v>
      </c>
      <c r="D14469" s="11" t="s">
        <v>59</v>
      </c>
      <c r="E14469" t="s">
        <v>79</v>
      </c>
      <c r="F14469" t="s">
        <v>61</v>
      </c>
      <c r="G14469" t="s">
        <v>61</v>
      </c>
      <c r="H14469" s="11" t="s">
        <v>62</v>
      </c>
      <c r="I14469" t="s">
        <v>61</v>
      </c>
      <c r="J14469" t="s">
        <v>61</v>
      </c>
      <c r="K14469" t="s">
        <v>61</v>
      </c>
      <c r="L14469" t="s">
        <v>61</v>
      </c>
      <c r="M14469" t="s">
        <v>61</v>
      </c>
      <c r="N14469" t="s">
        <v>61</v>
      </c>
      <c r="O14469" t="s">
        <v>61</v>
      </c>
      <c r="P14469" t="s">
        <v>61</v>
      </c>
      <c r="Q14469" t="s">
        <v>61</v>
      </c>
      <c r="R14469" t="s">
        <v>61</v>
      </c>
      <c r="S14469" t="s">
        <v>61</v>
      </c>
      <c r="T14469" t="s">
        <v>61</v>
      </c>
      <c r="U14469" t="s">
        <v>61</v>
      </c>
      <c r="V14469" t="s">
        <v>61</v>
      </c>
      <c r="W14469" t="s">
        <v>61</v>
      </c>
      <c r="X14469" t="s">
        <v>61</v>
      </c>
      <c r="Y14469" t="s">
        <v>61</v>
      </c>
      <c r="Z14469" t="s">
        <v>61</v>
      </c>
      <c r="AA14469" t="s">
        <v>194</v>
      </c>
      <c r="AB14469" t="s">
        <v>61</v>
      </c>
      <c r="AC14469" t="s">
        <v>149</v>
      </c>
      <c r="AD14469" t="s">
        <v>61</v>
      </c>
      <c r="AE14469" t="s">
        <v>61</v>
      </c>
      <c r="AF14469" t="s">
        <v>61</v>
      </c>
      <c r="AG14469" t="s">
        <v>61</v>
      </c>
      <c r="AH14469" t="s">
        <v>61</v>
      </c>
      <c r="AI14469" t="s">
        <v>61</v>
      </c>
      <c r="AJ14469" t="s">
        <v>61</v>
      </c>
      <c r="AK14469" t="s">
        <v>64</v>
      </c>
      <c r="AL14469" t="s">
        <v>64</v>
      </c>
      <c r="AM14469" t="s">
        <v>64</v>
      </c>
      <c r="AN14469" t="s">
        <v>65</v>
      </c>
      <c r="AO14469" t="s">
        <v>196</v>
      </c>
      <c r="AP14469" t="s">
        <v>197</v>
      </c>
      <c r="AQ14469" t="s">
        <v>64</v>
      </c>
      <c r="AR14469" t="s">
        <v>105</v>
      </c>
      <c r="AS14469" s="4">
        <v>45077.958333333336</v>
      </c>
      <c r="AT14469" s="5">
        <v>2019</v>
      </c>
      <c r="AU14469">
        <v>196291.84899999999</v>
      </c>
      <c r="AV14469" t="s">
        <v>61</v>
      </c>
      <c r="AX14469" t="s">
        <v>198</v>
      </c>
      <c r="AY14469" t="s">
        <v>70</v>
      </c>
      <c r="AZ14469" t="s">
        <v>70</v>
      </c>
      <c r="BA14469" t="s">
        <v>70</v>
      </c>
      <c r="BB14469" t="s">
        <v>70</v>
      </c>
      <c r="BC14469" t="s">
        <v>70</v>
      </c>
      <c r="BD14469" t="s">
        <v>70</v>
      </c>
    </row>
    <row r="14470" spans="1:56" x14ac:dyDescent="0.3">
      <c r="A14470" t="s">
        <v>99</v>
      </c>
      <c r="B14470" t="s">
        <v>100</v>
      </c>
      <c r="C14470" t="s">
        <v>101</v>
      </c>
      <c r="D14470" s="11" t="s">
        <v>59</v>
      </c>
      <c r="E14470" t="s">
        <v>79</v>
      </c>
      <c r="F14470" t="s">
        <v>61</v>
      </c>
      <c r="G14470" t="s">
        <v>61</v>
      </c>
      <c r="H14470" s="11" t="s">
        <v>62</v>
      </c>
      <c r="I14470" t="s">
        <v>61</v>
      </c>
      <c r="J14470" t="s">
        <v>61</v>
      </c>
      <c r="K14470" t="s">
        <v>61</v>
      </c>
      <c r="L14470" t="s">
        <v>61</v>
      </c>
      <c r="M14470" t="s">
        <v>61</v>
      </c>
      <c r="N14470" t="s">
        <v>61</v>
      </c>
      <c r="O14470" t="s">
        <v>61</v>
      </c>
      <c r="P14470" t="s">
        <v>61</v>
      </c>
      <c r="Q14470" t="s">
        <v>61</v>
      </c>
      <c r="R14470" t="s">
        <v>61</v>
      </c>
      <c r="S14470" t="s">
        <v>61</v>
      </c>
      <c r="T14470" t="s">
        <v>61</v>
      </c>
      <c r="U14470" t="s">
        <v>61</v>
      </c>
      <c r="V14470" t="s">
        <v>61</v>
      </c>
      <c r="W14470" t="s">
        <v>61</v>
      </c>
      <c r="X14470" t="s">
        <v>61</v>
      </c>
      <c r="Y14470" t="s">
        <v>61</v>
      </c>
      <c r="Z14470" t="s">
        <v>61</v>
      </c>
      <c r="AA14470" t="s">
        <v>194</v>
      </c>
      <c r="AB14470" t="s">
        <v>61</v>
      </c>
      <c r="AC14470" t="s">
        <v>149</v>
      </c>
      <c r="AD14470" t="s">
        <v>61</v>
      </c>
      <c r="AE14470" t="s">
        <v>61</v>
      </c>
      <c r="AF14470" t="s">
        <v>61</v>
      </c>
      <c r="AG14470" t="s">
        <v>61</v>
      </c>
      <c r="AH14470" t="s">
        <v>61</v>
      </c>
      <c r="AI14470" t="s">
        <v>61</v>
      </c>
      <c r="AJ14470" t="s">
        <v>61</v>
      </c>
      <c r="AK14470" t="s">
        <v>64</v>
      </c>
      <c r="AL14470" t="s">
        <v>64</v>
      </c>
      <c r="AM14470" t="s">
        <v>64</v>
      </c>
      <c r="AN14470" t="s">
        <v>65</v>
      </c>
      <c r="AO14470" t="s">
        <v>196</v>
      </c>
      <c r="AP14470" t="s">
        <v>197</v>
      </c>
      <c r="AQ14470" t="s">
        <v>64</v>
      </c>
      <c r="AR14470" t="s">
        <v>105</v>
      </c>
      <c r="AS14470" s="4">
        <v>45077.958333333336</v>
      </c>
      <c r="AT14470" s="5">
        <v>2018</v>
      </c>
      <c r="AU14470">
        <v>200282.08600000001</v>
      </c>
      <c r="AV14470" t="s">
        <v>61</v>
      </c>
      <c r="AX14470" t="s">
        <v>198</v>
      </c>
      <c r="AY14470" t="s">
        <v>70</v>
      </c>
      <c r="AZ14470" t="s">
        <v>70</v>
      </c>
      <c r="BA14470" t="s">
        <v>70</v>
      </c>
      <c r="BB14470" t="s">
        <v>70</v>
      </c>
      <c r="BC14470" t="s">
        <v>70</v>
      </c>
      <c r="BD14470" t="s">
        <v>70</v>
      </c>
    </row>
    <row r="14471" spans="1:56" x14ac:dyDescent="0.3">
      <c r="A14471" t="s">
        <v>99</v>
      </c>
      <c r="B14471" t="s">
        <v>100</v>
      </c>
      <c r="C14471" t="s">
        <v>101</v>
      </c>
      <c r="D14471" s="11" t="s">
        <v>59</v>
      </c>
      <c r="E14471" t="s">
        <v>79</v>
      </c>
      <c r="F14471" t="s">
        <v>61</v>
      </c>
      <c r="G14471" t="s">
        <v>61</v>
      </c>
      <c r="H14471" s="11" t="s">
        <v>62</v>
      </c>
      <c r="I14471" t="s">
        <v>61</v>
      </c>
      <c r="J14471" t="s">
        <v>61</v>
      </c>
      <c r="K14471" t="s">
        <v>61</v>
      </c>
      <c r="L14471" t="s">
        <v>61</v>
      </c>
      <c r="M14471" t="s">
        <v>61</v>
      </c>
      <c r="N14471" t="s">
        <v>61</v>
      </c>
      <c r="O14471" t="s">
        <v>61</v>
      </c>
      <c r="P14471" t="s">
        <v>61</v>
      </c>
      <c r="Q14471" t="s">
        <v>61</v>
      </c>
      <c r="R14471" t="s">
        <v>61</v>
      </c>
      <c r="S14471" t="s">
        <v>61</v>
      </c>
      <c r="T14471" t="s">
        <v>61</v>
      </c>
      <c r="U14471" t="s">
        <v>61</v>
      </c>
      <c r="V14471" t="s">
        <v>61</v>
      </c>
      <c r="W14471" t="s">
        <v>61</v>
      </c>
      <c r="X14471" t="s">
        <v>61</v>
      </c>
      <c r="Y14471" t="s">
        <v>61</v>
      </c>
      <c r="Z14471" t="s">
        <v>61</v>
      </c>
      <c r="AA14471" t="s">
        <v>194</v>
      </c>
      <c r="AB14471" t="s">
        <v>61</v>
      </c>
      <c r="AC14471" t="s">
        <v>149</v>
      </c>
      <c r="AD14471" t="s">
        <v>61</v>
      </c>
      <c r="AE14471" t="s">
        <v>61</v>
      </c>
      <c r="AF14471" t="s">
        <v>61</v>
      </c>
      <c r="AG14471" t="s">
        <v>61</v>
      </c>
      <c r="AH14471" t="s">
        <v>61</v>
      </c>
      <c r="AI14471" t="s">
        <v>61</v>
      </c>
      <c r="AJ14471" t="s">
        <v>61</v>
      </c>
      <c r="AK14471" t="s">
        <v>64</v>
      </c>
      <c r="AL14471" t="s">
        <v>64</v>
      </c>
      <c r="AM14471" t="s">
        <v>64</v>
      </c>
      <c r="AN14471" t="s">
        <v>65</v>
      </c>
      <c r="AO14471" t="s">
        <v>196</v>
      </c>
      <c r="AP14471" t="s">
        <v>197</v>
      </c>
      <c r="AQ14471" t="s">
        <v>64</v>
      </c>
      <c r="AR14471" t="s">
        <v>105</v>
      </c>
      <c r="AS14471" s="4">
        <v>45077.958333333336</v>
      </c>
      <c r="AT14471" s="5">
        <v>2020</v>
      </c>
      <c r="AU14471">
        <v>202018.14799999999</v>
      </c>
      <c r="AV14471" t="s">
        <v>61</v>
      </c>
      <c r="AX14471" t="s">
        <v>198</v>
      </c>
      <c r="AY14471" t="s">
        <v>70</v>
      </c>
      <c r="AZ14471" t="s">
        <v>70</v>
      </c>
      <c r="BA14471" t="s">
        <v>70</v>
      </c>
      <c r="BB14471" t="s">
        <v>70</v>
      </c>
      <c r="BC14471" t="s">
        <v>70</v>
      </c>
      <c r="BD14471" t="s">
        <v>70</v>
      </c>
    </row>
    <row r="14472" spans="1:56" x14ac:dyDescent="0.3">
      <c r="A14472" t="s">
        <v>99</v>
      </c>
      <c r="B14472" t="s">
        <v>100</v>
      </c>
      <c r="C14472" t="s">
        <v>101</v>
      </c>
      <c r="D14472" s="11" t="s">
        <v>59</v>
      </c>
      <c r="E14472" t="s">
        <v>79</v>
      </c>
      <c r="F14472" t="s">
        <v>61</v>
      </c>
      <c r="G14472" t="s">
        <v>61</v>
      </c>
      <c r="H14472" s="11" t="s">
        <v>62</v>
      </c>
      <c r="I14472" t="s">
        <v>61</v>
      </c>
      <c r="J14472" t="s">
        <v>61</v>
      </c>
      <c r="K14472" t="s">
        <v>61</v>
      </c>
      <c r="L14472" t="s">
        <v>61</v>
      </c>
      <c r="M14472" t="s">
        <v>61</v>
      </c>
      <c r="N14472" t="s">
        <v>61</v>
      </c>
      <c r="O14472" t="s">
        <v>61</v>
      </c>
      <c r="P14472" t="s">
        <v>61</v>
      </c>
      <c r="Q14472" t="s">
        <v>61</v>
      </c>
      <c r="R14472" t="s">
        <v>61</v>
      </c>
      <c r="S14472" t="s">
        <v>61</v>
      </c>
      <c r="T14472" t="s">
        <v>61</v>
      </c>
      <c r="U14472" t="s">
        <v>61</v>
      </c>
      <c r="V14472" t="s">
        <v>61</v>
      </c>
      <c r="W14472" t="s">
        <v>61</v>
      </c>
      <c r="X14472" t="s">
        <v>61</v>
      </c>
      <c r="Y14472" t="s">
        <v>61</v>
      </c>
      <c r="Z14472" t="s">
        <v>61</v>
      </c>
      <c r="AA14472" t="s">
        <v>194</v>
      </c>
      <c r="AB14472" t="s">
        <v>61</v>
      </c>
      <c r="AC14472" t="s">
        <v>149</v>
      </c>
      <c r="AD14472" t="s">
        <v>61</v>
      </c>
      <c r="AE14472" t="s">
        <v>61</v>
      </c>
      <c r="AF14472" t="s">
        <v>61</v>
      </c>
      <c r="AG14472" t="s">
        <v>61</v>
      </c>
      <c r="AH14472" t="s">
        <v>61</v>
      </c>
      <c r="AI14472" t="s">
        <v>61</v>
      </c>
      <c r="AJ14472" t="s">
        <v>61</v>
      </c>
      <c r="AK14472" t="s">
        <v>64</v>
      </c>
      <c r="AL14472" t="s">
        <v>64</v>
      </c>
      <c r="AM14472" t="s">
        <v>64</v>
      </c>
      <c r="AN14472" t="s">
        <v>65</v>
      </c>
      <c r="AO14472" t="s">
        <v>196</v>
      </c>
      <c r="AP14472" t="s">
        <v>197</v>
      </c>
      <c r="AQ14472" t="s">
        <v>64</v>
      </c>
      <c r="AR14472" t="s">
        <v>105</v>
      </c>
      <c r="AS14472" s="4">
        <v>45077.958333333336</v>
      </c>
      <c r="AT14472" s="5">
        <v>2021</v>
      </c>
      <c r="AU14472">
        <v>211673.70600000001</v>
      </c>
      <c r="AV14472" t="s">
        <v>61</v>
      </c>
      <c r="AX14472" t="s">
        <v>198</v>
      </c>
      <c r="AY14472" t="s">
        <v>70</v>
      </c>
      <c r="AZ14472" t="s">
        <v>70</v>
      </c>
      <c r="BA14472" t="s">
        <v>70</v>
      </c>
      <c r="BB14472" t="s">
        <v>70</v>
      </c>
      <c r="BC14472" t="s">
        <v>70</v>
      </c>
      <c r="BD14472" t="s">
        <v>70</v>
      </c>
    </row>
    <row r="14473" spans="1:56" x14ac:dyDescent="0.3">
      <c r="A14473" t="s">
        <v>99</v>
      </c>
      <c r="B14473" t="s">
        <v>100</v>
      </c>
      <c r="C14473" t="s">
        <v>101</v>
      </c>
      <c r="D14473" s="11" t="s">
        <v>59</v>
      </c>
      <c r="E14473" t="s">
        <v>79</v>
      </c>
      <c r="F14473" t="s">
        <v>61</v>
      </c>
      <c r="G14473" t="s">
        <v>61</v>
      </c>
      <c r="H14473" s="11" t="s">
        <v>62</v>
      </c>
      <c r="I14473" t="s">
        <v>61</v>
      </c>
      <c r="J14473" t="s">
        <v>61</v>
      </c>
      <c r="K14473" t="s">
        <v>61</v>
      </c>
      <c r="L14473" t="s">
        <v>61</v>
      </c>
      <c r="M14473" t="s">
        <v>61</v>
      </c>
      <c r="N14473" t="s">
        <v>61</v>
      </c>
      <c r="O14473" t="s">
        <v>61</v>
      </c>
      <c r="P14473" t="s">
        <v>61</v>
      </c>
      <c r="Q14473" t="s">
        <v>61</v>
      </c>
      <c r="R14473" t="s">
        <v>61</v>
      </c>
      <c r="S14473" t="s">
        <v>61</v>
      </c>
      <c r="T14473" t="s">
        <v>61</v>
      </c>
      <c r="U14473" t="s">
        <v>61</v>
      </c>
      <c r="V14473" t="s">
        <v>61</v>
      </c>
      <c r="W14473" t="s">
        <v>61</v>
      </c>
      <c r="X14473" t="s">
        <v>61</v>
      </c>
      <c r="Y14473" t="s">
        <v>61</v>
      </c>
      <c r="Z14473" t="s">
        <v>61</v>
      </c>
      <c r="AA14473" t="s">
        <v>194</v>
      </c>
      <c r="AB14473" t="s">
        <v>61</v>
      </c>
      <c r="AC14473" t="s">
        <v>201</v>
      </c>
      <c r="AD14473" t="s">
        <v>61</v>
      </c>
      <c r="AE14473" t="s">
        <v>61</v>
      </c>
      <c r="AF14473" t="s">
        <v>61</v>
      </c>
      <c r="AG14473" t="s">
        <v>61</v>
      </c>
      <c r="AH14473" t="s">
        <v>61</v>
      </c>
      <c r="AI14473" t="s">
        <v>61</v>
      </c>
      <c r="AJ14473" t="s">
        <v>61</v>
      </c>
      <c r="AK14473" t="s">
        <v>64</v>
      </c>
      <c r="AL14473" t="s">
        <v>64</v>
      </c>
      <c r="AM14473" t="s">
        <v>64</v>
      </c>
      <c r="AN14473" t="s">
        <v>65</v>
      </c>
      <c r="AO14473" t="s">
        <v>196</v>
      </c>
      <c r="AP14473" t="s">
        <v>197</v>
      </c>
      <c r="AQ14473" t="s">
        <v>64</v>
      </c>
      <c r="AR14473" t="s">
        <v>105</v>
      </c>
      <c r="AS14473" s="4">
        <v>45077.958333333336</v>
      </c>
      <c r="AT14473" s="5">
        <v>2021</v>
      </c>
      <c r="AU14473">
        <v>76995.584000000003</v>
      </c>
      <c r="AV14473" t="s">
        <v>61</v>
      </c>
      <c r="AX14473" t="s">
        <v>198</v>
      </c>
      <c r="AY14473" t="s">
        <v>70</v>
      </c>
      <c r="AZ14473" t="s">
        <v>70</v>
      </c>
      <c r="BA14473" t="s">
        <v>70</v>
      </c>
      <c r="BB14473" t="s">
        <v>70</v>
      </c>
      <c r="BC14473" t="s">
        <v>70</v>
      </c>
      <c r="BD14473" t="s">
        <v>70</v>
      </c>
    </row>
    <row r="14474" spans="1:56" x14ac:dyDescent="0.3">
      <c r="A14474" t="s">
        <v>99</v>
      </c>
      <c r="B14474" t="s">
        <v>100</v>
      </c>
      <c r="C14474" t="s">
        <v>101</v>
      </c>
      <c r="D14474" s="11" t="s">
        <v>59</v>
      </c>
      <c r="E14474" t="s">
        <v>79</v>
      </c>
      <c r="F14474" t="s">
        <v>61</v>
      </c>
      <c r="G14474" t="s">
        <v>61</v>
      </c>
      <c r="H14474" s="11" t="s">
        <v>62</v>
      </c>
      <c r="I14474" t="s">
        <v>61</v>
      </c>
      <c r="J14474" t="s">
        <v>61</v>
      </c>
      <c r="K14474" t="s">
        <v>61</v>
      </c>
      <c r="L14474" t="s">
        <v>61</v>
      </c>
      <c r="M14474" t="s">
        <v>61</v>
      </c>
      <c r="N14474" t="s">
        <v>61</v>
      </c>
      <c r="O14474" t="s">
        <v>61</v>
      </c>
      <c r="P14474" t="s">
        <v>61</v>
      </c>
      <c r="Q14474" t="s">
        <v>61</v>
      </c>
      <c r="R14474" t="s">
        <v>61</v>
      </c>
      <c r="S14474" t="s">
        <v>61</v>
      </c>
      <c r="T14474" t="s">
        <v>61</v>
      </c>
      <c r="U14474" t="s">
        <v>61</v>
      </c>
      <c r="V14474" t="s">
        <v>61</v>
      </c>
      <c r="W14474" t="s">
        <v>61</v>
      </c>
      <c r="X14474" t="s">
        <v>61</v>
      </c>
      <c r="Y14474" t="s">
        <v>61</v>
      </c>
      <c r="Z14474" t="s">
        <v>61</v>
      </c>
      <c r="AA14474" t="s">
        <v>194</v>
      </c>
      <c r="AB14474" t="s">
        <v>61</v>
      </c>
      <c r="AC14474" t="s">
        <v>201</v>
      </c>
      <c r="AD14474" t="s">
        <v>61</v>
      </c>
      <c r="AE14474" t="s">
        <v>61</v>
      </c>
      <c r="AF14474" t="s">
        <v>61</v>
      </c>
      <c r="AG14474" t="s">
        <v>61</v>
      </c>
      <c r="AH14474" t="s">
        <v>61</v>
      </c>
      <c r="AI14474" t="s">
        <v>61</v>
      </c>
      <c r="AJ14474" t="s">
        <v>61</v>
      </c>
      <c r="AK14474" t="s">
        <v>64</v>
      </c>
      <c r="AL14474" t="s">
        <v>64</v>
      </c>
      <c r="AM14474" t="s">
        <v>64</v>
      </c>
      <c r="AN14474" t="s">
        <v>65</v>
      </c>
      <c r="AO14474" t="s">
        <v>196</v>
      </c>
      <c r="AP14474" t="s">
        <v>197</v>
      </c>
      <c r="AQ14474" t="s">
        <v>64</v>
      </c>
      <c r="AR14474" t="s">
        <v>105</v>
      </c>
      <c r="AS14474" s="4">
        <v>45077.958333333336</v>
      </c>
      <c r="AT14474" s="5">
        <v>2019</v>
      </c>
      <c r="AU14474">
        <v>80896.058999999994</v>
      </c>
      <c r="AV14474" t="s">
        <v>61</v>
      </c>
      <c r="AX14474" t="s">
        <v>198</v>
      </c>
      <c r="AY14474" t="s">
        <v>70</v>
      </c>
      <c r="AZ14474" t="s">
        <v>70</v>
      </c>
      <c r="BA14474" t="s">
        <v>70</v>
      </c>
      <c r="BB14474" t="s">
        <v>70</v>
      </c>
      <c r="BC14474" t="s">
        <v>70</v>
      </c>
      <c r="BD14474" t="s">
        <v>70</v>
      </c>
    </row>
    <row r="14475" spans="1:56" x14ac:dyDescent="0.3">
      <c r="A14475" t="s">
        <v>99</v>
      </c>
      <c r="B14475" t="s">
        <v>100</v>
      </c>
      <c r="C14475" t="s">
        <v>101</v>
      </c>
      <c r="D14475" s="11" t="s">
        <v>59</v>
      </c>
      <c r="E14475" t="s">
        <v>79</v>
      </c>
      <c r="F14475" t="s">
        <v>61</v>
      </c>
      <c r="G14475" t="s">
        <v>61</v>
      </c>
      <c r="H14475" s="11" t="s">
        <v>62</v>
      </c>
      <c r="I14475" t="s">
        <v>61</v>
      </c>
      <c r="J14475" t="s">
        <v>61</v>
      </c>
      <c r="K14475" t="s">
        <v>61</v>
      </c>
      <c r="L14475" t="s">
        <v>61</v>
      </c>
      <c r="M14475" t="s">
        <v>61</v>
      </c>
      <c r="N14475" t="s">
        <v>61</v>
      </c>
      <c r="O14475" t="s">
        <v>61</v>
      </c>
      <c r="P14475" t="s">
        <v>61</v>
      </c>
      <c r="Q14475" t="s">
        <v>61</v>
      </c>
      <c r="R14475" t="s">
        <v>61</v>
      </c>
      <c r="S14475" t="s">
        <v>61</v>
      </c>
      <c r="T14475" t="s">
        <v>61</v>
      </c>
      <c r="U14475" t="s">
        <v>61</v>
      </c>
      <c r="V14475" t="s">
        <v>61</v>
      </c>
      <c r="W14475" t="s">
        <v>61</v>
      </c>
      <c r="X14475" t="s">
        <v>61</v>
      </c>
      <c r="Y14475" t="s">
        <v>61</v>
      </c>
      <c r="Z14475" t="s">
        <v>61</v>
      </c>
      <c r="AA14475" t="s">
        <v>194</v>
      </c>
      <c r="AB14475" t="s">
        <v>61</v>
      </c>
      <c r="AC14475" t="s">
        <v>201</v>
      </c>
      <c r="AD14475" t="s">
        <v>61</v>
      </c>
      <c r="AE14475" t="s">
        <v>61</v>
      </c>
      <c r="AF14475" t="s">
        <v>61</v>
      </c>
      <c r="AG14475" t="s">
        <v>61</v>
      </c>
      <c r="AH14475" t="s">
        <v>61</v>
      </c>
      <c r="AI14475" t="s">
        <v>61</v>
      </c>
      <c r="AJ14475" t="s">
        <v>61</v>
      </c>
      <c r="AK14475" t="s">
        <v>64</v>
      </c>
      <c r="AL14475" t="s">
        <v>64</v>
      </c>
      <c r="AM14475" t="s">
        <v>64</v>
      </c>
      <c r="AN14475" t="s">
        <v>65</v>
      </c>
      <c r="AO14475" t="s">
        <v>196</v>
      </c>
      <c r="AP14475" t="s">
        <v>197</v>
      </c>
      <c r="AQ14475" t="s">
        <v>64</v>
      </c>
      <c r="AR14475" t="s">
        <v>105</v>
      </c>
      <c r="AS14475" s="4">
        <v>45077.958333333336</v>
      </c>
      <c r="AT14475" s="5">
        <v>2020</v>
      </c>
      <c r="AU14475">
        <v>81728.09</v>
      </c>
      <c r="AV14475" t="s">
        <v>61</v>
      </c>
      <c r="AX14475" t="s">
        <v>198</v>
      </c>
      <c r="AY14475" t="s">
        <v>70</v>
      </c>
      <c r="AZ14475" t="s">
        <v>70</v>
      </c>
      <c r="BA14475" t="s">
        <v>70</v>
      </c>
      <c r="BB14475" t="s">
        <v>70</v>
      </c>
      <c r="BC14475" t="s">
        <v>70</v>
      </c>
      <c r="BD14475" t="s">
        <v>70</v>
      </c>
    </row>
    <row r="14476" spans="1:56" x14ac:dyDescent="0.3">
      <c r="A14476" t="s">
        <v>99</v>
      </c>
      <c r="B14476" t="s">
        <v>100</v>
      </c>
      <c r="C14476" t="s">
        <v>101</v>
      </c>
      <c r="D14476" s="11" t="s">
        <v>59</v>
      </c>
      <c r="E14476" t="s">
        <v>79</v>
      </c>
      <c r="F14476" t="s">
        <v>61</v>
      </c>
      <c r="G14476" t="s">
        <v>61</v>
      </c>
      <c r="H14476" s="11" t="s">
        <v>62</v>
      </c>
      <c r="I14476" t="s">
        <v>61</v>
      </c>
      <c r="J14476" t="s">
        <v>61</v>
      </c>
      <c r="K14476" t="s">
        <v>61</v>
      </c>
      <c r="L14476" t="s">
        <v>61</v>
      </c>
      <c r="M14476" t="s">
        <v>61</v>
      </c>
      <c r="N14476" t="s">
        <v>61</v>
      </c>
      <c r="O14476" t="s">
        <v>61</v>
      </c>
      <c r="P14476" t="s">
        <v>61</v>
      </c>
      <c r="Q14476" t="s">
        <v>61</v>
      </c>
      <c r="R14476" t="s">
        <v>61</v>
      </c>
      <c r="S14476" t="s">
        <v>61</v>
      </c>
      <c r="T14476" t="s">
        <v>61</v>
      </c>
      <c r="U14476" t="s">
        <v>61</v>
      </c>
      <c r="V14476" t="s">
        <v>61</v>
      </c>
      <c r="W14476" t="s">
        <v>61</v>
      </c>
      <c r="X14476" t="s">
        <v>61</v>
      </c>
      <c r="Y14476" t="s">
        <v>61</v>
      </c>
      <c r="Z14476" t="s">
        <v>61</v>
      </c>
      <c r="AA14476" t="s">
        <v>194</v>
      </c>
      <c r="AB14476" t="s">
        <v>61</v>
      </c>
      <c r="AC14476" t="s">
        <v>201</v>
      </c>
      <c r="AD14476" t="s">
        <v>61</v>
      </c>
      <c r="AE14476" t="s">
        <v>61</v>
      </c>
      <c r="AF14476" t="s">
        <v>61</v>
      </c>
      <c r="AG14476" t="s">
        <v>61</v>
      </c>
      <c r="AH14476" t="s">
        <v>61</v>
      </c>
      <c r="AI14476" t="s">
        <v>61</v>
      </c>
      <c r="AJ14476" t="s">
        <v>61</v>
      </c>
      <c r="AK14476" t="s">
        <v>64</v>
      </c>
      <c r="AL14476" t="s">
        <v>64</v>
      </c>
      <c r="AM14476" t="s">
        <v>64</v>
      </c>
      <c r="AN14476" t="s">
        <v>65</v>
      </c>
      <c r="AO14476" t="s">
        <v>196</v>
      </c>
      <c r="AP14476" t="s">
        <v>197</v>
      </c>
      <c r="AQ14476" t="s">
        <v>64</v>
      </c>
      <c r="AR14476" t="s">
        <v>105</v>
      </c>
      <c r="AS14476" s="4">
        <v>45077.958333333336</v>
      </c>
      <c r="AT14476" s="5">
        <v>2018</v>
      </c>
      <c r="AU14476">
        <v>83213.547999999995</v>
      </c>
      <c r="AV14476" t="s">
        <v>61</v>
      </c>
      <c r="AX14476" t="s">
        <v>198</v>
      </c>
      <c r="AY14476" t="s">
        <v>70</v>
      </c>
      <c r="AZ14476" t="s">
        <v>70</v>
      </c>
      <c r="BA14476" t="s">
        <v>70</v>
      </c>
      <c r="BB14476" t="s">
        <v>70</v>
      </c>
      <c r="BC14476" t="s">
        <v>70</v>
      </c>
      <c r="BD14476" t="s">
        <v>70</v>
      </c>
    </row>
    <row r="14477" spans="1:56" x14ac:dyDescent="0.3">
      <c r="A14477" t="s">
        <v>99</v>
      </c>
      <c r="B14477" t="s">
        <v>100</v>
      </c>
      <c r="C14477" t="s">
        <v>101</v>
      </c>
      <c r="D14477" s="11" t="s">
        <v>59</v>
      </c>
      <c r="E14477" t="s">
        <v>79</v>
      </c>
      <c r="F14477" t="s">
        <v>61</v>
      </c>
      <c r="G14477" t="s">
        <v>61</v>
      </c>
      <c r="H14477" s="11" t="s">
        <v>62</v>
      </c>
      <c r="I14477" t="s">
        <v>61</v>
      </c>
      <c r="J14477" t="s">
        <v>61</v>
      </c>
      <c r="K14477" t="s">
        <v>61</v>
      </c>
      <c r="L14477" t="s">
        <v>61</v>
      </c>
      <c r="M14477" t="s">
        <v>61</v>
      </c>
      <c r="N14477" t="s">
        <v>61</v>
      </c>
      <c r="O14477" t="s">
        <v>61</v>
      </c>
      <c r="P14477" t="s">
        <v>61</v>
      </c>
      <c r="Q14477" t="s">
        <v>61</v>
      </c>
      <c r="R14477" t="s">
        <v>61</v>
      </c>
      <c r="S14477" t="s">
        <v>61</v>
      </c>
      <c r="T14477" t="s">
        <v>61</v>
      </c>
      <c r="U14477" t="s">
        <v>61</v>
      </c>
      <c r="V14477" t="s">
        <v>61</v>
      </c>
      <c r="W14477" t="s">
        <v>61</v>
      </c>
      <c r="X14477" t="s">
        <v>61</v>
      </c>
      <c r="Y14477" t="s">
        <v>61</v>
      </c>
      <c r="Z14477" t="s">
        <v>61</v>
      </c>
      <c r="AA14477" t="s">
        <v>194</v>
      </c>
      <c r="AB14477" t="s">
        <v>61</v>
      </c>
      <c r="AC14477" t="s">
        <v>202</v>
      </c>
      <c r="AD14477" t="s">
        <v>61</v>
      </c>
      <c r="AE14477" t="s">
        <v>61</v>
      </c>
      <c r="AF14477" t="s">
        <v>61</v>
      </c>
      <c r="AG14477" t="s">
        <v>61</v>
      </c>
      <c r="AH14477" t="s">
        <v>61</v>
      </c>
      <c r="AI14477" t="s">
        <v>61</v>
      </c>
      <c r="AJ14477" t="s">
        <v>61</v>
      </c>
      <c r="AK14477" t="s">
        <v>64</v>
      </c>
      <c r="AL14477" t="s">
        <v>64</v>
      </c>
      <c r="AM14477" t="s">
        <v>64</v>
      </c>
      <c r="AN14477" t="s">
        <v>65</v>
      </c>
      <c r="AO14477" t="s">
        <v>196</v>
      </c>
      <c r="AP14477" t="s">
        <v>197</v>
      </c>
      <c r="AQ14477" t="s">
        <v>64</v>
      </c>
      <c r="AR14477" t="s">
        <v>105</v>
      </c>
      <c r="AS14477" s="4">
        <v>45077.958333333336</v>
      </c>
      <c r="AT14477" s="5">
        <v>2020</v>
      </c>
      <c r="AU14477">
        <v>21366.203000000001</v>
      </c>
      <c r="AV14477" t="s">
        <v>61</v>
      </c>
      <c r="AX14477" t="s">
        <v>198</v>
      </c>
      <c r="AY14477" t="s">
        <v>70</v>
      </c>
      <c r="AZ14477" t="s">
        <v>70</v>
      </c>
      <c r="BA14477" t="s">
        <v>70</v>
      </c>
      <c r="BB14477" t="s">
        <v>70</v>
      </c>
      <c r="BC14477" t="s">
        <v>70</v>
      </c>
      <c r="BD14477" t="s">
        <v>70</v>
      </c>
    </row>
    <row r="14478" spans="1:56" x14ac:dyDescent="0.3">
      <c r="A14478" t="s">
        <v>99</v>
      </c>
      <c r="B14478" t="s">
        <v>100</v>
      </c>
      <c r="C14478" t="s">
        <v>101</v>
      </c>
      <c r="D14478" s="11" t="s">
        <v>59</v>
      </c>
      <c r="E14478" t="s">
        <v>79</v>
      </c>
      <c r="F14478" t="s">
        <v>61</v>
      </c>
      <c r="G14478" t="s">
        <v>61</v>
      </c>
      <c r="H14478" s="11" t="s">
        <v>62</v>
      </c>
      <c r="I14478" t="s">
        <v>61</v>
      </c>
      <c r="J14478" t="s">
        <v>61</v>
      </c>
      <c r="K14478" t="s">
        <v>61</v>
      </c>
      <c r="L14478" t="s">
        <v>61</v>
      </c>
      <c r="M14478" t="s">
        <v>61</v>
      </c>
      <c r="N14478" t="s">
        <v>61</v>
      </c>
      <c r="O14478" t="s">
        <v>61</v>
      </c>
      <c r="P14478" t="s">
        <v>61</v>
      </c>
      <c r="Q14478" t="s">
        <v>61</v>
      </c>
      <c r="R14478" t="s">
        <v>61</v>
      </c>
      <c r="S14478" t="s">
        <v>61</v>
      </c>
      <c r="T14478" t="s">
        <v>61</v>
      </c>
      <c r="U14478" t="s">
        <v>61</v>
      </c>
      <c r="V14478" t="s">
        <v>61</v>
      </c>
      <c r="W14478" t="s">
        <v>61</v>
      </c>
      <c r="X14478" t="s">
        <v>61</v>
      </c>
      <c r="Y14478" t="s">
        <v>61</v>
      </c>
      <c r="Z14478" t="s">
        <v>61</v>
      </c>
      <c r="AA14478" t="s">
        <v>194</v>
      </c>
      <c r="AB14478" t="s">
        <v>61</v>
      </c>
      <c r="AC14478" t="s">
        <v>202</v>
      </c>
      <c r="AD14478" t="s">
        <v>61</v>
      </c>
      <c r="AE14478" t="s">
        <v>61</v>
      </c>
      <c r="AF14478" t="s">
        <v>61</v>
      </c>
      <c r="AG14478" t="s">
        <v>61</v>
      </c>
      <c r="AH14478" t="s">
        <v>61</v>
      </c>
      <c r="AI14478" t="s">
        <v>61</v>
      </c>
      <c r="AJ14478" t="s">
        <v>61</v>
      </c>
      <c r="AK14478" t="s">
        <v>64</v>
      </c>
      <c r="AL14478" t="s">
        <v>64</v>
      </c>
      <c r="AM14478" t="s">
        <v>64</v>
      </c>
      <c r="AN14478" t="s">
        <v>65</v>
      </c>
      <c r="AO14478" t="s">
        <v>196</v>
      </c>
      <c r="AP14478" t="s">
        <v>197</v>
      </c>
      <c r="AQ14478" t="s">
        <v>64</v>
      </c>
      <c r="AR14478" t="s">
        <v>105</v>
      </c>
      <c r="AS14478" s="4">
        <v>45077.958333333336</v>
      </c>
      <c r="AT14478" s="5">
        <v>2018</v>
      </c>
      <c r="AU14478">
        <v>22195.343000000001</v>
      </c>
      <c r="AV14478" t="s">
        <v>61</v>
      </c>
      <c r="AX14478" t="s">
        <v>198</v>
      </c>
      <c r="AY14478" t="s">
        <v>70</v>
      </c>
      <c r="AZ14478" t="s">
        <v>70</v>
      </c>
      <c r="BA14478" t="s">
        <v>70</v>
      </c>
      <c r="BB14478" t="s">
        <v>70</v>
      </c>
      <c r="BC14478" t="s">
        <v>70</v>
      </c>
      <c r="BD14478" t="s">
        <v>70</v>
      </c>
    </row>
    <row r="14479" spans="1:56" x14ac:dyDescent="0.3">
      <c r="A14479" t="s">
        <v>99</v>
      </c>
      <c r="B14479" t="s">
        <v>100</v>
      </c>
      <c r="C14479" t="s">
        <v>101</v>
      </c>
      <c r="D14479" s="11" t="s">
        <v>59</v>
      </c>
      <c r="E14479" t="s">
        <v>79</v>
      </c>
      <c r="F14479" t="s">
        <v>61</v>
      </c>
      <c r="G14479" t="s">
        <v>61</v>
      </c>
      <c r="H14479" s="11" t="s">
        <v>62</v>
      </c>
      <c r="I14479" t="s">
        <v>61</v>
      </c>
      <c r="J14479" t="s">
        <v>61</v>
      </c>
      <c r="K14479" t="s">
        <v>61</v>
      </c>
      <c r="L14479" t="s">
        <v>61</v>
      </c>
      <c r="M14479" t="s">
        <v>61</v>
      </c>
      <c r="N14479" t="s">
        <v>61</v>
      </c>
      <c r="O14479" t="s">
        <v>61</v>
      </c>
      <c r="P14479" t="s">
        <v>61</v>
      </c>
      <c r="Q14479" t="s">
        <v>61</v>
      </c>
      <c r="R14479" t="s">
        <v>61</v>
      </c>
      <c r="S14479" t="s">
        <v>61</v>
      </c>
      <c r="T14479" t="s">
        <v>61</v>
      </c>
      <c r="U14479" t="s">
        <v>61</v>
      </c>
      <c r="V14479" t="s">
        <v>61</v>
      </c>
      <c r="W14479" t="s">
        <v>61</v>
      </c>
      <c r="X14479" t="s">
        <v>61</v>
      </c>
      <c r="Y14479" t="s">
        <v>61</v>
      </c>
      <c r="Z14479" t="s">
        <v>61</v>
      </c>
      <c r="AA14479" t="s">
        <v>194</v>
      </c>
      <c r="AB14479" t="s">
        <v>61</v>
      </c>
      <c r="AC14479" t="s">
        <v>202</v>
      </c>
      <c r="AD14479" t="s">
        <v>61</v>
      </c>
      <c r="AE14479" t="s">
        <v>61</v>
      </c>
      <c r="AF14479" t="s">
        <v>61</v>
      </c>
      <c r="AG14479" t="s">
        <v>61</v>
      </c>
      <c r="AH14479" t="s">
        <v>61</v>
      </c>
      <c r="AI14479" t="s">
        <v>61</v>
      </c>
      <c r="AJ14479" t="s">
        <v>61</v>
      </c>
      <c r="AK14479" t="s">
        <v>64</v>
      </c>
      <c r="AL14479" t="s">
        <v>64</v>
      </c>
      <c r="AM14479" t="s">
        <v>64</v>
      </c>
      <c r="AN14479" t="s">
        <v>65</v>
      </c>
      <c r="AO14479" t="s">
        <v>196</v>
      </c>
      <c r="AP14479" t="s">
        <v>197</v>
      </c>
      <c r="AQ14479" t="s">
        <v>64</v>
      </c>
      <c r="AR14479" t="s">
        <v>105</v>
      </c>
      <c r="AS14479" s="4">
        <v>45077.958333333336</v>
      </c>
      <c r="AT14479" s="5">
        <v>2019</v>
      </c>
      <c r="AU14479">
        <v>22468.451000000001</v>
      </c>
      <c r="AV14479" t="s">
        <v>61</v>
      </c>
      <c r="AX14479" t="s">
        <v>198</v>
      </c>
      <c r="AY14479" t="s">
        <v>70</v>
      </c>
      <c r="AZ14479" t="s">
        <v>70</v>
      </c>
      <c r="BA14479" t="s">
        <v>70</v>
      </c>
      <c r="BB14479" t="s">
        <v>70</v>
      </c>
      <c r="BC14479" t="s">
        <v>70</v>
      </c>
      <c r="BD14479" t="s">
        <v>70</v>
      </c>
    </row>
    <row r="14480" spans="1:56" x14ac:dyDescent="0.3">
      <c r="A14480" t="s">
        <v>99</v>
      </c>
      <c r="B14480" t="s">
        <v>100</v>
      </c>
      <c r="C14480" t="s">
        <v>101</v>
      </c>
      <c r="D14480" s="11" t="s">
        <v>59</v>
      </c>
      <c r="E14480" t="s">
        <v>79</v>
      </c>
      <c r="F14480" t="s">
        <v>61</v>
      </c>
      <c r="G14480" t="s">
        <v>61</v>
      </c>
      <c r="H14480" s="11" t="s">
        <v>62</v>
      </c>
      <c r="I14480" t="s">
        <v>61</v>
      </c>
      <c r="J14480" t="s">
        <v>61</v>
      </c>
      <c r="K14480" t="s">
        <v>61</v>
      </c>
      <c r="L14480" t="s">
        <v>61</v>
      </c>
      <c r="M14480" t="s">
        <v>61</v>
      </c>
      <c r="N14480" t="s">
        <v>61</v>
      </c>
      <c r="O14480" t="s">
        <v>61</v>
      </c>
      <c r="P14480" t="s">
        <v>61</v>
      </c>
      <c r="Q14480" t="s">
        <v>61</v>
      </c>
      <c r="R14480" t="s">
        <v>61</v>
      </c>
      <c r="S14480" t="s">
        <v>61</v>
      </c>
      <c r="T14480" t="s">
        <v>61</v>
      </c>
      <c r="U14480" t="s">
        <v>61</v>
      </c>
      <c r="V14480" t="s">
        <v>61</v>
      </c>
      <c r="W14480" t="s">
        <v>61</v>
      </c>
      <c r="X14480" t="s">
        <v>61</v>
      </c>
      <c r="Y14480" t="s">
        <v>61</v>
      </c>
      <c r="Z14480" t="s">
        <v>61</v>
      </c>
      <c r="AA14480" t="s">
        <v>194</v>
      </c>
      <c r="AB14480" t="s">
        <v>61</v>
      </c>
      <c r="AC14480" t="s">
        <v>202</v>
      </c>
      <c r="AD14480" t="s">
        <v>61</v>
      </c>
      <c r="AE14480" t="s">
        <v>61</v>
      </c>
      <c r="AF14480" t="s">
        <v>61</v>
      </c>
      <c r="AG14480" t="s">
        <v>61</v>
      </c>
      <c r="AH14480" t="s">
        <v>61</v>
      </c>
      <c r="AI14480" t="s">
        <v>61</v>
      </c>
      <c r="AJ14480" t="s">
        <v>61</v>
      </c>
      <c r="AK14480" t="s">
        <v>64</v>
      </c>
      <c r="AL14480" t="s">
        <v>64</v>
      </c>
      <c r="AM14480" t="s">
        <v>64</v>
      </c>
      <c r="AN14480" t="s">
        <v>65</v>
      </c>
      <c r="AO14480" t="s">
        <v>196</v>
      </c>
      <c r="AP14480" t="s">
        <v>197</v>
      </c>
      <c r="AQ14480" t="s">
        <v>64</v>
      </c>
      <c r="AR14480" t="s">
        <v>105</v>
      </c>
      <c r="AS14480" s="4">
        <v>45077.958333333336</v>
      </c>
      <c r="AT14480" s="5">
        <v>2021</v>
      </c>
      <c r="AU14480">
        <v>27094.764999999999</v>
      </c>
      <c r="AV14480" t="s">
        <v>61</v>
      </c>
      <c r="AX14480" t="s">
        <v>198</v>
      </c>
      <c r="AY14480" t="s">
        <v>70</v>
      </c>
      <c r="AZ14480" t="s">
        <v>70</v>
      </c>
      <c r="BA14480" t="s">
        <v>70</v>
      </c>
      <c r="BB14480" t="s">
        <v>70</v>
      </c>
      <c r="BC14480" t="s">
        <v>70</v>
      </c>
      <c r="BD14480" t="s">
        <v>70</v>
      </c>
    </row>
    <row r="14481" spans="1:56" x14ac:dyDescent="0.3">
      <c r="A14481" t="s">
        <v>99</v>
      </c>
      <c r="B14481" t="s">
        <v>100</v>
      </c>
      <c r="C14481" t="s">
        <v>101</v>
      </c>
      <c r="D14481" s="11" t="s">
        <v>59</v>
      </c>
      <c r="E14481" t="s">
        <v>79</v>
      </c>
      <c r="F14481" t="s">
        <v>61</v>
      </c>
      <c r="G14481" t="s">
        <v>61</v>
      </c>
      <c r="H14481" s="11" t="s">
        <v>62</v>
      </c>
      <c r="I14481" t="s">
        <v>61</v>
      </c>
      <c r="J14481" t="s">
        <v>61</v>
      </c>
      <c r="K14481" t="s">
        <v>61</v>
      </c>
      <c r="L14481" t="s">
        <v>61</v>
      </c>
      <c r="M14481" t="s">
        <v>61</v>
      </c>
      <c r="N14481" t="s">
        <v>61</v>
      </c>
      <c r="O14481" t="s">
        <v>61</v>
      </c>
      <c r="P14481" t="s">
        <v>61</v>
      </c>
      <c r="Q14481" t="s">
        <v>61</v>
      </c>
      <c r="R14481" t="s">
        <v>61</v>
      </c>
      <c r="S14481" t="s">
        <v>61</v>
      </c>
      <c r="T14481" t="s">
        <v>61</v>
      </c>
      <c r="U14481" t="s">
        <v>61</v>
      </c>
      <c r="V14481" t="s">
        <v>61</v>
      </c>
      <c r="W14481" t="s">
        <v>61</v>
      </c>
      <c r="X14481" t="s">
        <v>61</v>
      </c>
      <c r="Y14481" t="s">
        <v>61</v>
      </c>
      <c r="Z14481" t="s">
        <v>61</v>
      </c>
      <c r="AA14481" t="s">
        <v>194</v>
      </c>
      <c r="AB14481" t="s">
        <v>61</v>
      </c>
      <c r="AC14481" t="s">
        <v>203</v>
      </c>
      <c r="AD14481" t="s">
        <v>61</v>
      </c>
      <c r="AE14481" t="s">
        <v>61</v>
      </c>
      <c r="AF14481" t="s">
        <v>61</v>
      </c>
      <c r="AG14481" t="s">
        <v>61</v>
      </c>
      <c r="AH14481" t="s">
        <v>61</v>
      </c>
      <c r="AI14481" t="s">
        <v>61</v>
      </c>
      <c r="AJ14481" t="s">
        <v>61</v>
      </c>
      <c r="AK14481" t="s">
        <v>64</v>
      </c>
      <c r="AL14481" t="s">
        <v>64</v>
      </c>
      <c r="AM14481" t="s">
        <v>64</v>
      </c>
      <c r="AN14481" t="s">
        <v>65</v>
      </c>
      <c r="AO14481" t="s">
        <v>196</v>
      </c>
      <c r="AP14481" t="s">
        <v>197</v>
      </c>
      <c r="AQ14481" t="s">
        <v>64</v>
      </c>
      <c r="AR14481" t="s">
        <v>105</v>
      </c>
      <c r="AS14481" s="4">
        <v>45077.958333333336</v>
      </c>
      <c r="AT14481" s="5">
        <v>2018</v>
      </c>
      <c r="AU14481">
        <v>0</v>
      </c>
      <c r="AV14481" t="s">
        <v>61</v>
      </c>
      <c r="AX14481" t="s">
        <v>198</v>
      </c>
      <c r="AY14481" t="s">
        <v>70</v>
      </c>
      <c r="AZ14481" t="s">
        <v>70</v>
      </c>
      <c r="BA14481" t="s">
        <v>70</v>
      </c>
      <c r="BB14481" t="s">
        <v>70</v>
      </c>
      <c r="BC14481" t="s">
        <v>70</v>
      </c>
      <c r="BD14481" t="s">
        <v>70</v>
      </c>
    </row>
    <row r="14482" spans="1:56" x14ac:dyDescent="0.3">
      <c r="A14482" t="s">
        <v>99</v>
      </c>
      <c r="B14482" t="s">
        <v>100</v>
      </c>
      <c r="C14482" t="s">
        <v>101</v>
      </c>
      <c r="D14482" s="11" t="s">
        <v>59</v>
      </c>
      <c r="E14482" t="s">
        <v>79</v>
      </c>
      <c r="F14482" t="s">
        <v>61</v>
      </c>
      <c r="G14482" t="s">
        <v>61</v>
      </c>
      <c r="H14482" s="11" t="s">
        <v>62</v>
      </c>
      <c r="I14482" t="s">
        <v>61</v>
      </c>
      <c r="J14482" t="s">
        <v>61</v>
      </c>
      <c r="K14482" t="s">
        <v>61</v>
      </c>
      <c r="L14482" t="s">
        <v>61</v>
      </c>
      <c r="M14482" t="s">
        <v>61</v>
      </c>
      <c r="N14482" t="s">
        <v>61</v>
      </c>
      <c r="O14482" t="s">
        <v>61</v>
      </c>
      <c r="P14482" t="s">
        <v>61</v>
      </c>
      <c r="Q14482" t="s">
        <v>61</v>
      </c>
      <c r="R14482" t="s">
        <v>61</v>
      </c>
      <c r="S14482" t="s">
        <v>61</v>
      </c>
      <c r="T14482" t="s">
        <v>61</v>
      </c>
      <c r="U14482" t="s">
        <v>61</v>
      </c>
      <c r="V14482" t="s">
        <v>61</v>
      </c>
      <c r="W14482" t="s">
        <v>61</v>
      </c>
      <c r="X14482" t="s">
        <v>61</v>
      </c>
      <c r="Y14482" t="s">
        <v>61</v>
      </c>
      <c r="Z14482" t="s">
        <v>61</v>
      </c>
      <c r="AA14482" t="s">
        <v>194</v>
      </c>
      <c r="AB14482" t="s">
        <v>61</v>
      </c>
      <c r="AC14482" t="s">
        <v>203</v>
      </c>
      <c r="AD14482" t="s">
        <v>61</v>
      </c>
      <c r="AE14482" t="s">
        <v>61</v>
      </c>
      <c r="AF14482" t="s">
        <v>61</v>
      </c>
      <c r="AG14482" t="s">
        <v>61</v>
      </c>
      <c r="AH14482" t="s">
        <v>61</v>
      </c>
      <c r="AI14482" t="s">
        <v>61</v>
      </c>
      <c r="AJ14482" t="s">
        <v>61</v>
      </c>
      <c r="AK14482" t="s">
        <v>64</v>
      </c>
      <c r="AL14482" t="s">
        <v>64</v>
      </c>
      <c r="AM14482" t="s">
        <v>64</v>
      </c>
      <c r="AN14482" t="s">
        <v>65</v>
      </c>
      <c r="AO14482" t="s">
        <v>196</v>
      </c>
      <c r="AP14482" t="s">
        <v>197</v>
      </c>
      <c r="AQ14482" t="s">
        <v>64</v>
      </c>
      <c r="AR14482" t="s">
        <v>105</v>
      </c>
      <c r="AS14482" s="4">
        <v>45077.958333333336</v>
      </c>
      <c r="AT14482" s="5">
        <v>2019</v>
      </c>
      <c r="AU14482">
        <v>0</v>
      </c>
      <c r="AV14482" t="s">
        <v>61</v>
      </c>
      <c r="AX14482" t="s">
        <v>198</v>
      </c>
      <c r="AY14482" t="s">
        <v>70</v>
      </c>
      <c r="AZ14482" t="s">
        <v>70</v>
      </c>
      <c r="BA14482" t="s">
        <v>70</v>
      </c>
      <c r="BB14482" t="s">
        <v>70</v>
      </c>
      <c r="BC14482" t="s">
        <v>70</v>
      </c>
      <c r="BD14482" t="s">
        <v>70</v>
      </c>
    </row>
    <row r="14483" spans="1:56" x14ac:dyDescent="0.3">
      <c r="A14483" t="s">
        <v>99</v>
      </c>
      <c r="B14483" t="s">
        <v>100</v>
      </c>
      <c r="C14483" t="s">
        <v>101</v>
      </c>
      <c r="D14483" s="11" t="s">
        <v>59</v>
      </c>
      <c r="E14483" t="s">
        <v>79</v>
      </c>
      <c r="F14483" t="s">
        <v>61</v>
      </c>
      <c r="G14483" t="s">
        <v>61</v>
      </c>
      <c r="H14483" s="11" t="s">
        <v>62</v>
      </c>
      <c r="I14483" t="s">
        <v>61</v>
      </c>
      <c r="J14483" t="s">
        <v>61</v>
      </c>
      <c r="K14483" t="s">
        <v>61</v>
      </c>
      <c r="L14483" t="s">
        <v>61</v>
      </c>
      <c r="M14483" t="s">
        <v>61</v>
      </c>
      <c r="N14483" t="s">
        <v>61</v>
      </c>
      <c r="O14483" t="s">
        <v>61</v>
      </c>
      <c r="P14483" t="s">
        <v>61</v>
      </c>
      <c r="Q14483" t="s">
        <v>61</v>
      </c>
      <c r="R14483" t="s">
        <v>61</v>
      </c>
      <c r="S14483" t="s">
        <v>61</v>
      </c>
      <c r="T14483" t="s">
        <v>61</v>
      </c>
      <c r="U14483" t="s">
        <v>61</v>
      </c>
      <c r="V14483" t="s">
        <v>61</v>
      </c>
      <c r="W14483" t="s">
        <v>61</v>
      </c>
      <c r="X14483" t="s">
        <v>61</v>
      </c>
      <c r="Y14483" t="s">
        <v>61</v>
      </c>
      <c r="Z14483" t="s">
        <v>61</v>
      </c>
      <c r="AA14483" t="s">
        <v>194</v>
      </c>
      <c r="AB14483" t="s">
        <v>61</v>
      </c>
      <c r="AC14483" t="s">
        <v>203</v>
      </c>
      <c r="AD14483" t="s">
        <v>61</v>
      </c>
      <c r="AE14483" t="s">
        <v>61</v>
      </c>
      <c r="AF14483" t="s">
        <v>61</v>
      </c>
      <c r="AG14483" t="s">
        <v>61</v>
      </c>
      <c r="AH14483" t="s">
        <v>61</v>
      </c>
      <c r="AI14483" t="s">
        <v>61</v>
      </c>
      <c r="AJ14483" t="s">
        <v>61</v>
      </c>
      <c r="AK14483" t="s">
        <v>64</v>
      </c>
      <c r="AL14483" t="s">
        <v>64</v>
      </c>
      <c r="AM14483" t="s">
        <v>64</v>
      </c>
      <c r="AN14483" t="s">
        <v>65</v>
      </c>
      <c r="AO14483" t="s">
        <v>196</v>
      </c>
      <c r="AP14483" t="s">
        <v>197</v>
      </c>
      <c r="AQ14483" t="s">
        <v>64</v>
      </c>
      <c r="AR14483" t="s">
        <v>105</v>
      </c>
      <c r="AS14483" s="4">
        <v>45077.958333333336</v>
      </c>
      <c r="AT14483" s="5">
        <v>2020</v>
      </c>
      <c r="AU14483">
        <v>0</v>
      </c>
      <c r="AV14483" t="s">
        <v>61</v>
      </c>
      <c r="AX14483" t="s">
        <v>198</v>
      </c>
      <c r="AY14483" t="s">
        <v>70</v>
      </c>
      <c r="AZ14483" t="s">
        <v>70</v>
      </c>
      <c r="BA14483" t="s">
        <v>70</v>
      </c>
      <c r="BB14483" t="s">
        <v>70</v>
      </c>
      <c r="BC14483" t="s">
        <v>70</v>
      </c>
      <c r="BD14483" t="s">
        <v>70</v>
      </c>
    </row>
    <row r="14484" spans="1:56" x14ac:dyDescent="0.3">
      <c r="A14484" t="s">
        <v>99</v>
      </c>
      <c r="B14484" t="s">
        <v>100</v>
      </c>
      <c r="C14484" t="s">
        <v>101</v>
      </c>
      <c r="D14484" s="11" t="s">
        <v>59</v>
      </c>
      <c r="E14484" t="s">
        <v>79</v>
      </c>
      <c r="F14484" t="s">
        <v>61</v>
      </c>
      <c r="G14484" t="s">
        <v>61</v>
      </c>
      <c r="H14484" s="11" t="s">
        <v>62</v>
      </c>
      <c r="I14484" t="s">
        <v>61</v>
      </c>
      <c r="J14484" t="s">
        <v>61</v>
      </c>
      <c r="K14484" t="s">
        <v>61</v>
      </c>
      <c r="L14484" t="s">
        <v>61</v>
      </c>
      <c r="M14484" t="s">
        <v>61</v>
      </c>
      <c r="N14484" t="s">
        <v>61</v>
      </c>
      <c r="O14484" t="s">
        <v>61</v>
      </c>
      <c r="P14484" t="s">
        <v>61</v>
      </c>
      <c r="Q14484" t="s">
        <v>61</v>
      </c>
      <c r="R14484" t="s">
        <v>61</v>
      </c>
      <c r="S14484" t="s">
        <v>61</v>
      </c>
      <c r="T14484" t="s">
        <v>61</v>
      </c>
      <c r="U14484" t="s">
        <v>61</v>
      </c>
      <c r="V14484" t="s">
        <v>61</v>
      </c>
      <c r="W14484" t="s">
        <v>61</v>
      </c>
      <c r="X14484" t="s">
        <v>61</v>
      </c>
      <c r="Y14484" t="s">
        <v>61</v>
      </c>
      <c r="Z14484" t="s">
        <v>61</v>
      </c>
      <c r="AA14484" t="s">
        <v>194</v>
      </c>
      <c r="AB14484" t="s">
        <v>61</v>
      </c>
      <c r="AC14484" t="s">
        <v>203</v>
      </c>
      <c r="AD14484" t="s">
        <v>61</v>
      </c>
      <c r="AE14484" t="s">
        <v>61</v>
      </c>
      <c r="AF14484" t="s">
        <v>61</v>
      </c>
      <c r="AG14484" t="s">
        <v>61</v>
      </c>
      <c r="AH14484" t="s">
        <v>61</v>
      </c>
      <c r="AI14484" t="s">
        <v>61</v>
      </c>
      <c r="AJ14484" t="s">
        <v>61</v>
      </c>
      <c r="AK14484" t="s">
        <v>64</v>
      </c>
      <c r="AL14484" t="s">
        <v>64</v>
      </c>
      <c r="AM14484" t="s">
        <v>64</v>
      </c>
      <c r="AN14484" t="s">
        <v>65</v>
      </c>
      <c r="AO14484" t="s">
        <v>196</v>
      </c>
      <c r="AP14484" t="s">
        <v>197</v>
      </c>
      <c r="AQ14484" t="s">
        <v>64</v>
      </c>
      <c r="AR14484" t="s">
        <v>105</v>
      </c>
      <c r="AS14484" s="4">
        <v>45077.958333333336</v>
      </c>
      <c r="AT14484" s="5">
        <v>2021</v>
      </c>
      <c r="AU14484">
        <v>0</v>
      </c>
      <c r="AV14484" t="s">
        <v>61</v>
      </c>
      <c r="AX14484" t="s">
        <v>198</v>
      </c>
      <c r="AY14484" t="s">
        <v>70</v>
      </c>
      <c r="AZ14484" t="s">
        <v>70</v>
      </c>
      <c r="BA14484" t="s">
        <v>70</v>
      </c>
      <c r="BB14484" t="s">
        <v>70</v>
      </c>
      <c r="BC14484" t="s">
        <v>70</v>
      </c>
      <c r="BD14484" t="s">
        <v>70</v>
      </c>
    </row>
    <row r="14485" spans="1:56" x14ac:dyDescent="0.3">
      <c r="A14485" t="s">
        <v>99</v>
      </c>
      <c r="B14485" t="s">
        <v>100</v>
      </c>
      <c r="C14485" t="s">
        <v>101</v>
      </c>
      <c r="D14485" s="11" t="s">
        <v>59</v>
      </c>
      <c r="E14485" t="s">
        <v>79</v>
      </c>
      <c r="F14485" t="s">
        <v>61</v>
      </c>
      <c r="G14485" t="s">
        <v>61</v>
      </c>
      <c r="H14485" s="11" t="s">
        <v>62</v>
      </c>
      <c r="I14485" t="s">
        <v>61</v>
      </c>
      <c r="J14485" t="s">
        <v>61</v>
      </c>
      <c r="K14485" t="s">
        <v>61</v>
      </c>
      <c r="L14485" t="s">
        <v>61</v>
      </c>
      <c r="M14485" t="s">
        <v>61</v>
      </c>
      <c r="N14485" t="s">
        <v>61</v>
      </c>
      <c r="O14485" t="s">
        <v>61</v>
      </c>
      <c r="P14485" t="s">
        <v>61</v>
      </c>
      <c r="Q14485" t="s">
        <v>61</v>
      </c>
      <c r="R14485" t="s">
        <v>61</v>
      </c>
      <c r="S14485" t="s">
        <v>61</v>
      </c>
      <c r="T14485" t="s">
        <v>61</v>
      </c>
      <c r="U14485" t="s">
        <v>61</v>
      </c>
      <c r="V14485" t="s">
        <v>61</v>
      </c>
      <c r="W14485" t="s">
        <v>61</v>
      </c>
      <c r="X14485" t="s">
        <v>61</v>
      </c>
      <c r="Y14485" t="s">
        <v>61</v>
      </c>
      <c r="Z14485" t="s">
        <v>61</v>
      </c>
      <c r="AA14485" t="s">
        <v>194</v>
      </c>
      <c r="AB14485" t="s">
        <v>61</v>
      </c>
      <c r="AC14485" t="s">
        <v>204</v>
      </c>
      <c r="AD14485" t="s">
        <v>61</v>
      </c>
      <c r="AE14485" t="s">
        <v>61</v>
      </c>
      <c r="AF14485" t="s">
        <v>61</v>
      </c>
      <c r="AG14485" t="s">
        <v>61</v>
      </c>
      <c r="AH14485" t="s">
        <v>61</v>
      </c>
      <c r="AI14485" t="s">
        <v>61</v>
      </c>
      <c r="AJ14485" t="s">
        <v>61</v>
      </c>
      <c r="AK14485" t="s">
        <v>64</v>
      </c>
      <c r="AL14485" t="s">
        <v>64</v>
      </c>
      <c r="AM14485" t="s">
        <v>64</v>
      </c>
      <c r="AN14485" t="s">
        <v>65</v>
      </c>
      <c r="AO14485" t="s">
        <v>196</v>
      </c>
      <c r="AP14485" t="s">
        <v>197</v>
      </c>
      <c r="AQ14485" t="s">
        <v>64</v>
      </c>
      <c r="AR14485" t="s">
        <v>105</v>
      </c>
      <c r="AS14485" s="4">
        <v>45077.958333333336</v>
      </c>
      <c r="AT14485" s="5">
        <v>2021</v>
      </c>
      <c r="AU14485">
        <v>3141.5819999999999</v>
      </c>
      <c r="AV14485" t="s">
        <v>61</v>
      </c>
      <c r="AX14485" t="s">
        <v>198</v>
      </c>
      <c r="AY14485" t="s">
        <v>70</v>
      </c>
      <c r="AZ14485" t="s">
        <v>70</v>
      </c>
      <c r="BA14485" t="s">
        <v>70</v>
      </c>
      <c r="BB14485" t="s">
        <v>70</v>
      </c>
      <c r="BC14485" t="s">
        <v>70</v>
      </c>
      <c r="BD14485" t="s">
        <v>70</v>
      </c>
    </row>
    <row r="14486" spans="1:56" x14ac:dyDescent="0.3">
      <c r="A14486" t="s">
        <v>99</v>
      </c>
      <c r="B14486" t="s">
        <v>100</v>
      </c>
      <c r="C14486" t="s">
        <v>101</v>
      </c>
      <c r="D14486" s="11" t="s">
        <v>59</v>
      </c>
      <c r="E14486" t="s">
        <v>79</v>
      </c>
      <c r="F14486" t="s">
        <v>61</v>
      </c>
      <c r="G14486" t="s">
        <v>61</v>
      </c>
      <c r="H14486" s="11" t="s">
        <v>62</v>
      </c>
      <c r="I14486" t="s">
        <v>61</v>
      </c>
      <c r="J14486" t="s">
        <v>61</v>
      </c>
      <c r="K14486" t="s">
        <v>61</v>
      </c>
      <c r="L14486" t="s">
        <v>61</v>
      </c>
      <c r="M14486" t="s">
        <v>61</v>
      </c>
      <c r="N14486" t="s">
        <v>61</v>
      </c>
      <c r="O14486" t="s">
        <v>61</v>
      </c>
      <c r="P14486" t="s">
        <v>61</v>
      </c>
      <c r="Q14486" t="s">
        <v>61</v>
      </c>
      <c r="R14486" t="s">
        <v>61</v>
      </c>
      <c r="S14486" t="s">
        <v>61</v>
      </c>
      <c r="T14486" t="s">
        <v>61</v>
      </c>
      <c r="U14486" t="s">
        <v>61</v>
      </c>
      <c r="V14486" t="s">
        <v>61</v>
      </c>
      <c r="W14486" t="s">
        <v>61</v>
      </c>
      <c r="X14486" t="s">
        <v>61</v>
      </c>
      <c r="Y14486" t="s">
        <v>61</v>
      </c>
      <c r="Z14486" t="s">
        <v>61</v>
      </c>
      <c r="AA14486" t="s">
        <v>194</v>
      </c>
      <c r="AB14486" t="s">
        <v>61</v>
      </c>
      <c r="AC14486" t="s">
        <v>204</v>
      </c>
      <c r="AD14486" t="s">
        <v>61</v>
      </c>
      <c r="AE14486" t="s">
        <v>61</v>
      </c>
      <c r="AF14486" t="s">
        <v>61</v>
      </c>
      <c r="AG14486" t="s">
        <v>61</v>
      </c>
      <c r="AH14486" t="s">
        <v>61</v>
      </c>
      <c r="AI14486" t="s">
        <v>61</v>
      </c>
      <c r="AJ14486" t="s">
        <v>61</v>
      </c>
      <c r="AK14486" t="s">
        <v>64</v>
      </c>
      <c r="AL14486" t="s">
        <v>64</v>
      </c>
      <c r="AM14486" t="s">
        <v>64</v>
      </c>
      <c r="AN14486" t="s">
        <v>65</v>
      </c>
      <c r="AO14486" t="s">
        <v>196</v>
      </c>
      <c r="AP14486" t="s">
        <v>197</v>
      </c>
      <c r="AQ14486" t="s">
        <v>64</v>
      </c>
      <c r="AR14486" t="s">
        <v>105</v>
      </c>
      <c r="AS14486" s="4">
        <v>45077.958333333336</v>
      </c>
      <c r="AT14486" s="5">
        <v>2019</v>
      </c>
      <c r="AU14486">
        <v>3348.567</v>
      </c>
      <c r="AV14486" t="s">
        <v>61</v>
      </c>
      <c r="AX14486" t="s">
        <v>198</v>
      </c>
      <c r="AY14486" t="s">
        <v>70</v>
      </c>
      <c r="AZ14486" t="s">
        <v>70</v>
      </c>
      <c r="BA14486" t="s">
        <v>70</v>
      </c>
      <c r="BB14486" t="s">
        <v>70</v>
      </c>
      <c r="BC14486" t="s">
        <v>70</v>
      </c>
      <c r="BD14486" t="s">
        <v>70</v>
      </c>
    </row>
    <row r="14487" spans="1:56" x14ac:dyDescent="0.3">
      <c r="A14487" t="s">
        <v>99</v>
      </c>
      <c r="B14487" t="s">
        <v>100</v>
      </c>
      <c r="C14487" t="s">
        <v>101</v>
      </c>
      <c r="D14487" s="11" t="s">
        <v>59</v>
      </c>
      <c r="E14487" t="s">
        <v>79</v>
      </c>
      <c r="F14487" t="s">
        <v>61</v>
      </c>
      <c r="G14487" t="s">
        <v>61</v>
      </c>
      <c r="H14487" s="11" t="s">
        <v>62</v>
      </c>
      <c r="I14487" t="s">
        <v>61</v>
      </c>
      <c r="J14487" t="s">
        <v>61</v>
      </c>
      <c r="K14487" t="s">
        <v>61</v>
      </c>
      <c r="L14487" t="s">
        <v>61</v>
      </c>
      <c r="M14487" t="s">
        <v>61</v>
      </c>
      <c r="N14487" t="s">
        <v>61</v>
      </c>
      <c r="O14487" t="s">
        <v>61</v>
      </c>
      <c r="P14487" t="s">
        <v>61</v>
      </c>
      <c r="Q14487" t="s">
        <v>61</v>
      </c>
      <c r="R14487" t="s">
        <v>61</v>
      </c>
      <c r="S14487" t="s">
        <v>61</v>
      </c>
      <c r="T14487" t="s">
        <v>61</v>
      </c>
      <c r="U14487" t="s">
        <v>61</v>
      </c>
      <c r="V14487" t="s">
        <v>61</v>
      </c>
      <c r="W14487" t="s">
        <v>61</v>
      </c>
      <c r="X14487" t="s">
        <v>61</v>
      </c>
      <c r="Y14487" t="s">
        <v>61</v>
      </c>
      <c r="Z14487" t="s">
        <v>61</v>
      </c>
      <c r="AA14487" t="s">
        <v>194</v>
      </c>
      <c r="AB14487" t="s">
        <v>61</v>
      </c>
      <c r="AC14487" t="s">
        <v>204</v>
      </c>
      <c r="AD14487" t="s">
        <v>61</v>
      </c>
      <c r="AE14487" t="s">
        <v>61</v>
      </c>
      <c r="AF14487" t="s">
        <v>61</v>
      </c>
      <c r="AG14487" t="s">
        <v>61</v>
      </c>
      <c r="AH14487" t="s">
        <v>61</v>
      </c>
      <c r="AI14487" t="s">
        <v>61</v>
      </c>
      <c r="AJ14487" t="s">
        <v>61</v>
      </c>
      <c r="AK14487" t="s">
        <v>64</v>
      </c>
      <c r="AL14487" t="s">
        <v>64</v>
      </c>
      <c r="AM14487" t="s">
        <v>64</v>
      </c>
      <c r="AN14487" t="s">
        <v>65</v>
      </c>
      <c r="AO14487" t="s">
        <v>196</v>
      </c>
      <c r="AP14487" t="s">
        <v>197</v>
      </c>
      <c r="AQ14487" t="s">
        <v>64</v>
      </c>
      <c r="AR14487" t="s">
        <v>105</v>
      </c>
      <c r="AS14487" s="4">
        <v>45077.958333333336</v>
      </c>
      <c r="AT14487" s="5">
        <v>2020</v>
      </c>
      <c r="AU14487">
        <v>3376.585</v>
      </c>
      <c r="AV14487" t="s">
        <v>61</v>
      </c>
      <c r="AX14487" t="s">
        <v>198</v>
      </c>
      <c r="AY14487" t="s">
        <v>70</v>
      </c>
      <c r="AZ14487" t="s">
        <v>70</v>
      </c>
      <c r="BA14487" t="s">
        <v>70</v>
      </c>
      <c r="BB14487" t="s">
        <v>70</v>
      </c>
      <c r="BC14487" t="s">
        <v>70</v>
      </c>
      <c r="BD14487" t="s">
        <v>70</v>
      </c>
    </row>
    <row r="14488" spans="1:56" x14ac:dyDescent="0.3">
      <c r="A14488" t="s">
        <v>99</v>
      </c>
      <c r="B14488" t="s">
        <v>100</v>
      </c>
      <c r="C14488" t="s">
        <v>101</v>
      </c>
      <c r="D14488" s="11" t="s">
        <v>59</v>
      </c>
      <c r="E14488" t="s">
        <v>79</v>
      </c>
      <c r="F14488" t="s">
        <v>61</v>
      </c>
      <c r="G14488" t="s">
        <v>61</v>
      </c>
      <c r="H14488" s="11" t="s">
        <v>62</v>
      </c>
      <c r="I14488" t="s">
        <v>61</v>
      </c>
      <c r="J14488" t="s">
        <v>61</v>
      </c>
      <c r="K14488" t="s">
        <v>61</v>
      </c>
      <c r="L14488" t="s">
        <v>61</v>
      </c>
      <c r="M14488" t="s">
        <v>61</v>
      </c>
      <c r="N14488" t="s">
        <v>61</v>
      </c>
      <c r="O14488" t="s">
        <v>61</v>
      </c>
      <c r="P14488" t="s">
        <v>61</v>
      </c>
      <c r="Q14488" t="s">
        <v>61</v>
      </c>
      <c r="R14488" t="s">
        <v>61</v>
      </c>
      <c r="S14488" t="s">
        <v>61</v>
      </c>
      <c r="T14488" t="s">
        <v>61</v>
      </c>
      <c r="U14488" t="s">
        <v>61</v>
      </c>
      <c r="V14488" t="s">
        <v>61</v>
      </c>
      <c r="W14488" t="s">
        <v>61</v>
      </c>
      <c r="X14488" t="s">
        <v>61</v>
      </c>
      <c r="Y14488" t="s">
        <v>61</v>
      </c>
      <c r="Z14488" t="s">
        <v>61</v>
      </c>
      <c r="AA14488" t="s">
        <v>194</v>
      </c>
      <c r="AB14488" t="s">
        <v>61</v>
      </c>
      <c r="AC14488" t="s">
        <v>204</v>
      </c>
      <c r="AD14488" t="s">
        <v>61</v>
      </c>
      <c r="AE14488" t="s">
        <v>61</v>
      </c>
      <c r="AF14488" t="s">
        <v>61</v>
      </c>
      <c r="AG14488" t="s">
        <v>61</v>
      </c>
      <c r="AH14488" t="s">
        <v>61</v>
      </c>
      <c r="AI14488" t="s">
        <v>61</v>
      </c>
      <c r="AJ14488" t="s">
        <v>61</v>
      </c>
      <c r="AK14488" t="s">
        <v>64</v>
      </c>
      <c r="AL14488" t="s">
        <v>64</v>
      </c>
      <c r="AM14488" t="s">
        <v>64</v>
      </c>
      <c r="AN14488" t="s">
        <v>65</v>
      </c>
      <c r="AO14488" t="s">
        <v>196</v>
      </c>
      <c r="AP14488" t="s">
        <v>197</v>
      </c>
      <c r="AQ14488" t="s">
        <v>64</v>
      </c>
      <c r="AR14488" t="s">
        <v>105</v>
      </c>
      <c r="AS14488" s="4">
        <v>45077.958333333336</v>
      </c>
      <c r="AT14488" s="5">
        <v>2018</v>
      </c>
      <c r="AU14488">
        <v>3953.0749999999998</v>
      </c>
      <c r="AV14488" t="s">
        <v>61</v>
      </c>
      <c r="AX14488" t="s">
        <v>198</v>
      </c>
      <c r="AY14488" t="s">
        <v>70</v>
      </c>
      <c r="AZ14488" t="s">
        <v>70</v>
      </c>
      <c r="BA14488" t="s">
        <v>70</v>
      </c>
      <c r="BB14488" t="s">
        <v>70</v>
      </c>
      <c r="BC14488" t="s">
        <v>70</v>
      </c>
      <c r="BD14488" t="s">
        <v>70</v>
      </c>
    </row>
    <row r="14489" spans="1:56" x14ac:dyDescent="0.3">
      <c r="A14489" t="s">
        <v>99</v>
      </c>
      <c r="B14489" t="s">
        <v>100</v>
      </c>
      <c r="C14489" t="s">
        <v>101</v>
      </c>
      <c r="D14489" s="11" t="s">
        <v>59</v>
      </c>
      <c r="E14489" t="s">
        <v>79</v>
      </c>
      <c r="F14489" t="s">
        <v>61</v>
      </c>
      <c r="G14489" t="s">
        <v>61</v>
      </c>
      <c r="H14489" s="11" t="s">
        <v>62</v>
      </c>
      <c r="I14489" t="s">
        <v>61</v>
      </c>
      <c r="J14489" t="s">
        <v>61</v>
      </c>
      <c r="K14489" t="s">
        <v>61</v>
      </c>
      <c r="L14489" t="s">
        <v>61</v>
      </c>
      <c r="M14489" t="s">
        <v>61</v>
      </c>
      <c r="N14489" t="s">
        <v>61</v>
      </c>
      <c r="O14489" t="s">
        <v>61</v>
      </c>
      <c r="P14489" t="s">
        <v>61</v>
      </c>
      <c r="Q14489" t="s">
        <v>61</v>
      </c>
      <c r="R14489" t="s">
        <v>61</v>
      </c>
      <c r="S14489" t="s">
        <v>61</v>
      </c>
      <c r="T14489" t="s">
        <v>61</v>
      </c>
      <c r="U14489" t="s">
        <v>61</v>
      </c>
      <c r="V14489" t="s">
        <v>61</v>
      </c>
      <c r="W14489" t="s">
        <v>61</v>
      </c>
      <c r="X14489" t="s">
        <v>61</v>
      </c>
      <c r="Y14489" t="s">
        <v>61</v>
      </c>
      <c r="Z14489" t="s">
        <v>61</v>
      </c>
      <c r="AA14489" t="s">
        <v>205</v>
      </c>
      <c r="AB14489" t="s">
        <v>61</v>
      </c>
      <c r="AC14489" t="s">
        <v>144</v>
      </c>
      <c r="AD14489" t="s">
        <v>61</v>
      </c>
      <c r="AE14489" t="s">
        <v>61</v>
      </c>
      <c r="AF14489" t="s">
        <v>61</v>
      </c>
      <c r="AG14489" t="s">
        <v>61</v>
      </c>
      <c r="AH14489" t="s">
        <v>61</v>
      </c>
      <c r="AI14489" t="s">
        <v>61</v>
      </c>
      <c r="AJ14489" t="s">
        <v>61</v>
      </c>
      <c r="AK14489" t="s">
        <v>64</v>
      </c>
      <c r="AL14489" t="s">
        <v>64</v>
      </c>
      <c r="AM14489" t="s">
        <v>64</v>
      </c>
      <c r="AN14489" t="s">
        <v>65</v>
      </c>
      <c r="AO14489" t="s">
        <v>196</v>
      </c>
      <c r="AP14489" t="s">
        <v>197</v>
      </c>
      <c r="AQ14489" t="s">
        <v>64</v>
      </c>
      <c r="AR14489" t="s">
        <v>105</v>
      </c>
      <c r="AS14489" s="4">
        <v>45077.958333333336</v>
      </c>
      <c r="AT14489" s="5">
        <v>2018</v>
      </c>
      <c r="AU14489">
        <v>40745.767999999996</v>
      </c>
      <c r="AV14489" t="s">
        <v>61</v>
      </c>
      <c r="AX14489" t="s">
        <v>198</v>
      </c>
      <c r="AY14489" t="s">
        <v>70</v>
      </c>
      <c r="AZ14489" t="s">
        <v>70</v>
      </c>
      <c r="BA14489" t="s">
        <v>70</v>
      </c>
      <c r="BB14489" t="s">
        <v>70</v>
      </c>
      <c r="BC14489" t="s">
        <v>70</v>
      </c>
      <c r="BD14489" t="s">
        <v>70</v>
      </c>
    </row>
    <row r="14490" spans="1:56" x14ac:dyDescent="0.3">
      <c r="A14490" t="s">
        <v>99</v>
      </c>
      <c r="B14490" t="s">
        <v>100</v>
      </c>
      <c r="C14490" t="s">
        <v>101</v>
      </c>
      <c r="D14490" s="11" t="s">
        <v>59</v>
      </c>
      <c r="E14490" t="s">
        <v>79</v>
      </c>
      <c r="F14490" t="s">
        <v>61</v>
      </c>
      <c r="G14490" t="s">
        <v>61</v>
      </c>
      <c r="H14490" s="11" t="s">
        <v>62</v>
      </c>
      <c r="I14490" t="s">
        <v>61</v>
      </c>
      <c r="J14490" t="s">
        <v>61</v>
      </c>
      <c r="K14490" t="s">
        <v>61</v>
      </c>
      <c r="L14490" t="s">
        <v>61</v>
      </c>
      <c r="M14490" t="s">
        <v>61</v>
      </c>
      <c r="N14490" t="s">
        <v>61</v>
      </c>
      <c r="O14490" t="s">
        <v>61</v>
      </c>
      <c r="P14490" t="s">
        <v>61</v>
      </c>
      <c r="Q14490" t="s">
        <v>61</v>
      </c>
      <c r="R14490" t="s">
        <v>61</v>
      </c>
      <c r="S14490" t="s">
        <v>61</v>
      </c>
      <c r="T14490" t="s">
        <v>61</v>
      </c>
      <c r="U14490" t="s">
        <v>61</v>
      </c>
      <c r="V14490" t="s">
        <v>61</v>
      </c>
      <c r="W14490" t="s">
        <v>61</v>
      </c>
      <c r="X14490" t="s">
        <v>61</v>
      </c>
      <c r="Y14490" t="s">
        <v>61</v>
      </c>
      <c r="Z14490" t="s">
        <v>61</v>
      </c>
      <c r="AA14490" t="s">
        <v>205</v>
      </c>
      <c r="AB14490" t="s">
        <v>61</v>
      </c>
      <c r="AC14490" t="s">
        <v>144</v>
      </c>
      <c r="AD14490" t="s">
        <v>61</v>
      </c>
      <c r="AE14490" t="s">
        <v>61</v>
      </c>
      <c r="AF14490" t="s">
        <v>61</v>
      </c>
      <c r="AG14490" t="s">
        <v>61</v>
      </c>
      <c r="AH14490" t="s">
        <v>61</v>
      </c>
      <c r="AI14490" t="s">
        <v>61</v>
      </c>
      <c r="AJ14490" t="s">
        <v>61</v>
      </c>
      <c r="AK14490" t="s">
        <v>64</v>
      </c>
      <c r="AL14490" t="s">
        <v>64</v>
      </c>
      <c r="AM14490" t="s">
        <v>64</v>
      </c>
      <c r="AN14490" t="s">
        <v>65</v>
      </c>
      <c r="AO14490" t="s">
        <v>196</v>
      </c>
      <c r="AP14490" t="s">
        <v>197</v>
      </c>
      <c r="AQ14490" t="s">
        <v>64</v>
      </c>
      <c r="AR14490" t="s">
        <v>105</v>
      </c>
      <c r="AS14490" s="4">
        <v>45077.958333333336</v>
      </c>
      <c r="AT14490" s="5">
        <v>2020</v>
      </c>
      <c r="AU14490">
        <v>45383.747000000003</v>
      </c>
      <c r="AV14490" t="s">
        <v>61</v>
      </c>
      <c r="AX14490" t="s">
        <v>198</v>
      </c>
      <c r="AY14490" t="s">
        <v>70</v>
      </c>
      <c r="AZ14490" t="s">
        <v>70</v>
      </c>
      <c r="BA14490" t="s">
        <v>70</v>
      </c>
      <c r="BB14490" t="s">
        <v>70</v>
      </c>
      <c r="BC14490" t="s">
        <v>70</v>
      </c>
      <c r="BD14490" t="s">
        <v>70</v>
      </c>
    </row>
    <row r="14491" spans="1:56" x14ac:dyDescent="0.3">
      <c r="A14491" t="s">
        <v>99</v>
      </c>
      <c r="B14491" t="s">
        <v>100</v>
      </c>
      <c r="C14491" t="s">
        <v>101</v>
      </c>
      <c r="D14491" s="11" t="s">
        <v>59</v>
      </c>
      <c r="E14491" t="s">
        <v>79</v>
      </c>
      <c r="F14491" t="s">
        <v>61</v>
      </c>
      <c r="G14491" t="s">
        <v>61</v>
      </c>
      <c r="H14491" s="11" t="s">
        <v>62</v>
      </c>
      <c r="I14491" t="s">
        <v>61</v>
      </c>
      <c r="J14491" t="s">
        <v>61</v>
      </c>
      <c r="K14491" t="s">
        <v>61</v>
      </c>
      <c r="L14491" t="s">
        <v>61</v>
      </c>
      <c r="M14491" t="s">
        <v>61</v>
      </c>
      <c r="N14491" t="s">
        <v>61</v>
      </c>
      <c r="O14491" t="s">
        <v>61</v>
      </c>
      <c r="P14491" t="s">
        <v>61</v>
      </c>
      <c r="Q14491" t="s">
        <v>61</v>
      </c>
      <c r="R14491" t="s">
        <v>61</v>
      </c>
      <c r="S14491" t="s">
        <v>61</v>
      </c>
      <c r="T14491" t="s">
        <v>61</v>
      </c>
      <c r="U14491" t="s">
        <v>61</v>
      </c>
      <c r="V14491" t="s">
        <v>61</v>
      </c>
      <c r="W14491" t="s">
        <v>61</v>
      </c>
      <c r="X14491" t="s">
        <v>61</v>
      </c>
      <c r="Y14491" t="s">
        <v>61</v>
      </c>
      <c r="Z14491" t="s">
        <v>61</v>
      </c>
      <c r="AA14491" t="s">
        <v>205</v>
      </c>
      <c r="AB14491" t="s">
        <v>61</v>
      </c>
      <c r="AC14491" t="s">
        <v>144</v>
      </c>
      <c r="AD14491" t="s">
        <v>61</v>
      </c>
      <c r="AE14491" t="s">
        <v>61</v>
      </c>
      <c r="AF14491" t="s">
        <v>61</v>
      </c>
      <c r="AG14491" t="s">
        <v>61</v>
      </c>
      <c r="AH14491" t="s">
        <v>61</v>
      </c>
      <c r="AI14491" t="s">
        <v>61</v>
      </c>
      <c r="AJ14491" t="s">
        <v>61</v>
      </c>
      <c r="AK14491" t="s">
        <v>64</v>
      </c>
      <c r="AL14491" t="s">
        <v>64</v>
      </c>
      <c r="AM14491" t="s">
        <v>64</v>
      </c>
      <c r="AN14491" t="s">
        <v>65</v>
      </c>
      <c r="AO14491" t="s">
        <v>196</v>
      </c>
      <c r="AP14491" t="s">
        <v>197</v>
      </c>
      <c r="AQ14491" t="s">
        <v>64</v>
      </c>
      <c r="AR14491" t="s">
        <v>105</v>
      </c>
      <c r="AS14491" s="4">
        <v>45077.958333333336</v>
      </c>
      <c r="AT14491" s="5">
        <v>2019</v>
      </c>
      <c r="AU14491">
        <v>46798.981</v>
      </c>
      <c r="AV14491" t="s">
        <v>61</v>
      </c>
      <c r="AX14491" t="s">
        <v>198</v>
      </c>
      <c r="AY14491" t="s">
        <v>70</v>
      </c>
      <c r="AZ14491" t="s">
        <v>70</v>
      </c>
      <c r="BA14491" t="s">
        <v>70</v>
      </c>
      <c r="BB14491" t="s">
        <v>70</v>
      </c>
      <c r="BC14491" t="s">
        <v>70</v>
      </c>
      <c r="BD14491" t="s">
        <v>70</v>
      </c>
    </row>
    <row r="14492" spans="1:56" x14ac:dyDescent="0.3">
      <c r="A14492" t="s">
        <v>99</v>
      </c>
      <c r="B14492" t="s">
        <v>100</v>
      </c>
      <c r="C14492" t="s">
        <v>101</v>
      </c>
      <c r="D14492" s="11" t="s">
        <v>59</v>
      </c>
      <c r="E14492" t="s">
        <v>79</v>
      </c>
      <c r="F14492" t="s">
        <v>61</v>
      </c>
      <c r="G14492" t="s">
        <v>61</v>
      </c>
      <c r="H14492" s="11" t="s">
        <v>62</v>
      </c>
      <c r="I14492" t="s">
        <v>61</v>
      </c>
      <c r="J14492" t="s">
        <v>61</v>
      </c>
      <c r="K14492" t="s">
        <v>61</v>
      </c>
      <c r="L14492" t="s">
        <v>61</v>
      </c>
      <c r="M14492" t="s">
        <v>61</v>
      </c>
      <c r="N14492" t="s">
        <v>61</v>
      </c>
      <c r="O14492" t="s">
        <v>61</v>
      </c>
      <c r="P14492" t="s">
        <v>61</v>
      </c>
      <c r="Q14492" t="s">
        <v>61</v>
      </c>
      <c r="R14492" t="s">
        <v>61</v>
      </c>
      <c r="S14492" t="s">
        <v>61</v>
      </c>
      <c r="T14492" t="s">
        <v>61</v>
      </c>
      <c r="U14492" t="s">
        <v>61</v>
      </c>
      <c r="V14492" t="s">
        <v>61</v>
      </c>
      <c r="W14492" t="s">
        <v>61</v>
      </c>
      <c r="X14492" t="s">
        <v>61</v>
      </c>
      <c r="Y14492" t="s">
        <v>61</v>
      </c>
      <c r="Z14492" t="s">
        <v>61</v>
      </c>
      <c r="AA14492" t="s">
        <v>205</v>
      </c>
      <c r="AB14492" t="s">
        <v>61</v>
      </c>
      <c r="AC14492" t="s">
        <v>144</v>
      </c>
      <c r="AD14492" t="s">
        <v>61</v>
      </c>
      <c r="AE14492" t="s">
        <v>61</v>
      </c>
      <c r="AF14492" t="s">
        <v>61</v>
      </c>
      <c r="AG14492" t="s">
        <v>61</v>
      </c>
      <c r="AH14492" t="s">
        <v>61</v>
      </c>
      <c r="AI14492" t="s">
        <v>61</v>
      </c>
      <c r="AJ14492" t="s">
        <v>61</v>
      </c>
      <c r="AK14492" t="s">
        <v>64</v>
      </c>
      <c r="AL14492" t="s">
        <v>64</v>
      </c>
      <c r="AM14492" t="s">
        <v>64</v>
      </c>
      <c r="AN14492" t="s">
        <v>65</v>
      </c>
      <c r="AO14492" t="s">
        <v>196</v>
      </c>
      <c r="AP14492" t="s">
        <v>197</v>
      </c>
      <c r="AQ14492" t="s">
        <v>64</v>
      </c>
      <c r="AR14492" t="s">
        <v>105</v>
      </c>
      <c r="AS14492" s="4">
        <v>45077.958333333336</v>
      </c>
      <c r="AT14492" s="5">
        <v>2021</v>
      </c>
      <c r="AU14492">
        <v>49816.158000000003</v>
      </c>
      <c r="AV14492" t="s">
        <v>61</v>
      </c>
      <c r="AX14492" t="s">
        <v>198</v>
      </c>
      <c r="AY14492" t="s">
        <v>70</v>
      </c>
      <c r="AZ14492" t="s">
        <v>70</v>
      </c>
      <c r="BA14492" t="s">
        <v>70</v>
      </c>
      <c r="BB14492" t="s">
        <v>70</v>
      </c>
      <c r="BC14492" t="s">
        <v>70</v>
      </c>
      <c r="BD14492" t="s">
        <v>70</v>
      </c>
    </row>
    <row r="14493" spans="1:56" x14ac:dyDescent="0.3">
      <c r="A14493" t="s">
        <v>99</v>
      </c>
      <c r="B14493" t="s">
        <v>100</v>
      </c>
      <c r="C14493" t="s">
        <v>101</v>
      </c>
      <c r="D14493" s="11" t="s">
        <v>59</v>
      </c>
      <c r="E14493" t="s">
        <v>79</v>
      </c>
      <c r="F14493" t="s">
        <v>61</v>
      </c>
      <c r="G14493" t="s">
        <v>61</v>
      </c>
      <c r="H14493" s="11" t="s">
        <v>62</v>
      </c>
      <c r="I14493" t="s">
        <v>61</v>
      </c>
      <c r="J14493" t="s">
        <v>61</v>
      </c>
      <c r="K14493" t="s">
        <v>61</v>
      </c>
      <c r="L14493" t="s">
        <v>61</v>
      </c>
      <c r="M14493" t="s">
        <v>61</v>
      </c>
      <c r="N14493" t="s">
        <v>61</v>
      </c>
      <c r="O14493" t="s">
        <v>61</v>
      </c>
      <c r="P14493" t="s">
        <v>61</v>
      </c>
      <c r="Q14493" t="s">
        <v>61</v>
      </c>
      <c r="R14493" t="s">
        <v>61</v>
      </c>
      <c r="S14493" t="s">
        <v>61</v>
      </c>
      <c r="T14493" t="s">
        <v>61</v>
      </c>
      <c r="U14493" t="s">
        <v>61</v>
      </c>
      <c r="V14493" t="s">
        <v>61</v>
      </c>
      <c r="W14493" t="s">
        <v>61</v>
      </c>
      <c r="X14493" t="s">
        <v>61</v>
      </c>
      <c r="Y14493" t="s">
        <v>61</v>
      </c>
      <c r="Z14493" t="s">
        <v>61</v>
      </c>
      <c r="AA14493" t="s">
        <v>206</v>
      </c>
      <c r="AB14493" t="s">
        <v>61</v>
      </c>
      <c r="AC14493" t="s">
        <v>195</v>
      </c>
      <c r="AD14493" t="s">
        <v>61</v>
      </c>
      <c r="AE14493" t="s">
        <v>61</v>
      </c>
      <c r="AF14493" t="s">
        <v>61</v>
      </c>
      <c r="AG14493" t="s">
        <v>61</v>
      </c>
      <c r="AH14493" t="s">
        <v>61</v>
      </c>
      <c r="AI14493" t="s">
        <v>61</v>
      </c>
      <c r="AJ14493" t="s">
        <v>61</v>
      </c>
      <c r="AK14493" t="s">
        <v>64</v>
      </c>
      <c r="AL14493" t="s">
        <v>64</v>
      </c>
      <c r="AM14493" t="s">
        <v>64</v>
      </c>
      <c r="AN14493" t="s">
        <v>65</v>
      </c>
      <c r="AO14493" t="s">
        <v>196</v>
      </c>
      <c r="AP14493" t="s">
        <v>197</v>
      </c>
      <c r="AQ14493" t="s">
        <v>64</v>
      </c>
      <c r="AR14493" t="s">
        <v>105</v>
      </c>
      <c r="AS14493" s="4">
        <v>45077.958333333336</v>
      </c>
      <c r="AT14493" s="5">
        <v>2018</v>
      </c>
      <c r="AU14493">
        <v>18414.144</v>
      </c>
      <c r="AV14493" t="s">
        <v>61</v>
      </c>
      <c r="AX14493" t="s">
        <v>198</v>
      </c>
      <c r="AY14493" t="s">
        <v>70</v>
      </c>
      <c r="AZ14493" t="s">
        <v>70</v>
      </c>
      <c r="BA14493" t="s">
        <v>70</v>
      </c>
      <c r="BB14493" t="s">
        <v>70</v>
      </c>
      <c r="BC14493" t="s">
        <v>70</v>
      </c>
      <c r="BD14493" t="s">
        <v>70</v>
      </c>
    </row>
    <row r="14494" spans="1:56" x14ac:dyDescent="0.3">
      <c r="A14494" t="s">
        <v>99</v>
      </c>
      <c r="B14494" t="s">
        <v>100</v>
      </c>
      <c r="C14494" t="s">
        <v>101</v>
      </c>
      <c r="D14494" s="11" t="s">
        <v>59</v>
      </c>
      <c r="E14494" t="s">
        <v>79</v>
      </c>
      <c r="F14494" t="s">
        <v>61</v>
      </c>
      <c r="G14494" t="s">
        <v>61</v>
      </c>
      <c r="H14494" s="11" t="s">
        <v>62</v>
      </c>
      <c r="I14494" t="s">
        <v>61</v>
      </c>
      <c r="J14494" t="s">
        <v>61</v>
      </c>
      <c r="K14494" t="s">
        <v>61</v>
      </c>
      <c r="L14494" t="s">
        <v>61</v>
      </c>
      <c r="M14494" t="s">
        <v>61</v>
      </c>
      <c r="N14494" t="s">
        <v>61</v>
      </c>
      <c r="O14494" t="s">
        <v>61</v>
      </c>
      <c r="P14494" t="s">
        <v>61</v>
      </c>
      <c r="Q14494" t="s">
        <v>61</v>
      </c>
      <c r="R14494" t="s">
        <v>61</v>
      </c>
      <c r="S14494" t="s">
        <v>61</v>
      </c>
      <c r="T14494" t="s">
        <v>61</v>
      </c>
      <c r="U14494" t="s">
        <v>61</v>
      </c>
      <c r="V14494" t="s">
        <v>61</v>
      </c>
      <c r="W14494" t="s">
        <v>61</v>
      </c>
      <c r="X14494" t="s">
        <v>61</v>
      </c>
      <c r="Y14494" t="s">
        <v>61</v>
      </c>
      <c r="Z14494" t="s">
        <v>61</v>
      </c>
      <c r="AA14494" t="s">
        <v>206</v>
      </c>
      <c r="AB14494" t="s">
        <v>61</v>
      </c>
      <c r="AC14494" t="s">
        <v>195</v>
      </c>
      <c r="AD14494" t="s">
        <v>61</v>
      </c>
      <c r="AE14494" t="s">
        <v>61</v>
      </c>
      <c r="AF14494" t="s">
        <v>61</v>
      </c>
      <c r="AG14494" t="s">
        <v>61</v>
      </c>
      <c r="AH14494" t="s">
        <v>61</v>
      </c>
      <c r="AI14494" t="s">
        <v>61</v>
      </c>
      <c r="AJ14494" t="s">
        <v>61</v>
      </c>
      <c r="AK14494" t="s">
        <v>64</v>
      </c>
      <c r="AL14494" t="s">
        <v>64</v>
      </c>
      <c r="AM14494" t="s">
        <v>64</v>
      </c>
      <c r="AN14494" t="s">
        <v>65</v>
      </c>
      <c r="AO14494" t="s">
        <v>196</v>
      </c>
      <c r="AP14494" t="s">
        <v>197</v>
      </c>
      <c r="AQ14494" t="s">
        <v>64</v>
      </c>
      <c r="AR14494" t="s">
        <v>105</v>
      </c>
      <c r="AS14494" s="4">
        <v>45077.958333333336</v>
      </c>
      <c r="AT14494" s="5">
        <v>2019</v>
      </c>
      <c r="AU14494">
        <v>20412.671999999999</v>
      </c>
      <c r="AV14494" t="s">
        <v>61</v>
      </c>
      <c r="AX14494" t="s">
        <v>198</v>
      </c>
      <c r="AY14494" t="s">
        <v>70</v>
      </c>
      <c r="AZ14494" t="s">
        <v>70</v>
      </c>
      <c r="BA14494" t="s">
        <v>70</v>
      </c>
      <c r="BB14494" t="s">
        <v>70</v>
      </c>
      <c r="BC14494" t="s">
        <v>70</v>
      </c>
      <c r="BD14494" t="s">
        <v>70</v>
      </c>
    </row>
    <row r="14495" spans="1:56" x14ac:dyDescent="0.3">
      <c r="A14495" t="s">
        <v>99</v>
      </c>
      <c r="B14495" t="s">
        <v>100</v>
      </c>
      <c r="C14495" t="s">
        <v>101</v>
      </c>
      <c r="D14495" s="11" t="s">
        <v>59</v>
      </c>
      <c r="E14495" t="s">
        <v>79</v>
      </c>
      <c r="F14495" t="s">
        <v>61</v>
      </c>
      <c r="G14495" t="s">
        <v>61</v>
      </c>
      <c r="H14495" s="11" t="s">
        <v>62</v>
      </c>
      <c r="I14495" t="s">
        <v>61</v>
      </c>
      <c r="J14495" t="s">
        <v>61</v>
      </c>
      <c r="K14495" t="s">
        <v>61</v>
      </c>
      <c r="L14495" t="s">
        <v>61</v>
      </c>
      <c r="M14495" t="s">
        <v>61</v>
      </c>
      <c r="N14495" t="s">
        <v>61</v>
      </c>
      <c r="O14495" t="s">
        <v>61</v>
      </c>
      <c r="P14495" t="s">
        <v>61</v>
      </c>
      <c r="Q14495" t="s">
        <v>61</v>
      </c>
      <c r="R14495" t="s">
        <v>61</v>
      </c>
      <c r="S14495" t="s">
        <v>61</v>
      </c>
      <c r="T14495" t="s">
        <v>61</v>
      </c>
      <c r="U14495" t="s">
        <v>61</v>
      </c>
      <c r="V14495" t="s">
        <v>61</v>
      </c>
      <c r="W14495" t="s">
        <v>61</v>
      </c>
      <c r="X14495" t="s">
        <v>61</v>
      </c>
      <c r="Y14495" t="s">
        <v>61</v>
      </c>
      <c r="Z14495" t="s">
        <v>61</v>
      </c>
      <c r="AA14495" t="s">
        <v>206</v>
      </c>
      <c r="AB14495" t="s">
        <v>61</v>
      </c>
      <c r="AC14495" t="s">
        <v>195</v>
      </c>
      <c r="AD14495" t="s">
        <v>61</v>
      </c>
      <c r="AE14495" t="s">
        <v>61</v>
      </c>
      <c r="AF14495" t="s">
        <v>61</v>
      </c>
      <c r="AG14495" t="s">
        <v>61</v>
      </c>
      <c r="AH14495" t="s">
        <v>61</v>
      </c>
      <c r="AI14495" t="s">
        <v>61</v>
      </c>
      <c r="AJ14495" t="s">
        <v>61</v>
      </c>
      <c r="AK14495" t="s">
        <v>64</v>
      </c>
      <c r="AL14495" t="s">
        <v>64</v>
      </c>
      <c r="AM14495" t="s">
        <v>64</v>
      </c>
      <c r="AN14495" t="s">
        <v>65</v>
      </c>
      <c r="AO14495" t="s">
        <v>196</v>
      </c>
      <c r="AP14495" t="s">
        <v>197</v>
      </c>
      <c r="AQ14495" t="s">
        <v>64</v>
      </c>
      <c r="AR14495" t="s">
        <v>105</v>
      </c>
      <c r="AS14495" s="4">
        <v>45077.958333333336</v>
      </c>
      <c r="AT14495" s="5">
        <v>2020</v>
      </c>
      <c r="AU14495">
        <v>21960.462</v>
      </c>
      <c r="AV14495" t="s">
        <v>61</v>
      </c>
      <c r="AX14495" t="s">
        <v>198</v>
      </c>
      <c r="AY14495" t="s">
        <v>70</v>
      </c>
      <c r="AZ14495" t="s">
        <v>70</v>
      </c>
      <c r="BA14495" t="s">
        <v>70</v>
      </c>
      <c r="BB14495" t="s">
        <v>70</v>
      </c>
      <c r="BC14495" t="s">
        <v>70</v>
      </c>
      <c r="BD14495" t="s">
        <v>70</v>
      </c>
    </row>
    <row r="14496" spans="1:56" x14ac:dyDescent="0.3">
      <c r="A14496" t="s">
        <v>99</v>
      </c>
      <c r="B14496" t="s">
        <v>100</v>
      </c>
      <c r="C14496" t="s">
        <v>101</v>
      </c>
      <c r="D14496" s="11" t="s">
        <v>59</v>
      </c>
      <c r="E14496" t="s">
        <v>79</v>
      </c>
      <c r="F14496" t="s">
        <v>61</v>
      </c>
      <c r="G14496" t="s">
        <v>61</v>
      </c>
      <c r="H14496" s="11" t="s">
        <v>62</v>
      </c>
      <c r="I14496" t="s">
        <v>61</v>
      </c>
      <c r="J14496" t="s">
        <v>61</v>
      </c>
      <c r="K14496" t="s">
        <v>61</v>
      </c>
      <c r="L14496" t="s">
        <v>61</v>
      </c>
      <c r="M14496" t="s">
        <v>61</v>
      </c>
      <c r="N14496" t="s">
        <v>61</v>
      </c>
      <c r="O14496" t="s">
        <v>61</v>
      </c>
      <c r="P14496" t="s">
        <v>61</v>
      </c>
      <c r="Q14496" t="s">
        <v>61</v>
      </c>
      <c r="R14496" t="s">
        <v>61</v>
      </c>
      <c r="S14496" t="s">
        <v>61</v>
      </c>
      <c r="T14496" t="s">
        <v>61</v>
      </c>
      <c r="U14496" t="s">
        <v>61</v>
      </c>
      <c r="V14496" t="s">
        <v>61</v>
      </c>
      <c r="W14496" t="s">
        <v>61</v>
      </c>
      <c r="X14496" t="s">
        <v>61</v>
      </c>
      <c r="Y14496" t="s">
        <v>61</v>
      </c>
      <c r="Z14496" t="s">
        <v>61</v>
      </c>
      <c r="AA14496" t="s">
        <v>206</v>
      </c>
      <c r="AB14496" t="s">
        <v>61</v>
      </c>
      <c r="AC14496" t="s">
        <v>195</v>
      </c>
      <c r="AD14496" t="s">
        <v>61</v>
      </c>
      <c r="AE14496" t="s">
        <v>61</v>
      </c>
      <c r="AF14496" t="s">
        <v>61</v>
      </c>
      <c r="AG14496" t="s">
        <v>61</v>
      </c>
      <c r="AH14496" t="s">
        <v>61</v>
      </c>
      <c r="AI14496" t="s">
        <v>61</v>
      </c>
      <c r="AJ14496" t="s">
        <v>61</v>
      </c>
      <c r="AK14496" t="s">
        <v>64</v>
      </c>
      <c r="AL14496" t="s">
        <v>64</v>
      </c>
      <c r="AM14496" t="s">
        <v>64</v>
      </c>
      <c r="AN14496" t="s">
        <v>65</v>
      </c>
      <c r="AO14496" t="s">
        <v>196</v>
      </c>
      <c r="AP14496" t="s">
        <v>197</v>
      </c>
      <c r="AQ14496" t="s">
        <v>64</v>
      </c>
      <c r="AR14496" t="s">
        <v>105</v>
      </c>
      <c r="AS14496" s="4">
        <v>45077.958333333336</v>
      </c>
      <c r="AT14496" s="5">
        <v>2021</v>
      </c>
      <c r="AU14496">
        <v>26739.18</v>
      </c>
      <c r="AV14496" t="s">
        <v>61</v>
      </c>
      <c r="AX14496" t="s">
        <v>198</v>
      </c>
      <c r="AY14496" t="s">
        <v>70</v>
      </c>
      <c r="AZ14496" t="s">
        <v>70</v>
      </c>
      <c r="BA14496" t="s">
        <v>70</v>
      </c>
      <c r="BB14496" t="s">
        <v>70</v>
      </c>
      <c r="BC14496" t="s">
        <v>70</v>
      </c>
      <c r="BD14496" t="s">
        <v>70</v>
      </c>
    </row>
    <row r="14497" spans="1:56" x14ac:dyDescent="0.3">
      <c r="A14497" t="s">
        <v>99</v>
      </c>
      <c r="B14497" t="s">
        <v>100</v>
      </c>
      <c r="C14497" t="s">
        <v>101</v>
      </c>
      <c r="D14497" s="11" t="s">
        <v>59</v>
      </c>
      <c r="E14497" t="s">
        <v>79</v>
      </c>
      <c r="F14497" t="s">
        <v>61</v>
      </c>
      <c r="G14497" t="s">
        <v>61</v>
      </c>
      <c r="H14497" s="11" t="s">
        <v>62</v>
      </c>
      <c r="I14497" t="s">
        <v>61</v>
      </c>
      <c r="J14497" t="s">
        <v>61</v>
      </c>
      <c r="K14497" t="s">
        <v>61</v>
      </c>
      <c r="L14497" t="s">
        <v>61</v>
      </c>
      <c r="M14497" t="s">
        <v>61</v>
      </c>
      <c r="N14497" t="s">
        <v>61</v>
      </c>
      <c r="O14497" t="s">
        <v>61</v>
      </c>
      <c r="P14497" t="s">
        <v>61</v>
      </c>
      <c r="Q14497" t="s">
        <v>61</v>
      </c>
      <c r="R14497" t="s">
        <v>61</v>
      </c>
      <c r="S14497" t="s">
        <v>61</v>
      </c>
      <c r="T14497" t="s">
        <v>61</v>
      </c>
      <c r="U14497" t="s">
        <v>61</v>
      </c>
      <c r="V14497" t="s">
        <v>61</v>
      </c>
      <c r="W14497" t="s">
        <v>61</v>
      </c>
      <c r="X14497" t="s">
        <v>61</v>
      </c>
      <c r="Y14497" t="s">
        <v>61</v>
      </c>
      <c r="Z14497" t="s">
        <v>61</v>
      </c>
      <c r="AA14497" t="s">
        <v>206</v>
      </c>
      <c r="AB14497" t="s">
        <v>61</v>
      </c>
      <c r="AC14497" t="s">
        <v>199</v>
      </c>
      <c r="AD14497" t="s">
        <v>61</v>
      </c>
      <c r="AE14497" t="s">
        <v>61</v>
      </c>
      <c r="AF14497" t="s">
        <v>61</v>
      </c>
      <c r="AG14497" t="s">
        <v>61</v>
      </c>
      <c r="AH14497" t="s">
        <v>61</v>
      </c>
      <c r="AI14497" t="s">
        <v>61</v>
      </c>
      <c r="AJ14497" t="s">
        <v>61</v>
      </c>
      <c r="AK14497" t="s">
        <v>64</v>
      </c>
      <c r="AL14497" t="s">
        <v>64</v>
      </c>
      <c r="AM14497" t="s">
        <v>64</v>
      </c>
      <c r="AN14497" t="s">
        <v>65</v>
      </c>
      <c r="AO14497" t="s">
        <v>196</v>
      </c>
      <c r="AP14497" t="s">
        <v>197</v>
      </c>
      <c r="AQ14497" t="s">
        <v>64</v>
      </c>
      <c r="AR14497" t="s">
        <v>105</v>
      </c>
      <c r="AS14497" s="4">
        <v>45077.958333333336</v>
      </c>
      <c r="AT14497" s="5">
        <v>2021</v>
      </c>
      <c r="AU14497">
        <v>1114.0809999999999</v>
      </c>
      <c r="AV14497" t="s">
        <v>61</v>
      </c>
      <c r="AX14497" t="s">
        <v>198</v>
      </c>
      <c r="AY14497" t="s">
        <v>70</v>
      </c>
      <c r="AZ14497" t="s">
        <v>70</v>
      </c>
      <c r="BA14497" t="s">
        <v>70</v>
      </c>
      <c r="BB14497" t="s">
        <v>70</v>
      </c>
      <c r="BC14497" t="s">
        <v>70</v>
      </c>
      <c r="BD14497" t="s">
        <v>70</v>
      </c>
    </row>
    <row r="14498" spans="1:56" x14ac:dyDescent="0.3">
      <c r="A14498" t="s">
        <v>99</v>
      </c>
      <c r="B14498" t="s">
        <v>100</v>
      </c>
      <c r="C14498" t="s">
        <v>101</v>
      </c>
      <c r="D14498" s="11" t="s">
        <v>59</v>
      </c>
      <c r="E14498" t="s">
        <v>79</v>
      </c>
      <c r="F14498" t="s">
        <v>61</v>
      </c>
      <c r="G14498" t="s">
        <v>61</v>
      </c>
      <c r="H14498" s="11" t="s">
        <v>62</v>
      </c>
      <c r="I14498" t="s">
        <v>61</v>
      </c>
      <c r="J14498" t="s">
        <v>61</v>
      </c>
      <c r="K14498" t="s">
        <v>61</v>
      </c>
      <c r="L14498" t="s">
        <v>61</v>
      </c>
      <c r="M14498" t="s">
        <v>61</v>
      </c>
      <c r="N14498" t="s">
        <v>61</v>
      </c>
      <c r="O14498" t="s">
        <v>61</v>
      </c>
      <c r="P14498" t="s">
        <v>61</v>
      </c>
      <c r="Q14498" t="s">
        <v>61</v>
      </c>
      <c r="R14498" t="s">
        <v>61</v>
      </c>
      <c r="S14498" t="s">
        <v>61</v>
      </c>
      <c r="T14498" t="s">
        <v>61</v>
      </c>
      <c r="U14498" t="s">
        <v>61</v>
      </c>
      <c r="V14498" t="s">
        <v>61</v>
      </c>
      <c r="W14498" t="s">
        <v>61</v>
      </c>
      <c r="X14498" t="s">
        <v>61</v>
      </c>
      <c r="Y14498" t="s">
        <v>61</v>
      </c>
      <c r="Z14498" t="s">
        <v>61</v>
      </c>
      <c r="AA14498" t="s">
        <v>206</v>
      </c>
      <c r="AB14498" t="s">
        <v>61</v>
      </c>
      <c r="AC14498" t="s">
        <v>199</v>
      </c>
      <c r="AD14498" t="s">
        <v>61</v>
      </c>
      <c r="AE14498" t="s">
        <v>61</v>
      </c>
      <c r="AF14498" t="s">
        <v>61</v>
      </c>
      <c r="AG14498" t="s">
        <v>61</v>
      </c>
      <c r="AH14498" t="s">
        <v>61</v>
      </c>
      <c r="AI14498" t="s">
        <v>61</v>
      </c>
      <c r="AJ14498" t="s">
        <v>61</v>
      </c>
      <c r="AK14498" t="s">
        <v>64</v>
      </c>
      <c r="AL14498" t="s">
        <v>64</v>
      </c>
      <c r="AM14498" t="s">
        <v>64</v>
      </c>
      <c r="AN14498" t="s">
        <v>65</v>
      </c>
      <c r="AO14498" t="s">
        <v>196</v>
      </c>
      <c r="AP14498" t="s">
        <v>197</v>
      </c>
      <c r="AQ14498" t="s">
        <v>64</v>
      </c>
      <c r="AR14498" t="s">
        <v>105</v>
      </c>
      <c r="AS14498" s="4">
        <v>45077.958333333336</v>
      </c>
      <c r="AT14498" s="5">
        <v>2019</v>
      </c>
      <c r="AU14498">
        <v>1569.7539999999999</v>
      </c>
      <c r="AV14498" t="s">
        <v>61</v>
      </c>
      <c r="AX14498" t="s">
        <v>198</v>
      </c>
      <c r="AY14498" t="s">
        <v>70</v>
      </c>
      <c r="AZ14498" t="s">
        <v>70</v>
      </c>
      <c r="BA14498" t="s">
        <v>70</v>
      </c>
      <c r="BB14498" t="s">
        <v>70</v>
      </c>
      <c r="BC14498" t="s">
        <v>70</v>
      </c>
      <c r="BD14498" t="s">
        <v>70</v>
      </c>
    </row>
    <row r="14499" spans="1:56" x14ac:dyDescent="0.3">
      <c r="A14499" t="s">
        <v>99</v>
      </c>
      <c r="B14499" t="s">
        <v>100</v>
      </c>
      <c r="C14499" t="s">
        <v>101</v>
      </c>
      <c r="D14499" s="11" t="s">
        <v>59</v>
      </c>
      <c r="E14499" t="s">
        <v>79</v>
      </c>
      <c r="F14499" t="s">
        <v>61</v>
      </c>
      <c r="G14499" t="s">
        <v>61</v>
      </c>
      <c r="H14499" s="11" t="s">
        <v>62</v>
      </c>
      <c r="I14499" t="s">
        <v>61</v>
      </c>
      <c r="J14499" t="s">
        <v>61</v>
      </c>
      <c r="K14499" t="s">
        <v>61</v>
      </c>
      <c r="L14499" t="s">
        <v>61</v>
      </c>
      <c r="M14499" t="s">
        <v>61</v>
      </c>
      <c r="N14499" t="s">
        <v>61</v>
      </c>
      <c r="O14499" t="s">
        <v>61</v>
      </c>
      <c r="P14499" t="s">
        <v>61</v>
      </c>
      <c r="Q14499" t="s">
        <v>61</v>
      </c>
      <c r="R14499" t="s">
        <v>61</v>
      </c>
      <c r="S14499" t="s">
        <v>61</v>
      </c>
      <c r="T14499" t="s">
        <v>61</v>
      </c>
      <c r="U14499" t="s">
        <v>61</v>
      </c>
      <c r="V14499" t="s">
        <v>61</v>
      </c>
      <c r="W14499" t="s">
        <v>61</v>
      </c>
      <c r="X14499" t="s">
        <v>61</v>
      </c>
      <c r="Y14499" t="s">
        <v>61</v>
      </c>
      <c r="Z14499" t="s">
        <v>61</v>
      </c>
      <c r="AA14499" t="s">
        <v>206</v>
      </c>
      <c r="AB14499" t="s">
        <v>61</v>
      </c>
      <c r="AC14499" t="s">
        <v>199</v>
      </c>
      <c r="AD14499" t="s">
        <v>61</v>
      </c>
      <c r="AE14499" t="s">
        <v>61</v>
      </c>
      <c r="AF14499" t="s">
        <v>61</v>
      </c>
      <c r="AG14499" t="s">
        <v>61</v>
      </c>
      <c r="AH14499" t="s">
        <v>61</v>
      </c>
      <c r="AI14499" t="s">
        <v>61</v>
      </c>
      <c r="AJ14499" t="s">
        <v>61</v>
      </c>
      <c r="AK14499" t="s">
        <v>64</v>
      </c>
      <c r="AL14499" t="s">
        <v>64</v>
      </c>
      <c r="AM14499" t="s">
        <v>64</v>
      </c>
      <c r="AN14499" t="s">
        <v>65</v>
      </c>
      <c r="AO14499" t="s">
        <v>196</v>
      </c>
      <c r="AP14499" t="s">
        <v>197</v>
      </c>
      <c r="AQ14499" t="s">
        <v>64</v>
      </c>
      <c r="AR14499" t="s">
        <v>105</v>
      </c>
      <c r="AS14499" s="4">
        <v>45077.958333333336</v>
      </c>
      <c r="AT14499" s="5">
        <v>2020</v>
      </c>
      <c r="AU14499">
        <v>1585.6679999999999</v>
      </c>
      <c r="AV14499" t="s">
        <v>61</v>
      </c>
      <c r="AX14499" t="s">
        <v>198</v>
      </c>
      <c r="AY14499" t="s">
        <v>70</v>
      </c>
      <c r="AZ14499" t="s">
        <v>70</v>
      </c>
      <c r="BA14499" t="s">
        <v>70</v>
      </c>
      <c r="BB14499" t="s">
        <v>70</v>
      </c>
      <c r="BC14499" t="s">
        <v>70</v>
      </c>
      <c r="BD14499" t="s">
        <v>70</v>
      </c>
    </row>
    <row r="14500" spans="1:56" x14ac:dyDescent="0.3">
      <c r="A14500" t="s">
        <v>99</v>
      </c>
      <c r="B14500" t="s">
        <v>100</v>
      </c>
      <c r="C14500" t="s">
        <v>101</v>
      </c>
      <c r="D14500" s="11" t="s">
        <v>59</v>
      </c>
      <c r="E14500" t="s">
        <v>79</v>
      </c>
      <c r="F14500" t="s">
        <v>61</v>
      </c>
      <c r="G14500" t="s">
        <v>61</v>
      </c>
      <c r="H14500" s="11" t="s">
        <v>62</v>
      </c>
      <c r="I14500" t="s">
        <v>61</v>
      </c>
      <c r="J14500" t="s">
        <v>61</v>
      </c>
      <c r="K14500" t="s">
        <v>61</v>
      </c>
      <c r="L14500" t="s">
        <v>61</v>
      </c>
      <c r="M14500" t="s">
        <v>61</v>
      </c>
      <c r="N14500" t="s">
        <v>61</v>
      </c>
      <c r="O14500" t="s">
        <v>61</v>
      </c>
      <c r="P14500" t="s">
        <v>61</v>
      </c>
      <c r="Q14500" t="s">
        <v>61</v>
      </c>
      <c r="R14500" t="s">
        <v>61</v>
      </c>
      <c r="S14500" t="s">
        <v>61</v>
      </c>
      <c r="T14500" t="s">
        <v>61</v>
      </c>
      <c r="U14500" t="s">
        <v>61</v>
      </c>
      <c r="V14500" t="s">
        <v>61</v>
      </c>
      <c r="W14500" t="s">
        <v>61</v>
      </c>
      <c r="X14500" t="s">
        <v>61</v>
      </c>
      <c r="Y14500" t="s">
        <v>61</v>
      </c>
      <c r="Z14500" t="s">
        <v>61</v>
      </c>
      <c r="AA14500" t="s">
        <v>206</v>
      </c>
      <c r="AB14500" t="s">
        <v>61</v>
      </c>
      <c r="AC14500" t="s">
        <v>199</v>
      </c>
      <c r="AD14500" t="s">
        <v>61</v>
      </c>
      <c r="AE14500" t="s">
        <v>61</v>
      </c>
      <c r="AF14500" t="s">
        <v>61</v>
      </c>
      <c r="AG14500" t="s">
        <v>61</v>
      </c>
      <c r="AH14500" t="s">
        <v>61</v>
      </c>
      <c r="AI14500" t="s">
        <v>61</v>
      </c>
      <c r="AJ14500" t="s">
        <v>61</v>
      </c>
      <c r="AK14500" t="s">
        <v>64</v>
      </c>
      <c r="AL14500" t="s">
        <v>64</v>
      </c>
      <c r="AM14500" t="s">
        <v>64</v>
      </c>
      <c r="AN14500" t="s">
        <v>65</v>
      </c>
      <c r="AO14500" t="s">
        <v>196</v>
      </c>
      <c r="AP14500" t="s">
        <v>197</v>
      </c>
      <c r="AQ14500" t="s">
        <v>64</v>
      </c>
      <c r="AR14500" t="s">
        <v>105</v>
      </c>
      <c r="AS14500" s="4">
        <v>45077.958333333336</v>
      </c>
      <c r="AT14500" s="5">
        <v>2018</v>
      </c>
      <c r="AU14500">
        <v>1864.335</v>
      </c>
      <c r="AV14500" t="s">
        <v>61</v>
      </c>
      <c r="AX14500" t="s">
        <v>198</v>
      </c>
      <c r="AY14500" t="s">
        <v>70</v>
      </c>
      <c r="AZ14500" t="s">
        <v>70</v>
      </c>
      <c r="BA14500" t="s">
        <v>70</v>
      </c>
      <c r="BB14500" t="s">
        <v>70</v>
      </c>
      <c r="BC14500" t="s">
        <v>70</v>
      </c>
      <c r="BD14500" t="s">
        <v>70</v>
      </c>
    </row>
    <row r="14501" spans="1:56" x14ac:dyDescent="0.3">
      <c r="A14501" t="s">
        <v>99</v>
      </c>
      <c r="B14501" t="s">
        <v>100</v>
      </c>
      <c r="C14501" t="s">
        <v>101</v>
      </c>
      <c r="D14501" s="11" t="s">
        <v>59</v>
      </c>
      <c r="E14501" t="s">
        <v>79</v>
      </c>
      <c r="F14501" t="s">
        <v>61</v>
      </c>
      <c r="G14501" t="s">
        <v>61</v>
      </c>
      <c r="H14501" s="11" t="s">
        <v>62</v>
      </c>
      <c r="I14501" t="s">
        <v>61</v>
      </c>
      <c r="J14501" t="s">
        <v>61</v>
      </c>
      <c r="K14501" t="s">
        <v>61</v>
      </c>
      <c r="L14501" t="s">
        <v>61</v>
      </c>
      <c r="M14501" t="s">
        <v>61</v>
      </c>
      <c r="N14501" t="s">
        <v>61</v>
      </c>
      <c r="O14501" t="s">
        <v>61</v>
      </c>
      <c r="P14501" t="s">
        <v>61</v>
      </c>
      <c r="Q14501" t="s">
        <v>61</v>
      </c>
      <c r="R14501" t="s">
        <v>61</v>
      </c>
      <c r="S14501" t="s">
        <v>61</v>
      </c>
      <c r="T14501" t="s">
        <v>61</v>
      </c>
      <c r="U14501" t="s">
        <v>61</v>
      </c>
      <c r="V14501" t="s">
        <v>61</v>
      </c>
      <c r="W14501" t="s">
        <v>61</v>
      </c>
      <c r="X14501" t="s">
        <v>61</v>
      </c>
      <c r="Y14501" t="s">
        <v>61</v>
      </c>
      <c r="Z14501" t="s">
        <v>61</v>
      </c>
      <c r="AA14501" t="s">
        <v>206</v>
      </c>
      <c r="AB14501" t="s">
        <v>61</v>
      </c>
      <c r="AC14501" t="s">
        <v>144</v>
      </c>
      <c r="AD14501" t="s">
        <v>61</v>
      </c>
      <c r="AE14501" t="s">
        <v>61</v>
      </c>
      <c r="AF14501" t="s">
        <v>61</v>
      </c>
      <c r="AG14501" t="s">
        <v>61</v>
      </c>
      <c r="AH14501" t="s">
        <v>61</v>
      </c>
      <c r="AI14501" t="s">
        <v>61</v>
      </c>
      <c r="AJ14501" t="s">
        <v>61</v>
      </c>
      <c r="AK14501" t="s">
        <v>64</v>
      </c>
      <c r="AL14501" t="s">
        <v>64</v>
      </c>
      <c r="AM14501" t="s">
        <v>64</v>
      </c>
      <c r="AN14501" t="s">
        <v>65</v>
      </c>
      <c r="AO14501" t="s">
        <v>196</v>
      </c>
      <c r="AP14501" t="s">
        <v>197</v>
      </c>
      <c r="AQ14501" t="s">
        <v>64</v>
      </c>
      <c r="AR14501" t="s">
        <v>105</v>
      </c>
      <c r="AS14501" s="4">
        <v>45077.958333333336</v>
      </c>
      <c r="AT14501" s="5">
        <v>2019</v>
      </c>
      <c r="AU14501">
        <v>298200.62900000002</v>
      </c>
      <c r="AV14501" t="s">
        <v>61</v>
      </c>
      <c r="AX14501" t="s">
        <v>198</v>
      </c>
      <c r="AY14501" t="s">
        <v>70</v>
      </c>
      <c r="AZ14501" t="s">
        <v>70</v>
      </c>
      <c r="BA14501" t="s">
        <v>70</v>
      </c>
      <c r="BB14501" t="s">
        <v>70</v>
      </c>
      <c r="BC14501" t="s">
        <v>70</v>
      </c>
      <c r="BD14501" t="s">
        <v>70</v>
      </c>
    </row>
    <row r="14502" spans="1:56" x14ac:dyDescent="0.3">
      <c r="A14502" t="s">
        <v>99</v>
      </c>
      <c r="B14502" t="s">
        <v>100</v>
      </c>
      <c r="C14502" t="s">
        <v>101</v>
      </c>
      <c r="D14502" s="11" t="s">
        <v>59</v>
      </c>
      <c r="E14502" t="s">
        <v>79</v>
      </c>
      <c r="F14502" t="s">
        <v>61</v>
      </c>
      <c r="G14502" t="s">
        <v>61</v>
      </c>
      <c r="H14502" s="11" t="s">
        <v>62</v>
      </c>
      <c r="I14502" t="s">
        <v>61</v>
      </c>
      <c r="J14502" t="s">
        <v>61</v>
      </c>
      <c r="K14502" t="s">
        <v>61</v>
      </c>
      <c r="L14502" t="s">
        <v>61</v>
      </c>
      <c r="M14502" t="s">
        <v>61</v>
      </c>
      <c r="N14502" t="s">
        <v>61</v>
      </c>
      <c r="O14502" t="s">
        <v>61</v>
      </c>
      <c r="P14502" t="s">
        <v>61</v>
      </c>
      <c r="Q14502" t="s">
        <v>61</v>
      </c>
      <c r="R14502" t="s">
        <v>61</v>
      </c>
      <c r="S14502" t="s">
        <v>61</v>
      </c>
      <c r="T14502" t="s">
        <v>61</v>
      </c>
      <c r="U14502" t="s">
        <v>61</v>
      </c>
      <c r="V14502" t="s">
        <v>61</v>
      </c>
      <c r="W14502" t="s">
        <v>61</v>
      </c>
      <c r="X14502" t="s">
        <v>61</v>
      </c>
      <c r="Y14502" t="s">
        <v>61</v>
      </c>
      <c r="Z14502" t="s">
        <v>61</v>
      </c>
      <c r="AA14502" t="s">
        <v>206</v>
      </c>
      <c r="AB14502" t="s">
        <v>61</v>
      </c>
      <c r="AC14502" t="s">
        <v>144</v>
      </c>
      <c r="AD14502" t="s">
        <v>61</v>
      </c>
      <c r="AE14502" t="s">
        <v>61</v>
      </c>
      <c r="AF14502" t="s">
        <v>61</v>
      </c>
      <c r="AG14502" t="s">
        <v>61</v>
      </c>
      <c r="AH14502" t="s">
        <v>61</v>
      </c>
      <c r="AI14502" t="s">
        <v>61</v>
      </c>
      <c r="AJ14502" t="s">
        <v>61</v>
      </c>
      <c r="AK14502" t="s">
        <v>64</v>
      </c>
      <c r="AL14502" t="s">
        <v>64</v>
      </c>
      <c r="AM14502" t="s">
        <v>64</v>
      </c>
      <c r="AN14502" t="s">
        <v>65</v>
      </c>
      <c r="AO14502" t="s">
        <v>196</v>
      </c>
      <c r="AP14502" t="s">
        <v>197</v>
      </c>
      <c r="AQ14502" t="s">
        <v>64</v>
      </c>
      <c r="AR14502" t="s">
        <v>105</v>
      </c>
      <c r="AS14502" s="4">
        <v>45077.958333333336</v>
      </c>
      <c r="AT14502" s="5">
        <v>2020</v>
      </c>
      <c r="AU14502">
        <v>300220.70899999997</v>
      </c>
      <c r="AV14502" t="s">
        <v>61</v>
      </c>
      <c r="AX14502" t="s">
        <v>198</v>
      </c>
      <c r="AY14502" t="s">
        <v>70</v>
      </c>
      <c r="AZ14502" t="s">
        <v>70</v>
      </c>
      <c r="BA14502" t="s">
        <v>70</v>
      </c>
      <c r="BB14502" t="s">
        <v>70</v>
      </c>
      <c r="BC14502" t="s">
        <v>70</v>
      </c>
      <c r="BD14502" t="s">
        <v>70</v>
      </c>
    </row>
    <row r="14503" spans="1:56" x14ac:dyDescent="0.3">
      <c r="A14503" t="s">
        <v>99</v>
      </c>
      <c r="B14503" t="s">
        <v>100</v>
      </c>
      <c r="C14503" t="s">
        <v>101</v>
      </c>
      <c r="D14503" s="11" t="s">
        <v>59</v>
      </c>
      <c r="E14503" t="s">
        <v>79</v>
      </c>
      <c r="F14503" t="s">
        <v>61</v>
      </c>
      <c r="G14503" t="s">
        <v>61</v>
      </c>
      <c r="H14503" s="11" t="s">
        <v>62</v>
      </c>
      <c r="I14503" t="s">
        <v>61</v>
      </c>
      <c r="J14503" t="s">
        <v>61</v>
      </c>
      <c r="K14503" t="s">
        <v>61</v>
      </c>
      <c r="L14503" t="s">
        <v>61</v>
      </c>
      <c r="M14503" t="s">
        <v>61</v>
      </c>
      <c r="N14503" t="s">
        <v>61</v>
      </c>
      <c r="O14503" t="s">
        <v>61</v>
      </c>
      <c r="P14503" t="s">
        <v>61</v>
      </c>
      <c r="Q14503" t="s">
        <v>61</v>
      </c>
      <c r="R14503" t="s">
        <v>61</v>
      </c>
      <c r="S14503" t="s">
        <v>61</v>
      </c>
      <c r="T14503" t="s">
        <v>61</v>
      </c>
      <c r="U14503" t="s">
        <v>61</v>
      </c>
      <c r="V14503" t="s">
        <v>61</v>
      </c>
      <c r="W14503" t="s">
        <v>61</v>
      </c>
      <c r="X14503" t="s">
        <v>61</v>
      </c>
      <c r="Y14503" t="s">
        <v>61</v>
      </c>
      <c r="Z14503" t="s">
        <v>61</v>
      </c>
      <c r="AA14503" t="s">
        <v>206</v>
      </c>
      <c r="AB14503" t="s">
        <v>61</v>
      </c>
      <c r="AC14503" t="s">
        <v>144</v>
      </c>
      <c r="AD14503" t="s">
        <v>61</v>
      </c>
      <c r="AE14503" t="s">
        <v>61</v>
      </c>
      <c r="AF14503" t="s">
        <v>61</v>
      </c>
      <c r="AG14503" t="s">
        <v>61</v>
      </c>
      <c r="AH14503" t="s">
        <v>61</v>
      </c>
      <c r="AI14503" t="s">
        <v>61</v>
      </c>
      <c r="AJ14503" t="s">
        <v>61</v>
      </c>
      <c r="AK14503" t="s">
        <v>64</v>
      </c>
      <c r="AL14503" t="s">
        <v>64</v>
      </c>
      <c r="AM14503" t="s">
        <v>64</v>
      </c>
      <c r="AN14503" t="s">
        <v>65</v>
      </c>
      <c r="AO14503" t="s">
        <v>196</v>
      </c>
      <c r="AP14503" t="s">
        <v>197</v>
      </c>
      <c r="AQ14503" t="s">
        <v>64</v>
      </c>
      <c r="AR14503" t="s">
        <v>105</v>
      </c>
      <c r="AS14503" s="4">
        <v>45077.958333333336</v>
      </c>
      <c r="AT14503" s="5">
        <v>2018</v>
      </c>
      <c r="AU14503">
        <v>304385.14299999998</v>
      </c>
      <c r="AV14503" t="s">
        <v>61</v>
      </c>
      <c r="AX14503" t="s">
        <v>198</v>
      </c>
      <c r="AY14503" t="s">
        <v>70</v>
      </c>
      <c r="AZ14503" t="s">
        <v>70</v>
      </c>
      <c r="BA14503" t="s">
        <v>70</v>
      </c>
      <c r="BB14503" t="s">
        <v>70</v>
      </c>
      <c r="BC14503" t="s">
        <v>70</v>
      </c>
      <c r="BD14503" t="s">
        <v>70</v>
      </c>
    </row>
    <row r="14504" spans="1:56" x14ac:dyDescent="0.3">
      <c r="A14504" t="s">
        <v>99</v>
      </c>
      <c r="B14504" t="s">
        <v>100</v>
      </c>
      <c r="C14504" t="s">
        <v>101</v>
      </c>
      <c r="D14504" s="11" t="s">
        <v>59</v>
      </c>
      <c r="E14504" t="s">
        <v>79</v>
      </c>
      <c r="F14504" t="s">
        <v>61</v>
      </c>
      <c r="G14504" t="s">
        <v>61</v>
      </c>
      <c r="H14504" s="11" t="s">
        <v>62</v>
      </c>
      <c r="I14504" t="s">
        <v>61</v>
      </c>
      <c r="J14504" t="s">
        <v>61</v>
      </c>
      <c r="K14504" t="s">
        <v>61</v>
      </c>
      <c r="L14504" t="s">
        <v>61</v>
      </c>
      <c r="M14504" t="s">
        <v>61</v>
      </c>
      <c r="N14504" t="s">
        <v>61</v>
      </c>
      <c r="O14504" t="s">
        <v>61</v>
      </c>
      <c r="P14504" t="s">
        <v>61</v>
      </c>
      <c r="Q14504" t="s">
        <v>61</v>
      </c>
      <c r="R14504" t="s">
        <v>61</v>
      </c>
      <c r="S14504" t="s">
        <v>61</v>
      </c>
      <c r="T14504" t="s">
        <v>61</v>
      </c>
      <c r="U14504" t="s">
        <v>61</v>
      </c>
      <c r="V14504" t="s">
        <v>61</v>
      </c>
      <c r="W14504" t="s">
        <v>61</v>
      </c>
      <c r="X14504" t="s">
        <v>61</v>
      </c>
      <c r="Y14504" t="s">
        <v>61</v>
      </c>
      <c r="Z14504" t="s">
        <v>61</v>
      </c>
      <c r="AA14504" t="s">
        <v>206</v>
      </c>
      <c r="AB14504" t="s">
        <v>61</v>
      </c>
      <c r="AC14504" t="s">
        <v>144</v>
      </c>
      <c r="AD14504" t="s">
        <v>61</v>
      </c>
      <c r="AE14504" t="s">
        <v>61</v>
      </c>
      <c r="AF14504" t="s">
        <v>61</v>
      </c>
      <c r="AG14504" t="s">
        <v>61</v>
      </c>
      <c r="AH14504" t="s">
        <v>61</v>
      </c>
      <c r="AI14504" t="s">
        <v>61</v>
      </c>
      <c r="AJ14504" t="s">
        <v>61</v>
      </c>
      <c r="AK14504" t="s">
        <v>64</v>
      </c>
      <c r="AL14504" t="s">
        <v>64</v>
      </c>
      <c r="AM14504" t="s">
        <v>64</v>
      </c>
      <c r="AN14504" t="s">
        <v>65</v>
      </c>
      <c r="AO14504" t="s">
        <v>196</v>
      </c>
      <c r="AP14504" t="s">
        <v>197</v>
      </c>
      <c r="AQ14504" t="s">
        <v>64</v>
      </c>
      <c r="AR14504" t="s">
        <v>105</v>
      </c>
      <c r="AS14504" s="4">
        <v>45077.958333333336</v>
      </c>
      <c r="AT14504" s="5">
        <v>2021</v>
      </c>
      <c r="AU14504">
        <v>304549.01299999998</v>
      </c>
      <c r="AV14504" t="s">
        <v>61</v>
      </c>
      <c r="AX14504" t="s">
        <v>198</v>
      </c>
      <c r="AY14504" t="s">
        <v>70</v>
      </c>
      <c r="AZ14504" t="s">
        <v>70</v>
      </c>
      <c r="BA14504" t="s">
        <v>70</v>
      </c>
      <c r="BB14504" t="s">
        <v>70</v>
      </c>
      <c r="BC14504" t="s">
        <v>70</v>
      </c>
      <c r="BD14504" t="s">
        <v>70</v>
      </c>
    </row>
    <row r="14505" spans="1:56" x14ac:dyDescent="0.3">
      <c r="A14505" t="s">
        <v>99</v>
      </c>
      <c r="B14505" t="s">
        <v>100</v>
      </c>
      <c r="C14505" t="s">
        <v>101</v>
      </c>
      <c r="D14505" s="11" t="s">
        <v>59</v>
      </c>
      <c r="E14505" t="s">
        <v>79</v>
      </c>
      <c r="F14505" t="s">
        <v>61</v>
      </c>
      <c r="G14505" t="s">
        <v>61</v>
      </c>
      <c r="H14505" s="11" t="s">
        <v>62</v>
      </c>
      <c r="I14505" t="s">
        <v>61</v>
      </c>
      <c r="J14505" t="s">
        <v>61</v>
      </c>
      <c r="K14505" t="s">
        <v>61</v>
      </c>
      <c r="L14505" t="s">
        <v>61</v>
      </c>
      <c r="M14505" t="s">
        <v>61</v>
      </c>
      <c r="N14505" t="s">
        <v>61</v>
      </c>
      <c r="O14505" t="s">
        <v>61</v>
      </c>
      <c r="P14505" t="s">
        <v>61</v>
      </c>
      <c r="Q14505" t="s">
        <v>61</v>
      </c>
      <c r="R14505" t="s">
        <v>61</v>
      </c>
      <c r="S14505" t="s">
        <v>61</v>
      </c>
      <c r="T14505" t="s">
        <v>61</v>
      </c>
      <c r="U14505" t="s">
        <v>61</v>
      </c>
      <c r="V14505" t="s">
        <v>61</v>
      </c>
      <c r="W14505" t="s">
        <v>61</v>
      </c>
      <c r="X14505" t="s">
        <v>61</v>
      </c>
      <c r="Y14505" t="s">
        <v>61</v>
      </c>
      <c r="Z14505" t="s">
        <v>61</v>
      </c>
      <c r="AA14505" t="s">
        <v>206</v>
      </c>
      <c r="AB14505" t="s">
        <v>61</v>
      </c>
      <c r="AC14505" t="s">
        <v>200</v>
      </c>
      <c r="AD14505" t="s">
        <v>61</v>
      </c>
      <c r="AE14505" t="s">
        <v>61</v>
      </c>
      <c r="AF14505" t="s">
        <v>61</v>
      </c>
      <c r="AG14505" t="s">
        <v>61</v>
      </c>
      <c r="AH14505" t="s">
        <v>61</v>
      </c>
      <c r="AI14505" t="s">
        <v>61</v>
      </c>
      <c r="AJ14505" t="s">
        <v>61</v>
      </c>
      <c r="AK14505" t="s">
        <v>64</v>
      </c>
      <c r="AL14505" t="s">
        <v>64</v>
      </c>
      <c r="AM14505" t="s">
        <v>64</v>
      </c>
      <c r="AN14505" t="s">
        <v>65</v>
      </c>
      <c r="AO14505" t="s">
        <v>196</v>
      </c>
      <c r="AP14505" t="s">
        <v>197</v>
      </c>
      <c r="AQ14505" t="s">
        <v>64</v>
      </c>
      <c r="AR14505" t="s">
        <v>105</v>
      </c>
      <c r="AS14505" s="4">
        <v>45077.958333333336</v>
      </c>
      <c r="AT14505" s="5">
        <v>2020</v>
      </c>
      <c r="AU14505">
        <v>196067.728</v>
      </c>
      <c r="AV14505" t="s">
        <v>61</v>
      </c>
      <c r="AX14505" t="s">
        <v>198</v>
      </c>
      <c r="AY14505" t="s">
        <v>70</v>
      </c>
      <c r="AZ14505" t="s">
        <v>70</v>
      </c>
      <c r="BA14505" t="s">
        <v>70</v>
      </c>
      <c r="BB14505" t="s">
        <v>70</v>
      </c>
      <c r="BC14505" t="s">
        <v>70</v>
      </c>
      <c r="BD14505" t="s">
        <v>70</v>
      </c>
    </row>
    <row r="14506" spans="1:56" x14ac:dyDescent="0.3">
      <c r="A14506" t="s">
        <v>99</v>
      </c>
      <c r="B14506" t="s">
        <v>100</v>
      </c>
      <c r="C14506" t="s">
        <v>101</v>
      </c>
      <c r="D14506" s="11" t="s">
        <v>59</v>
      </c>
      <c r="E14506" t="s">
        <v>79</v>
      </c>
      <c r="F14506" t="s">
        <v>61</v>
      </c>
      <c r="G14506" t="s">
        <v>61</v>
      </c>
      <c r="H14506" s="11" t="s">
        <v>62</v>
      </c>
      <c r="I14506" t="s">
        <v>61</v>
      </c>
      <c r="J14506" t="s">
        <v>61</v>
      </c>
      <c r="K14506" t="s">
        <v>61</v>
      </c>
      <c r="L14506" t="s">
        <v>61</v>
      </c>
      <c r="M14506" t="s">
        <v>61</v>
      </c>
      <c r="N14506" t="s">
        <v>61</v>
      </c>
      <c r="O14506" t="s">
        <v>61</v>
      </c>
      <c r="P14506" t="s">
        <v>61</v>
      </c>
      <c r="Q14506" t="s">
        <v>61</v>
      </c>
      <c r="R14506" t="s">
        <v>61</v>
      </c>
      <c r="S14506" t="s">
        <v>61</v>
      </c>
      <c r="T14506" t="s">
        <v>61</v>
      </c>
      <c r="U14506" t="s">
        <v>61</v>
      </c>
      <c r="V14506" t="s">
        <v>61</v>
      </c>
      <c r="W14506" t="s">
        <v>61</v>
      </c>
      <c r="X14506" t="s">
        <v>61</v>
      </c>
      <c r="Y14506" t="s">
        <v>61</v>
      </c>
      <c r="Z14506" t="s">
        <v>61</v>
      </c>
      <c r="AA14506" t="s">
        <v>206</v>
      </c>
      <c r="AB14506" t="s">
        <v>61</v>
      </c>
      <c r="AC14506" t="s">
        <v>200</v>
      </c>
      <c r="AD14506" t="s">
        <v>61</v>
      </c>
      <c r="AE14506" t="s">
        <v>61</v>
      </c>
      <c r="AF14506" t="s">
        <v>61</v>
      </c>
      <c r="AG14506" t="s">
        <v>61</v>
      </c>
      <c r="AH14506" t="s">
        <v>61</v>
      </c>
      <c r="AI14506" t="s">
        <v>61</v>
      </c>
      <c r="AJ14506" t="s">
        <v>61</v>
      </c>
      <c r="AK14506" t="s">
        <v>64</v>
      </c>
      <c r="AL14506" t="s">
        <v>64</v>
      </c>
      <c r="AM14506" t="s">
        <v>64</v>
      </c>
      <c r="AN14506" t="s">
        <v>65</v>
      </c>
      <c r="AO14506" t="s">
        <v>196</v>
      </c>
      <c r="AP14506" t="s">
        <v>197</v>
      </c>
      <c r="AQ14506" t="s">
        <v>64</v>
      </c>
      <c r="AR14506" t="s">
        <v>105</v>
      </c>
      <c r="AS14506" s="4">
        <v>45077.958333333336</v>
      </c>
      <c r="AT14506" s="5">
        <v>2019</v>
      </c>
      <c r="AU14506">
        <v>197246.66899999999</v>
      </c>
      <c r="AV14506" t="s">
        <v>61</v>
      </c>
      <c r="AX14506" t="s">
        <v>198</v>
      </c>
      <c r="AY14506" t="s">
        <v>70</v>
      </c>
      <c r="AZ14506" t="s">
        <v>70</v>
      </c>
      <c r="BA14506" t="s">
        <v>70</v>
      </c>
      <c r="BB14506" t="s">
        <v>70</v>
      </c>
      <c r="BC14506" t="s">
        <v>70</v>
      </c>
      <c r="BD14506" t="s">
        <v>70</v>
      </c>
    </row>
    <row r="14507" spans="1:56" x14ac:dyDescent="0.3">
      <c r="A14507" t="s">
        <v>99</v>
      </c>
      <c r="B14507" t="s">
        <v>100</v>
      </c>
      <c r="C14507" t="s">
        <v>101</v>
      </c>
      <c r="D14507" s="11" t="s">
        <v>59</v>
      </c>
      <c r="E14507" t="s">
        <v>79</v>
      </c>
      <c r="F14507" t="s">
        <v>61</v>
      </c>
      <c r="G14507" t="s">
        <v>61</v>
      </c>
      <c r="H14507" s="11" t="s">
        <v>62</v>
      </c>
      <c r="I14507" t="s">
        <v>61</v>
      </c>
      <c r="J14507" t="s">
        <v>61</v>
      </c>
      <c r="K14507" t="s">
        <v>61</v>
      </c>
      <c r="L14507" t="s">
        <v>61</v>
      </c>
      <c r="M14507" t="s">
        <v>61</v>
      </c>
      <c r="N14507" t="s">
        <v>61</v>
      </c>
      <c r="O14507" t="s">
        <v>61</v>
      </c>
      <c r="P14507" t="s">
        <v>61</v>
      </c>
      <c r="Q14507" t="s">
        <v>61</v>
      </c>
      <c r="R14507" t="s">
        <v>61</v>
      </c>
      <c r="S14507" t="s">
        <v>61</v>
      </c>
      <c r="T14507" t="s">
        <v>61</v>
      </c>
      <c r="U14507" t="s">
        <v>61</v>
      </c>
      <c r="V14507" t="s">
        <v>61</v>
      </c>
      <c r="W14507" t="s">
        <v>61</v>
      </c>
      <c r="X14507" t="s">
        <v>61</v>
      </c>
      <c r="Y14507" t="s">
        <v>61</v>
      </c>
      <c r="Z14507" t="s">
        <v>61</v>
      </c>
      <c r="AA14507" t="s">
        <v>206</v>
      </c>
      <c r="AB14507" t="s">
        <v>61</v>
      </c>
      <c r="AC14507" t="s">
        <v>200</v>
      </c>
      <c r="AD14507" t="s">
        <v>61</v>
      </c>
      <c r="AE14507" t="s">
        <v>61</v>
      </c>
      <c r="AF14507" t="s">
        <v>61</v>
      </c>
      <c r="AG14507" t="s">
        <v>61</v>
      </c>
      <c r="AH14507" t="s">
        <v>61</v>
      </c>
      <c r="AI14507" t="s">
        <v>61</v>
      </c>
      <c r="AJ14507" t="s">
        <v>61</v>
      </c>
      <c r="AK14507" t="s">
        <v>64</v>
      </c>
      <c r="AL14507" t="s">
        <v>64</v>
      </c>
      <c r="AM14507" t="s">
        <v>64</v>
      </c>
      <c r="AN14507" t="s">
        <v>65</v>
      </c>
      <c r="AO14507" t="s">
        <v>196</v>
      </c>
      <c r="AP14507" t="s">
        <v>197</v>
      </c>
      <c r="AQ14507" t="s">
        <v>64</v>
      </c>
      <c r="AR14507" t="s">
        <v>105</v>
      </c>
      <c r="AS14507" s="4">
        <v>45077.958333333336</v>
      </c>
      <c r="AT14507" s="5">
        <v>2018</v>
      </c>
      <c r="AU14507">
        <v>197298.48800000001</v>
      </c>
      <c r="AV14507" t="s">
        <v>61</v>
      </c>
      <c r="AX14507" t="s">
        <v>198</v>
      </c>
      <c r="AY14507" t="s">
        <v>70</v>
      </c>
      <c r="AZ14507" t="s">
        <v>70</v>
      </c>
      <c r="BA14507" t="s">
        <v>70</v>
      </c>
      <c r="BB14507" t="s">
        <v>70</v>
      </c>
      <c r="BC14507" t="s">
        <v>70</v>
      </c>
      <c r="BD14507" t="s">
        <v>70</v>
      </c>
    </row>
    <row r="14508" spans="1:56" x14ac:dyDescent="0.3">
      <c r="A14508" t="s">
        <v>99</v>
      </c>
      <c r="B14508" t="s">
        <v>100</v>
      </c>
      <c r="C14508" t="s">
        <v>101</v>
      </c>
      <c r="D14508" s="11" t="s">
        <v>59</v>
      </c>
      <c r="E14508" t="s">
        <v>79</v>
      </c>
      <c r="F14508" t="s">
        <v>61</v>
      </c>
      <c r="G14508" t="s">
        <v>61</v>
      </c>
      <c r="H14508" s="11" t="s">
        <v>62</v>
      </c>
      <c r="I14508" t="s">
        <v>61</v>
      </c>
      <c r="J14508" t="s">
        <v>61</v>
      </c>
      <c r="K14508" t="s">
        <v>61</v>
      </c>
      <c r="L14508" t="s">
        <v>61</v>
      </c>
      <c r="M14508" t="s">
        <v>61</v>
      </c>
      <c r="N14508" t="s">
        <v>61</v>
      </c>
      <c r="O14508" t="s">
        <v>61</v>
      </c>
      <c r="P14508" t="s">
        <v>61</v>
      </c>
      <c r="Q14508" t="s">
        <v>61</v>
      </c>
      <c r="R14508" t="s">
        <v>61</v>
      </c>
      <c r="S14508" t="s">
        <v>61</v>
      </c>
      <c r="T14508" t="s">
        <v>61</v>
      </c>
      <c r="U14508" t="s">
        <v>61</v>
      </c>
      <c r="V14508" t="s">
        <v>61</v>
      </c>
      <c r="W14508" t="s">
        <v>61</v>
      </c>
      <c r="X14508" t="s">
        <v>61</v>
      </c>
      <c r="Y14508" t="s">
        <v>61</v>
      </c>
      <c r="Z14508" t="s">
        <v>61</v>
      </c>
      <c r="AA14508" t="s">
        <v>206</v>
      </c>
      <c r="AB14508" t="s">
        <v>61</v>
      </c>
      <c r="AC14508" t="s">
        <v>200</v>
      </c>
      <c r="AD14508" t="s">
        <v>61</v>
      </c>
      <c r="AE14508" t="s">
        <v>61</v>
      </c>
      <c r="AF14508" t="s">
        <v>61</v>
      </c>
      <c r="AG14508" t="s">
        <v>61</v>
      </c>
      <c r="AH14508" t="s">
        <v>61</v>
      </c>
      <c r="AI14508" t="s">
        <v>61</v>
      </c>
      <c r="AJ14508" t="s">
        <v>61</v>
      </c>
      <c r="AK14508" t="s">
        <v>64</v>
      </c>
      <c r="AL14508" t="s">
        <v>64</v>
      </c>
      <c r="AM14508" t="s">
        <v>64</v>
      </c>
      <c r="AN14508" t="s">
        <v>65</v>
      </c>
      <c r="AO14508" t="s">
        <v>196</v>
      </c>
      <c r="AP14508" t="s">
        <v>197</v>
      </c>
      <c r="AQ14508" t="s">
        <v>64</v>
      </c>
      <c r="AR14508" t="s">
        <v>105</v>
      </c>
      <c r="AS14508" s="4">
        <v>45077.958333333336</v>
      </c>
      <c r="AT14508" s="5">
        <v>2021</v>
      </c>
      <c r="AU14508">
        <v>210037.245</v>
      </c>
      <c r="AV14508" t="s">
        <v>61</v>
      </c>
      <c r="AX14508" t="s">
        <v>198</v>
      </c>
      <c r="AY14508" t="s">
        <v>70</v>
      </c>
      <c r="AZ14508" t="s">
        <v>70</v>
      </c>
      <c r="BA14508" t="s">
        <v>70</v>
      </c>
      <c r="BB14508" t="s">
        <v>70</v>
      </c>
      <c r="BC14508" t="s">
        <v>70</v>
      </c>
      <c r="BD14508" t="s">
        <v>70</v>
      </c>
    </row>
    <row r="14509" spans="1:56" x14ac:dyDescent="0.3">
      <c r="A14509" t="s">
        <v>99</v>
      </c>
      <c r="B14509" t="s">
        <v>100</v>
      </c>
      <c r="C14509" t="s">
        <v>101</v>
      </c>
      <c r="D14509" s="11" t="s">
        <v>59</v>
      </c>
      <c r="E14509" t="s">
        <v>79</v>
      </c>
      <c r="F14509" t="s">
        <v>61</v>
      </c>
      <c r="G14509" t="s">
        <v>61</v>
      </c>
      <c r="H14509" s="11" t="s">
        <v>62</v>
      </c>
      <c r="I14509" t="s">
        <v>61</v>
      </c>
      <c r="J14509" t="s">
        <v>61</v>
      </c>
      <c r="K14509" t="s">
        <v>61</v>
      </c>
      <c r="L14509" t="s">
        <v>61</v>
      </c>
      <c r="M14509" t="s">
        <v>61</v>
      </c>
      <c r="N14509" t="s">
        <v>61</v>
      </c>
      <c r="O14509" t="s">
        <v>61</v>
      </c>
      <c r="P14509" t="s">
        <v>61</v>
      </c>
      <c r="Q14509" t="s">
        <v>61</v>
      </c>
      <c r="R14509" t="s">
        <v>61</v>
      </c>
      <c r="S14509" t="s">
        <v>61</v>
      </c>
      <c r="T14509" t="s">
        <v>61</v>
      </c>
      <c r="U14509" t="s">
        <v>61</v>
      </c>
      <c r="V14509" t="s">
        <v>61</v>
      </c>
      <c r="W14509" t="s">
        <v>61</v>
      </c>
      <c r="X14509" t="s">
        <v>61</v>
      </c>
      <c r="Y14509" t="s">
        <v>61</v>
      </c>
      <c r="Z14509" t="s">
        <v>61</v>
      </c>
      <c r="AA14509" t="s">
        <v>206</v>
      </c>
      <c r="AB14509" t="s">
        <v>61</v>
      </c>
      <c r="AC14509" t="s">
        <v>149</v>
      </c>
      <c r="AD14509" t="s">
        <v>61</v>
      </c>
      <c r="AE14509" t="s">
        <v>61</v>
      </c>
      <c r="AF14509" t="s">
        <v>61</v>
      </c>
      <c r="AG14509" t="s">
        <v>61</v>
      </c>
      <c r="AH14509" t="s">
        <v>61</v>
      </c>
      <c r="AI14509" t="s">
        <v>61</v>
      </c>
      <c r="AJ14509" t="s">
        <v>61</v>
      </c>
      <c r="AK14509" t="s">
        <v>64</v>
      </c>
      <c r="AL14509" t="s">
        <v>64</v>
      </c>
      <c r="AM14509" t="s">
        <v>64</v>
      </c>
      <c r="AN14509" t="s">
        <v>65</v>
      </c>
      <c r="AO14509" t="s">
        <v>196</v>
      </c>
      <c r="AP14509" t="s">
        <v>197</v>
      </c>
      <c r="AQ14509" t="s">
        <v>64</v>
      </c>
      <c r="AR14509" t="s">
        <v>105</v>
      </c>
      <c r="AS14509" s="4">
        <v>45077.958333333336</v>
      </c>
      <c r="AT14509" s="5">
        <v>2019</v>
      </c>
      <c r="AU14509">
        <v>632809.429</v>
      </c>
      <c r="AV14509" t="s">
        <v>61</v>
      </c>
      <c r="AX14509" t="s">
        <v>198</v>
      </c>
      <c r="AY14509" t="s">
        <v>70</v>
      </c>
      <c r="AZ14509" t="s">
        <v>70</v>
      </c>
      <c r="BA14509" t="s">
        <v>70</v>
      </c>
      <c r="BB14509" t="s">
        <v>70</v>
      </c>
      <c r="BC14509" t="s">
        <v>70</v>
      </c>
      <c r="BD14509" t="s">
        <v>70</v>
      </c>
    </row>
    <row r="14510" spans="1:56" x14ac:dyDescent="0.3">
      <c r="A14510" t="s">
        <v>99</v>
      </c>
      <c r="B14510" t="s">
        <v>100</v>
      </c>
      <c r="C14510" t="s">
        <v>101</v>
      </c>
      <c r="D14510" s="11" t="s">
        <v>59</v>
      </c>
      <c r="E14510" t="s">
        <v>79</v>
      </c>
      <c r="F14510" t="s">
        <v>61</v>
      </c>
      <c r="G14510" t="s">
        <v>61</v>
      </c>
      <c r="H14510" s="11" t="s">
        <v>62</v>
      </c>
      <c r="I14510" t="s">
        <v>61</v>
      </c>
      <c r="J14510" t="s">
        <v>61</v>
      </c>
      <c r="K14510" t="s">
        <v>61</v>
      </c>
      <c r="L14510" t="s">
        <v>61</v>
      </c>
      <c r="M14510" t="s">
        <v>61</v>
      </c>
      <c r="N14510" t="s">
        <v>61</v>
      </c>
      <c r="O14510" t="s">
        <v>61</v>
      </c>
      <c r="P14510" t="s">
        <v>61</v>
      </c>
      <c r="Q14510" t="s">
        <v>61</v>
      </c>
      <c r="R14510" t="s">
        <v>61</v>
      </c>
      <c r="S14510" t="s">
        <v>61</v>
      </c>
      <c r="T14510" t="s">
        <v>61</v>
      </c>
      <c r="U14510" t="s">
        <v>61</v>
      </c>
      <c r="V14510" t="s">
        <v>61</v>
      </c>
      <c r="W14510" t="s">
        <v>61</v>
      </c>
      <c r="X14510" t="s">
        <v>61</v>
      </c>
      <c r="Y14510" t="s">
        <v>61</v>
      </c>
      <c r="Z14510" t="s">
        <v>61</v>
      </c>
      <c r="AA14510" t="s">
        <v>206</v>
      </c>
      <c r="AB14510" t="s">
        <v>61</v>
      </c>
      <c r="AC14510" t="s">
        <v>149</v>
      </c>
      <c r="AD14510" t="s">
        <v>61</v>
      </c>
      <c r="AE14510" t="s">
        <v>61</v>
      </c>
      <c r="AF14510" t="s">
        <v>61</v>
      </c>
      <c r="AG14510" t="s">
        <v>61</v>
      </c>
      <c r="AH14510" t="s">
        <v>61</v>
      </c>
      <c r="AI14510" t="s">
        <v>61</v>
      </c>
      <c r="AJ14510" t="s">
        <v>61</v>
      </c>
      <c r="AK14510" t="s">
        <v>64</v>
      </c>
      <c r="AL14510" t="s">
        <v>64</v>
      </c>
      <c r="AM14510" t="s">
        <v>64</v>
      </c>
      <c r="AN14510" t="s">
        <v>65</v>
      </c>
      <c r="AO14510" t="s">
        <v>196</v>
      </c>
      <c r="AP14510" t="s">
        <v>197</v>
      </c>
      <c r="AQ14510" t="s">
        <v>64</v>
      </c>
      <c r="AR14510" t="s">
        <v>105</v>
      </c>
      <c r="AS14510" s="4">
        <v>45077.958333333336</v>
      </c>
      <c r="AT14510" s="5">
        <v>2020</v>
      </c>
      <c r="AU14510">
        <v>636578.62800000003</v>
      </c>
      <c r="AV14510" t="s">
        <v>61</v>
      </c>
      <c r="AX14510" t="s">
        <v>198</v>
      </c>
      <c r="AY14510" t="s">
        <v>70</v>
      </c>
      <c r="AZ14510" t="s">
        <v>70</v>
      </c>
      <c r="BA14510" t="s">
        <v>70</v>
      </c>
      <c r="BB14510" t="s">
        <v>70</v>
      </c>
      <c r="BC14510" t="s">
        <v>70</v>
      </c>
      <c r="BD14510" t="s">
        <v>70</v>
      </c>
    </row>
    <row r="14511" spans="1:56" x14ac:dyDescent="0.3">
      <c r="A14511" t="s">
        <v>99</v>
      </c>
      <c r="B14511" t="s">
        <v>100</v>
      </c>
      <c r="C14511" t="s">
        <v>101</v>
      </c>
      <c r="D14511" s="11" t="s">
        <v>59</v>
      </c>
      <c r="E14511" t="s">
        <v>79</v>
      </c>
      <c r="F14511" t="s">
        <v>61</v>
      </c>
      <c r="G14511" t="s">
        <v>61</v>
      </c>
      <c r="H14511" s="11" t="s">
        <v>62</v>
      </c>
      <c r="I14511" t="s">
        <v>61</v>
      </c>
      <c r="J14511" t="s">
        <v>61</v>
      </c>
      <c r="K14511" t="s">
        <v>61</v>
      </c>
      <c r="L14511" t="s">
        <v>61</v>
      </c>
      <c r="M14511" t="s">
        <v>61</v>
      </c>
      <c r="N14511" t="s">
        <v>61</v>
      </c>
      <c r="O14511" t="s">
        <v>61</v>
      </c>
      <c r="P14511" t="s">
        <v>61</v>
      </c>
      <c r="Q14511" t="s">
        <v>61</v>
      </c>
      <c r="R14511" t="s">
        <v>61</v>
      </c>
      <c r="S14511" t="s">
        <v>61</v>
      </c>
      <c r="T14511" t="s">
        <v>61</v>
      </c>
      <c r="U14511" t="s">
        <v>61</v>
      </c>
      <c r="V14511" t="s">
        <v>61</v>
      </c>
      <c r="W14511" t="s">
        <v>61</v>
      </c>
      <c r="X14511" t="s">
        <v>61</v>
      </c>
      <c r="Y14511" t="s">
        <v>61</v>
      </c>
      <c r="Z14511" t="s">
        <v>61</v>
      </c>
      <c r="AA14511" t="s">
        <v>206</v>
      </c>
      <c r="AB14511" t="s">
        <v>61</v>
      </c>
      <c r="AC14511" t="s">
        <v>149</v>
      </c>
      <c r="AD14511" t="s">
        <v>61</v>
      </c>
      <c r="AE14511" t="s">
        <v>61</v>
      </c>
      <c r="AF14511" t="s">
        <v>61</v>
      </c>
      <c r="AG14511" t="s">
        <v>61</v>
      </c>
      <c r="AH14511" t="s">
        <v>61</v>
      </c>
      <c r="AI14511" t="s">
        <v>61</v>
      </c>
      <c r="AJ14511" t="s">
        <v>61</v>
      </c>
      <c r="AK14511" t="s">
        <v>64</v>
      </c>
      <c r="AL14511" t="s">
        <v>64</v>
      </c>
      <c r="AM14511" t="s">
        <v>64</v>
      </c>
      <c r="AN14511" t="s">
        <v>65</v>
      </c>
      <c r="AO14511" t="s">
        <v>196</v>
      </c>
      <c r="AP14511" t="s">
        <v>197</v>
      </c>
      <c r="AQ14511" t="s">
        <v>64</v>
      </c>
      <c r="AR14511" t="s">
        <v>105</v>
      </c>
      <c r="AS14511" s="4">
        <v>45077.958333333336</v>
      </c>
      <c r="AT14511" s="5">
        <v>2018</v>
      </c>
      <c r="AU14511">
        <v>637440.63699999999</v>
      </c>
      <c r="AV14511" t="s">
        <v>61</v>
      </c>
      <c r="AX14511" t="s">
        <v>198</v>
      </c>
      <c r="AY14511" t="s">
        <v>70</v>
      </c>
      <c r="AZ14511" t="s">
        <v>70</v>
      </c>
      <c r="BA14511" t="s">
        <v>70</v>
      </c>
      <c r="BB14511" t="s">
        <v>70</v>
      </c>
      <c r="BC14511" t="s">
        <v>70</v>
      </c>
      <c r="BD14511" t="s">
        <v>70</v>
      </c>
    </row>
    <row r="14512" spans="1:56" x14ac:dyDescent="0.3">
      <c r="A14512" t="s">
        <v>99</v>
      </c>
      <c r="B14512" t="s">
        <v>100</v>
      </c>
      <c r="C14512" t="s">
        <v>101</v>
      </c>
      <c r="D14512" s="11" t="s">
        <v>59</v>
      </c>
      <c r="E14512" t="s">
        <v>79</v>
      </c>
      <c r="F14512" t="s">
        <v>61</v>
      </c>
      <c r="G14512" t="s">
        <v>61</v>
      </c>
      <c r="H14512" s="11" t="s">
        <v>62</v>
      </c>
      <c r="I14512" t="s">
        <v>61</v>
      </c>
      <c r="J14512" t="s">
        <v>61</v>
      </c>
      <c r="K14512" t="s">
        <v>61</v>
      </c>
      <c r="L14512" t="s">
        <v>61</v>
      </c>
      <c r="M14512" t="s">
        <v>61</v>
      </c>
      <c r="N14512" t="s">
        <v>61</v>
      </c>
      <c r="O14512" t="s">
        <v>61</v>
      </c>
      <c r="P14512" t="s">
        <v>61</v>
      </c>
      <c r="Q14512" t="s">
        <v>61</v>
      </c>
      <c r="R14512" t="s">
        <v>61</v>
      </c>
      <c r="S14512" t="s">
        <v>61</v>
      </c>
      <c r="T14512" t="s">
        <v>61</v>
      </c>
      <c r="U14512" t="s">
        <v>61</v>
      </c>
      <c r="V14512" t="s">
        <v>61</v>
      </c>
      <c r="W14512" t="s">
        <v>61</v>
      </c>
      <c r="X14512" t="s">
        <v>61</v>
      </c>
      <c r="Y14512" t="s">
        <v>61</v>
      </c>
      <c r="Z14512" t="s">
        <v>61</v>
      </c>
      <c r="AA14512" t="s">
        <v>206</v>
      </c>
      <c r="AB14512" t="s">
        <v>61</v>
      </c>
      <c r="AC14512" t="s">
        <v>149</v>
      </c>
      <c r="AD14512" t="s">
        <v>61</v>
      </c>
      <c r="AE14512" t="s">
        <v>61</v>
      </c>
      <c r="AF14512" t="s">
        <v>61</v>
      </c>
      <c r="AG14512" t="s">
        <v>61</v>
      </c>
      <c r="AH14512" t="s">
        <v>61</v>
      </c>
      <c r="AI14512" t="s">
        <v>61</v>
      </c>
      <c r="AJ14512" t="s">
        <v>61</v>
      </c>
      <c r="AK14512" t="s">
        <v>64</v>
      </c>
      <c r="AL14512" t="s">
        <v>64</v>
      </c>
      <c r="AM14512" t="s">
        <v>64</v>
      </c>
      <c r="AN14512" t="s">
        <v>65</v>
      </c>
      <c r="AO14512" t="s">
        <v>196</v>
      </c>
      <c r="AP14512" t="s">
        <v>197</v>
      </c>
      <c r="AQ14512" t="s">
        <v>64</v>
      </c>
      <c r="AR14512" t="s">
        <v>105</v>
      </c>
      <c r="AS14512" s="4">
        <v>45077.958333333336</v>
      </c>
      <c r="AT14512" s="5">
        <v>2021</v>
      </c>
      <c r="AU14512">
        <v>682294.67099999997</v>
      </c>
      <c r="AV14512" t="s">
        <v>61</v>
      </c>
      <c r="AX14512" t="s">
        <v>198</v>
      </c>
      <c r="AY14512" t="s">
        <v>70</v>
      </c>
      <c r="AZ14512" t="s">
        <v>70</v>
      </c>
      <c r="BA14512" t="s">
        <v>70</v>
      </c>
      <c r="BB14512" t="s">
        <v>70</v>
      </c>
      <c r="BC14512" t="s">
        <v>70</v>
      </c>
      <c r="BD14512" t="s">
        <v>70</v>
      </c>
    </row>
    <row r="14513" spans="1:56" x14ac:dyDescent="0.3">
      <c r="A14513" t="s">
        <v>99</v>
      </c>
      <c r="B14513" t="s">
        <v>100</v>
      </c>
      <c r="C14513" t="s">
        <v>101</v>
      </c>
      <c r="D14513" s="11" t="s">
        <v>59</v>
      </c>
      <c r="E14513" t="s">
        <v>79</v>
      </c>
      <c r="F14513" t="s">
        <v>61</v>
      </c>
      <c r="G14513" t="s">
        <v>61</v>
      </c>
      <c r="H14513" s="11" t="s">
        <v>62</v>
      </c>
      <c r="I14513" t="s">
        <v>61</v>
      </c>
      <c r="J14513" t="s">
        <v>61</v>
      </c>
      <c r="K14513" t="s">
        <v>61</v>
      </c>
      <c r="L14513" t="s">
        <v>61</v>
      </c>
      <c r="M14513" t="s">
        <v>61</v>
      </c>
      <c r="N14513" t="s">
        <v>61</v>
      </c>
      <c r="O14513" t="s">
        <v>61</v>
      </c>
      <c r="P14513" t="s">
        <v>61</v>
      </c>
      <c r="Q14513" t="s">
        <v>61</v>
      </c>
      <c r="R14513" t="s">
        <v>61</v>
      </c>
      <c r="S14513" t="s">
        <v>61</v>
      </c>
      <c r="T14513" t="s">
        <v>61</v>
      </c>
      <c r="U14513" t="s">
        <v>61</v>
      </c>
      <c r="V14513" t="s">
        <v>61</v>
      </c>
      <c r="W14513" t="s">
        <v>61</v>
      </c>
      <c r="X14513" t="s">
        <v>61</v>
      </c>
      <c r="Y14513" t="s">
        <v>61</v>
      </c>
      <c r="Z14513" t="s">
        <v>61</v>
      </c>
      <c r="AA14513" t="s">
        <v>206</v>
      </c>
      <c r="AB14513" t="s">
        <v>61</v>
      </c>
      <c r="AC14513" t="s">
        <v>201</v>
      </c>
      <c r="AD14513" t="s">
        <v>61</v>
      </c>
      <c r="AE14513" t="s">
        <v>61</v>
      </c>
      <c r="AF14513" t="s">
        <v>61</v>
      </c>
      <c r="AG14513" t="s">
        <v>61</v>
      </c>
      <c r="AH14513" t="s">
        <v>61</v>
      </c>
      <c r="AI14513" t="s">
        <v>61</v>
      </c>
      <c r="AJ14513" t="s">
        <v>61</v>
      </c>
      <c r="AK14513" t="s">
        <v>64</v>
      </c>
      <c r="AL14513" t="s">
        <v>64</v>
      </c>
      <c r="AM14513" t="s">
        <v>64</v>
      </c>
      <c r="AN14513" t="s">
        <v>65</v>
      </c>
      <c r="AO14513" t="s">
        <v>196</v>
      </c>
      <c r="AP14513" t="s">
        <v>197</v>
      </c>
      <c r="AQ14513" t="s">
        <v>64</v>
      </c>
      <c r="AR14513" t="s">
        <v>105</v>
      </c>
      <c r="AS14513" s="4">
        <v>45077.958333333336</v>
      </c>
      <c r="AT14513" s="5">
        <v>2021</v>
      </c>
      <c r="AU14513">
        <v>146031.85</v>
      </c>
      <c r="AV14513" t="s">
        <v>61</v>
      </c>
      <c r="AX14513" t="s">
        <v>198</v>
      </c>
      <c r="AY14513" t="s">
        <v>70</v>
      </c>
      <c r="AZ14513" t="s">
        <v>70</v>
      </c>
      <c r="BA14513" t="s">
        <v>70</v>
      </c>
      <c r="BB14513" t="s">
        <v>70</v>
      </c>
      <c r="BC14513" t="s">
        <v>70</v>
      </c>
      <c r="BD14513" t="s">
        <v>70</v>
      </c>
    </row>
    <row r="14514" spans="1:56" x14ac:dyDescent="0.3">
      <c r="A14514" t="s">
        <v>99</v>
      </c>
      <c r="B14514" t="s">
        <v>100</v>
      </c>
      <c r="C14514" t="s">
        <v>101</v>
      </c>
      <c r="D14514" s="11" t="s">
        <v>59</v>
      </c>
      <c r="E14514" t="s">
        <v>79</v>
      </c>
      <c r="F14514" t="s">
        <v>61</v>
      </c>
      <c r="G14514" t="s">
        <v>61</v>
      </c>
      <c r="H14514" s="11" t="s">
        <v>62</v>
      </c>
      <c r="I14514" t="s">
        <v>61</v>
      </c>
      <c r="J14514" t="s">
        <v>61</v>
      </c>
      <c r="K14514" t="s">
        <v>61</v>
      </c>
      <c r="L14514" t="s">
        <v>61</v>
      </c>
      <c r="M14514" t="s">
        <v>61</v>
      </c>
      <c r="N14514" t="s">
        <v>61</v>
      </c>
      <c r="O14514" t="s">
        <v>61</v>
      </c>
      <c r="P14514" t="s">
        <v>61</v>
      </c>
      <c r="Q14514" t="s">
        <v>61</v>
      </c>
      <c r="R14514" t="s">
        <v>61</v>
      </c>
      <c r="S14514" t="s">
        <v>61</v>
      </c>
      <c r="T14514" t="s">
        <v>61</v>
      </c>
      <c r="U14514" t="s">
        <v>61</v>
      </c>
      <c r="V14514" t="s">
        <v>61</v>
      </c>
      <c r="W14514" t="s">
        <v>61</v>
      </c>
      <c r="X14514" t="s">
        <v>61</v>
      </c>
      <c r="Y14514" t="s">
        <v>61</v>
      </c>
      <c r="Z14514" t="s">
        <v>61</v>
      </c>
      <c r="AA14514" t="s">
        <v>206</v>
      </c>
      <c r="AB14514" t="s">
        <v>61</v>
      </c>
      <c r="AC14514" t="s">
        <v>201</v>
      </c>
      <c r="AD14514" t="s">
        <v>61</v>
      </c>
      <c r="AE14514" t="s">
        <v>61</v>
      </c>
      <c r="AF14514" t="s">
        <v>61</v>
      </c>
      <c r="AG14514" t="s">
        <v>61</v>
      </c>
      <c r="AH14514" t="s">
        <v>61</v>
      </c>
      <c r="AI14514" t="s">
        <v>61</v>
      </c>
      <c r="AJ14514" t="s">
        <v>61</v>
      </c>
      <c r="AK14514" t="s">
        <v>64</v>
      </c>
      <c r="AL14514" t="s">
        <v>64</v>
      </c>
      <c r="AM14514" t="s">
        <v>64</v>
      </c>
      <c r="AN14514" t="s">
        <v>65</v>
      </c>
      <c r="AO14514" t="s">
        <v>196</v>
      </c>
      <c r="AP14514" t="s">
        <v>197</v>
      </c>
      <c r="AQ14514" t="s">
        <v>64</v>
      </c>
      <c r="AR14514" t="s">
        <v>105</v>
      </c>
      <c r="AS14514" s="4">
        <v>45077.958333333336</v>
      </c>
      <c r="AT14514" s="5">
        <v>2018</v>
      </c>
      <c r="AU14514">
        <v>167147.39000000001</v>
      </c>
      <c r="AV14514" t="s">
        <v>61</v>
      </c>
      <c r="AX14514" t="s">
        <v>198</v>
      </c>
      <c r="AY14514" t="s">
        <v>70</v>
      </c>
      <c r="AZ14514" t="s">
        <v>70</v>
      </c>
      <c r="BA14514" t="s">
        <v>70</v>
      </c>
      <c r="BB14514" t="s">
        <v>70</v>
      </c>
      <c r="BC14514" t="s">
        <v>70</v>
      </c>
      <c r="BD14514" t="s">
        <v>70</v>
      </c>
    </row>
    <row r="14515" spans="1:56" x14ac:dyDescent="0.3">
      <c r="A14515" t="s">
        <v>99</v>
      </c>
      <c r="B14515" t="s">
        <v>100</v>
      </c>
      <c r="C14515" t="s">
        <v>101</v>
      </c>
      <c r="D14515" s="11" t="s">
        <v>59</v>
      </c>
      <c r="E14515" t="s">
        <v>79</v>
      </c>
      <c r="F14515" t="s">
        <v>61</v>
      </c>
      <c r="G14515" t="s">
        <v>61</v>
      </c>
      <c r="H14515" s="11" t="s">
        <v>62</v>
      </c>
      <c r="I14515" t="s">
        <v>61</v>
      </c>
      <c r="J14515" t="s">
        <v>61</v>
      </c>
      <c r="K14515" t="s">
        <v>61</v>
      </c>
      <c r="L14515" t="s">
        <v>61</v>
      </c>
      <c r="M14515" t="s">
        <v>61</v>
      </c>
      <c r="N14515" t="s">
        <v>61</v>
      </c>
      <c r="O14515" t="s">
        <v>61</v>
      </c>
      <c r="P14515" t="s">
        <v>61</v>
      </c>
      <c r="Q14515" t="s">
        <v>61</v>
      </c>
      <c r="R14515" t="s">
        <v>61</v>
      </c>
      <c r="S14515" t="s">
        <v>61</v>
      </c>
      <c r="T14515" t="s">
        <v>61</v>
      </c>
      <c r="U14515" t="s">
        <v>61</v>
      </c>
      <c r="V14515" t="s">
        <v>61</v>
      </c>
      <c r="W14515" t="s">
        <v>61</v>
      </c>
      <c r="X14515" t="s">
        <v>61</v>
      </c>
      <c r="Y14515" t="s">
        <v>61</v>
      </c>
      <c r="Z14515" t="s">
        <v>61</v>
      </c>
      <c r="AA14515" t="s">
        <v>206</v>
      </c>
      <c r="AB14515" t="s">
        <v>61</v>
      </c>
      <c r="AC14515" t="s">
        <v>201</v>
      </c>
      <c r="AD14515" t="s">
        <v>61</v>
      </c>
      <c r="AE14515" t="s">
        <v>61</v>
      </c>
      <c r="AF14515" t="s">
        <v>61</v>
      </c>
      <c r="AG14515" t="s">
        <v>61</v>
      </c>
      <c r="AH14515" t="s">
        <v>61</v>
      </c>
      <c r="AI14515" t="s">
        <v>61</v>
      </c>
      <c r="AJ14515" t="s">
        <v>61</v>
      </c>
      <c r="AK14515" t="s">
        <v>64</v>
      </c>
      <c r="AL14515" t="s">
        <v>64</v>
      </c>
      <c r="AM14515" t="s">
        <v>64</v>
      </c>
      <c r="AN14515" t="s">
        <v>65</v>
      </c>
      <c r="AO14515" t="s">
        <v>196</v>
      </c>
      <c r="AP14515" t="s">
        <v>197</v>
      </c>
      <c r="AQ14515" t="s">
        <v>64</v>
      </c>
      <c r="AR14515" t="s">
        <v>105</v>
      </c>
      <c r="AS14515" s="4">
        <v>45077.958333333336</v>
      </c>
      <c r="AT14515" s="5">
        <v>2019</v>
      </c>
      <c r="AU14515">
        <v>176676.00200000001</v>
      </c>
      <c r="AV14515" t="s">
        <v>61</v>
      </c>
      <c r="AX14515" t="s">
        <v>198</v>
      </c>
      <c r="AY14515" t="s">
        <v>70</v>
      </c>
      <c r="AZ14515" t="s">
        <v>70</v>
      </c>
      <c r="BA14515" t="s">
        <v>70</v>
      </c>
      <c r="BB14515" t="s">
        <v>70</v>
      </c>
      <c r="BC14515" t="s">
        <v>70</v>
      </c>
      <c r="BD14515" t="s">
        <v>70</v>
      </c>
    </row>
    <row r="14516" spans="1:56" x14ac:dyDescent="0.3">
      <c r="A14516" t="s">
        <v>99</v>
      </c>
      <c r="B14516" t="s">
        <v>100</v>
      </c>
      <c r="C14516" t="s">
        <v>101</v>
      </c>
      <c r="D14516" s="11" t="s">
        <v>59</v>
      </c>
      <c r="E14516" t="s">
        <v>79</v>
      </c>
      <c r="F14516" t="s">
        <v>61</v>
      </c>
      <c r="G14516" t="s">
        <v>61</v>
      </c>
      <c r="H14516" s="11" t="s">
        <v>62</v>
      </c>
      <c r="I14516" t="s">
        <v>61</v>
      </c>
      <c r="J14516" t="s">
        <v>61</v>
      </c>
      <c r="K14516" t="s">
        <v>61</v>
      </c>
      <c r="L14516" t="s">
        <v>61</v>
      </c>
      <c r="M14516" t="s">
        <v>61</v>
      </c>
      <c r="N14516" t="s">
        <v>61</v>
      </c>
      <c r="O14516" t="s">
        <v>61</v>
      </c>
      <c r="P14516" t="s">
        <v>61</v>
      </c>
      <c r="Q14516" t="s">
        <v>61</v>
      </c>
      <c r="R14516" t="s">
        <v>61</v>
      </c>
      <c r="S14516" t="s">
        <v>61</v>
      </c>
      <c r="T14516" t="s">
        <v>61</v>
      </c>
      <c r="U14516" t="s">
        <v>61</v>
      </c>
      <c r="V14516" t="s">
        <v>61</v>
      </c>
      <c r="W14516" t="s">
        <v>61</v>
      </c>
      <c r="X14516" t="s">
        <v>61</v>
      </c>
      <c r="Y14516" t="s">
        <v>61</v>
      </c>
      <c r="Z14516" t="s">
        <v>61</v>
      </c>
      <c r="AA14516" t="s">
        <v>206</v>
      </c>
      <c r="AB14516" t="s">
        <v>61</v>
      </c>
      <c r="AC14516" t="s">
        <v>201</v>
      </c>
      <c r="AD14516" t="s">
        <v>61</v>
      </c>
      <c r="AE14516" t="s">
        <v>61</v>
      </c>
      <c r="AF14516" t="s">
        <v>61</v>
      </c>
      <c r="AG14516" t="s">
        <v>61</v>
      </c>
      <c r="AH14516" t="s">
        <v>61</v>
      </c>
      <c r="AI14516" t="s">
        <v>61</v>
      </c>
      <c r="AJ14516" t="s">
        <v>61</v>
      </c>
      <c r="AK14516" t="s">
        <v>64</v>
      </c>
      <c r="AL14516" t="s">
        <v>64</v>
      </c>
      <c r="AM14516" t="s">
        <v>64</v>
      </c>
      <c r="AN14516" t="s">
        <v>65</v>
      </c>
      <c r="AO14516" t="s">
        <v>196</v>
      </c>
      <c r="AP14516" t="s">
        <v>197</v>
      </c>
      <c r="AQ14516" t="s">
        <v>64</v>
      </c>
      <c r="AR14516" t="s">
        <v>105</v>
      </c>
      <c r="AS14516" s="4">
        <v>45077.958333333336</v>
      </c>
      <c r="AT14516" s="5">
        <v>2020</v>
      </c>
      <c r="AU14516">
        <v>185895.49100000001</v>
      </c>
      <c r="AV14516" t="s">
        <v>61</v>
      </c>
      <c r="AX14516" t="s">
        <v>198</v>
      </c>
      <c r="AY14516" t="s">
        <v>70</v>
      </c>
      <c r="AZ14516" t="s">
        <v>70</v>
      </c>
      <c r="BA14516" t="s">
        <v>70</v>
      </c>
      <c r="BB14516" t="s">
        <v>70</v>
      </c>
      <c r="BC14516" t="s">
        <v>70</v>
      </c>
      <c r="BD14516" t="s">
        <v>70</v>
      </c>
    </row>
    <row r="14517" spans="1:56" x14ac:dyDescent="0.3">
      <c r="A14517" t="s">
        <v>99</v>
      </c>
      <c r="B14517" t="s">
        <v>100</v>
      </c>
      <c r="C14517" t="s">
        <v>101</v>
      </c>
      <c r="D14517" s="11" t="s">
        <v>59</v>
      </c>
      <c r="E14517" t="s">
        <v>79</v>
      </c>
      <c r="F14517" t="s">
        <v>61</v>
      </c>
      <c r="G14517" t="s">
        <v>61</v>
      </c>
      <c r="H14517" s="11" t="s">
        <v>62</v>
      </c>
      <c r="I14517" t="s">
        <v>61</v>
      </c>
      <c r="J14517" t="s">
        <v>61</v>
      </c>
      <c r="K14517" t="s">
        <v>61</v>
      </c>
      <c r="L14517" t="s">
        <v>61</v>
      </c>
      <c r="M14517" t="s">
        <v>61</v>
      </c>
      <c r="N14517" t="s">
        <v>61</v>
      </c>
      <c r="O14517" t="s">
        <v>61</v>
      </c>
      <c r="P14517" t="s">
        <v>61</v>
      </c>
      <c r="Q14517" t="s">
        <v>61</v>
      </c>
      <c r="R14517" t="s">
        <v>61</v>
      </c>
      <c r="S14517" t="s">
        <v>61</v>
      </c>
      <c r="T14517" t="s">
        <v>61</v>
      </c>
      <c r="U14517" t="s">
        <v>61</v>
      </c>
      <c r="V14517" t="s">
        <v>61</v>
      </c>
      <c r="W14517" t="s">
        <v>61</v>
      </c>
      <c r="X14517" t="s">
        <v>61</v>
      </c>
      <c r="Y14517" t="s">
        <v>61</v>
      </c>
      <c r="Z14517" t="s">
        <v>61</v>
      </c>
      <c r="AA14517" t="s">
        <v>206</v>
      </c>
      <c r="AB14517" t="s">
        <v>61</v>
      </c>
      <c r="AC14517" t="s">
        <v>202</v>
      </c>
      <c r="AD14517" t="s">
        <v>61</v>
      </c>
      <c r="AE14517" t="s">
        <v>61</v>
      </c>
      <c r="AF14517" t="s">
        <v>61</v>
      </c>
      <c r="AG14517" t="s">
        <v>61</v>
      </c>
      <c r="AH14517" t="s">
        <v>61</v>
      </c>
      <c r="AI14517" t="s">
        <v>61</v>
      </c>
      <c r="AJ14517" t="s">
        <v>61</v>
      </c>
      <c r="AK14517" t="s">
        <v>64</v>
      </c>
      <c r="AL14517" t="s">
        <v>64</v>
      </c>
      <c r="AM14517" t="s">
        <v>64</v>
      </c>
      <c r="AN14517" t="s">
        <v>65</v>
      </c>
      <c r="AO14517" t="s">
        <v>196</v>
      </c>
      <c r="AP14517" t="s">
        <v>197</v>
      </c>
      <c r="AQ14517" t="s">
        <v>64</v>
      </c>
      <c r="AR14517" t="s">
        <v>105</v>
      </c>
      <c r="AS14517" s="4">
        <v>45077.958333333336</v>
      </c>
      <c r="AT14517" s="5">
        <v>2020</v>
      </c>
      <c r="AU14517">
        <v>105533.61199999999</v>
      </c>
      <c r="AV14517" t="s">
        <v>61</v>
      </c>
      <c r="AX14517" t="s">
        <v>198</v>
      </c>
      <c r="AY14517" t="s">
        <v>70</v>
      </c>
      <c r="AZ14517" t="s">
        <v>70</v>
      </c>
      <c r="BA14517" t="s">
        <v>70</v>
      </c>
      <c r="BB14517" t="s">
        <v>70</v>
      </c>
      <c r="BC14517" t="s">
        <v>70</v>
      </c>
      <c r="BD14517" t="s">
        <v>70</v>
      </c>
    </row>
    <row r="14518" spans="1:56" x14ac:dyDescent="0.3">
      <c r="A14518" t="s">
        <v>99</v>
      </c>
      <c r="B14518" t="s">
        <v>100</v>
      </c>
      <c r="C14518" t="s">
        <v>101</v>
      </c>
      <c r="D14518" s="11" t="s">
        <v>59</v>
      </c>
      <c r="E14518" t="s">
        <v>79</v>
      </c>
      <c r="F14518" t="s">
        <v>61</v>
      </c>
      <c r="G14518" t="s">
        <v>61</v>
      </c>
      <c r="H14518" s="11" t="s">
        <v>62</v>
      </c>
      <c r="I14518" t="s">
        <v>61</v>
      </c>
      <c r="J14518" t="s">
        <v>61</v>
      </c>
      <c r="K14518" t="s">
        <v>61</v>
      </c>
      <c r="L14518" t="s">
        <v>61</v>
      </c>
      <c r="M14518" t="s">
        <v>61</v>
      </c>
      <c r="N14518" t="s">
        <v>61</v>
      </c>
      <c r="O14518" t="s">
        <v>61</v>
      </c>
      <c r="P14518" t="s">
        <v>61</v>
      </c>
      <c r="Q14518" t="s">
        <v>61</v>
      </c>
      <c r="R14518" t="s">
        <v>61</v>
      </c>
      <c r="S14518" t="s">
        <v>61</v>
      </c>
      <c r="T14518" t="s">
        <v>61</v>
      </c>
      <c r="U14518" t="s">
        <v>61</v>
      </c>
      <c r="V14518" t="s">
        <v>61</v>
      </c>
      <c r="W14518" t="s">
        <v>61</v>
      </c>
      <c r="X14518" t="s">
        <v>61</v>
      </c>
      <c r="Y14518" t="s">
        <v>61</v>
      </c>
      <c r="Z14518" t="s">
        <v>61</v>
      </c>
      <c r="AA14518" t="s">
        <v>206</v>
      </c>
      <c r="AB14518" t="s">
        <v>61</v>
      </c>
      <c r="AC14518" t="s">
        <v>202</v>
      </c>
      <c r="AD14518" t="s">
        <v>61</v>
      </c>
      <c r="AE14518" t="s">
        <v>61</v>
      </c>
      <c r="AF14518" t="s">
        <v>61</v>
      </c>
      <c r="AG14518" t="s">
        <v>61</v>
      </c>
      <c r="AH14518" t="s">
        <v>61</v>
      </c>
      <c r="AI14518" t="s">
        <v>61</v>
      </c>
      <c r="AJ14518" t="s">
        <v>61</v>
      </c>
      <c r="AK14518" t="s">
        <v>64</v>
      </c>
      <c r="AL14518" t="s">
        <v>64</v>
      </c>
      <c r="AM14518" t="s">
        <v>64</v>
      </c>
      <c r="AN14518" t="s">
        <v>65</v>
      </c>
      <c r="AO14518" t="s">
        <v>196</v>
      </c>
      <c r="AP14518" t="s">
        <v>197</v>
      </c>
      <c r="AQ14518" t="s">
        <v>64</v>
      </c>
      <c r="AR14518" t="s">
        <v>105</v>
      </c>
      <c r="AS14518" s="4">
        <v>45077.958333333336</v>
      </c>
      <c r="AT14518" s="5">
        <v>2019</v>
      </c>
      <c r="AU14518">
        <v>107845.74400000001</v>
      </c>
      <c r="AV14518" t="s">
        <v>61</v>
      </c>
      <c r="AX14518" t="s">
        <v>198</v>
      </c>
      <c r="AY14518" t="s">
        <v>70</v>
      </c>
      <c r="AZ14518" t="s">
        <v>70</v>
      </c>
      <c r="BA14518" t="s">
        <v>70</v>
      </c>
      <c r="BB14518" t="s">
        <v>70</v>
      </c>
      <c r="BC14518" t="s">
        <v>70</v>
      </c>
      <c r="BD14518" t="s">
        <v>70</v>
      </c>
    </row>
    <row r="14519" spans="1:56" x14ac:dyDescent="0.3">
      <c r="A14519" t="s">
        <v>99</v>
      </c>
      <c r="B14519" t="s">
        <v>100</v>
      </c>
      <c r="C14519" t="s">
        <v>101</v>
      </c>
      <c r="D14519" s="11" t="s">
        <v>59</v>
      </c>
      <c r="E14519" t="s">
        <v>79</v>
      </c>
      <c r="F14519" t="s">
        <v>61</v>
      </c>
      <c r="G14519" t="s">
        <v>61</v>
      </c>
      <c r="H14519" s="11" t="s">
        <v>62</v>
      </c>
      <c r="I14519" t="s">
        <v>61</v>
      </c>
      <c r="J14519" t="s">
        <v>61</v>
      </c>
      <c r="K14519" t="s">
        <v>61</v>
      </c>
      <c r="L14519" t="s">
        <v>61</v>
      </c>
      <c r="M14519" t="s">
        <v>61</v>
      </c>
      <c r="N14519" t="s">
        <v>61</v>
      </c>
      <c r="O14519" t="s">
        <v>61</v>
      </c>
      <c r="P14519" t="s">
        <v>61</v>
      </c>
      <c r="Q14519" t="s">
        <v>61</v>
      </c>
      <c r="R14519" t="s">
        <v>61</v>
      </c>
      <c r="S14519" t="s">
        <v>61</v>
      </c>
      <c r="T14519" t="s">
        <v>61</v>
      </c>
      <c r="U14519" t="s">
        <v>61</v>
      </c>
      <c r="V14519" t="s">
        <v>61</v>
      </c>
      <c r="W14519" t="s">
        <v>61</v>
      </c>
      <c r="X14519" t="s">
        <v>61</v>
      </c>
      <c r="Y14519" t="s">
        <v>61</v>
      </c>
      <c r="Z14519" t="s">
        <v>61</v>
      </c>
      <c r="AA14519" t="s">
        <v>206</v>
      </c>
      <c r="AB14519" t="s">
        <v>61</v>
      </c>
      <c r="AC14519" t="s">
        <v>202</v>
      </c>
      <c r="AD14519" t="s">
        <v>61</v>
      </c>
      <c r="AE14519" t="s">
        <v>61</v>
      </c>
      <c r="AF14519" t="s">
        <v>61</v>
      </c>
      <c r="AG14519" t="s">
        <v>61</v>
      </c>
      <c r="AH14519" t="s">
        <v>61</v>
      </c>
      <c r="AI14519" t="s">
        <v>61</v>
      </c>
      <c r="AJ14519" t="s">
        <v>61</v>
      </c>
      <c r="AK14519" t="s">
        <v>64</v>
      </c>
      <c r="AL14519" t="s">
        <v>64</v>
      </c>
      <c r="AM14519" t="s">
        <v>64</v>
      </c>
      <c r="AN14519" t="s">
        <v>65</v>
      </c>
      <c r="AO14519" t="s">
        <v>196</v>
      </c>
      <c r="AP14519" t="s">
        <v>197</v>
      </c>
      <c r="AQ14519" t="s">
        <v>64</v>
      </c>
      <c r="AR14519" t="s">
        <v>105</v>
      </c>
      <c r="AS14519" s="4">
        <v>45077.958333333336</v>
      </c>
      <c r="AT14519" s="5">
        <v>2021</v>
      </c>
      <c r="AU14519">
        <v>112165.868</v>
      </c>
      <c r="AV14519" t="s">
        <v>61</v>
      </c>
      <c r="AX14519" t="s">
        <v>198</v>
      </c>
      <c r="AY14519" t="s">
        <v>70</v>
      </c>
      <c r="AZ14519" t="s">
        <v>70</v>
      </c>
      <c r="BA14519" t="s">
        <v>70</v>
      </c>
      <c r="BB14519" t="s">
        <v>70</v>
      </c>
      <c r="BC14519" t="s">
        <v>70</v>
      </c>
      <c r="BD14519" t="s">
        <v>70</v>
      </c>
    </row>
    <row r="14520" spans="1:56" x14ac:dyDescent="0.3">
      <c r="A14520" t="s">
        <v>99</v>
      </c>
      <c r="B14520" t="s">
        <v>100</v>
      </c>
      <c r="C14520" t="s">
        <v>101</v>
      </c>
      <c r="D14520" s="11" t="s">
        <v>59</v>
      </c>
      <c r="E14520" t="s">
        <v>79</v>
      </c>
      <c r="F14520" t="s">
        <v>61</v>
      </c>
      <c r="G14520" t="s">
        <v>61</v>
      </c>
      <c r="H14520" s="11" t="s">
        <v>62</v>
      </c>
      <c r="I14520" t="s">
        <v>61</v>
      </c>
      <c r="J14520" t="s">
        <v>61</v>
      </c>
      <c r="K14520" t="s">
        <v>61</v>
      </c>
      <c r="L14520" t="s">
        <v>61</v>
      </c>
      <c r="M14520" t="s">
        <v>61</v>
      </c>
      <c r="N14520" t="s">
        <v>61</v>
      </c>
      <c r="O14520" t="s">
        <v>61</v>
      </c>
      <c r="P14520" t="s">
        <v>61</v>
      </c>
      <c r="Q14520" t="s">
        <v>61</v>
      </c>
      <c r="R14520" t="s">
        <v>61</v>
      </c>
      <c r="S14520" t="s">
        <v>61</v>
      </c>
      <c r="T14520" t="s">
        <v>61</v>
      </c>
      <c r="U14520" t="s">
        <v>61</v>
      </c>
      <c r="V14520" t="s">
        <v>61</v>
      </c>
      <c r="W14520" t="s">
        <v>61</v>
      </c>
      <c r="X14520" t="s">
        <v>61</v>
      </c>
      <c r="Y14520" t="s">
        <v>61</v>
      </c>
      <c r="Z14520" t="s">
        <v>61</v>
      </c>
      <c r="AA14520" t="s">
        <v>206</v>
      </c>
      <c r="AB14520" t="s">
        <v>61</v>
      </c>
      <c r="AC14520" t="s">
        <v>202</v>
      </c>
      <c r="AD14520" t="s">
        <v>61</v>
      </c>
      <c r="AE14520" t="s">
        <v>61</v>
      </c>
      <c r="AF14520" t="s">
        <v>61</v>
      </c>
      <c r="AG14520" t="s">
        <v>61</v>
      </c>
      <c r="AH14520" t="s">
        <v>61</v>
      </c>
      <c r="AI14520" t="s">
        <v>61</v>
      </c>
      <c r="AJ14520" t="s">
        <v>61</v>
      </c>
      <c r="AK14520" t="s">
        <v>64</v>
      </c>
      <c r="AL14520" t="s">
        <v>64</v>
      </c>
      <c r="AM14520" t="s">
        <v>64</v>
      </c>
      <c r="AN14520" t="s">
        <v>65</v>
      </c>
      <c r="AO14520" t="s">
        <v>196</v>
      </c>
      <c r="AP14520" t="s">
        <v>197</v>
      </c>
      <c r="AQ14520" t="s">
        <v>64</v>
      </c>
      <c r="AR14520" t="s">
        <v>105</v>
      </c>
      <c r="AS14520" s="4">
        <v>45077.958333333336</v>
      </c>
      <c r="AT14520" s="5">
        <v>2018</v>
      </c>
      <c r="AU14520">
        <v>113651.296</v>
      </c>
      <c r="AV14520" t="s">
        <v>61</v>
      </c>
      <c r="AX14520" t="s">
        <v>198</v>
      </c>
      <c r="AY14520" t="s">
        <v>70</v>
      </c>
      <c r="AZ14520" t="s">
        <v>70</v>
      </c>
      <c r="BA14520" t="s">
        <v>70</v>
      </c>
      <c r="BB14520" t="s">
        <v>70</v>
      </c>
      <c r="BC14520" t="s">
        <v>70</v>
      </c>
      <c r="BD14520" t="s">
        <v>70</v>
      </c>
    </row>
    <row r="14521" spans="1:56" x14ac:dyDescent="0.3">
      <c r="A14521" t="s">
        <v>99</v>
      </c>
      <c r="B14521" t="s">
        <v>100</v>
      </c>
      <c r="C14521" t="s">
        <v>101</v>
      </c>
      <c r="D14521" s="11" t="s">
        <v>59</v>
      </c>
      <c r="E14521" t="s">
        <v>79</v>
      </c>
      <c r="F14521" t="s">
        <v>61</v>
      </c>
      <c r="G14521" t="s">
        <v>61</v>
      </c>
      <c r="H14521" s="11" t="s">
        <v>62</v>
      </c>
      <c r="I14521" t="s">
        <v>61</v>
      </c>
      <c r="J14521" t="s">
        <v>61</v>
      </c>
      <c r="K14521" t="s">
        <v>61</v>
      </c>
      <c r="L14521" t="s">
        <v>61</v>
      </c>
      <c r="M14521" t="s">
        <v>61</v>
      </c>
      <c r="N14521" t="s">
        <v>61</v>
      </c>
      <c r="O14521" t="s">
        <v>61</v>
      </c>
      <c r="P14521" t="s">
        <v>61</v>
      </c>
      <c r="Q14521" t="s">
        <v>61</v>
      </c>
      <c r="R14521" t="s">
        <v>61</v>
      </c>
      <c r="S14521" t="s">
        <v>61</v>
      </c>
      <c r="T14521" t="s">
        <v>61</v>
      </c>
      <c r="U14521" t="s">
        <v>61</v>
      </c>
      <c r="V14521" t="s">
        <v>61</v>
      </c>
      <c r="W14521" t="s">
        <v>61</v>
      </c>
      <c r="X14521" t="s">
        <v>61</v>
      </c>
      <c r="Y14521" t="s">
        <v>61</v>
      </c>
      <c r="Z14521" t="s">
        <v>61</v>
      </c>
      <c r="AA14521" t="s">
        <v>206</v>
      </c>
      <c r="AB14521" t="s">
        <v>61</v>
      </c>
      <c r="AC14521" t="s">
        <v>203</v>
      </c>
      <c r="AD14521" t="s">
        <v>61</v>
      </c>
      <c r="AE14521" t="s">
        <v>61</v>
      </c>
      <c r="AF14521" t="s">
        <v>61</v>
      </c>
      <c r="AG14521" t="s">
        <v>61</v>
      </c>
      <c r="AH14521" t="s">
        <v>61</v>
      </c>
      <c r="AI14521" t="s">
        <v>61</v>
      </c>
      <c r="AJ14521" t="s">
        <v>61</v>
      </c>
      <c r="AK14521" t="s">
        <v>64</v>
      </c>
      <c r="AL14521" t="s">
        <v>64</v>
      </c>
      <c r="AM14521" t="s">
        <v>64</v>
      </c>
      <c r="AN14521" t="s">
        <v>65</v>
      </c>
      <c r="AO14521" t="s">
        <v>196</v>
      </c>
      <c r="AP14521" t="s">
        <v>197</v>
      </c>
      <c r="AQ14521" t="s">
        <v>64</v>
      </c>
      <c r="AR14521" t="s">
        <v>105</v>
      </c>
      <c r="AS14521" s="4">
        <v>45077.958333333336</v>
      </c>
      <c r="AT14521" s="5">
        <v>2018</v>
      </c>
      <c r="AU14521">
        <v>75105.235000000001</v>
      </c>
      <c r="AV14521" t="s">
        <v>61</v>
      </c>
      <c r="AX14521" t="s">
        <v>198</v>
      </c>
      <c r="AY14521" t="s">
        <v>70</v>
      </c>
      <c r="AZ14521" t="s">
        <v>70</v>
      </c>
      <c r="BA14521" t="s">
        <v>70</v>
      </c>
      <c r="BB14521" t="s">
        <v>70</v>
      </c>
      <c r="BC14521" t="s">
        <v>70</v>
      </c>
      <c r="BD14521" t="s">
        <v>70</v>
      </c>
    </row>
    <row r="14522" spans="1:56" x14ac:dyDescent="0.3">
      <c r="A14522" t="s">
        <v>99</v>
      </c>
      <c r="B14522" t="s">
        <v>100</v>
      </c>
      <c r="C14522" t="s">
        <v>101</v>
      </c>
      <c r="D14522" s="11" t="s">
        <v>59</v>
      </c>
      <c r="E14522" t="s">
        <v>79</v>
      </c>
      <c r="F14522" t="s">
        <v>61</v>
      </c>
      <c r="G14522" t="s">
        <v>61</v>
      </c>
      <c r="H14522" s="11" t="s">
        <v>62</v>
      </c>
      <c r="I14522" t="s">
        <v>61</v>
      </c>
      <c r="J14522" t="s">
        <v>61</v>
      </c>
      <c r="K14522" t="s">
        <v>61</v>
      </c>
      <c r="L14522" t="s">
        <v>61</v>
      </c>
      <c r="M14522" t="s">
        <v>61</v>
      </c>
      <c r="N14522" t="s">
        <v>61</v>
      </c>
      <c r="O14522" t="s">
        <v>61</v>
      </c>
      <c r="P14522" t="s">
        <v>61</v>
      </c>
      <c r="Q14522" t="s">
        <v>61</v>
      </c>
      <c r="R14522" t="s">
        <v>61</v>
      </c>
      <c r="S14522" t="s">
        <v>61</v>
      </c>
      <c r="T14522" t="s">
        <v>61</v>
      </c>
      <c r="U14522" t="s">
        <v>61</v>
      </c>
      <c r="V14522" t="s">
        <v>61</v>
      </c>
      <c r="W14522" t="s">
        <v>61</v>
      </c>
      <c r="X14522" t="s">
        <v>61</v>
      </c>
      <c r="Y14522" t="s">
        <v>61</v>
      </c>
      <c r="Z14522" t="s">
        <v>61</v>
      </c>
      <c r="AA14522" t="s">
        <v>206</v>
      </c>
      <c r="AB14522" t="s">
        <v>61</v>
      </c>
      <c r="AC14522" t="s">
        <v>203</v>
      </c>
      <c r="AD14522" t="s">
        <v>61</v>
      </c>
      <c r="AE14522" t="s">
        <v>61</v>
      </c>
      <c r="AF14522" t="s">
        <v>61</v>
      </c>
      <c r="AG14522" t="s">
        <v>61</v>
      </c>
      <c r="AH14522" t="s">
        <v>61</v>
      </c>
      <c r="AI14522" t="s">
        <v>61</v>
      </c>
      <c r="AJ14522" t="s">
        <v>61</v>
      </c>
      <c r="AK14522" t="s">
        <v>64</v>
      </c>
      <c r="AL14522" t="s">
        <v>64</v>
      </c>
      <c r="AM14522" t="s">
        <v>64</v>
      </c>
      <c r="AN14522" t="s">
        <v>65</v>
      </c>
      <c r="AO14522" t="s">
        <v>196</v>
      </c>
      <c r="AP14522" t="s">
        <v>197</v>
      </c>
      <c r="AQ14522" t="s">
        <v>64</v>
      </c>
      <c r="AR14522" t="s">
        <v>105</v>
      </c>
      <c r="AS14522" s="4">
        <v>45077.958333333336</v>
      </c>
      <c r="AT14522" s="5">
        <v>2019</v>
      </c>
      <c r="AU14522">
        <v>75475.751000000004</v>
      </c>
      <c r="AV14522" t="s">
        <v>61</v>
      </c>
      <c r="AX14522" t="s">
        <v>198</v>
      </c>
      <c r="AY14522" t="s">
        <v>70</v>
      </c>
      <c r="AZ14522" t="s">
        <v>70</v>
      </c>
      <c r="BA14522" t="s">
        <v>70</v>
      </c>
      <c r="BB14522" t="s">
        <v>70</v>
      </c>
      <c r="BC14522" t="s">
        <v>70</v>
      </c>
      <c r="BD14522" t="s">
        <v>70</v>
      </c>
    </row>
    <row r="14523" spans="1:56" x14ac:dyDescent="0.3">
      <c r="A14523" t="s">
        <v>99</v>
      </c>
      <c r="B14523" t="s">
        <v>100</v>
      </c>
      <c r="C14523" t="s">
        <v>101</v>
      </c>
      <c r="D14523" s="11" t="s">
        <v>59</v>
      </c>
      <c r="E14523" t="s">
        <v>79</v>
      </c>
      <c r="F14523" t="s">
        <v>61</v>
      </c>
      <c r="G14523" t="s">
        <v>61</v>
      </c>
      <c r="H14523" s="11" t="s">
        <v>62</v>
      </c>
      <c r="I14523" t="s">
        <v>61</v>
      </c>
      <c r="J14523" t="s">
        <v>61</v>
      </c>
      <c r="K14523" t="s">
        <v>61</v>
      </c>
      <c r="L14523" t="s">
        <v>61</v>
      </c>
      <c r="M14523" t="s">
        <v>61</v>
      </c>
      <c r="N14523" t="s">
        <v>61</v>
      </c>
      <c r="O14523" t="s">
        <v>61</v>
      </c>
      <c r="P14523" t="s">
        <v>61</v>
      </c>
      <c r="Q14523" t="s">
        <v>61</v>
      </c>
      <c r="R14523" t="s">
        <v>61</v>
      </c>
      <c r="S14523" t="s">
        <v>61</v>
      </c>
      <c r="T14523" t="s">
        <v>61</v>
      </c>
      <c r="U14523" t="s">
        <v>61</v>
      </c>
      <c r="V14523" t="s">
        <v>61</v>
      </c>
      <c r="W14523" t="s">
        <v>61</v>
      </c>
      <c r="X14523" t="s">
        <v>61</v>
      </c>
      <c r="Y14523" t="s">
        <v>61</v>
      </c>
      <c r="Z14523" t="s">
        <v>61</v>
      </c>
      <c r="AA14523" t="s">
        <v>206</v>
      </c>
      <c r="AB14523" t="s">
        <v>61</v>
      </c>
      <c r="AC14523" t="s">
        <v>203</v>
      </c>
      <c r="AD14523" t="s">
        <v>61</v>
      </c>
      <c r="AE14523" t="s">
        <v>61</v>
      </c>
      <c r="AF14523" t="s">
        <v>61</v>
      </c>
      <c r="AG14523" t="s">
        <v>61</v>
      </c>
      <c r="AH14523" t="s">
        <v>61</v>
      </c>
      <c r="AI14523" t="s">
        <v>61</v>
      </c>
      <c r="AJ14523" t="s">
        <v>61</v>
      </c>
      <c r="AK14523" t="s">
        <v>64</v>
      </c>
      <c r="AL14523" t="s">
        <v>64</v>
      </c>
      <c r="AM14523" t="s">
        <v>64</v>
      </c>
      <c r="AN14523" t="s">
        <v>65</v>
      </c>
      <c r="AO14523" t="s">
        <v>196</v>
      </c>
      <c r="AP14523" t="s">
        <v>197</v>
      </c>
      <c r="AQ14523" t="s">
        <v>64</v>
      </c>
      <c r="AR14523" t="s">
        <v>105</v>
      </c>
      <c r="AS14523" s="4">
        <v>45077.958333333336</v>
      </c>
      <c r="AT14523" s="5">
        <v>2020</v>
      </c>
      <c r="AU14523">
        <v>79321.047000000006</v>
      </c>
      <c r="AV14523" t="s">
        <v>61</v>
      </c>
      <c r="AX14523" t="s">
        <v>198</v>
      </c>
      <c r="AY14523" t="s">
        <v>70</v>
      </c>
      <c r="AZ14523" t="s">
        <v>70</v>
      </c>
      <c r="BA14523" t="s">
        <v>70</v>
      </c>
      <c r="BB14523" t="s">
        <v>70</v>
      </c>
      <c r="BC14523" t="s">
        <v>70</v>
      </c>
      <c r="BD14523" t="s">
        <v>70</v>
      </c>
    </row>
    <row r="14524" spans="1:56" x14ac:dyDescent="0.3">
      <c r="A14524" t="s">
        <v>99</v>
      </c>
      <c r="B14524" t="s">
        <v>100</v>
      </c>
      <c r="C14524" t="s">
        <v>101</v>
      </c>
      <c r="D14524" s="11" t="s">
        <v>59</v>
      </c>
      <c r="E14524" t="s">
        <v>79</v>
      </c>
      <c r="F14524" t="s">
        <v>61</v>
      </c>
      <c r="G14524" t="s">
        <v>61</v>
      </c>
      <c r="H14524" s="11" t="s">
        <v>62</v>
      </c>
      <c r="I14524" t="s">
        <v>61</v>
      </c>
      <c r="J14524" t="s">
        <v>61</v>
      </c>
      <c r="K14524" t="s">
        <v>61</v>
      </c>
      <c r="L14524" t="s">
        <v>61</v>
      </c>
      <c r="M14524" t="s">
        <v>61</v>
      </c>
      <c r="N14524" t="s">
        <v>61</v>
      </c>
      <c r="O14524" t="s">
        <v>61</v>
      </c>
      <c r="P14524" t="s">
        <v>61</v>
      </c>
      <c r="Q14524" t="s">
        <v>61</v>
      </c>
      <c r="R14524" t="s">
        <v>61</v>
      </c>
      <c r="S14524" t="s">
        <v>61</v>
      </c>
      <c r="T14524" t="s">
        <v>61</v>
      </c>
      <c r="U14524" t="s">
        <v>61</v>
      </c>
      <c r="V14524" t="s">
        <v>61</v>
      </c>
      <c r="W14524" t="s">
        <v>61</v>
      </c>
      <c r="X14524" t="s">
        <v>61</v>
      </c>
      <c r="Y14524" t="s">
        <v>61</v>
      </c>
      <c r="Z14524" t="s">
        <v>61</v>
      </c>
      <c r="AA14524" t="s">
        <v>206</v>
      </c>
      <c r="AB14524" t="s">
        <v>61</v>
      </c>
      <c r="AC14524" t="s">
        <v>203</v>
      </c>
      <c r="AD14524" t="s">
        <v>61</v>
      </c>
      <c r="AE14524" t="s">
        <v>61</v>
      </c>
      <c r="AF14524" t="s">
        <v>61</v>
      </c>
      <c r="AG14524" t="s">
        <v>61</v>
      </c>
      <c r="AH14524" t="s">
        <v>61</v>
      </c>
      <c r="AI14524" t="s">
        <v>61</v>
      </c>
      <c r="AJ14524" t="s">
        <v>61</v>
      </c>
      <c r="AK14524" t="s">
        <v>64</v>
      </c>
      <c r="AL14524" t="s">
        <v>64</v>
      </c>
      <c r="AM14524" t="s">
        <v>64</v>
      </c>
      <c r="AN14524" t="s">
        <v>65</v>
      </c>
      <c r="AO14524" t="s">
        <v>196</v>
      </c>
      <c r="AP14524" t="s">
        <v>197</v>
      </c>
      <c r="AQ14524" t="s">
        <v>64</v>
      </c>
      <c r="AR14524" t="s">
        <v>105</v>
      </c>
      <c r="AS14524" s="4">
        <v>45077.958333333336</v>
      </c>
      <c r="AT14524" s="5">
        <v>2021</v>
      </c>
      <c r="AU14524">
        <v>80065.861000000004</v>
      </c>
      <c r="AV14524" t="s">
        <v>61</v>
      </c>
      <c r="AX14524" t="s">
        <v>198</v>
      </c>
      <c r="AY14524" t="s">
        <v>70</v>
      </c>
      <c r="AZ14524" t="s">
        <v>70</v>
      </c>
      <c r="BA14524" t="s">
        <v>70</v>
      </c>
      <c r="BB14524" t="s">
        <v>70</v>
      </c>
      <c r="BC14524" t="s">
        <v>70</v>
      </c>
      <c r="BD14524" t="s">
        <v>70</v>
      </c>
    </row>
    <row r="14525" spans="1:56" x14ac:dyDescent="0.3">
      <c r="A14525" t="s">
        <v>99</v>
      </c>
      <c r="B14525" t="s">
        <v>100</v>
      </c>
      <c r="C14525" t="s">
        <v>101</v>
      </c>
      <c r="D14525" s="11" t="s">
        <v>59</v>
      </c>
      <c r="E14525" t="s">
        <v>79</v>
      </c>
      <c r="F14525" t="s">
        <v>61</v>
      </c>
      <c r="G14525" t="s">
        <v>61</v>
      </c>
      <c r="H14525" s="11" t="s">
        <v>62</v>
      </c>
      <c r="I14525" t="s">
        <v>61</v>
      </c>
      <c r="J14525" t="s">
        <v>61</v>
      </c>
      <c r="K14525" t="s">
        <v>61</v>
      </c>
      <c r="L14525" t="s">
        <v>61</v>
      </c>
      <c r="M14525" t="s">
        <v>61</v>
      </c>
      <c r="N14525" t="s">
        <v>61</v>
      </c>
      <c r="O14525" t="s">
        <v>61</v>
      </c>
      <c r="P14525" t="s">
        <v>61</v>
      </c>
      <c r="Q14525" t="s">
        <v>61</v>
      </c>
      <c r="R14525" t="s">
        <v>61</v>
      </c>
      <c r="S14525" t="s">
        <v>61</v>
      </c>
      <c r="T14525" t="s">
        <v>61</v>
      </c>
      <c r="U14525" t="s">
        <v>61</v>
      </c>
      <c r="V14525" t="s">
        <v>61</v>
      </c>
      <c r="W14525" t="s">
        <v>61</v>
      </c>
      <c r="X14525" t="s">
        <v>61</v>
      </c>
      <c r="Y14525" t="s">
        <v>61</v>
      </c>
      <c r="Z14525" t="s">
        <v>61</v>
      </c>
      <c r="AA14525" t="s">
        <v>206</v>
      </c>
      <c r="AB14525" t="s">
        <v>61</v>
      </c>
      <c r="AC14525" t="s">
        <v>204</v>
      </c>
      <c r="AD14525" t="s">
        <v>61</v>
      </c>
      <c r="AE14525" t="s">
        <v>61</v>
      </c>
      <c r="AF14525" t="s">
        <v>61</v>
      </c>
      <c r="AG14525" t="s">
        <v>61</v>
      </c>
      <c r="AH14525" t="s">
        <v>61</v>
      </c>
      <c r="AI14525" t="s">
        <v>61</v>
      </c>
      <c r="AJ14525" t="s">
        <v>61</v>
      </c>
      <c r="AK14525" t="s">
        <v>64</v>
      </c>
      <c r="AL14525" t="s">
        <v>64</v>
      </c>
      <c r="AM14525" t="s">
        <v>64</v>
      </c>
      <c r="AN14525" t="s">
        <v>65</v>
      </c>
      <c r="AO14525" t="s">
        <v>196</v>
      </c>
      <c r="AP14525" t="s">
        <v>197</v>
      </c>
      <c r="AQ14525" t="s">
        <v>64</v>
      </c>
      <c r="AR14525" t="s">
        <v>105</v>
      </c>
      <c r="AS14525" s="4">
        <v>45077.958333333336</v>
      </c>
      <c r="AT14525" s="5">
        <v>2021</v>
      </c>
      <c r="AU14525">
        <v>21530.446</v>
      </c>
      <c r="AV14525" t="s">
        <v>61</v>
      </c>
      <c r="AX14525" t="s">
        <v>198</v>
      </c>
      <c r="AY14525" t="s">
        <v>70</v>
      </c>
      <c r="AZ14525" t="s">
        <v>70</v>
      </c>
      <c r="BA14525" t="s">
        <v>70</v>
      </c>
      <c r="BB14525" t="s">
        <v>70</v>
      </c>
      <c r="BC14525" t="s">
        <v>70</v>
      </c>
      <c r="BD14525" t="s">
        <v>70</v>
      </c>
    </row>
    <row r="14526" spans="1:56" x14ac:dyDescent="0.3">
      <c r="A14526" t="s">
        <v>99</v>
      </c>
      <c r="B14526" t="s">
        <v>100</v>
      </c>
      <c r="C14526" t="s">
        <v>101</v>
      </c>
      <c r="D14526" s="11" t="s">
        <v>59</v>
      </c>
      <c r="E14526" t="s">
        <v>79</v>
      </c>
      <c r="F14526" t="s">
        <v>61</v>
      </c>
      <c r="G14526" t="s">
        <v>61</v>
      </c>
      <c r="H14526" s="11" t="s">
        <v>62</v>
      </c>
      <c r="I14526" t="s">
        <v>61</v>
      </c>
      <c r="J14526" t="s">
        <v>61</v>
      </c>
      <c r="K14526" t="s">
        <v>61</v>
      </c>
      <c r="L14526" t="s">
        <v>61</v>
      </c>
      <c r="M14526" t="s">
        <v>61</v>
      </c>
      <c r="N14526" t="s">
        <v>61</v>
      </c>
      <c r="O14526" t="s">
        <v>61</v>
      </c>
      <c r="P14526" t="s">
        <v>61</v>
      </c>
      <c r="Q14526" t="s">
        <v>61</v>
      </c>
      <c r="R14526" t="s">
        <v>61</v>
      </c>
      <c r="S14526" t="s">
        <v>61</v>
      </c>
      <c r="T14526" t="s">
        <v>61</v>
      </c>
      <c r="U14526" t="s">
        <v>61</v>
      </c>
      <c r="V14526" t="s">
        <v>61</v>
      </c>
      <c r="W14526" t="s">
        <v>61</v>
      </c>
      <c r="X14526" t="s">
        <v>61</v>
      </c>
      <c r="Y14526" t="s">
        <v>61</v>
      </c>
      <c r="Z14526" t="s">
        <v>61</v>
      </c>
      <c r="AA14526" t="s">
        <v>206</v>
      </c>
      <c r="AB14526" t="s">
        <v>61</v>
      </c>
      <c r="AC14526" t="s">
        <v>204</v>
      </c>
      <c r="AD14526" t="s">
        <v>61</v>
      </c>
      <c r="AE14526" t="s">
        <v>61</v>
      </c>
      <c r="AF14526" t="s">
        <v>61</v>
      </c>
      <c r="AG14526" t="s">
        <v>61</v>
      </c>
      <c r="AH14526" t="s">
        <v>61</v>
      </c>
      <c r="AI14526" t="s">
        <v>61</v>
      </c>
      <c r="AJ14526" t="s">
        <v>61</v>
      </c>
      <c r="AK14526" t="s">
        <v>64</v>
      </c>
      <c r="AL14526" t="s">
        <v>64</v>
      </c>
      <c r="AM14526" t="s">
        <v>64</v>
      </c>
      <c r="AN14526" t="s">
        <v>65</v>
      </c>
      <c r="AO14526" t="s">
        <v>196</v>
      </c>
      <c r="AP14526" t="s">
        <v>197</v>
      </c>
      <c r="AQ14526" t="s">
        <v>64</v>
      </c>
      <c r="AR14526" t="s">
        <v>105</v>
      </c>
      <c r="AS14526" s="4">
        <v>45077.958333333336</v>
      </c>
      <c r="AT14526" s="5">
        <v>2019</v>
      </c>
      <c r="AU14526">
        <v>22064.799999999999</v>
      </c>
      <c r="AV14526" t="s">
        <v>61</v>
      </c>
      <c r="AX14526" t="s">
        <v>198</v>
      </c>
      <c r="AY14526" t="s">
        <v>70</v>
      </c>
      <c r="AZ14526" t="s">
        <v>70</v>
      </c>
      <c r="BA14526" t="s">
        <v>70</v>
      </c>
      <c r="BB14526" t="s">
        <v>70</v>
      </c>
      <c r="BC14526" t="s">
        <v>70</v>
      </c>
      <c r="BD14526" t="s">
        <v>70</v>
      </c>
    </row>
    <row r="14527" spans="1:56" x14ac:dyDescent="0.3">
      <c r="A14527" t="s">
        <v>99</v>
      </c>
      <c r="B14527" t="s">
        <v>100</v>
      </c>
      <c r="C14527" t="s">
        <v>101</v>
      </c>
      <c r="D14527" s="11" t="s">
        <v>59</v>
      </c>
      <c r="E14527" t="s">
        <v>79</v>
      </c>
      <c r="F14527" t="s">
        <v>61</v>
      </c>
      <c r="G14527" t="s">
        <v>61</v>
      </c>
      <c r="H14527" s="11" t="s">
        <v>62</v>
      </c>
      <c r="I14527" t="s">
        <v>61</v>
      </c>
      <c r="J14527" t="s">
        <v>61</v>
      </c>
      <c r="K14527" t="s">
        <v>61</v>
      </c>
      <c r="L14527" t="s">
        <v>61</v>
      </c>
      <c r="M14527" t="s">
        <v>61</v>
      </c>
      <c r="N14527" t="s">
        <v>61</v>
      </c>
      <c r="O14527" t="s">
        <v>61</v>
      </c>
      <c r="P14527" t="s">
        <v>61</v>
      </c>
      <c r="Q14527" t="s">
        <v>61</v>
      </c>
      <c r="R14527" t="s">
        <v>61</v>
      </c>
      <c r="S14527" t="s">
        <v>61</v>
      </c>
      <c r="T14527" t="s">
        <v>61</v>
      </c>
      <c r="U14527" t="s">
        <v>61</v>
      </c>
      <c r="V14527" t="s">
        <v>61</v>
      </c>
      <c r="W14527" t="s">
        <v>61</v>
      </c>
      <c r="X14527" t="s">
        <v>61</v>
      </c>
      <c r="Y14527" t="s">
        <v>61</v>
      </c>
      <c r="Z14527" t="s">
        <v>61</v>
      </c>
      <c r="AA14527" t="s">
        <v>206</v>
      </c>
      <c r="AB14527" t="s">
        <v>61</v>
      </c>
      <c r="AC14527" t="s">
        <v>204</v>
      </c>
      <c r="AD14527" t="s">
        <v>61</v>
      </c>
      <c r="AE14527" t="s">
        <v>61</v>
      </c>
      <c r="AF14527" t="s">
        <v>61</v>
      </c>
      <c r="AG14527" t="s">
        <v>61</v>
      </c>
      <c r="AH14527" t="s">
        <v>61</v>
      </c>
      <c r="AI14527" t="s">
        <v>61</v>
      </c>
      <c r="AJ14527" t="s">
        <v>61</v>
      </c>
      <c r="AK14527" t="s">
        <v>64</v>
      </c>
      <c r="AL14527" t="s">
        <v>64</v>
      </c>
      <c r="AM14527" t="s">
        <v>64</v>
      </c>
      <c r="AN14527" t="s">
        <v>65</v>
      </c>
      <c r="AO14527" t="s">
        <v>196</v>
      </c>
      <c r="AP14527" t="s">
        <v>197</v>
      </c>
      <c r="AQ14527" t="s">
        <v>64</v>
      </c>
      <c r="AR14527" t="s">
        <v>105</v>
      </c>
      <c r="AS14527" s="4">
        <v>45077.958333333336</v>
      </c>
      <c r="AT14527" s="5">
        <v>2020</v>
      </c>
      <c r="AU14527">
        <v>22927.103999999999</v>
      </c>
      <c r="AV14527" t="s">
        <v>61</v>
      </c>
      <c r="AX14527" t="s">
        <v>198</v>
      </c>
      <c r="AY14527" t="s">
        <v>70</v>
      </c>
      <c r="AZ14527" t="s">
        <v>70</v>
      </c>
      <c r="BA14527" t="s">
        <v>70</v>
      </c>
      <c r="BB14527" t="s">
        <v>70</v>
      </c>
      <c r="BC14527" t="s">
        <v>70</v>
      </c>
      <c r="BD14527" t="s">
        <v>70</v>
      </c>
    </row>
    <row r="14528" spans="1:56" x14ac:dyDescent="0.3">
      <c r="A14528" t="s">
        <v>99</v>
      </c>
      <c r="B14528" t="s">
        <v>100</v>
      </c>
      <c r="C14528" t="s">
        <v>101</v>
      </c>
      <c r="D14528" s="11" t="s">
        <v>59</v>
      </c>
      <c r="E14528" t="s">
        <v>79</v>
      </c>
      <c r="F14528" t="s">
        <v>61</v>
      </c>
      <c r="G14528" t="s">
        <v>61</v>
      </c>
      <c r="H14528" s="11" t="s">
        <v>62</v>
      </c>
      <c r="I14528" t="s">
        <v>61</v>
      </c>
      <c r="J14528" t="s">
        <v>61</v>
      </c>
      <c r="K14528" t="s">
        <v>61</v>
      </c>
      <c r="L14528" t="s">
        <v>61</v>
      </c>
      <c r="M14528" t="s">
        <v>61</v>
      </c>
      <c r="N14528" t="s">
        <v>61</v>
      </c>
      <c r="O14528" t="s">
        <v>61</v>
      </c>
      <c r="P14528" t="s">
        <v>61</v>
      </c>
      <c r="Q14528" t="s">
        <v>61</v>
      </c>
      <c r="R14528" t="s">
        <v>61</v>
      </c>
      <c r="S14528" t="s">
        <v>61</v>
      </c>
      <c r="T14528" t="s">
        <v>61</v>
      </c>
      <c r="U14528" t="s">
        <v>61</v>
      </c>
      <c r="V14528" t="s">
        <v>61</v>
      </c>
      <c r="W14528" t="s">
        <v>61</v>
      </c>
      <c r="X14528" t="s">
        <v>61</v>
      </c>
      <c r="Y14528" t="s">
        <v>61</v>
      </c>
      <c r="Z14528" t="s">
        <v>61</v>
      </c>
      <c r="AA14528" t="s">
        <v>206</v>
      </c>
      <c r="AB14528" t="s">
        <v>61</v>
      </c>
      <c r="AC14528" t="s">
        <v>204</v>
      </c>
      <c r="AD14528" t="s">
        <v>61</v>
      </c>
      <c r="AE14528" t="s">
        <v>61</v>
      </c>
      <c r="AF14528" t="s">
        <v>61</v>
      </c>
      <c r="AG14528" t="s">
        <v>61</v>
      </c>
      <c r="AH14528" t="s">
        <v>61</v>
      </c>
      <c r="AI14528" t="s">
        <v>61</v>
      </c>
      <c r="AJ14528" t="s">
        <v>61</v>
      </c>
      <c r="AK14528" t="s">
        <v>64</v>
      </c>
      <c r="AL14528" t="s">
        <v>64</v>
      </c>
      <c r="AM14528" t="s">
        <v>64</v>
      </c>
      <c r="AN14528" t="s">
        <v>65</v>
      </c>
      <c r="AO14528" t="s">
        <v>196</v>
      </c>
      <c r="AP14528" t="s">
        <v>197</v>
      </c>
      <c r="AQ14528" t="s">
        <v>64</v>
      </c>
      <c r="AR14528" t="s">
        <v>105</v>
      </c>
      <c r="AS14528" s="4">
        <v>45077.958333333336</v>
      </c>
      <c r="AT14528" s="5">
        <v>2018</v>
      </c>
      <c r="AU14528">
        <v>26909.323</v>
      </c>
      <c r="AV14528" t="s">
        <v>61</v>
      </c>
      <c r="AX14528" t="s">
        <v>198</v>
      </c>
      <c r="AY14528" t="s">
        <v>70</v>
      </c>
      <c r="AZ14528" t="s">
        <v>70</v>
      </c>
      <c r="BA14528" t="s">
        <v>70</v>
      </c>
      <c r="BB14528" t="s">
        <v>70</v>
      </c>
      <c r="BC14528" t="s">
        <v>70</v>
      </c>
      <c r="BD14528" t="s">
        <v>70</v>
      </c>
    </row>
    <row r="14529" spans="1:56" x14ac:dyDescent="0.3">
      <c r="A14529" t="s">
        <v>99</v>
      </c>
      <c r="B14529" t="s">
        <v>100</v>
      </c>
      <c r="C14529" t="s">
        <v>101</v>
      </c>
      <c r="D14529" s="11" t="s">
        <v>59</v>
      </c>
      <c r="E14529" t="s">
        <v>79</v>
      </c>
      <c r="F14529" t="s">
        <v>61</v>
      </c>
      <c r="G14529" t="s">
        <v>61</v>
      </c>
      <c r="H14529" s="11" t="s">
        <v>62</v>
      </c>
      <c r="I14529" t="s">
        <v>61</v>
      </c>
      <c r="J14529" t="s">
        <v>61</v>
      </c>
      <c r="K14529" t="s">
        <v>61</v>
      </c>
      <c r="L14529" t="s">
        <v>61</v>
      </c>
      <c r="M14529" t="s">
        <v>61</v>
      </c>
      <c r="N14529" t="s">
        <v>61</v>
      </c>
      <c r="O14529" t="s">
        <v>61</v>
      </c>
      <c r="P14529" t="s">
        <v>61</v>
      </c>
      <c r="Q14529" t="s">
        <v>61</v>
      </c>
      <c r="R14529" t="s">
        <v>61</v>
      </c>
      <c r="S14529" t="s">
        <v>61</v>
      </c>
      <c r="T14529" t="s">
        <v>61</v>
      </c>
      <c r="U14529" t="s">
        <v>61</v>
      </c>
      <c r="V14529" t="s">
        <v>61</v>
      </c>
      <c r="W14529" t="s">
        <v>61</v>
      </c>
      <c r="X14529" t="s">
        <v>61</v>
      </c>
      <c r="Y14529" t="s">
        <v>61</v>
      </c>
      <c r="Z14529" t="s">
        <v>61</v>
      </c>
      <c r="AA14529" t="s">
        <v>207</v>
      </c>
      <c r="AB14529" t="s">
        <v>61</v>
      </c>
      <c r="AC14529" t="s">
        <v>144</v>
      </c>
      <c r="AD14529" t="s">
        <v>61</v>
      </c>
      <c r="AE14529" t="s">
        <v>61</v>
      </c>
      <c r="AF14529" t="s">
        <v>61</v>
      </c>
      <c r="AG14529" t="s">
        <v>61</v>
      </c>
      <c r="AH14529" t="s">
        <v>61</v>
      </c>
      <c r="AI14529" t="s">
        <v>61</v>
      </c>
      <c r="AJ14529" t="s">
        <v>61</v>
      </c>
      <c r="AK14529" t="s">
        <v>64</v>
      </c>
      <c r="AL14529" t="s">
        <v>64</v>
      </c>
      <c r="AM14529" t="s">
        <v>64</v>
      </c>
      <c r="AN14529" t="s">
        <v>65</v>
      </c>
      <c r="AO14529" t="s">
        <v>196</v>
      </c>
      <c r="AP14529" t="s">
        <v>197</v>
      </c>
      <c r="AQ14529" t="s">
        <v>64</v>
      </c>
      <c r="AR14529" t="s">
        <v>105</v>
      </c>
      <c r="AS14529" s="4">
        <v>45077.958333333336</v>
      </c>
      <c r="AT14529" s="5">
        <v>2019</v>
      </c>
      <c r="AU14529">
        <v>1419381.9720000001</v>
      </c>
      <c r="AV14529" t="s">
        <v>61</v>
      </c>
      <c r="AX14529" t="s">
        <v>198</v>
      </c>
      <c r="AY14529" t="s">
        <v>70</v>
      </c>
      <c r="AZ14529" t="s">
        <v>70</v>
      </c>
      <c r="BA14529" t="s">
        <v>70</v>
      </c>
      <c r="BB14529" t="s">
        <v>70</v>
      </c>
      <c r="BC14529" t="s">
        <v>70</v>
      </c>
      <c r="BD14529" t="s">
        <v>70</v>
      </c>
    </row>
    <row r="14530" spans="1:56" x14ac:dyDescent="0.3">
      <c r="A14530" t="s">
        <v>99</v>
      </c>
      <c r="B14530" t="s">
        <v>100</v>
      </c>
      <c r="C14530" t="s">
        <v>101</v>
      </c>
      <c r="D14530" s="11" t="s">
        <v>59</v>
      </c>
      <c r="E14530" t="s">
        <v>79</v>
      </c>
      <c r="F14530" t="s">
        <v>61</v>
      </c>
      <c r="G14530" t="s">
        <v>61</v>
      </c>
      <c r="H14530" s="11" t="s">
        <v>62</v>
      </c>
      <c r="I14530" t="s">
        <v>61</v>
      </c>
      <c r="J14530" t="s">
        <v>61</v>
      </c>
      <c r="K14530" t="s">
        <v>61</v>
      </c>
      <c r="L14530" t="s">
        <v>61</v>
      </c>
      <c r="M14530" t="s">
        <v>61</v>
      </c>
      <c r="N14530" t="s">
        <v>61</v>
      </c>
      <c r="O14530" t="s">
        <v>61</v>
      </c>
      <c r="P14530" t="s">
        <v>61</v>
      </c>
      <c r="Q14530" t="s">
        <v>61</v>
      </c>
      <c r="R14530" t="s">
        <v>61</v>
      </c>
      <c r="S14530" t="s">
        <v>61</v>
      </c>
      <c r="T14530" t="s">
        <v>61</v>
      </c>
      <c r="U14530" t="s">
        <v>61</v>
      </c>
      <c r="V14530" t="s">
        <v>61</v>
      </c>
      <c r="W14530" t="s">
        <v>61</v>
      </c>
      <c r="X14530" t="s">
        <v>61</v>
      </c>
      <c r="Y14530" t="s">
        <v>61</v>
      </c>
      <c r="Z14530" t="s">
        <v>61</v>
      </c>
      <c r="AA14530" t="s">
        <v>207</v>
      </c>
      <c r="AB14530" t="s">
        <v>61</v>
      </c>
      <c r="AC14530" t="s">
        <v>144</v>
      </c>
      <c r="AD14530" t="s">
        <v>61</v>
      </c>
      <c r="AE14530" t="s">
        <v>61</v>
      </c>
      <c r="AF14530" t="s">
        <v>61</v>
      </c>
      <c r="AG14530" t="s">
        <v>61</v>
      </c>
      <c r="AH14530" t="s">
        <v>61</v>
      </c>
      <c r="AI14530" t="s">
        <v>61</v>
      </c>
      <c r="AJ14530" t="s">
        <v>61</v>
      </c>
      <c r="AK14530" t="s">
        <v>64</v>
      </c>
      <c r="AL14530" t="s">
        <v>64</v>
      </c>
      <c r="AM14530" t="s">
        <v>64</v>
      </c>
      <c r="AN14530" t="s">
        <v>65</v>
      </c>
      <c r="AO14530" t="s">
        <v>196</v>
      </c>
      <c r="AP14530" t="s">
        <v>197</v>
      </c>
      <c r="AQ14530" t="s">
        <v>64</v>
      </c>
      <c r="AR14530" t="s">
        <v>105</v>
      </c>
      <c r="AS14530" s="4">
        <v>45077.958333333336</v>
      </c>
      <c r="AT14530" s="5">
        <v>2018</v>
      </c>
      <c r="AU14530">
        <v>1425896.254</v>
      </c>
      <c r="AV14530" t="s">
        <v>61</v>
      </c>
      <c r="AX14530" t="s">
        <v>198</v>
      </c>
      <c r="AY14530" t="s">
        <v>70</v>
      </c>
      <c r="AZ14530" t="s">
        <v>70</v>
      </c>
      <c r="BA14530" t="s">
        <v>70</v>
      </c>
      <c r="BB14530" t="s">
        <v>70</v>
      </c>
      <c r="BC14530" t="s">
        <v>70</v>
      </c>
      <c r="BD14530" t="s">
        <v>70</v>
      </c>
    </row>
    <row r="14531" spans="1:56" x14ac:dyDescent="0.3">
      <c r="A14531" t="s">
        <v>99</v>
      </c>
      <c r="B14531" t="s">
        <v>100</v>
      </c>
      <c r="C14531" t="s">
        <v>101</v>
      </c>
      <c r="D14531" s="11" t="s">
        <v>59</v>
      </c>
      <c r="E14531" t="s">
        <v>79</v>
      </c>
      <c r="F14531" t="s">
        <v>61</v>
      </c>
      <c r="G14531" t="s">
        <v>61</v>
      </c>
      <c r="H14531" s="11" t="s">
        <v>62</v>
      </c>
      <c r="I14531" t="s">
        <v>61</v>
      </c>
      <c r="J14531" t="s">
        <v>61</v>
      </c>
      <c r="K14531" t="s">
        <v>61</v>
      </c>
      <c r="L14531" t="s">
        <v>61</v>
      </c>
      <c r="M14531" t="s">
        <v>61</v>
      </c>
      <c r="N14531" t="s">
        <v>61</v>
      </c>
      <c r="O14531" t="s">
        <v>61</v>
      </c>
      <c r="P14531" t="s">
        <v>61</v>
      </c>
      <c r="Q14531" t="s">
        <v>61</v>
      </c>
      <c r="R14531" t="s">
        <v>61</v>
      </c>
      <c r="S14531" t="s">
        <v>61</v>
      </c>
      <c r="T14531" t="s">
        <v>61</v>
      </c>
      <c r="U14531" t="s">
        <v>61</v>
      </c>
      <c r="V14531" t="s">
        <v>61</v>
      </c>
      <c r="W14531" t="s">
        <v>61</v>
      </c>
      <c r="X14531" t="s">
        <v>61</v>
      </c>
      <c r="Y14531" t="s">
        <v>61</v>
      </c>
      <c r="Z14531" t="s">
        <v>61</v>
      </c>
      <c r="AA14531" t="s">
        <v>207</v>
      </c>
      <c r="AB14531" t="s">
        <v>61</v>
      </c>
      <c r="AC14531" t="s">
        <v>144</v>
      </c>
      <c r="AD14531" t="s">
        <v>61</v>
      </c>
      <c r="AE14531" t="s">
        <v>61</v>
      </c>
      <c r="AF14531" t="s">
        <v>61</v>
      </c>
      <c r="AG14531" t="s">
        <v>61</v>
      </c>
      <c r="AH14531" t="s">
        <v>61</v>
      </c>
      <c r="AI14531" t="s">
        <v>61</v>
      </c>
      <c r="AJ14531" t="s">
        <v>61</v>
      </c>
      <c r="AK14531" t="s">
        <v>64</v>
      </c>
      <c r="AL14531" t="s">
        <v>64</v>
      </c>
      <c r="AM14531" t="s">
        <v>64</v>
      </c>
      <c r="AN14531" t="s">
        <v>65</v>
      </c>
      <c r="AO14531" t="s">
        <v>196</v>
      </c>
      <c r="AP14531" t="s">
        <v>197</v>
      </c>
      <c r="AQ14531" t="s">
        <v>64</v>
      </c>
      <c r="AR14531" t="s">
        <v>105</v>
      </c>
      <c r="AS14531" s="4">
        <v>45077.958333333336</v>
      </c>
      <c r="AT14531" s="5">
        <v>2020</v>
      </c>
      <c r="AU14531">
        <v>1453842.7849999999</v>
      </c>
      <c r="AV14531" t="s">
        <v>61</v>
      </c>
      <c r="AX14531" t="s">
        <v>198</v>
      </c>
      <c r="AY14531" t="s">
        <v>70</v>
      </c>
      <c r="AZ14531" t="s">
        <v>70</v>
      </c>
      <c r="BA14531" t="s">
        <v>70</v>
      </c>
      <c r="BB14531" t="s">
        <v>70</v>
      </c>
      <c r="BC14531" t="s">
        <v>70</v>
      </c>
      <c r="BD14531" t="s">
        <v>70</v>
      </c>
    </row>
    <row r="14532" spans="1:56" x14ac:dyDescent="0.3">
      <c r="A14532" t="s">
        <v>99</v>
      </c>
      <c r="B14532" t="s">
        <v>100</v>
      </c>
      <c r="C14532" t="s">
        <v>101</v>
      </c>
      <c r="D14532" s="11" t="s">
        <v>59</v>
      </c>
      <c r="E14532" t="s">
        <v>79</v>
      </c>
      <c r="F14532" t="s">
        <v>61</v>
      </c>
      <c r="G14532" t="s">
        <v>61</v>
      </c>
      <c r="H14532" s="11" t="s">
        <v>62</v>
      </c>
      <c r="I14532" t="s">
        <v>61</v>
      </c>
      <c r="J14532" t="s">
        <v>61</v>
      </c>
      <c r="K14532" t="s">
        <v>61</v>
      </c>
      <c r="L14532" t="s">
        <v>61</v>
      </c>
      <c r="M14532" t="s">
        <v>61</v>
      </c>
      <c r="N14532" t="s">
        <v>61</v>
      </c>
      <c r="O14532" t="s">
        <v>61</v>
      </c>
      <c r="P14532" t="s">
        <v>61</v>
      </c>
      <c r="Q14532" t="s">
        <v>61</v>
      </c>
      <c r="R14532" t="s">
        <v>61</v>
      </c>
      <c r="S14532" t="s">
        <v>61</v>
      </c>
      <c r="T14532" t="s">
        <v>61</v>
      </c>
      <c r="U14532" t="s">
        <v>61</v>
      </c>
      <c r="V14532" t="s">
        <v>61</v>
      </c>
      <c r="W14532" t="s">
        <v>61</v>
      </c>
      <c r="X14532" t="s">
        <v>61</v>
      </c>
      <c r="Y14532" t="s">
        <v>61</v>
      </c>
      <c r="Z14532" t="s">
        <v>61</v>
      </c>
      <c r="AA14532" t="s">
        <v>207</v>
      </c>
      <c r="AB14532" t="s">
        <v>61</v>
      </c>
      <c r="AC14532" t="s">
        <v>144</v>
      </c>
      <c r="AD14532" t="s">
        <v>61</v>
      </c>
      <c r="AE14532" t="s">
        <v>61</v>
      </c>
      <c r="AF14532" t="s">
        <v>61</v>
      </c>
      <c r="AG14532" t="s">
        <v>61</v>
      </c>
      <c r="AH14532" t="s">
        <v>61</v>
      </c>
      <c r="AI14532" t="s">
        <v>61</v>
      </c>
      <c r="AJ14532" t="s">
        <v>61</v>
      </c>
      <c r="AK14532" t="s">
        <v>64</v>
      </c>
      <c r="AL14532" t="s">
        <v>64</v>
      </c>
      <c r="AM14532" t="s">
        <v>64</v>
      </c>
      <c r="AN14532" t="s">
        <v>65</v>
      </c>
      <c r="AO14532" t="s">
        <v>196</v>
      </c>
      <c r="AP14532" t="s">
        <v>197</v>
      </c>
      <c r="AQ14532" t="s">
        <v>64</v>
      </c>
      <c r="AR14532" t="s">
        <v>105</v>
      </c>
      <c r="AS14532" s="4">
        <v>45077.958333333336</v>
      </c>
      <c r="AT14532" s="5">
        <v>2021</v>
      </c>
      <c r="AU14532">
        <v>1492921.0970000001</v>
      </c>
      <c r="AV14532" t="s">
        <v>61</v>
      </c>
      <c r="AX14532" t="s">
        <v>198</v>
      </c>
      <c r="AY14532" t="s">
        <v>70</v>
      </c>
      <c r="AZ14532" t="s">
        <v>70</v>
      </c>
      <c r="BA14532" t="s">
        <v>70</v>
      </c>
      <c r="BB14532" t="s">
        <v>70</v>
      </c>
      <c r="BC14532" t="s">
        <v>70</v>
      </c>
      <c r="BD14532" t="s">
        <v>70</v>
      </c>
    </row>
    <row r="14533" spans="1:56" x14ac:dyDescent="0.3">
      <c r="A14533" t="s">
        <v>99</v>
      </c>
      <c r="B14533" t="s">
        <v>100</v>
      </c>
      <c r="C14533" t="s">
        <v>101</v>
      </c>
      <c r="D14533" s="11" t="s">
        <v>59</v>
      </c>
      <c r="E14533" t="s">
        <v>79</v>
      </c>
      <c r="F14533" t="s">
        <v>61</v>
      </c>
      <c r="G14533" t="s">
        <v>61</v>
      </c>
      <c r="H14533" s="11" t="s">
        <v>62</v>
      </c>
      <c r="I14533" t="s">
        <v>61</v>
      </c>
      <c r="J14533" t="s">
        <v>61</v>
      </c>
      <c r="K14533" t="s">
        <v>61</v>
      </c>
      <c r="L14533" t="s">
        <v>61</v>
      </c>
      <c r="M14533" t="s">
        <v>61</v>
      </c>
      <c r="N14533" t="s">
        <v>61</v>
      </c>
      <c r="O14533" t="s">
        <v>61</v>
      </c>
      <c r="P14533" t="s">
        <v>61</v>
      </c>
      <c r="Q14533" t="s">
        <v>61</v>
      </c>
      <c r="R14533" t="s">
        <v>61</v>
      </c>
      <c r="S14533" t="s">
        <v>61</v>
      </c>
      <c r="T14533" t="s">
        <v>61</v>
      </c>
      <c r="U14533" t="s">
        <v>61</v>
      </c>
      <c r="V14533" t="s">
        <v>61</v>
      </c>
      <c r="W14533" t="s">
        <v>61</v>
      </c>
      <c r="X14533" t="s">
        <v>61</v>
      </c>
      <c r="Y14533" t="s">
        <v>61</v>
      </c>
      <c r="Z14533" t="s">
        <v>61</v>
      </c>
      <c r="AA14533" t="s">
        <v>208</v>
      </c>
      <c r="AB14533" t="s">
        <v>61</v>
      </c>
      <c r="AC14533" t="s">
        <v>195</v>
      </c>
      <c r="AD14533" t="s">
        <v>61</v>
      </c>
      <c r="AE14533" t="s">
        <v>61</v>
      </c>
      <c r="AF14533" t="s">
        <v>61</v>
      </c>
      <c r="AG14533" t="s">
        <v>61</v>
      </c>
      <c r="AH14533" t="s">
        <v>61</v>
      </c>
      <c r="AI14533" t="s">
        <v>61</v>
      </c>
      <c r="AJ14533" t="s">
        <v>61</v>
      </c>
      <c r="AK14533" t="s">
        <v>64</v>
      </c>
      <c r="AL14533" t="s">
        <v>64</v>
      </c>
      <c r="AM14533" t="s">
        <v>64</v>
      </c>
      <c r="AN14533" t="s">
        <v>65</v>
      </c>
      <c r="AO14533" t="s">
        <v>196</v>
      </c>
      <c r="AP14533" t="s">
        <v>197</v>
      </c>
      <c r="AQ14533" t="s">
        <v>64</v>
      </c>
      <c r="AR14533" t="s">
        <v>105</v>
      </c>
      <c r="AS14533" s="4">
        <v>45077.958333333336</v>
      </c>
      <c r="AT14533" s="5">
        <v>2018</v>
      </c>
      <c r="AU14533">
        <v>193407.98699999999</v>
      </c>
      <c r="AV14533" t="s">
        <v>61</v>
      </c>
      <c r="AX14533" t="s">
        <v>198</v>
      </c>
      <c r="AY14533" t="s">
        <v>70</v>
      </c>
      <c r="AZ14533" t="s">
        <v>70</v>
      </c>
      <c r="BA14533" t="s">
        <v>70</v>
      </c>
      <c r="BB14533" t="s">
        <v>70</v>
      </c>
      <c r="BC14533" t="s">
        <v>70</v>
      </c>
      <c r="BD14533" t="s">
        <v>70</v>
      </c>
    </row>
    <row r="14534" spans="1:56" x14ac:dyDescent="0.3">
      <c r="A14534" t="s">
        <v>99</v>
      </c>
      <c r="B14534" t="s">
        <v>100</v>
      </c>
      <c r="C14534" t="s">
        <v>101</v>
      </c>
      <c r="D14534" s="11" t="s">
        <v>59</v>
      </c>
      <c r="E14534" t="s">
        <v>79</v>
      </c>
      <c r="F14534" t="s">
        <v>61</v>
      </c>
      <c r="G14534" t="s">
        <v>61</v>
      </c>
      <c r="H14534" s="11" t="s">
        <v>62</v>
      </c>
      <c r="I14534" t="s">
        <v>61</v>
      </c>
      <c r="J14534" t="s">
        <v>61</v>
      </c>
      <c r="K14534" t="s">
        <v>61</v>
      </c>
      <c r="L14534" t="s">
        <v>61</v>
      </c>
      <c r="M14534" t="s">
        <v>61</v>
      </c>
      <c r="N14534" t="s">
        <v>61</v>
      </c>
      <c r="O14534" t="s">
        <v>61</v>
      </c>
      <c r="P14534" t="s">
        <v>61</v>
      </c>
      <c r="Q14534" t="s">
        <v>61</v>
      </c>
      <c r="R14534" t="s">
        <v>61</v>
      </c>
      <c r="S14534" t="s">
        <v>61</v>
      </c>
      <c r="T14534" t="s">
        <v>61</v>
      </c>
      <c r="U14534" t="s">
        <v>61</v>
      </c>
      <c r="V14534" t="s">
        <v>61</v>
      </c>
      <c r="W14534" t="s">
        <v>61</v>
      </c>
      <c r="X14534" t="s">
        <v>61</v>
      </c>
      <c r="Y14534" t="s">
        <v>61</v>
      </c>
      <c r="Z14534" t="s">
        <v>61</v>
      </c>
      <c r="AA14534" t="s">
        <v>208</v>
      </c>
      <c r="AB14534" t="s">
        <v>61</v>
      </c>
      <c r="AC14534" t="s">
        <v>195</v>
      </c>
      <c r="AD14534" t="s">
        <v>61</v>
      </c>
      <c r="AE14534" t="s">
        <v>61</v>
      </c>
      <c r="AF14534" t="s">
        <v>61</v>
      </c>
      <c r="AG14534" t="s">
        <v>61</v>
      </c>
      <c r="AH14534" t="s">
        <v>61</v>
      </c>
      <c r="AI14534" t="s">
        <v>61</v>
      </c>
      <c r="AJ14534" t="s">
        <v>61</v>
      </c>
      <c r="AK14534" t="s">
        <v>64</v>
      </c>
      <c r="AL14534" t="s">
        <v>64</v>
      </c>
      <c r="AM14534" t="s">
        <v>64</v>
      </c>
      <c r="AN14534" t="s">
        <v>65</v>
      </c>
      <c r="AO14534" t="s">
        <v>196</v>
      </c>
      <c r="AP14534" t="s">
        <v>197</v>
      </c>
      <c r="AQ14534" t="s">
        <v>64</v>
      </c>
      <c r="AR14534" t="s">
        <v>105</v>
      </c>
      <c r="AS14534" s="4">
        <v>45077.958333333336</v>
      </c>
      <c r="AT14534" s="5">
        <v>2019</v>
      </c>
      <c r="AU14534">
        <v>217624.098</v>
      </c>
      <c r="AV14534" t="s">
        <v>61</v>
      </c>
      <c r="AX14534" t="s">
        <v>198</v>
      </c>
      <c r="AY14534" t="s">
        <v>70</v>
      </c>
      <c r="AZ14534" t="s">
        <v>70</v>
      </c>
      <c r="BA14534" t="s">
        <v>70</v>
      </c>
      <c r="BB14534" t="s">
        <v>70</v>
      </c>
      <c r="BC14534" t="s">
        <v>70</v>
      </c>
      <c r="BD14534" t="s">
        <v>70</v>
      </c>
    </row>
    <row r="14535" spans="1:56" x14ac:dyDescent="0.3">
      <c r="A14535" t="s">
        <v>99</v>
      </c>
      <c r="B14535" t="s">
        <v>100</v>
      </c>
      <c r="C14535" t="s">
        <v>101</v>
      </c>
      <c r="D14535" s="11" t="s">
        <v>59</v>
      </c>
      <c r="E14535" t="s">
        <v>79</v>
      </c>
      <c r="F14535" t="s">
        <v>61</v>
      </c>
      <c r="G14535" t="s">
        <v>61</v>
      </c>
      <c r="H14535" s="11" t="s">
        <v>62</v>
      </c>
      <c r="I14535" t="s">
        <v>61</v>
      </c>
      <c r="J14535" t="s">
        <v>61</v>
      </c>
      <c r="K14535" t="s">
        <v>61</v>
      </c>
      <c r="L14535" t="s">
        <v>61</v>
      </c>
      <c r="M14535" t="s">
        <v>61</v>
      </c>
      <c r="N14535" t="s">
        <v>61</v>
      </c>
      <c r="O14535" t="s">
        <v>61</v>
      </c>
      <c r="P14535" t="s">
        <v>61</v>
      </c>
      <c r="Q14535" t="s">
        <v>61</v>
      </c>
      <c r="R14535" t="s">
        <v>61</v>
      </c>
      <c r="S14535" t="s">
        <v>61</v>
      </c>
      <c r="T14535" t="s">
        <v>61</v>
      </c>
      <c r="U14535" t="s">
        <v>61</v>
      </c>
      <c r="V14535" t="s">
        <v>61</v>
      </c>
      <c r="W14535" t="s">
        <v>61</v>
      </c>
      <c r="X14535" t="s">
        <v>61</v>
      </c>
      <c r="Y14535" t="s">
        <v>61</v>
      </c>
      <c r="Z14535" t="s">
        <v>61</v>
      </c>
      <c r="AA14535" t="s">
        <v>208</v>
      </c>
      <c r="AB14535" t="s">
        <v>61</v>
      </c>
      <c r="AC14535" t="s">
        <v>195</v>
      </c>
      <c r="AD14535" t="s">
        <v>61</v>
      </c>
      <c r="AE14535" t="s">
        <v>61</v>
      </c>
      <c r="AF14535" t="s">
        <v>61</v>
      </c>
      <c r="AG14535" t="s">
        <v>61</v>
      </c>
      <c r="AH14535" t="s">
        <v>61</v>
      </c>
      <c r="AI14535" t="s">
        <v>61</v>
      </c>
      <c r="AJ14535" t="s">
        <v>61</v>
      </c>
      <c r="AK14535" t="s">
        <v>64</v>
      </c>
      <c r="AL14535" t="s">
        <v>64</v>
      </c>
      <c r="AM14535" t="s">
        <v>64</v>
      </c>
      <c r="AN14535" t="s">
        <v>65</v>
      </c>
      <c r="AO14535" t="s">
        <v>196</v>
      </c>
      <c r="AP14535" t="s">
        <v>197</v>
      </c>
      <c r="AQ14535" t="s">
        <v>64</v>
      </c>
      <c r="AR14535" t="s">
        <v>105</v>
      </c>
      <c r="AS14535" s="4">
        <v>45077.958333333336</v>
      </c>
      <c r="AT14535" s="5">
        <v>2020</v>
      </c>
      <c r="AU14535">
        <v>233404.88800000001</v>
      </c>
      <c r="AV14535" t="s">
        <v>61</v>
      </c>
      <c r="AX14535" t="s">
        <v>198</v>
      </c>
      <c r="AY14535" t="s">
        <v>70</v>
      </c>
      <c r="AZ14535" t="s">
        <v>70</v>
      </c>
      <c r="BA14535" t="s">
        <v>70</v>
      </c>
      <c r="BB14535" t="s">
        <v>70</v>
      </c>
      <c r="BC14535" t="s">
        <v>70</v>
      </c>
      <c r="BD14535" t="s">
        <v>70</v>
      </c>
    </row>
    <row r="14536" spans="1:56" x14ac:dyDescent="0.3">
      <c r="A14536" t="s">
        <v>99</v>
      </c>
      <c r="B14536" t="s">
        <v>100</v>
      </c>
      <c r="C14536" t="s">
        <v>101</v>
      </c>
      <c r="D14536" s="11" t="s">
        <v>59</v>
      </c>
      <c r="E14536" t="s">
        <v>79</v>
      </c>
      <c r="F14536" t="s">
        <v>61</v>
      </c>
      <c r="G14536" t="s">
        <v>61</v>
      </c>
      <c r="H14536" s="11" t="s">
        <v>62</v>
      </c>
      <c r="I14536" t="s">
        <v>61</v>
      </c>
      <c r="J14536" t="s">
        <v>61</v>
      </c>
      <c r="K14536" t="s">
        <v>61</v>
      </c>
      <c r="L14536" t="s">
        <v>61</v>
      </c>
      <c r="M14536" t="s">
        <v>61</v>
      </c>
      <c r="N14536" t="s">
        <v>61</v>
      </c>
      <c r="O14536" t="s">
        <v>61</v>
      </c>
      <c r="P14536" t="s">
        <v>61</v>
      </c>
      <c r="Q14536" t="s">
        <v>61</v>
      </c>
      <c r="R14536" t="s">
        <v>61</v>
      </c>
      <c r="S14536" t="s">
        <v>61</v>
      </c>
      <c r="T14536" t="s">
        <v>61</v>
      </c>
      <c r="U14536" t="s">
        <v>61</v>
      </c>
      <c r="V14536" t="s">
        <v>61</v>
      </c>
      <c r="W14536" t="s">
        <v>61</v>
      </c>
      <c r="X14536" t="s">
        <v>61</v>
      </c>
      <c r="Y14536" t="s">
        <v>61</v>
      </c>
      <c r="Z14536" t="s">
        <v>61</v>
      </c>
      <c r="AA14536" t="s">
        <v>208</v>
      </c>
      <c r="AB14536" t="s">
        <v>61</v>
      </c>
      <c r="AC14536" t="s">
        <v>195</v>
      </c>
      <c r="AD14536" t="s">
        <v>61</v>
      </c>
      <c r="AE14536" t="s">
        <v>61</v>
      </c>
      <c r="AF14536" t="s">
        <v>61</v>
      </c>
      <c r="AG14536" t="s">
        <v>61</v>
      </c>
      <c r="AH14536" t="s">
        <v>61</v>
      </c>
      <c r="AI14536" t="s">
        <v>61</v>
      </c>
      <c r="AJ14536" t="s">
        <v>61</v>
      </c>
      <c r="AK14536" t="s">
        <v>64</v>
      </c>
      <c r="AL14536" t="s">
        <v>64</v>
      </c>
      <c r="AM14536" t="s">
        <v>64</v>
      </c>
      <c r="AN14536" t="s">
        <v>65</v>
      </c>
      <c r="AO14536" t="s">
        <v>196</v>
      </c>
      <c r="AP14536" t="s">
        <v>197</v>
      </c>
      <c r="AQ14536" t="s">
        <v>64</v>
      </c>
      <c r="AR14536" t="s">
        <v>105</v>
      </c>
      <c r="AS14536" s="4">
        <v>45077.958333333336</v>
      </c>
      <c r="AT14536" s="5">
        <v>2021</v>
      </c>
      <c r="AU14536">
        <v>292482.49699999997</v>
      </c>
      <c r="AV14536" t="s">
        <v>61</v>
      </c>
      <c r="AX14536" t="s">
        <v>198</v>
      </c>
      <c r="AY14536" t="s">
        <v>70</v>
      </c>
      <c r="AZ14536" t="s">
        <v>70</v>
      </c>
      <c r="BA14536" t="s">
        <v>70</v>
      </c>
      <c r="BB14536" t="s">
        <v>70</v>
      </c>
      <c r="BC14536" t="s">
        <v>70</v>
      </c>
      <c r="BD14536" t="s">
        <v>70</v>
      </c>
    </row>
    <row r="14537" spans="1:56" x14ac:dyDescent="0.3">
      <c r="A14537" t="s">
        <v>99</v>
      </c>
      <c r="B14537" t="s">
        <v>100</v>
      </c>
      <c r="C14537" t="s">
        <v>101</v>
      </c>
      <c r="D14537" s="11" t="s">
        <v>59</v>
      </c>
      <c r="E14537" t="s">
        <v>79</v>
      </c>
      <c r="F14537" t="s">
        <v>61</v>
      </c>
      <c r="G14537" t="s">
        <v>61</v>
      </c>
      <c r="H14537" s="11" t="s">
        <v>62</v>
      </c>
      <c r="I14537" t="s">
        <v>61</v>
      </c>
      <c r="J14537" t="s">
        <v>61</v>
      </c>
      <c r="K14537" t="s">
        <v>61</v>
      </c>
      <c r="L14537" t="s">
        <v>61</v>
      </c>
      <c r="M14537" t="s">
        <v>61</v>
      </c>
      <c r="N14537" t="s">
        <v>61</v>
      </c>
      <c r="O14537" t="s">
        <v>61</v>
      </c>
      <c r="P14537" t="s">
        <v>61</v>
      </c>
      <c r="Q14537" t="s">
        <v>61</v>
      </c>
      <c r="R14537" t="s">
        <v>61</v>
      </c>
      <c r="S14537" t="s">
        <v>61</v>
      </c>
      <c r="T14537" t="s">
        <v>61</v>
      </c>
      <c r="U14537" t="s">
        <v>61</v>
      </c>
      <c r="V14537" t="s">
        <v>61</v>
      </c>
      <c r="W14537" t="s">
        <v>61</v>
      </c>
      <c r="X14537" t="s">
        <v>61</v>
      </c>
      <c r="Y14537" t="s">
        <v>61</v>
      </c>
      <c r="Z14537" t="s">
        <v>61</v>
      </c>
      <c r="AA14537" t="s">
        <v>208</v>
      </c>
      <c r="AB14537" t="s">
        <v>61</v>
      </c>
      <c r="AC14537" t="s">
        <v>199</v>
      </c>
      <c r="AD14537" t="s">
        <v>61</v>
      </c>
      <c r="AE14537" t="s">
        <v>61</v>
      </c>
      <c r="AF14537" t="s">
        <v>61</v>
      </c>
      <c r="AG14537" t="s">
        <v>61</v>
      </c>
      <c r="AH14537" t="s">
        <v>61</v>
      </c>
      <c r="AI14537" t="s">
        <v>61</v>
      </c>
      <c r="AJ14537" t="s">
        <v>61</v>
      </c>
      <c r="AK14537" t="s">
        <v>64</v>
      </c>
      <c r="AL14537" t="s">
        <v>64</v>
      </c>
      <c r="AM14537" t="s">
        <v>64</v>
      </c>
      <c r="AN14537" t="s">
        <v>65</v>
      </c>
      <c r="AO14537" t="s">
        <v>196</v>
      </c>
      <c r="AP14537" t="s">
        <v>197</v>
      </c>
      <c r="AQ14537" t="s">
        <v>64</v>
      </c>
      <c r="AR14537" t="s">
        <v>105</v>
      </c>
      <c r="AS14537" s="4">
        <v>45077.958333333336</v>
      </c>
      <c r="AT14537" s="5">
        <v>2021</v>
      </c>
      <c r="AU14537">
        <v>8834.9189999999999</v>
      </c>
      <c r="AV14537" t="s">
        <v>61</v>
      </c>
      <c r="AX14537" t="s">
        <v>198</v>
      </c>
      <c r="AY14537" t="s">
        <v>70</v>
      </c>
      <c r="AZ14537" t="s">
        <v>70</v>
      </c>
      <c r="BA14537" t="s">
        <v>70</v>
      </c>
      <c r="BB14537" t="s">
        <v>70</v>
      </c>
      <c r="BC14537" t="s">
        <v>70</v>
      </c>
      <c r="BD14537" t="s">
        <v>70</v>
      </c>
    </row>
    <row r="14538" spans="1:56" x14ac:dyDescent="0.3">
      <c r="A14538" t="s">
        <v>99</v>
      </c>
      <c r="B14538" t="s">
        <v>100</v>
      </c>
      <c r="C14538" t="s">
        <v>101</v>
      </c>
      <c r="D14538" s="11" t="s">
        <v>59</v>
      </c>
      <c r="E14538" t="s">
        <v>79</v>
      </c>
      <c r="F14538" t="s">
        <v>61</v>
      </c>
      <c r="G14538" t="s">
        <v>61</v>
      </c>
      <c r="H14538" s="11" t="s">
        <v>62</v>
      </c>
      <c r="I14538" t="s">
        <v>61</v>
      </c>
      <c r="J14538" t="s">
        <v>61</v>
      </c>
      <c r="K14538" t="s">
        <v>61</v>
      </c>
      <c r="L14538" t="s">
        <v>61</v>
      </c>
      <c r="M14538" t="s">
        <v>61</v>
      </c>
      <c r="N14538" t="s">
        <v>61</v>
      </c>
      <c r="O14538" t="s">
        <v>61</v>
      </c>
      <c r="P14538" t="s">
        <v>61</v>
      </c>
      <c r="Q14538" t="s">
        <v>61</v>
      </c>
      <c r="R14538" t="s">
        <v>61</v>
      </c>
      <c r="S14538" t="s">
        <v>61</v>
      </c>
      <c r="T14538" t="s">
        <v>61</v>
      </c>
      <c r="U14538" t="s">
        <v>61</v>
      </c>
      <c r="V14538" t="s">
        <v>61</v>
      </c>
      <c r="W14538" t="s">
        <v>61</v>
      </c>
      <c r="X14538" t="s">
        <v>61</v>
      </c>
      <c r="Y14538" t="s">
        <v>61</v>
      </c>
      <c r="Z14538" t="s">
        <v>61</v>
      </c>
      <c r="AA14538" t="s">
        <v>208</v>
      </c>
      <c r="AB14538" t="s">
        <v>61</v>
      </c>
      <c r="AC14538" t="s">
        <v>199</v>
      </c>
      <c r="AD14538" t="s">
        <v>61</v>
      </c>
      <c r="AE14538" t="s">
        <v>61</v>
      </c>
      <c r="AF14538" t="s">
        <v>61</v>
      </c>
      <c r="AG14538" t="s">
        <v>61</v>
      </c>
      <c r="AH14538" t="s">
        <v>61</v>
      </c>
      <c r="AI14538" t="s">
        <v>61</v>
      </c>
      <c r="AJ14538" t="s">
        <v>61</v>
      </c>
      <c r="AK14538" t="s">
        <v>64</v>
      </c>
      <c r="AL14538" t="s">
        <v>64</v>
      </c>
      <c r="AM14538" t="s">
        <v>64</v>
      </c>
      <c r="AN14538" t="s">
        <v>65</v>
      </c>
      <c r="AO14538" t="s">
        <v>196</v>
      </c>
      <c r="AP14538" t="s">
        <v>197</v>
      </c>
      <c r="AQ14538" t="s">
        <v>64</v>
      </c>
      <c r="AR14538" t="s">
        <v>105</v>
      </c>
      <c r="AS14538" s="4">
        <v>45077.958333333336</v>
      </c>
      <c r="AT14538" s="5">
        <v>2018</v>
      </c>
      <c r="AU14538">
        <v>11182.985000000001</v>
      </c>
      <c r="AV14538" t="s">
        <v>61</v>
      </c>
      <c r="AX14538" t="s">
        <v>198</v>
      </c>
      <c r="AY14538" t="s">
        <v>70</v>
      </c>
      <c r="AZ14538" t="s">
        <v>70</v>
      </c>
      <c r="BA14538" t="s">
        <v>70</v>
      </c>
      <c r="BB14538" t="s">
        <v>70</v>
      </c>
      <c r="BC14538" t="s">
        <v>70</v>
      </c>
      <c r="BD14538" t="s">
        <v>70</v>
      </c>
    </row>
    <row r="14539" spans="1:56" x14ac:dyDescent="0.3">
      <c r="A14539" t="s">
        <v>99</v>
      </c>
      <c r="B14539" t="s">
        <v>100</v>
      </c>
      <c r="C14539" t="s">
        <v>101</v>
      </c>
      <c r="D14539" s="11" t="s">
        <v>59</v>
      </c>
      <c r="E14539" t="s">
        <v>79</v>
      </c>
      <c r="F14539" t="s">
        <v>61</v>
      </c>
      <c r="G14539" t="s">
        <v>61</v>
      </c>
      <c r="H14539" s="11" t="s">
        <v>62</v>
      </c>
      <c r="I14539" t="s">
        <v>61</v>
      </c>
      <c r="J14539" t="s">
        <v>61</v>
      </c>
      <c r="K14539" t="s">
        <v>61</v>
      </c>
      <c r="L14539" t="s">
        <v>61</v>
      </c>
      <c r="M14539" t="s">
        <v>61</v>
      </c>
      <c r="N14539" t="s">
        <v>61</v>
      </c>
      <c r="O14539" t="s">
        <v>61</v>
      </c>
      <c r="P14539" t="s">
        <v>61</v>
      </c>
      <c r="Q14539" t="s">
        <v>61</v>
      </c>
      <c r="R14539" t="s">
        <v>61</v>
      </c>
      <c r="S14539" t="s">
        <v>61</v>
      </c>
      <c r="T14539" t="s">
        <v>61</v>
      </c>
      <c r="U14539" t="s">
        <v>61</v>
      </c>
      <c r="V14539" t="s">
        <v>61</v>
      </c>
      <c r="W14539" t="s">
        <v>61</v>
      </c>
      <c r="X14539" t="s">
        <v>61</v>
      </c>
      <c r="Y14539" t="s">
        <v>61</v>
      </c>
      <c r="Z14539" t="s">
        <v>61</v>
      </c>
      <c r="AA14539" t="s">
        <v>208</v>
      </c>
      <c r="AB14539" t="s">
        <v>61</v>
      </c>
      <c r="AC14539" t="s">
        <v>199</v>
      </c>
      <c r="AD14539" t="s">
        <v>61</v>
      </c>
      <c r="AE14539" t="s">
        <v>61</v>
      </c>
      <c r="AF14539" t="s">
        <v>61</v>
      </c>
      <c r="AG14539" t="s">
        <v>61</v>
      </c>
      <c r="AH14539" t="s">
        <v>61</v>
      </c>
      <c r="AI14539" t="s">
        <v>61</v>
      </c>
      <c r="AJ14539" t="s">
        <v>61</v>
      </c>
      <c r="AK14539" t="s">
        <v>64</v>
      </c>
      <c r="AL14539" t="s">
        <v>64</v>
      </c>
      <c r="AM14539" t="s">
        <v>64</v>
      </c>
      <c r="AN14539" t="s">
        <v>65</v>
      </c>
      <c r="AO14539" t="s">
        <v>196</v>
      </c>
      <c r="AP14539" t="s">
        <v>197</v>
      </c>
      <c r="AQ14539" t="s">
        <v>64</v>
      </c>
      <c r="AR14539" t="s">
        <v>105</v>
      </c>
      <c r="AS14539" s="4">
        <v>45077.958333333336</v>
      </c>
      <c r="AT14539" s="5">
        <v>2020</v>
      </c>
      <c r="AU14539">
        <v>11467.718000000001</v>
      </c>
      <c r="AV14539" t="s">
        <v>61</v>
      </c>
      <c r="AX14539" t="s">
        <v>198</v>
      </c>
      <c r="AY14539" t="s">
        <v>70</v>
      </c>
      <c r="AZ14539" t="s">
        <v>70</v>
      </c>
      <c r="BA14539" t="s">
        <v>70</v>
      </c>
      <c r="BB14539" t="s">
        <v>70</v>
      </c>
      <c r="BC14539" t="s">
        <v>70</v>
      </c>
      <c r="BD14539" t="s">
        <v>70</v>
      </c>
    </row>
    <row r="14540" spans="1:56" x14ac:dyDescent="0.3">
      <c r="A14540" t="s">
        <v>99</v>
      </c>
      <c r="B14540" t="s">
        <v>100</v>
      </c>
      <c r="C14540" t="s">
        <v>101</v>
      </c>
      <c r="D14540" s="11" t="s">
        <v>59</v>
      </c>
      <c r="E14540" t="s">
        <v>79</v>
      </c>
      <c r="F14540" t="s">
        <v>61</v>
      </c>
      <c r="G14540" t="s">
        <v>61</v>
      </c>
      <c r="H14540" s="11" t="s">
        <v>62</v>
      </c>
      <c r="I14540" t="s">
        <v>61</v>
      </c>
      <c r="J14540" t="s">
        <v>61</v>
      </c>
      <c r="K14540" t="s">
        <v>61</v>
      </c>
      <c r="L14540" t="s">
        <v>61</v>
      </c>
      <c r="M14540" t="s">
        <v>61</v>
      </c>
      <c r="N14540" t="s">
        <v>61</v>
      </c>
      <c r="O14540" t="s">
        <v>61</v>
      </c>
      <c r="P14540" t="s">
        <v>61</v>
      </c>
      <c r="Q14540" t="s">
        <v>61</v>
      </c>
      <c r="R14540" t="s">
        <v>61</v>
      </c>
      <c r="S14540" t="s">
        <v>61</v>
      </c>
      <c r="T14540" t="s">
        <v>61</v>
      </c>
      <c r="U14540" t="s">
        <v>61</v>
      </c>
      <c r="V14540" t="s">
        <v>61</v>
      </c>
      <c r="W14540" t="s">
        <v>61</v>
      </c>
      <c r="X14540" t="s">
        <v>61</v>
      </c>
      <c r="Y14540" t="s">
        <v>61</v>
      </c>
      <c r="Z14540" t="s">
        <v>61</v>
      </c>
      <c r="AA14540" t="s">
        <v>208</v>
      </c>
      <c r="AB14540" t="s">
        <v>61</v>
      </c>
      <c r="AC14540" t="s">
        <v>199</v>
      </c>
      <c r="AD14540" t="s">
        <v>61</v>
      </c>
      <c r="AE14540" t="s">
        <v>61</v>
      </c>
      <c r="AF14540" t="s">
        <v>61</v>
      </c>
      <c r="AG14540" t="s">
        <v>61</v>
      </c>
      <c r="AH14540" t="s">
        <v>61</v>
      </c>
      <c r="AI14540" t="s">
        <v>61</v>
      </c>
      <c r="AJ14540" t="s">
        <v>61</v>
      </c>
      <c r="AK14540" t="s">
        <v>64</v>
      </c>
      <c r="AL14540" t="s">
        <v>64</v>
      </c>
      <c r="AM14540" t="s">
        <v>64</v>
      </c>
      <c r="AN14540" t="s">
        <v>65</v>
      </c>
      <c r="AO14540" t="s">
        <v>196</v>
      </c>
      <c r="AP14540" t="s">
        <v>197</v>
      </c>
      <c r="AQ14540" t="s">
        <v>64</v>
      </c>
      <c r="AR14540" t="s">
        <v>105</v>
      </c>
      <c r="AS14540" s="4">
        <v>45077.958333333336</v>
      </c>
      <c r="AT14540" s="5">
        <v>2019</v>
      </c>
      <c r="AU14540">
        <v>11672.245999999999</v>
      </c>
      <c r="AV14540" t="s">
        <v>61</v>
      </c>
      <c r="AX14540" t="s">
        <v>198</v>
      </c>
      <c r="AY14540" t="s">
        <v>70</v>
      </c>
      <c r="AZ14540" t="s">
        <v>70</v>
      </c>
      <c r="BA14540" t="s">
        <v>70</v>
      </c>
      <c r="BB14540" t="s">
        <v>70</v>
      </c>
      <c r="BC14540" t="s">
        <v>70</v>
      </c>
      <c r="BD14540" t="s">
        <v>70</v>
      </c>
    </row>
    <row r="14541" spans="1:56" x14ac:dyDescent="0.3">
      <c r="A14541" t="s">
        <v>99</v>
      </c>
      <c r="B14541" t="s">
        <v>100</v>
      </c>
      <c r="C14541" t="s">
        <v>101</v>
      </c>
      <c r="D14541" s="11" t="s">
        <v>59</v>
      </c>
      <c r="E14541" t="s">
        <v>79</v>
      </c>
      <c r="F14541" t="s">
        <v>61</v>
      </c>
      <c r="G14541" t="s">
        <v>61</v>
      </c>
      <c r="H14541" s="11" t="s">
        <v>62</v>
      </c>
      <c r="I14541" t="s">
        <v>61</v>
      </c>
      <c r="J14541" t="s">
        <v>61</v>
      </c>
      <c r="K14541" t="s">
        <v>61</v>
      </c>
      <c r="L14541" t="s">
        <v>61</v>
      </c>
      <c r="M14541" t="s">
        <v>61</v>
      </c>
      <c r="N14541" t="s">
        <v>61</v>
      </c>
      <c r="O14541" t="s">
        <v>61</v>
      </c>
      <c r="P14541" t="s">
        <v>61</v>
      </c>
      <c r="Q14541" t="s">
        <v>61</v>
      </c>
      <c r="R14541" t="s">
        <v>61</v>
      </c>
      <c r="S14541" t="s">
        <v>61</v>
      </c>
      <c r="T14541" t="s">
        <v>61</v>
      </c>
      <c r="U14541" t="s">
        <v>61</v>
      </c>
      <c r="V14541" t="s">
        <v>61</v>
      </c>
      <c r="W14541" t="s">
        <v>61</v>
      </c>
      <c r="X14541" t="s">
        <v>61</v>
      </c>
      <c r="Y14541" t="s">
        <v>61</v>
      </c>
      <c r="Z14541" t="s">
        <v>61</v>
      </c>
      <c r="AA14541" t="s">
        <v>208</v>
      </c>
      <c r="AB14541" t="s">
        <v>61</v>
      </c>
      <c r="AC14541" t="s">
        <v>144</v>
      </c>
      <c r="AD14541" t="s">
        <v>61</v>
      </c>
      <c r="AE14541" t="s">
        <v>61</v>
      </c>
      <c r="AF14541" t="s">
        <v>61</v>
      </c>
      <c r="AG14541" t="s">
        <v>61</v>
      </c>
      <c r="AH14541" t="s">
        <v>61</v>
      </c>
      <c r="AI14541" t="s">
        <v>61</v>
      </c>
      <c r="AJ14541" t="s">
        <v>61</v>
      </c>
      <c r="AK14541" t="s">
        <v>64</v>
      </c>
      <c r="AL14541" t="s">
        <v>64</v>
      </c>
      <c r="AM14541" t="s">
        <v>64</v>
      </c>
      <c r="AN14541" t="s">
        <v>65</v>
      </c>
      <c r="AO14541" t="s">
        <v>196</v>
      </c>
      <c r="AP14541" t="s">
        <v>197</v>
      </c>
      <c r="AQ14541" t="s">
        <v>64</v>
      </c>
      <c r="AR14541" t="s">
        <v>105</v>
      </c>
      <c r="AS14541" s="4">
        <v>45077.958333333336</v>
      </c>
      <c r="AT14541" s="5">
        <v>2020</v>
      </c>
      <c r="AU14541">
        <v>368273.45</v>
      </c>
      <c r="AV14541" t="s">
        <v>61</v>
      </c>
      <c r="AX14541" t="s">
        <v>198</v>
      </c>
      <c r="AY14541" t="s">
        <v>70</v>
      </c>
      <c r="AZ14541" t="s">
        <v>70</v>
      </c>
      <c r="BA14541" t="s">
        <v>70</v>
      </c>
      <c r="BB14541" t="s">
        <v>70</v>
      </c>
      <c r="BC14541" t="s">
        <v>70</v>
      </c>
      <c r="BD14541" t="s">
        <v>70</v>
      </c>
    </row>
    <row r="14542" spans="1:56" x14ac:dyDescent="0.3">
      <c r="A14542" t="s">
        <v>99</v>
      </c>
      <c r="B14542" t="s">
        <v>100</v>
      </c>
      <c r="C14542" t="s">
        <v>101</v>
      </c>
      <c r="D14542" s="11" t="s">
        <v>59</v>
      </c>
      <c r="E14542" t="s">
        <v>79</v>
      </c>
      <c r="F14542" t="s">
        <v>61</v>
      </c>
      <c r="G14542" t="s">
        <v>61</v>
      </c>
      <c r="H14542" s="11" t="s">
        <v>62</v>
      </c>
      <c r="I14542" t="s">
        <v>61</v>
      </c>
      <c r="J14542" t="s">
        <v>61</v>
      </c>
      <c r="K14542" t="s">
        <v>61</v>
      </c>
      <c r="L14542" t="s">
        <v>61</v>
      </c>
      <c r="M14542" t="s">
        <v>61</v>
      </c>
      <c r="N14542" t="s">
        <v>61</v>
      </c>
      <c r="O14542" t="s">
        <v>61</v>
      </c>
      <c r="P14542" t="s">
        <v>61</v>
      </c>
      <c r="Q14542" t="s">
        <v>61</v>
      </c>
      <c r="R14542" t="s">
        <v>61</v>
      </c>
      <c r="S14542" t="s">
        <v>61</v>
      </c>
      <c r="T14542" t="s">
        <v>61</v>
      </c>
      <c r="U14542" t="s">
        <v>61</v>
      </c>
      <c r="V14542" t="s">
        <v>61</v>
      </c>
      <c r="W14542" t="s">
        <v>61</v>
      </c>
      <c r="X14542" t="s">
        <v>61</v>
      </c>
      <c r="Y14542" t="s">
        <v>61</v>
      </c>
      <c r="Z14542" t="s">
        <v>61</v>
      </c>
      <c r="AA14542" t="s">
        <v>208</v>
      </c>
      <c r="AB14542" t="s">
        <v>61</v>
      </c>
      <c r="AC14542" t="s">
        <v>144</v>
      </c>
      <c r="AD14542" t="s">
        <v>61</v>
      </c>
      <c r="AE14542" t="s">
        <v>61</v>
      </c>
      <c r="AF14542" t="s">
        <v>61</v>
      </c>
      <c r="AG14542" t="s">
        <v>61</v>
      </c>
      <c r="AH14542" t="s">
        <v>61</v>
      </c>
      <c r="AI14542" t="s">
        <v>61</v>
      </c>
      <c r="AJ14542" t="s">
        <v>61</v>
      </c>
      <c r="AK14542" t="s">
        <v>64</v>
      </c>
      <c r="AL14542" t="s">
        <v>64</v>
      </c>
      <c r="AM14542" t="s">
        <v>64</v>
      </c>
      <c r="AN14542" t="s">
        <v>65</v>
      </c>
      <c r="AO14542" t="s">
        <v>196</v>
      </c>
      <c r="AP14542" t="s">
        <v>197</v>
      </c>
      <c r="AQ14542" t="s">
        <v>64</v>
      </c>
      <c r="AR14542" t="s">
        <v>105</v>
      </c>
      <c r="AS14542" s="4">
        <v>45077.958333333336</v>
      </c>
      <c r="AT14542" s="5">
        <v>2018</v>
      </c>
      <c r="AU14542">
        <v>380618.69099999999</v>
      </c>
      <c r="AV14542" t="s">
        <v>61</v>
      </c>
      <c r="AX14542" t="s">
        <v>198</v>
      </c>
      <c r="AY14542" t="s">
        <v>70</v>
      </c>
      <c r="AZ14542" t="s">
        <v>70</v>
      </c>
      <c r="BA14542" t="s">
        <v>70</v>
      </c>
      <c r="BB14542" t="s">
        <v>70</v>
      </c>
      <c r="BC14542" t="s">
        <v>70</v>
      </c>
      <c r="BD14542" t="s">
        <v>70</v>
      </c>
    </row>
    <row r="14543" spans="1:56" x14ac:dyDescent="0.3">
      <c r="A14543" t="s">
        <v>99</v>
      </c>
      <c r="B14543" t="s">
        <v>100</v>
      </c>
      <c r="C14543" t="s">
        <v>101</v>
      </c>
      <c r="D14543" s="11" t="s">
        <v>59</v>
      </c>
      <c r="E14543" t="s">
        <v>79</v>
      </c>
      <c r="F14543" t="s">
        <v>61</v>
      </c>
      <c r="G14543" t="s">
        <v>61</v>
      </c>
      <c r="H14543" s="11" t="s">
        <v>62</v>
      </c>
      <c r="I14543" t="s">
        <v>61</v>
      </c>
      <c r="J14543" t="s">
        <v>61</v>
      </c>
      <c r="K14543" t="s">
        <v>61</v>
      </c>
      <c r="L14543" t="s">
        <v>61</v>
      </c>
      <c r="M14543" t="s">
        <v>61</v>
      </c>
      <c r="N14543" t="s">
        <v>61</v>
      </c>
      <c r="O14543" t="s">
        <v>61</v>
      </c>
      <c r="P14543" t="s">
        <v>61</v>
      </c>
      <c r="Q14543" t="s">
        <v>61</v>
      </c>
      <c r="R14543" t="s">
        <v>61</v>
      </c>
      <c r="S14543" t="s">
        <v>61</v>
      </c>
      <c r="T14543" t="s">
        <v>61</v>
      </c>
      <c r="U14543" t="s">
        <v>61</v>
      </c>
      <c r="V14543" t="s">
        <v>61</v>
      </c>
      <c r="W14543" t="s">
        <v>61</v>
      </c>
      <c r="X14543" t="s">
        <v>61</v>
      </c>
      <c r="Y14543" t="s">
        <v>61</v>
      </c>
      <c r="Z14543" t="s">
        <v>61</v>
      </c>
      <c r="AA14543" t="s">
        <v>208</v>
      </c>
      <c r="AB14543" t="s">
        <v>61</v>
      </c>
      <c r="AC14543" t="s">
        <v>144</v>
      </c>
      <c r="AD14543" t="s">
        <v>61</v>
      </c>
      <c r="AE14543" t="s">
        <v>61</v>
      </c>
      <c r="AF14543" t="s">
        <v>61</v>
      </c>
      <c r="AG14543" t="s">
        <v>61</v>
      </c>
      <c r="AH14543" t="s">
        <v>61</v>
      </c>
      <c r="AI14543" t="s">
        <v>61</v>
      </c>
      <c r="AJ14543" t="s">
        <v>61</v>
      </c>
      <c r="AK14543" t="s">
        <v>64</v>
      </c>
      <c r="AL14543" t="s">
        <v>64</v>
      </c>
      <c r="AM14543" t="s">
        <v>64</v>
      </c>
      <c r="AN14543" t="s">
        <v>65</v>
      </c>
      <c r="AO14543" t="s">
        <v>196</v>
      </c>
      <c r="AP14543" t="s">
        <v>197</v>
      </c>
      <c r="AQ14543" t="s">
        <v>64</v>
      </c>
      <c r="AR14543" t="s">
        <v>105</v>
      </c>
      <c r="AS14543" s="4">
        <v>45077.958333333336</v>
      </c>
      <c r="AT14543" s="5">
        <v>2019</v>
      </c>
      <c r="AU14543">
        <v>381753.96500000003</v>
      </c>
      <c r="AV14543" t="s">
        <v>61</v>
      </c>
      <c r="AX14543" t="s">
        <v>198</v>
      </c>
      <c r="AY14543" t="s">
        <v>70</v>
      </c>
      <c r="AZ14543" t="s">
        <v>70</v>
      </c>
      <c r="BA14543" t="s">
        <v>70</v>
      </c>
      <c r="BB14543" t="s">
        <v>70</v>
      </c>
      <c r="BC14543" t="s">
        <v>70</v>
      </c>
      <c r="BD14543" t="s">
        <v>70</v>
      </c>
    </row>
    <row r="14544" spans="1:56" x14ac:dyDescent="0.3">
      <c r="A14544" t="s">
        <v>99</v>
      </c>
      <c r="B14544" t="s">
        <v>100</v>
      </c>
      <c r="C14544" t="s">
        <v>101</v>
      </c>
      <c r="D14544" s="11" t="s">
        <v>59</v>
      </c>
      <c r="E14544" t="s">
        <v>79</v>
      </c>
      <c r="F14544" t="s">
        <v>61</v>
      </c>
      <c r="G14544" t="s">
        <v>61</v>
      </c>
      <c r="H14544" s="11" t="s">
        <v>62</v>
      </c>
      <c r="I14544" t="s">
        <v>61</v>
      </c>
      <c r="J14544" t="s">
        <v>61</v>
      </c>
      <c r="K14544" t="s">
        <v>61</v>
      </c>
      <c r="L14544" t="s">
        <v>61</v>
      </c>
      <c r="M14544" t="s">
        <v>61</v>
      </c>
      <c r="N14544" t="s">
        <v>61</v>
      </c>
      <c r="O14544" t="s">
        <v>61</v>
      </c>
      <c r="P14544" t="s">
        <v>61</v>
      </c>
      <c r="Q14544" t="s">
        <v>61</v>
      </c>
      <c r="R14544" t="s">
        <v>61</v>
      </c>
      <c r="S14544" t="s">
        <v>61</v>
      </c>
      <c r="T14544" t="s">
        <v>61</v>
      </c>
      <c r="U14544" t="s">
        <v>61</v>
      </c>
      <c r="V14544" t="s">
        <v>61</v>
      </c>
      <c r="W14544" t="s">
        <v>61</v>
      </c>
      <c r="X14544" t="s">
        <v>61</v>
      </c>
      <c r="Y14544" t="s">
        <v>61</v>
      </c>
      <c r="Z14544" t="s">
        <v>61</v>
      </c>
      <c r="AA14544" t="s">
        <v>208</v>
      </c>
      <c r="AB14544" t="s">
        <v>61</v>
      </c>
      <c r="AC14544" t="s">
        <v>144</v>
      </c>
      <c r="AD14544" t="s">
        <v>61</v>
      </c>
      <c r="AE14544" t="s">
        <v>61</v>
      </c>
      <c r="AF14544" t="s">
        <v>61</v>
      </c>
      <c r="AG14544" t="s">
        <v>61</v>
      </c>
      <c r="AH14544" t="s">
        <v>61</v>
      </c>
      <c r="AI14544" t="s">
        <v>61</v>
      </c>
      <c r="AJ14544" t="s">
        <v>61</v>
      </c>
      <c r="AK14544" t="s">
        <v>64</v>
      </c>
      <c r="AL14544" t="s">
        <v>64</v>
      </c>
      <c r="AM14544" t="s">
        <v>64</v>
      </c>
      <c r="AN14544" t="s">
        <v>65</v>
      </c>
      <c r="AO14544" t="s">
        <v>196</v>
      </c>
      <c r="AP14544" t="s">
        <v>197</v>
      </c>
      <c r="AQ14544" t="s">
        <v>64</v>
      </c>
      <c r="AR14544" t="s">
        <v>105</v>
      </c>
      <c r="AS14544" s="4">
        <v>45077.958333333336</v>
      </c>
      <c r="AT14544" s="5">
        <v>2021</v>
      </c>
      <c r="AU14544">
        <v>427156.44699999999</v>
      </c>
      <c r="AV14544" t="s">
        <v>61</v>
      </c>
      <c r="AX14544" t="s">
        <v>198</v>
      </c>
      <c r="AY14544" t="s">
        <v>70</v>
      </c>
      <c r="AZ14544" t="s">
        <v>70</v>
      </c>
      <c r="BA14544" t="s">
        <v>70</v>
      </c>
      <c r="BB14544" t="s">
        <v>70</v>
      </c>
      <c r="BC14544" t="s">
        <v>70</v>
      </c>
      <c r="BD14544" t="s">
        <v>70</v>
      </c>
    </row>
    <row r="14545" spans="1:56" x14ac:dyDescent="0.3">
      <c r="A14545" t="s">
        <v>99</v>
      </c>
      <c r="B14545" t="s">
        <v>100</v>
      </c>
      <c r="C14545" t="s">
        <v>101</v>
      </c>
      <c r="D14545" s="11" t="s">
        <v>59</v>
      </c>
      <c r="E14545" t="s">
        <v>79</v>
      </c>
      <c r="F14545" t="s">
        <v>61</v>
      </c>
      <c r="G14545" t="s">
        <v>61</v>
      </c>
      <c r="H14545" s="11" t="s">
        <v>62</v>
      </c>
      <c r="I14545" t="s">
        <v>61</v>
      </c>
      <c r="J14545" t="s">
        <v>61</v>
      </c>
      <c r="K14545" t="s">
        <v>61</v>
      </c>
      <c r="L14545" t="s">
        <v>61</v>
      </c>
      <c r="M14545" t="s">
        <v>61</v>
      </c>
      <c r="N14545" t="s">
        <v>61</v>
      </c>
      <c r="O14545" t="s">
        <v>61</v>
      </c>
      <c r="P14545" t="s">
        <v>61</v>
      </c>
      <c r="Q14545" t="s">
        <v>61</v>
      </c>
      <c r="R14545" t="s">
        <v>61</v>
      </c>
      <c r="S14545" t="s">
        <v>61</v>
      </c>
      <c r="T14545" t="s">
        <v>61</v>
      </c>
      <c r="U14545" t="s">
        <v>61</v>
      </c>
      <c r="V14545" t="s">
        <v>61</v>
      </c>
      <c r="W14545" t="s">
        <v>61</v>
      </c>
      <c r="X14545" t="s">
        <v>61</v>
      </c>
      <c r="Y14545" t="s">
        <v>61</v>
      </c>
      <c r="Z14545" t="s">
        <v>61</v>
      </c>
      <c r="AA14545" t="s">
        <v>208</v>
      </c>
      <c r="AB14545" t="s">
        <v>61</v>
      </c>
      <c r="AC14545" t="s">
        <v>200</v>
      </c>
      <c r="AD14545" t="s">
        <v>61</v>
      </c>
      <c r="AE14545" t="s">
        <v>61</v>
      </c>
      <c r="AF14545" t="s">
        <v>61</v>
      </c>
      <c r="AG14545" t="s">
        <v>61</v>
      </c>
      <c r="AH14545" t="s">
        <v>61</v>
      </c>
      <c r="AI14545" t="s">
        <v>61</v>
      </c>
      <c r="AJ14545" t="s">
        <v>61</v>
      </c>
      <c r="AK14545" t="s">
        <v>64</v>
      </c>
      <c r="AL14545" t="s">
        <v>64</v>
      </c>
      <c r="AM14545" t="s">
        <v>64</v>
      </c>
      <c r="AN14545" t="s">
        <v>65</v>
      </c>
      <c r="AO14545" t="s">
        <v>196</v>
      </c>
      <c r="AP14545" t="s">
        <v>197</v>
      </c>
      <c r="AQ14545" t="s">
        <v>64</v>
      </c>
      <c r="AR14545" t="s">
        <v>105</v>
      </c>
      <c r="AS14545" s="4">
        <v>45077.958333333336</v>
      </c>
      <c r="AT14545" s="5">
        <v>2020</v>
      </c>
      <c r="AU14545">
        <v>656452.18500000006</v>
      </c>
      <c r="AV14545" t="s">
        <v>61</v>
      </c>
      <c r="AX14545" t="s">
        <v>198</v>
      </c>
      <c r="AY14545" t="s">
        <v>70</v>
      </c>
      <c r="AZ14545" t="s">
        <v>70</v>
      </c>
      <c r="BA14545" t="s">
        <v>70</v>
      </c>
      <c r="BB14545" t="s">
        <v>70</v>
      </c>
      <c r="BC14545" t="s">
        <v>70</v>
      </c>
      <c r="BD14545" t="s">
        <v>70</v>
      </c>
    </row>
    <row r="14546" spans="1:56" x14ac:dyDescent="0.3">
      <c r="A14546" t="s">
        <v>99</v>
      </c>
      <c r="B14546" t="s">
        <v>100</v>
      </c>
      <c r="C14546" t="s">
        <v>101</v>
      </c>
      <c r="D14546" s="11" t="s">
        <v>59</v>
      </c>
      <c r="E14546" t="s">
        <v>79</v>
      </c>
      <c r="F14546" t="s">
        <v>61</v>
      </c>
      <c r="G14546" t="s">
        <v>61</v>
      </c>
      <c r="H14546" s="11" t="s">
        <v>62</v>
      </c>
      <c r="I14546" t="s">
        <v>61</v>
      </c>
      <c r="J14546" t="s">
        <v>61</v>
      </c>
      <c r="K14546" t="s">
        <v>61</v>
      </c>
      <c r="L14546" t="s">
        <v>61</v>
      </c>
      <c r="M14546" t="s">
        <v>61</v>
      </c>
      <c r="N14546" t="s">
        <v>61</v>
      </c>
      <c r="O14546" t="s">
        <v>61</v>
      </c>
      <c r="P14546" t="s">
        <v>61</v>
      </c>
      <c r="Q14546" t="s">
        <v>61</v>
      </c>
      <c r="R14546" t="s">
        <v>61</v>
      </c>
      <c r="S14546" t="s">
        <v>61</v>
      </c>
      <c r="T14546" t="s">
        <v>61</v>
      </c>
      <c r="U14546" t="s">
        <v>61</v>
      </c>
      <c r="V14546" t="s">
        <v>61</v>
      </c>
      <c r="W14546" t="s">
        <v>61</v>
      </c>
      <c r="X14546" t="s">
        <v>61</v>
      </c>
      <c r="Y14546" t="s">
        <v>61</v>
      </c>
      <c r="Z14546" t="s">
        <v>61</v>
      </c>
      <c r="AA14546" t="s">
        <v>208</v>
      </c>
      <c r="AB14546" t="s">
        <v>61</v>
      </c>
      <c r="AC14546" t="s">
        <v>200</v>
      </c>
      <c r="AD14546" t="s">
        <v>61</v>
      </c>
      <c r="AE14546" t="s">
        <v>61</v>
      </c>
      <c r="AF14546" t="s">
        <v>61</v>
      </c>
      <c r="AG14546" t="s">
        <v>61</v>
      </c>
      <c r="AH14546" t="s">
        <v>61</v>
      </c>
      <c r="AI14546" t="s">
        <v>61</v>
      </c>
      <c r="AJ14546" t="s">
        <v>61</v>
      </c>
      <c r="AK14546" t="s">
        <v>64</v>
      </c>
      <c r="AL14546" t="s">
        <v>64</v>
      </c>
      <c r="AM14546" t="s">
        <v>64</v>
      </c>
      <c r="AN14546" t="s">
        <v>65</v>
      </c>
      <c r="AO14546" t="s">
        <v>196</v>
      </c>
      <c r="AP14546" t="s">
        <v>197</v>
      </c>
      <c r="AQ14546" t="s">
        <v>64</v>
      </c>
      <c r="AR14546" t="s">
        <v>105</v>
      </c>
      <c r="AS14546" s="4">
        <v>45077.958333333336</v>
      </c>
      <c r="AT14546" s="5">
        <v>2019</v>
      </c>
      <c r="AU14546">
        <v>676004.18</v>
      </c>
      <c r="AV14546" t="s">
        <v>61</v>
      </c>
      <c r="AX14546" t="s">
        <v>198</v>
      </c>
      <c r="AY14546" t="s">
        <v>70</v>
      </c>
      <c r="AZ14546" t="s">
        <v>70</v>
      </c>
      <c r="BA14546" t="s">
        <v>70</v>
      </c>
      <c r="BB14546" t="s">
        <v>70</v>
      </c>
      <c r="BC14546" t="s">
        <v>70</v>
      </c>
      <c r="BD14546" t="s">
        <v>70</v>
      </c>
    </row>
    <row r="14547" spans="1:56" x14ac:dyDescent="0.3">
      <c r="A14547" t="s">
        <v>99</v>
      </c>
      <c r="B14547" t="s">
        <v>100</v>
      </c>
      <c r="C14547" t="s">
        <v>101</v>
      </c>
      <c r="D14547" s="11" t="s">
        <v>59</v>
      </c>
      <c r="E14547" t="s">
        <v>79</v>
      </c>
      <c r="F14547" t="s">
        <v>61</v>
      </c>
      <c r="G14547" t="s">
        <v>61</v>
      </c>
      <c r="H14547" s="11" t="s">
        <v>62</v>
      </c>
      <c r="I14547" t="s">
        <v>61</v>
      </c>
      <c r="J14547" t="s">
        <v>61</v>
      </c>
      <c r="K14547" t="s">
        <v>61</v>
      </c>
      <c r="L14547" t="s">
        <v>61</v>
      </c>
      <c r="M14547" t="s">
        <v>61</v>
      </c>
      <c r="N14547" t="s">
        <v>61</v>
      </c>
      <c r="O14547" t="s">
        <v>61</v>
      </c>
      <c r="P14547" t="s">
        <v>61</v>
      </c>
      <c r="Q14547" t="s">
        <v>61</v>
      </c>
      <c r="R14547" t="s">
        <v>61</v>
      </c>
      <c r="S14547" t="s">
        <v>61</v>
      </c>
      <c r="T14547" t="s">
        <v>61</v>
      </c>
      <c r="U14547" t="s">
        <v>61</v>
      </c>
      <c r="V14547" t="s">
        <v>61</v>
      </c>
      <c r="W14547" t="s">
        <v>61</v>
      </c>
      <c r="X14547" t="s">
        <v>61</v>
      </c>
      <c r="Y14547" t="s">
        <v>61</v>
      </c>
      <c r="Z14547" t="s">
        <v>61</v>
      </c>
      <c r="AA14547" t="s">
        <v>208</v>
      </c>
      <c r="AB14547" t="s">
        <v>61</v>
      </c>
      <c r="AC14547" t="s">
        <v>200</v>
      </c>
      <c r="AD14547" t="s">
        <v>61</v>
      </c>
      <c r="AE14547" t="s">
        <v>61</v>
      </c>
      <c r="AF14547" t="s">
        <v>61</v>
      </c>
      <c r="AG14547" t="s">
        <v>61</v>
      </c>
      <c r="AH14547" t="s">
        <v>61</v>
      </c>
      <c r="AI14547" t="s">
        <v>61</v>
      </c>
      <c r="AJ14547" t="s">
        <v>61</v>
      </c>
      <c r="AK14547" t="s">
        <v>64</v>
      </c>
      <c r="AL14547" t="s">
        <v>64</v>
      </c>
      <c r="AM14547" t="s">
        <v>64</v>
      </c>
      <c r="AN14547" t="s">
        <v>65</v>
      </c>
      <c r="AO14547" t="s">
        <v>196</v>
      </c>
      <c r="AP14547" t="s">
        <v>197</v>
      </c>
      <c r="AQ14547" t="s">
        <v>64</v>
      </c>
      <c r="AR14547" t="s">
        <v>105</v>
      </c>
      <c r="AS14547" s="4">
        <v>45077.958333333336</v>
      </c>
      <c r="AT14547" s="5">
        <v>2018</v>
      </c>
      <c r="AU14547">
        <v>686133.69499999995</v>
      </c>
      <c r="AV14547" t="s">
        <v>61</v>
      </c>
      <c r="AX14547" t="s">
        <v>198</v>
      </c>
      <c r="AY14547" t="s">
        <v>70</v>
      </c>
      <c r="AZ14547" t="s">
        <v>70</v>
      </c>
      <c r="BA14547" t="s">
        <v>70</v>
      </c>
      <c r="BB14547" t="s">
        <v>70</v>
      </c>
      <c r="BC14547" t="s">
        <v>70</v>
      </c>
      <c r="BD14547" t="s">
        <v>70</v>
      </c>
    </row>
    <row r="14548" spans="1:56" x14ac:dyDescent="0.3">
      <c r="A14548" t="s">
        <v>99</v>
      </c>
      <c r="B14548" t="s">
        <v>100</v>
      </c>
      <c r="C14548" t="s">
        <v>101</v>
      </c>
      <c r="D14548" s="11" t="s">
        <v>59</v>
      </c>
      <c r="E14548" t="s">
        <v>79</v>
      </c>
      <c r="F14548" t="s">
        <v>61</v>
      </c>
      <c r="G14548" t="s">
        <v>61</v>
      </c>
      <c r="H14548" s="11" t="s">
        <v>62</v>
      </c>
      <c r="I14548" t="s">
        <v>61</v>
      </c>
      <c r="J14548" t="s">
        <v>61</v>
      </c>
      <c r="K14548" t="s">
        <v>61</v>
      </c>
      <c r="L14548" t="s">
        <v>61</v>
      </c>
      <c r="M14548" t="s">
        <v>61</v>
      </c>
      <c r="N14548" t="s">
        <v>61</v>
      </c>
      <c r="O14548" t="s">
        <v>61</v>
      </c>
      <c r="P14548" t="s">
        <v>61</v>
      </c>
      <c r="Q14548" t="s">
        <v>61</v>
      </c>
      <c r="R14548" t="s">
        <v>61</v>
      </c>
      <c r="S14548" t="s">
        <v>61</v>
      </c>
      <c r="T14548" t="s">
        <v>61</v>
      </c>
      <c r="U14548" t="s">
        <v>61</v>
      </c>
      <c r="V14548" t="s">
        <v>61</v>
      </c>
      <c r="W14548" t="s">
        <v>61</v>
      </c>
      <c r="X14548" t="s">
        <v>61</v>
      </c>
      <c r="Y14548" t="s">
        <v>61</v>
      </c>
      <c r="Z14548" t="s">
        <v>61</v>
      </c>
      <c r="AA14548" t="s">
        <v>208</v>
      </c>
      <c r="AB14548" t="s">
        <v>61</v>
      </c>
      <c r="AC14548" t="s">
        <v>200</v>
      </c>
      <c r="AD14548" t="s">
        <v>61</v>
      </c>
      <c r="AE14548" t="s">
        <v>61</v>
      </c>
      <c r="AF14548" t="s">
        <v>61</v>
      </c>
      <c r="AG14548" t="s">
        <v>61</v>
      </c>
      <c r="AH14548" t="s">
        <v>61</v>
      </c>
      <c r="AI14548" t="s">
        <v>61</v>
      </c>
      <c r="AJ14548" t="s">
        <v>61</v>
      </c>
      <c r="AK14548" t="s">
        <v>64</v>
      </c>
      <c r="AL14548" t="s">
        <v>64</v>
      </c>
      <c r="AM14548" t="s">
        <v>64</v>
      </c>
      <c r="AN14548" t="s">
        <v>65</v>
      </c>
      <c r="AO14548" t="s">
        <v>196</v>
      </c>
      <c r="AP14548" t="s">
        <v>197</v>
      </c>
      <c r="AQ14548" t="s">
        <v>64</v>
      </c>
      <c r="AR14548" t="s">
        <v>105</v>
      </c>
      <c r="AS14548" s="4">
        <v>45077.958333333336</v>
      </c>
      <c r="AT14548" s="5">
        <v>2021</v>
      </c>
      <c r="AU14548">
        <v>736167.43700000003</v>
      </c>
      <c r="AV14548" t="s">
        <v>61</v>
      </c>
      <c r="AX14548" t="s">
        <v>198</v>
      </c>
      <c r="AY14548" t="s">
        <v>70</v>
      </c>
      <c r="AZ14548" t="s">
        <v>70</v>
      </c>
      <c r="BA14548" t="s">
        <v>70</v>
      </c>
      <c r="BB14548" t="s">
        <v>70</v>
      </c>
      <c r="BC14548" t="s">
        <v>70</v>
      </c>
      <c r="BD14548" t="s">
        <v>70</v>
      </c>
    </row>
    <row r="14549" spans="1:56" x14ac:dyDescent="0.3">
      <c r="A14549" t="s">
        <v>99</v>
      </c>
      <c r="B14549" t="s">
        <v>100</v>
      </c>
      <c r="C14549" t="s">
        <v>101</v>
      </c>
      <c r="D14549" s="11" t="s">
        <v>59</v>
      </c>
      <c r="E14549" t="s">
        <v>79</v>
      </c>
      <c r="F14549" t="s">
        <v>61</v>
      </c>
      <c r="G14549" t="s">
        <v>61</v>
      </c>
      <c r="H14549" s="11" t="s">
        <v>62</v>
      </c>
      <c r="I14549" t="s">
        <v>61</v>
      </c>
      <c r="J14549" t="s">
        <v>61</v>
      </c>
      <c r="K14549" t="s">
        <v>61</v>
      </c>
      <c r="L14549" t="s">
        <v>61</v>
      </c>
      <c r="M14549" t="s">
        <v>61</v>
      </c>
      <c r="N14549" t="s">
        <v>61</v>
      </c>
      <c r="O14549" t="s">
        <v>61</v>
      </c>
      <c r="P14549" t="s">
        <v>61</v>
      </c>
      <c r="Q14549" t="s">
        <v>61</v>
      </c>
      <c r="R14549" t="s">
        <v>61</v>
      </c>
      <c r="S14549" t="s">
        <v>61</v>
      </c>
      <c r="T14549" t="s">
        <v>61</v>
      </c>
      <c r="U14549" t="s">
        <v>61</v>
      </c>
      <c r="V14549" t="s">
        <v>61</v>
      </c>
      <c r="W14549" t="s">
        <v>61</v>
      </c>
      <c r="X14549" t="s">
        <v>61</v>
      </c>
      <c r="Y14549" t="s">
        <v>61</v>
      </c>
      <c r="Z14549" t="s">
        <v>61</v>
      </c>
      <c r="AA14549" t="s">
        <v>208</v>
      </c>
      <c r="AB14549" t="s">
        <v>61</v>
      </c>
      <c r="AC14549" t="s">
        <v>149</v>
      </c>
      <c r="AD14549" t="s">
        <v>61</v>
      </c>
      <c r="AE14549" t="s">
        <v>61</v>
      </c>
      <c r="AF14549" t="s">
        <v>61</v>
      </c>
      <c r="AG14549" t="s">
        <v>61</v>
      </c>
      <c r="AH14549" t="s">
        <v>61</v>
      </c>
      <c r="AI14549" t="s">
        <v>61</v>
      </c>
      <c r="AJ14549" t="s">
        <v>61</v>
      </c>
      <c r="AK14549" t="s">
        <v>64</v>
      </c>
      <c r="AL14549" t="s">
        <v>64</v>
      </c>
      <c r="AM14549" t="s">
        <v>64</v>
      </c>
      <c r="AN14549" t="s">
        <v>65</v>
      </c>
      <c r="AO14549" t="s">
        <v>196</v>
      </c>
      <c r="AP14549" t="s">
        <v>197</v>
      </c>
      <c r="AQ14549" t="s">
        <v>64</v>
      </c>
      <c r="AR14549" t="s">
        <v>105</v>
      </c>
      <c r="AS14549" s="4">
        <v>45077.958333333336</v>
      </c>
      <c r="AT14549" s="5">
        <v>2020</v>
      </c>
      <c r="AU14549">
        <v>2449879.6710000001</v>
      </c>
      <c r="AV14549" t="s">
        <v>61</v>
      </c>
      <c r="AX14549" t="s">
        <v>198</v>
      </c>
      <c r="AY14549" t="s">
        <v>70</v>
      </c>
      <c r="AZ14549" t="s">
        <v>70</v>
      </c>
      <c r="BA14549" t="s">
        <v>70</v>
      </c>
      <c r="BB14549" t="s">
        <v>70</v>
      </c>
      <c r="BC14549" t="s">
        <v>70</v>
      </c>
      <c r="BD14549" t="s">
        <v>70</v>
      </c>
    </row>
    <row r="14550" spans="1:56" x14ac:dyDescent="0.3">
      <c r="A14550" t="s">
        <v>99</v>
      </c>
      <c r="B14550" t="s">
        <v>100</v>
      </c>
      <c r="C14550" t="s">
        <v>101</v>
      </c>
      <c r="D14550" s="11" t="s">
        <v>59</v>
      </c>
      <c r="E14550" t="s">
        <v>79</v>
      </c>
      <c r="F14550" t="s">
        <v>61</v>
      </c>
      <c r="G14550" t="s">
        <v>61</v>
      </c>
      <c r="H14550" s="11" t="s">
        <v>62</v>
      </c>
      <c r="I14550" t="s">
        <v>61</v>
      </c>
      <c r="J14550" t="s">
        <v>61</v>
      </c>
      <c r="K14550" t="s">
        <v>61</v>
      </c>
      <c r="L14550" t="s">
        <v>61</v>
      </c>
      <c r="M14550" t="s">
        <v>61</v>
      </c>
      <c r="N14550" t="s">
        <v>61</v>
      </c>
      <c r="O14550" t="s">
        <v>61</v>
      </c>
      <c r="P14550" t="s">
        <v>61</v>
      </c>
      <c r="Q14550" t="s">
        <v>61</v>
      </c>
      <c r="R14550" t="s">
        <v>61</v>
      </c>
      <c r="S14550" t="s">
        <v>61</v>
      </c>
      <c r="T14550" t="s">
        <v>61</v>
      </c>
      <c r="U14550" t="s">
        <v>61</v>
      </c>
      <c r="V14550" t="s">
        <v>61</v>
      </c>
      <c r="W14550" t="s">
        <v>61</v>
      </c>
      <c r="X14550" t="s">
        <v>61</v>
      </c>
      <c r="Y14550" t="s">
        <v>61</v>
      </c>
      <c r="Z14550" t="s">
        <v>61</v>
      </c>
      <c r="AA14550" t="s">
        <v>208</v>
      </c>
      <c r="AB14550" t="s">
        <v>61</v>
      </c>
      <c r="AC14550" t="s">
        <v>149</v>
      </c>
      <c r="AD14550" t="s">
        <v>61</v>
      </c>
      <c r="AE14550" t="s">
        <v>61</v>
      </c>
      <c r="AF14550" t="s">
        <v>61</v>
      </c>
      <c r="AG14550" t="s">
        <v>61</v>
      </c>
      <c r="AH14550" t="s">
        <v>61</v>
      </c>
      <c r="AI14550" t="s">
        <v>61</v>
      </c>
      <c r="AJ14550" t="s">
        <v>61</v>
      </c>
      <c r="AK14550" t="s">
        <v>64</v>
      </c>
      <c r="AL14550" t="s">
        <v>64</v>
      </c>
      <c r="AM14550" t="s">
        <v>64</v>
      </c>
      <c r="AN14550" t="s">
        <v>65</v>
      </c>
      <c r="AO14550" t="s">
        <v>196</v>
      </c>
      <c r="AP14550" t="s">
        <v>197</v>
      </c>
      <c r="AQ14550" t="s">
        <v>64</v>
      </c>
      <c r="AR14550" t="s">
        <v>105</v>
      </c>
      <c r="AS14550" s="4">
        <v>45077.958333333336</v>
      </c>
      <c r="AT14550" s="5">
        <v>2019</v>
      </c>
      <c r="AU14550">
        <v>2503021.4679999999</v>
      </c>
      <c r="AV14550" t="s">
        <v>61</v>
      </c>
      <c r="AX14550" t="s">
        <v>198</v>
      </c>
      <c r="AY14550" t="s">
        <v>70</v>
      </c>
      <c r="AZ14550" t="s">
        <v>70</v>
      </c>
      <c r="BA14550" t="s">
        <v>70</v>
      </c>
      <c r="BB14550" t="s">
        <v>70</v>
      </c>
      <c r="BC14550" t="s">
        <v>70</v>
      </c>
      <c r="BD14550" t="s">
        <v>70</v>
      </c>
    </row>
    <row r="14551" spans="1:56" x14ac:dyDescent="0.3">
      <c r="A14551" t="s">
        <v>99</v>
      </c>
      <c r="B14551" t="s">
        <v>100</v>
      </c>
      <c r="C14551" t="s">
        <v>101</v>
      </c>
      <c r="D14551" s="11" t="s">
        <v>59</v>
      </c>
      <c r="E14551" t="s">
        <v>79</v>
      </c>
      <c r="F14551" t="s">
        <v>61</v>
      </c>
      <c r="G14551" t="s">
        <v>61</v>
      </c>
      <c r="H14551" s="11" t="s">
        <v>62</v>
      </c>
      <c r="I14551" t="s">
        <v>61</v>
      </c>
      <c r="J14551" t="s">
        <v>61</v>
      </c>
      <c r="K14551" t="s">
        <v>61</v>
      </c>
      <c r="L14551" t="s">
        <v>61</v>
      </c>
      <c r="M14551" t="s">
        <v>61</v>
      </c>
      <c r="N14551" t="s">
        <v>61</v>
      </c>
      <c r="O14551" t="s">
        <v>61</v>
      </c>
      <c r="P14551" t="s">
        <v>61</v>
      </c>
      <c r="Q14551" t="s">
        <v>61</v>
      </c>
      <c r="R14551" t="s">
        <v>61</v>
      </c>
      <c r="S14551" t="s">
        <v>61</v>
      </c>
      <c r="T14551" t="s">
        <v>61</v>
      </c>
      <c r="U14551" t="s">
        <v>61</v>
      </c>
      <c r="V14551" t="s">
        <v>61</v>
      </c>
      <c r="W14551" t="s">
        <v>61</v>
      </c>
      <c r="X14551" t="s">
        <v>61</v>
      </c>
      <c r="Y14551" t="s">
        <v>61</v>
      </c>
      <c r="Z14551" t="s">
        <v>61</v>
      </c>
      <c r="AA14551" t="s">
        <v>208</v>
      </c>
      <c r="AB14551" t="s">
        <v>61</v>
      </c>
      <c r="AC14551" t="s">
        <v>149</v>
      </c>
      <c r="AD14551" t="s">
        <v>61</v>
      </c>
      <c r="AE14551" t="s">
        <v>61</v>
      </c>
      <c r="AF14551" t="s">
        <v>61</v>
      </c>
      <c r="AG14551" t="s">
        <v>61</v>
      </c>
      <c r="AH14551" t="s">
        <v>61</v>
      </c>
      <c r="AI14551" t="s">
        <v>61</v>
      </c>
      <c r="AJ14551" t="s">
        <v>61</v>
      </c>
      <c r="AK14551" t="s">
        <v>64</v>
      </c>
      <c r="AL14551" t="s">
        <v>64</v>
      </c>
      <c r="AM14551" t="s">
        <v>64</v>
      </c>
      <c r="AN14551" t="s">
        <v>65</v>
      </c>
      <c r="AO14551" t="s">
        <v>196</v>
      </c>
      <c r="AP14551" t="s">
        <v>197</v>
      </c>
      <c r="AQ14551" t="s">
        <v>64</v>
      </c>
      <c r="AR14551" t="s">
        <v>105</v>
      </c>
      <c r="AS14551" s="4">
        <v>45077.958333333336</v>
      </c>
      <c r="AT14551" s="5">
        <v>2018</v>
      </c>
      <c r="AU14551">
        <v>2530005.716</v>
      </c>
      <c r="AV14551" t="s">
        <v>61</v>
      </c>
      <c r="AX14551" t="s">
        <v>198</v>
      </c>
      <c r="AY14551" t="s">
        <v>70</v>
      </c>
      <c r="AZ14551" t="s">
        <v>70</v>
      </c>
      <c r="BA14551" t="s">
        <v>70</v>
      </c>
      <c r="BB14551" t="s">
        <v>70</v>
      </c>
      <c r="BC14551" t="s">
        <v>70</v>
      </c>
      <c r="BD14551" t="s">
        <v>70</v>
      </c>
    </row>
    <row r="14552" spans="1:56" x14ac:dyDescent="0.3">
      <c r="A14552" t="s">
        <v>99</v>
      </c>
      <c r="B14552" t="s">
        <v>100</v>
      </c>
      <c r="C14552" t="s">
        <v>101</v>
      </c>
      <c r="D14552" s="11" t="s">
        <v>59</v>
      </c>
      <c r="E14552" t="s">
        <v>79</v>
      </c>
      <c r="F14552" t="s">
        <v>61</v>
      </c>
      <c r="G14552" t="s">
        <v>61</v>
      </c>
      <c r="H14552" s="11" t="s">
        <v>62</v>
      </c>
      <c r="I14552" t="s">
        <v>61</v>
      </c>
      <c r="J14552" t="s">
        <v>61</v>
      </c>
      <c r="K14552" t="s">
        <v>61</v>
      </c>
      <c r="L14552" t="s">
        <v>61</v>
      </c>
      <c r="M14552" t="s">
        <v>61</v>
      </c>
      <c r="N14552" t="s">
        <v>61</v>
      </c>
      <c r="O14552" t="s">
        <v>61</v>
      </c>
      <c r="P14552" t="s">
        <v>61</v>
      </c>
      <c r="Q14552" t="s">
        <v>61</v>
      </c>
      <c r="R14552" t="s">
        <v>61</v>
      </c>
      <c r="S14552" t="s">
        <v>61</v>
      </c>
      <c r="T14552" t="s">
        <v>61</v>
      </c>
      <c r="U14552" t="s">
        <v>61</v>
      </c>
      <c r="V14552" t="s">
        <v>61</v>
      </c>
      <c r="W14552" t="s">
        <v>61</v>
      </c>
      <c r="X14552" t="s">
        <v>61</v>
      </c>
      <c r="Y14552" t="s">
        <v>61</v>
      </c>
      <c r="Z14552" t="s">
        <v>61</v>
      </c>
      <c r="AA14552" t="s">
        <v>208</v>
      </c>
      <c r="AB14552" t="s">
        <v>61</v>
      </c>
      <c r="AC14552" t="s">
        <v>149</v>
      </c>
      <c r="AD14552" t="s">
        <v>61</v>
      </c>
      <c r="AE14552" t="s">
        <v>61</v>
      </c>
      <c r="AF14552" t="s">
        <v>61</v>
      </c>
      <c r="AG14552" t="s">
        <v>61</v>
      </c>
      <c r="AH14552" t="s">
        <v>61</v>
      </c>
      <c r="AI14552" t="s">
        <v>61</v>
      </c>
      <c r="AJ14552" t="s">
        <v>61</v>
      </c>
      <c r="AK14552" t="s">
        <v>64</v>
      </c>
      <c r="AL14552" t="s">
        <v>64</v>
      </c>
      <c r="AM14552" t="s">
        <v>64</v>
      </c>
      <c r="AN14552" t="s">
        <v>65</v>
      </c>
      <c r="AO14552" t="s">
        <v>196</v>
      </c>
      <c r="AP14552" t="s">
        <v>197</v>
      </c>
      <c r="AQ14552" t="s">
        <v>64</v>
      </c>
      <c r="AR14552" t="s">
        <v>105</v>
      </c>
      <c r="AS14552" s="4">
        <v>45077.958333333336</v>
      </c>
      <c r="AT14552" s="5">
        <v>2021</v>
      </c>
      <c r="AU14552">
        <v>2776209.6469999999</v>
      </c>
      <c r="AV14552" t="s">
        <v>61</v>
      </c>
      <c r="AX14552" t="s">
        <v>198</v>
      </c>
      <c r="AY14552" t="s">
        <v>70</v>
      </c>
      <c r="AZ14552" t="s">
        <v>70</v>
      </c>
      <c r="BA14552" t="s">
        <v>70</v>
      </c>
      <c r="BB14552" t="s">
        <v>70</v>
      </c>
      <c r="BC14552" t="s">
        <v>70</v>
      </c>
      <c r="BD14552" t="s">
        <v>70</v>
      </c>
    </row>
    <row r="14553" spans="1:56" x14ac:dyDescent="0.3">
      <c r="A14553" t="s">
        <v>99</v>
      </c>
      <c r="B14553" t="s">
        <v>100</v>
      </c>
      <c r="C14553" t="s">
        <v>101</v>
      </c>
      <c r="D14553" s="11" t="s">
        <v>59</v>
      </c>
      <c r="E14553" t="s">
        <v>79</v>
      </c>
      <c r="F14553" t="s">
        <v>61</v>
      </c>
      <c r="G14553" t="s">
        <v>61</v>
      </c>
      <c r="H14553" s="11" t="s">
        <v>62</v>
      </c>
      <c r="I14553" t="s">
        <v>61</v>
      </c>
      <c r="J14553" t="s">
        <v>61</v>
      </c>
      <c r="K14553" t="s">
        <v>61</v>
      </c>
      <c r="L14553" t="s">
        <v>61</v>
      </c>
      <c r="M14553" t="s">
        <v>61</v>
      </c>
      <c r="N14553" t="s">
        <v>61</v>
      </c>
      <c r="O14553" t="s">
        <v>61</v>
      </c>
      <c r="P14553" t="s">
        <v>61</v>
      </c>
      <c r="Q14553" t="s">
        <v>61</v>
      </c>
      <c r="R14553" t="s">
        <v>61</v>
      </c>
      <c r="S14553" t="s">
        <v>61</v>
      </c>
      <c r="T14553" t="s">
        <v>61</v>
      </c>
      <c r="U14553" t="s">
        <v>61</v>
      </c>
      <c r="V14553" t="s">
        <v>61</v>
      </c>
      <c r="W14553" t="s">
        <v>61</v>
      </c>
      <c r="X14553" t="s">
        <v>61</v>
      </c>
      <c r="Y14553" t="s">
        <v>61</v>
      </c>
      <c r="Z14553" t="s">
        <v>61</v>
      </c>
      <c r="AA14553" t="s">
        <v>208</v>
      </c>
      <c r="AB14553" t="s">
        <v>61</v>
      </c>
      <c r="AC14553" t="s">
        <v>201</v>
      </c>
      <c r="AD14553" t="s">
        <v>61</v>
      </c>
      <c r="AE14553" t="s">
        <v>61</v>
      </c>
      <c r="AF14553" t="s">
        <v>61</v>
      </c>
      <c r="AG14553" t="s">
        <v>61</v>
      </c>
      <c r="AH14553" t="s">
        <v>61</v>
      </c>
      <c r="AI14553" t="s">
        <v>61</v>
      </c>
      <c r="AJ14553" t="s">
        <v>61</v>
      </c>
      <c r="AK14553" t="s">
        <v>64</v>
      </c>
      <c r="AL14553" t="s">
        <v>64</v>
      </c>
      <c r="AM14553" t="s">
        <v>64</v>
      </c>
      <c r="AN14553" t="s">
        <v>65</v>
      </c>
      <c r="AO14553" t="s">
        <v>196</v>
      </c>
      <c r="AP14553" t="s">
        <v>197</v>
      </c>
      <c r="AQ14553" t="s">
        <v>64</v>
      </c>
      <c r="AR14553" t="s">
        <v>105</v>
      </c>
      <c r="AS14553" s="4">
        <v>45077.958333333336</v>
      </c>
      <c r="AT14553" s="5">
        <v>2021</v>
      </c>
      <c r="AU14553">
        <v>798676.38</v>
      </c>
      <c r="AV14553" t="s">
        <v>61</v>
      </c>
      <c r="AX14553" t="s">
        <v>198</v>
      </c>
      <c r="AY14553" t="s">
        <v>70</v>
      </c>
      <c r="AZ14553" t="s">
        <v>70</v>
      </c>
      <c r="BA14553" t="s">
        <v>70</v>
      </c>
      <c r="BB14553" t="s">
        <v>70</v>
      </c>
      <c r="BC14553" t="s">
        <v>70</v>
      </c>
      <c r="BD14553" t="s">
        <v>70</v>
      </c>
    </row>
    <row r="14554" spans="1:56" x14ac:dyDescent="0.3">
      <c r="A14554" t="s">
        <v>99</v>
      </c>
      <c r="B14554" t="s">
        <v>100</v>
      </c>
      <c r="C14554" t="s">
        <v>101</v>
      </c>
      <c r="D14554" s="11" t="s">
        <v>59</v>
      </c>
      <c r="E14554" t="s">
        <v>79</v>
      </c>
      <c r="F14554" t="s">
        <v>61</v>
      </c>
      <c r="G14554" t="s">
        <v>61</v>
      </c>
      <c r="H14554" s="11" t="s">
        <v>62</v>
      </c>
      <c r="I14554" t="s">
        <v>61</v>
      </c>
      <c r="J14554" t="s">
        <v>61</v>
      </c>
      <c r="K14554" t="s">
        <v>61</v>
      </c>
      <c r="L14554" t="s">
        <v>61</v>
      </c>
      <c r="M14554" t="s">
        <v>61</v>
      </c>
      <c r="N14554" t="s">
        <v>61</v>
      </c>
      <c r="O14554" t="s">
        <v>61</v>
      </c>
      <c r="P14554" t="s">
        <v>61</v>
      </c>
      <c r="Q14554" t="s">
        <v>61</v>
      </c>
      <c r="R14554" t="s">
        <v>61</v>
      </c>
      <c r="S14554" t="s">
        <v>61</v>
      </c>
      <c r="T14554" t="s">
        <v>61</v>
      </c>
      <c r="U14554" t="s">
        <v>61</v>
      </c>
      <c r="V14554" t="s">
        <v>61</v>
      </c>
      <c r="W14554" t="s">
        <v>61</v>
      </c>
      <c r="X14554" t="s">
        <v>61</v>
      </c>
      <c r="Y14554" t="s">
        <v>61</v>
      </c>
      <c r="Z14554" t="s">
        <v>61</v>
      </c>
      <c r="AA14554" t="s">
        <v>208</v>
      </c>
      <c r="AB14554" t="s">
        <v>61</v>
      </c>
      <c r="AC14554" t="s">
        <v>201</v>
      </c>
      <c r="AD14554" t="s">
        <v>61</v>
      </c>
      <c r="AE14554" t="s">
        <v>61</v>
      </c>
      <c r="AF14554" t="s">
        <v>61</v>
      </c>
      <c r="AG14554" t="s">
        <v>61</v>
      </c>
      <c r="AH14554" t="s">
        <v>61</v>
      </c>
      <c r="AI14554" t="s">
        <v>61</v>
      </c>
      <c r="AJ14554" t="s">
        <v>61</v>
      </c>
      <c r="AK14554" t="s">
        <v>64</v>
      </c>
      <c r="AL14554" t="s">
        <v>64</v>
      </c>
      <c r="AM14554" t="s">
        <v>64</v>
      </c>
      <c r="AN14554" t="s">
        <v>65</v>
      </c>
      <c r="AO14554" t="s">
        <v>196</v>
      </c>
      <c r="AP14554" t="s">
        <v>197</v>
      </c>
      <c r="AQ14554" t="s">
        <v>64</v>
      </c>
      <c r="AR14554" t="s">
        <v>105</v>
      </c>
      <c r="AS14554" s="4">
        <v>45077.958333333336</v>
      </c>
      <c r="AT14554" s="5">
        <v>2018</v>
      </c>
      <c r="AU14554">
        <v>920576.41399999999</v>
      </c>
      <c r="AV14554" t="s">
        <v>61</v>
      </c>
      <c r="AX14554" t="s">
        <v>198</v>
      </c>
      <c r="AY14554" t="s">
        <v>70</v>
      </c>
      <c r="AZ14554" t="s">
        <v>70</v>
      </c>
      <c r="BA14554" t="s">
        <v>70</v>
      </c>
      <c r="BB14554" t="s">
        <v>70</v>
      </c>
      <c r="BC14554" t="s">
        <v>70</v>
      </c>
      <c r="BD14554" t="s">
        <v>70</v>
      </c>
    </row>
    <row r="14555" spans="1:56" x14ac:dyDescent="0.3">
      <c r="A14555" t="s">
        <v>99</v>
      </c>
      <c r="B14555" t="s">
        <v>100</v>
      </c>
      <c r="C14555" t="s">
        <v>101</v>
      </c>
      <c r="D14555" s="11" t="s">
        <v>59</v>
      </c>
      <c r="E14555" t="s">
        <v>79</v>
      </c>
      <c r="F14555" t="s">
        <v>61</v>
      </c>
      <c r="G14555" t="s">
        <v>61</v>
      </c>
      <c r="H14555" s="11" t="s">
        <v>62</v>
      </c>
      <c r="I14555" t="s">
        <v>61</v>
      </c>
      <c r="J14555" t="s">
        <v>61</v>
      </c>
      <c r="K14555" t="s">
        <v>61</v>
      </c>
      <c r="L14555" t="s">
        <v>61</v>
      </c>
      <c r="M14555" t="s">
        <v>61</v>
      </c>
      <c r="N14555" t="s">
        <v>61</v>
      </c>
      <c r="O14555" t="s">
        <v>61</v>
      </c>
      <c r="P14555" t="s">
        <v>61</v>
      </c>
      <c r="Q14555" t="s">
        <v>61</v>
      </c>
      <c r="R14555" t="s">
        <v>61</v>
      </c>
      <c r="S14555" t="s">
        <v>61</v>
      </c>
      <c r="T14555" t="s">
        <v>61</v>
      </c>
      <c r="U14555" t="s">
        <v>61</v>
      </c>
      <c r="V14555" t="s">
        <v>61</v>
      </c>
      <c r="W14555" t="s">
        <v>61</v>
      </c>
      <c r="X14555" t="s">
        <v>61</v>
      </c>
      <c r="Y14555" t="s">
        <v>61</v>
      </c>
      <c r="Z14555" t="s">
        <v>61</v>
      </c>
      <c r="AA14555" t="s">
        <v>208</v>
      </c>
      <c r="AB14555" t="s">
        <v>61</v>
      </c>
      <c r="AC14555" t="s">
        <v>201</v>
      </c>
      <c r="AD14555" t="s">
        <v>61</v>
      </c>
      <c r="AE14555" t="s">
        <v>61</v>
      </c>
      <c r="AF14555" t="s">
        <v>61</v>
      </c>
      <c r="AG14555" t="s">
        <v>61</v>
      </c>
      <c r="AH14555" t="s">
        <v>61</v>
      </c>
      <c r="AI14555" t="s">
        <v>61</v>
      </c>
      <c r="AJ14555" t="s">
        <v>61</v>
      </c>
      <c r="AK14555" t="s">
        <v>64</v>
      </c>
      <c r="AL14555" t="s">
        <v>64</v>
      </c>
      <c r="AM14555" t="s">
        <v>64</v>
      </c>
      <c r="AN14555" t="s">
        <v>65</v>
      </c>
      <c r="AO14555" t="s">
        <v>196</v>
      </c>
      <c r="AP14555" t="s">
        <v>197</v>
      </c>
      <c r="AQ14555" t="s">
        <v>64</v>
      </c>
      <c r="AR14555" t="s">
        <v>105</v>
      </c>
      <c r="AS14555" s="4">
        <v>45077.958333333336</v>
      </c>
      <c r="AT14555" s="5">
        <v>2019</v>
      </c>
      <c r="AU14555">
        <v>945687.91200000001</v>
      </c>
      <c r="AV14555" t="s">
        <v>61</v>
      </c>
      <c r="AX14555" t="s">
        <v>198</v>
      </c>
      <c r="AY14555" t="s">
        <v>70</v>
      </c>
      <c r="AZ14555" t="s">
        <v>70</v>
      </c>
      <c r="BA14555" t="s">
        <v>70</v>
      </c>
      <c r="BB14555" t="s">
        <v>70</v>
      </c>
      <c r="BC14555" t="s">
        <v>70</v>
      </c>
      <c r="BD14555" t="s">
        <v>70</v>
      </c>
    </row>
    <row r="14556" spans="1:56" x14ac:dyDescent="0.3">
      <c r="A14556" t="s">
        <v>99</v>
      </c>
      <c r="B14556" t="s">
        <v>100</v>
      </c>
      <c r="C14556" t="s">
        <v>101</v>
      </c>
      <c r="D14556" s="11" t="s">
        <v>59</v>
      </c>
      <c r="E14556" t="s">
        <v>79</v>
      </c>
      <c r="F14556" t="s">
        <v>61</v>
      </c>
      <c r="G14556" t="s">
        <v>61</v>
      </c>
      <c r="H14556" s="11" t="s">
        <v>62</v>
      </c>
      <c r="I14556" t="s">
        <v>61</v>
      </c>
      <c r="J14556" t="s">
        <v>61</v>
      </c>
      <c r="K14556" t="s">
        <v>61</v>
      </c>
      <c r="L14556" t="s">
        <v>61</v>
      </c>
      <c r="M14556" t="s">
        <v>61</v>
      </c>
      <c r="N14556" t="s">
        <v>61</v>
      </c>
      <c r="O14556" t="s">
        <v>61</v>
      </c>
      <c r="P14556" t="s">
        <v>61</v>
      </c>
      <c r="Q14556" t="s">
        <v>61</v>
      </c>
      <c r="R14556" t="s">
        <v>61</v>
      </c>
      <c r="S14556" t="s">
        <v>61</v>
      </c>
      <c r="T14556" t="s">
        <v>61</v>
      </c>
      <c r="U14556" t="s">
        <v>61</v>
      </c>
      <c r="V14556" t="s">
        <v>61</v>
      </c>
      <c r="W14556" t="s">
        <v>61</v>
      </c>
      <c r="X14556" t="s">
        <v>61</v>
      </c>
      <c r="Y14556" t="s">
        <v>61</v>
      </c>
      <c r="Z14556" t="s">
        <v>61</v>
      </c>
      <c r="AA14556" t="s">
        <v>208</v>
      </c>
      <c r="AB14556" t="s">
        <v>61</v>
      </c>
      <c r="AC14556" t="s">
        <v>201</v>
      </c>
      <c r="AD14556" t="s">
        <v>61</v>
      </c>
      <c r="AE14556" t="s">
        <v>61</v>
      </c>
      <c r="AF14556" t="s">
        <v>61</v>
      </c>
      <c r="AG14556" t="s">
        <v>61</v>
      </c>
      <c r="AH14556" t="s">
        <v>61</v>
      </c>
      <c r="AI14556" t="s">
        <v>61</v>
      </c>
      <c r="AJ14556" t="s">
        <v>61</v>
      </c>
      <c r="AK14556" t="s">
        <v>64</v>
      </c>
      <c r="AL14556" t="s">
        <v>64</v>
      </c>
      <c r="AM14556" t="s">
        <v>64</v>
      </c>
      <c r="AN14556" t="s">
        <v>65</v>
      </c>
      <c r="AO14556" t="s">
        <v>196</v>
      </c>
      <c r="AP14556" t="s">
        <v>197</v>
      </c>
      <c r="AQ14556" t="s">
        <v>64</v>
      </c>
      <c r="AR14556" t="s">
        <v>105</v>
      </c>
      <c r="AS14556" s="4">
        <v>45077.958333333336</v>
      </c>
      <c r="AT14556" s="5">
        <v>2020</v>
      </c>
      <c r="AU14556">
        <v>993888.55900000001</v>
      </c>
      <c r="AV14556" t="s">
        <v>61</v>
      </c>
      <c r="AX14556" t="s">
        <v>198</v>
      </c>
      <c r="AY14556" t="s">
        <v>70</v>
      </c>
      <c r="AZ14556" t="s">
        <v>70</v>
      </c>
      <c r="BA14556" t="s">
        <v>70</v>
      </c>
      <c r="BB14556" t="s">
        <v>70</v>
      </c>
      <c r="BC14556" t="s">
        <v>70</v>
      </c>
      <c r="BD14556" t="s">
        <v>70</v>
      </c>
    </row>
    <row r="14557" spans="1:56" x14ac:dyDescent="0.3">
      <c r="A14557" t="s">
        <v>99</v>
      </c>
      <c r="B14557" t="s">
        <v>100</v>
      </c>
      <c r="C14557" t="s">
        <v>101</v>
      </c>
      <c r="D14557" s="11" t="s">
        <v>59</v>
      </c>
      <c r="E14557" t="s">
        <v>79</v>
      </c>
      <c r="F14557" t="s">
        <v>61</v>
      </c>
      <c r="G14557" t="s">
        <v>61</v>
      </c>
      <c r="H14557" s="11" t="s">
        <v>62</v>
      </c>
      <c r="I14557" t="s">
        <v>61</v>
      </c>
      <c r="J14557" t="s">
        <v>61</v>
      </c>
      <c r="K14557" t="s">
        <v>61</v>
      </c>
      <c r="L14557" t="s">
        <v>61</v>
      </c>
      <c r="M14557" t="s">
        <v>61</v>
      </c>
      <c r="N14557" t="s">
        <v>61</v>
      </c>
      <c r="O14557" t="s">
        <v>61</v>
      </c>
      <c r="P14557" t="s">
        <v>61</v>
      </c>
      <c r="Q14557" t="s">
        <v>61</v>
      </c>
      <c r="R14557" t="s">
        <v>61</v>
      </c>
      <c r="S14557" t="s">
        <v>61</v>
      </c>
      <c r="T14557" t="s">
        <v>61</v>
      </c>
      <c r="U14557" t="s">
        <v>61</v>
      </c>
      <c r="V14557" t="s">
        <v>61</v>
      </c>
      <c r="W14557" t="s">
        <v>61</v>
      </c>
      <c r="X14557" t="s">
        <v>61</v>
      </c>
      <c r="Y14557" t="s">
        <v>61</v>
      </c>
      <c r="Z14557" t="s">
        <v>61</v>
      </c>
      <c r="AA14557" t="s">
        <v>208</v>
      </c>
      <c r="AB14557" t="s">
        <v>61</v>
      </c>
      <c r="AC14557" t="s">
        <v>202</v>
      </c>
      <c r="AD14557" t="s">
        <v>61</v>
      </c>
      <c r="AE14557" t="s">
        <v>61</v>
      </c>
      <c r="AF14557" t="s">
        <v>61</v>
      </c>
      <c r="AG14557" t="s">
        <v>61</v>
      </c>
      <c r="AH14557" t="s">
        <v>61</v>
      </c>
      <c r="AI14557" t="s">
        <v>61</v>
      </c>
      <c r="AJ14557" t="s">
        <v>61</v>
      </c>
      <c r="AK14557" t="s">
        <v>64</v>
      </c>
      <c r="AL14557" t="s">
        <v>64</v>
      </c>
      <c r="AM14557" t="s">
        <v>64</v>
      </c>
      <c r="AN14557" t="s">
        <v>65</v>
      </c>
      <c r="AO14557" t="s">
        <v>196</v>
      </c>
      <c r="AP14557" t="s">
        <v>197</v>
      </c>
      <c r="AQ14557" t="s">
        <v>64</v>
      </c>
      <c r="AR14557" t="s">
        <v>105</v>
      </c>
      <c r="AS14557" s="4">
        <v>45077.958333333336</v>
      </c>
      <c r="AT14557" s="5">
        <v>2020</v>
      </c>
      <c r="AU14557">
        <v>1602668.57</v>
      </c>
      <c r="AV14557" t="s">
        <v>61</v>
      </c>
      <c r="AX14557" t="s">
        <v>198</v>
      </c>
      <c r="AY14557" t="s">
        <v>70</v>
      </c>
      <c r="AZ14557" t="s">
        <v>70</v>
      </c>
      <c r="BA14557" t="s">
        <v>70</v>
      </c>
      <c r="BB14557" t="s">
        <v>70</v>
      </c>
      <c r="BC14557" t="s">
        <v>70</v>
      </c>
      <c r="BD14557" t="s">
        <v>70</v>
      </c>
    </row>
    <row r="14558" spans="1:56" x14ac:dyDescent="0.3">
      <c r="A14558" t="s">
        <v>99</v>
      </c>
      <c r="B14558" t="s">
        <v>100</v>
      </c>
      <c r="C14558" t="s">
        <v>101</v>
      </c>
      <c r="D14558" s="11" t="s">
        <v>59</v>
      </c>
      <c r="E14558" t="s">
        <v>79</v>
      </c>
      <c r="F14558" t="s">
        <v>61</v>
      </c>
      <c r="G14558" t="s">
        <v>61</v>
      </c>
      <c r="H14558" s="11" t="s">
        <v>62</v>
      </c>
      <c r="I14558" t="s">
        <v>61</v>
      </c>
      <c r="J14558" t="s">
        <v>61</v>
      </c>
      <c r="K14558" t="s">
        <v>61</v>
      </c>
      <c r="L14558" t="s">
        <v>61</v>
      </c>
      <c r="M14558" t="s">
        <v>61</v>
      </c>
      <c r="N14558" t="s">
        <v>61</v>
      </c>
      <c r="O14558" t="s">
        <v>61</v>
      </c>
      <c r="P14558" t="s">
        <v>61</v>
      </c>
      <c r="Q14558" t="s">
        <v>61</v>
      </c>
      <c r="R14558" t="s">
        <v>61</v>
      </c>
      <c r="S14558" t="s">
        <v>61</v>
      </c>
      <c r="T14558" t="s">
        <v>61</v>
      </c>
      <c r="U14558" t="s">
        <v>61</v>
      </c>
      <c r="V14558" t="s">
        <v>61</v>
      </c>
      <c r="W14558" t="s">
        <v>61</v>
      </c>
      <c r="X14558" t="s">
        <v>61</v>
      </c>
      <c r="Y14558" t="s">
        <v>61</v>
      </c>
      <c r="Z14558" t="s">
        <v>61</v>
      </c>
      <c r="AA14558" t="s">
        <v>208</v>
      </c>
      <c r="AB14558" t="s">
        <v>61</v>
      </c>
      <c r="AC14558" t="s">
        <v>202</v>
      </c>
      <c r="AD14558" t="s">
        <v>61</v>
      </c>
      <c r="AE14558" t="s">
        <v>61</v>
      </c>
      <c r="AF14558" t="s">
        <v>61</v>
      </c>
      <c r="AG14558" t="s">
        <v>61</v>
      </c>
      <c r="AH14558" t="s">
        <v>61</v>
      </c>
      <c r="AI14558" t="s">
        <v>61</v>
      </c>
      <c r="AJ14558" t="s">
        <v>61</v>
      </c>
      <c r="AK14558" t="s">
        <v>64</v>
      </c>
      <c r="AL14558" t="s">
        <v>64</v>
      </c>
      <c r="AM14558" t="s">
        <v>64</v>
      </c>
      <c r="AN14558" t="s">
        <v>65</v>
      </c>
      <c r="AO14558" t="s">
        <v>196</v>
      </c>
      <c r="AP14558" t="s">
        <v>197</v>
      </c>
      <c r="AQ14558" t="s">
        <v>64</v>
      </c>
      <c r="AR14558" t="s">
        <v>105</v>
      </c>
      <c r="AS14558" s="4">
        <v>45077.958333333336</v>
      </c>
      <c r="AT14558" s="5">
        <v>2018</v>
      </c>
      <c r="AU14558">
        <v>1650968.081</v>
      </c>
      <c r="AV14558" t="s">
        <v>61</v>
      </c>
      <c r="AX14558" t="s">
        <v>198</v>
      </c>
      <c r="AY14558" t="s">
        <v>70</v>
      </c>
      <c r="AZ14558" t="s">
        <v>70</v>
      </c>
      <c r="BA14558" t="s">
        <v>70</v>
      </c>
      <c r="BB14558" t="s">
        <v>70</v>
      </c>
      <c r="BC14558" t="s">
        <v>70</v>
      </c>
      <c r="BD14558" t="s">
        <v>70</v>
      </c>
    </row>
    <row r="14559" spans="1:56" x14ac:dyDescent="0.3">
      <c r="A14559" t="s">
        <v>99</v>
      </c>
      <c r="B14559" t="s">
        <v>100</v>
      </c>
      <c r="C14559" t="s">
        <v>101</v>
      </c>
      <c r="D14559" s="11" t="s">
        <v>59</v>
      </c>
      <c r="E14559" t="s">
        <v>79</v>
      </c>
      <c r="F14559" t="s">
        <v>61</v>
      </c>
      <c r="G14559" t="s">
        <v>61</v>
      </c>
      <c r="H14559" s="11" t="s">
        <v>62</v>
      </c>
      <c r="I14559" t="s">
        <v>61</v>
      </c>
      <c r="J14559" t="s">
        <v>61</v>
      </c>
      <c r="K14559" t="s">
        <v>61</v>
      </c>
      <c r="L14559" t="s">
        <v>61</v>
      </c>
      <c r="M14559" t="s">
        <v>61</v>
      </c>
      <c r="N14559" t="s">
        <v>61</v>
      </c>
      <c r="O14559" t="s">
        <v>61</v>
      </c>
      <c r="P14559" t="s">
        <v>61</v>
      </c>
      <c r="Q14559" t="s">
        <v>61</v>
      </c>
      <c r="R14559" t="s">
        <v>61</v>
      </c>
      <c r="S14559" t="s">
        <v>61</v>
      </c>
      <c r="T14559" t="s">
        <v>61</v>
      </c>
      <c r="U14559" t="s">
        <v>61</v>
      </c>
      <c r="V14559" t="s">
        <v>61</v>
      </c>
      <c r="W14559" t="s">
        <v>61</v>
      </c>
      <c r="X14559" t="s">
        <v>61</v>
      </c>
      <c r="Y14559" t="s">
        <v>61</v>
      </c>
      <c r="Z14559" t="s">
        <v>61</v>
      </c>
      <c r="AA14559" t="s">
        <v>208</v>
      </c>
      <c r="AB14559" t="s">
        <v>61</v>
      </c>
      <c r="AC14559" t="s">
        <v>202</v>
      </c>
      <c r="AD14559" t="s">
        <v>61</v>
      </c>
      <c r="AE14559" t="s">
        <v>61</v>
      </c>
      <c r="AF14559" t="s">
        <v>61</v>
      </c>
      <c r="AG14559" t="s">
        <v>61</v>
      </c>
      <c r="AH14559" t="s">
        <v>61</v>
      </c>
      <c r="AI14559" t="s">
        <v>61</v>
      </c>
      <c r="AJ14559" t="s">
        <v>61</v>
      </c>
      <c r="AK14559" t="s">
        <v>64</v>
      </c>
      <c r="AL14559" t="s">
        <v>64</v>
      </c>
      <c r="AM14559" t="s">
        <v>64</v>
      </c>
      <c r="AN14559" t="s">
        <v>65</v>
      </c>
      <c r="AO14559" t="s">
        <v>196</v>
      </c>
      <c r="AP14559" t="s">
        <v>197</v>
      </c>
      <c r="AQ14559" t="s">
        <v>64</v>
      </c>
      <c r="AR14559" t="s">
        <v>105</v>
      </c>
      <c r="AS14559" s="4">
        <v>45077.958333333336</v>
      </c>
      <c r="AT14559" s="5">
        <v>2019</v>
      </c>
      <c r="AU14559">
        <v>1660086.72</v>
      </c>
      <c r="AV14559" t="s">
        <v>61</v>
      </c>
      <c r="AX14559" t="s">
        <v>198</v>
      </c>
      <c r="AY14559" t="s">
        <v>70</v>
      </c>
      <c r="AZ14559" t="s">
        <v>70</v>
      </c>
      <c r="BA14559" t="s">
        <v>70</v>
      </c>
      <c r="BB14559" t="s">
        <v>70</v>
      </c>
      <c r="BC14559" t="s">
        <v>70</v>
      </c>
      <c r="BD14559" t="s">
        <v>70</v>
      </c>
    </row>
    <row r="14560" spans="1:56" x14ac:dyDescent="0.3">
      <c r="A14560" t="s">
        <v>99</v>
      </c>
      <c r="B14560" t="s">
        <v>100</v>
      </c>
      <c r="C14560" t="s">
        <v>101</v>
      </c>
      <c r="D14560" s="11" t="s">
        <v>59</v>
      </c>
      <c r="E14560" t="s">
        <v>79</v>
      </c>
      <c r="F14560" t="s">
        <v>61</v>
      </c>
      <c r="G14560" t="s">
        <v>61</v>
      </c>
      <c r="H14560" s="11" t="s">
        <v>62</v>
      </c>
      <c r="I14560" t="s">
        <v>61</v>
      </c>
      <c r="J14560" t="s">
        <v>61</v>
      </c>
      <c r="K14560" t="s">
        <v>61</v>
      </c>
      <c r="L14560" t="s">
        <v>61</v>
      </c>
      <c r="M14560" t="s">
        <v>61</v>
      </c>
      <c r="N14560" t="s">
        <v>61</v>
      </c>
      <c r="O14560" t="s">
        <v>61</v>
      </c>
      <c r="P14560" t="s">
        <v>61</v>
      </c>
      <c r="Q14560" t="s">
        <v>61</v>
      </c>
      <c r="R14560" t="s">
        <v>61</v>
      </c>
      <c r="S14560" t="s">
        <v>61</v>
      </c>
      <c r="T14560" t="s">
        <v>61</v>
      </c>
      <c r="U14560" t="s">
        <v>61</v>
      </c>
      <c r="V14560" t="s">
        <v>61</v>
      </c>
      <c r="W14560" t="s">
        <v>61</v>
      </c>
      <c r="X14560" t="s">
        <v>61</v>
      </c>
      <c r="Y14560" t="s">
        <v>61</v>
      </c>
      <c r="Z14560" t="s">
        <v>61</v>
      </c>
      <c r="AA14560" t="s">
        <v>208</v>
      </c>
      <c r="AB14560" t="s">
        <v>61</v>
      </c>
      <c r="AC14560" t="s">
        <v>202</v>
      </c>
      <c r="AD14560" t="s">
        <v>61</v>
      </c>
      <c r="AE14560" t="s">
        <v>61</v>
      </c>
      <c r="AF14560" t="s">
        <v>61</v>
      </c>
      <c r="AG14560" t="s">
        <v>61</v>
      </c>
      <c r="AH14560" t="s">
        <v>61</v>
      </c>
      <c r="AI14560" t="s">
        <v>61</v>
      </c>
      <c r="AJ14560" t="s">
        <v>61</v>
      </c>
      <c r="AK14560" t="s">
        <v>64</v>
      </c>
      <c r="AL14560" t="s">
        <v>64</v>
      </c>
      <c r="AM14560" t="s">
        <v>64</v>
      </c>
      <c r="AN14560" t="s">
        <v>65</v>
      </c>
      <c r="AO14560" t="s">
        <v>196</v>
      </c>
      <c r="AP14560" t="s">
        <v>197</v>
      </c>
      <c r="AQ14560" t="s">
        <v>64</v>
      </c>
      <c r="AR14560" t="s">
        <v>105</v>
      </c>
      <c r="AS14560" s="4">
        <v>45077.958333333336</v>
      </c>
      <c r="AT14560" s="5">
        <v>2021</v>
      </c>
      <c r="AU14560">
        <v>1746538.297</v>
      </c>
      <c r="AV14560" t="s">
        <v>61</v>
      </c>
      <c r="AX14560" t="s">
        <v>198</v>
      </c>
      <c r="AY14560" t="s">
        <v>70</v>
      </c>
      <c r="AZ14560" t="s">
        <v>70</v>
      </c>
      <c r="BA14560" t="s">
        <v>70</v>
      </c>
      <c r="BB14560" t="s">
        <v>70</v>
      </c>
      <c r="BC14560" t="s">
        <v>70</v>
      </c>
      <c r="BD14560" t="s">
        <v>70</v>
      </c>
    </row>
    <row r="14561" spans="1:56" x14ac:dyDescent="0.3">
      <c r="A14561" t="s">
        <v>99</v>
      </c>
      <c r="B14561" t="s">
        <v>100</v>
      </c>
      <c r="C14561" t="s">
        <v>101</v>
      </c>
      <c r="D14561" s="11" t="s">
        <v>59</v>
      </c>
      <c r="E14561" t="s">
        <v>79</v>
      </c>
      <c r="F14561" t="s">
        <v>61</v>
      </c>
      <c r="G14561" t="s">
        <v>61</v>
      </c>
      <c r="H14561" s="11" t="s">
        <v>62</v>
      </c>
      <c r="I14561" t="s">
        <v>61</v>
      </c>
      <c r="J14561" t="s">
        <v>61</v>
      </c>
      <c r="K14561" t="s">
        <v>61</v>
      </c>
      <c r="L14561" t="s">
        <v>61</v>
      </c>
      <c r="M14561" t="s">
        <v>61</v>
      </c>
      <c r="N14561" t="s">
        <v>61</v>
      </c>
      <c r="O14561" t="s">
        <v>61</v>
      </c>
      <c r="P14561" t="s">
        <v>61</v>
      </c>
      <c r="Q14561" t="s">
        <v>61</v>
      </c>
      <c r="R14561" t="s">
        <v>61</v>
      </c>
      <c r="S14561" t="s">
        <v>61</v>
      </c>
      <c r="T14561" t="s">
        <v>61</v>
      </c>
      <c r="U14561" t="s">
        <v>61</v>
      </c>
      <c r="V14561" t="s">
        <v>61</v>
      </c>
      <c r="W14561" t="s">
        <v>61</v>
      </c>
      <c r="X14561" t="s">
        <v>61</v>
      </c>
      <c r="Y14561" t="s">
        <v>61</v>
      </c>
      <c r="Z14561" t="s">
        <v>61</v>
      </c>
      <c r="AA14561" t="s">
        <v>208</v>
      </c>
      <c r="AB14561" t="s">
        <v>61</v>
      </c>
      <c r="AC14561" t="s">
        <v>203</v>
      </c>
      <c r="AD14561" t="s">
        <v>61</v>
      </c>
      <c r="AE14561" t="s">
        <v>61</v>
      </c>
      <c r="AF14561" t="s">
        <v>61</v>
      </c>
      <c r="AG14561" t="s">
        <v>61</v>
      </c>
      <c r="AH14561" t="s">
        <v>61</v>
      </c>
      <c r="AI14561" t="s">
        <v>61</v>
      </c>
      <c r="AJ14561" t="s">
        <v>61</v>
      </c>
      <c r="AK14561" t="s">
        <v>64</v>
      </c>
      <c r="AL14561" t="s">
        <v>64</v>
      </c>
      <c r="AM14561" t="s">
        <v>64</v>
      </c>
      <c r="AN14561" t="s">
        <v>65</v>
      </c>
      <c r="AO14561" t="s">
        <v>196</v>
      </c>
      <c r="AP14561" t="s">
        <v>197</v>
      </c>
      <c r="AQ14561" t="s">
        <v>64</v>
      </c>
      <c r="AR14561" t="s">
        <v>105</v>
      </c>
      <c r="AS14561" s="4">
        <v>45077.958333333336</v>
      </c>
      <c r="AT14561" s="5">
        <v>2018</v>
      </c>
      <c r="AU14561">
        <v>8493.3729999999996</v>
      </c>
      <c r="AV14561" t="s">
        <v>61</v>
      </c>
      <c r="AX14561" t="s">
        <v>198</v>
      </c>
      <c r="AY14561" t="s">
        <v>70</v>
      </c>
      <c r="AZ14561" t="s">
        <v>70</v>
      </c>
      <c r="BA14561" t="s">
        <v>70</v>
      </c>
      <c r="BB14561" t="s">
        <v>70</v>
      </c>
      <c r="BC14561" t="s">
        <v>70</v>
      </c>
      <c r="BD14561" t="s">
        <v>70</v>
      </c>
    </row>
    <row r="14562" spans="1:56" x14ac:dyDescent="0.3">
      <c r="A14562" t="s">
        <v>99</v>
      </c>
      <c r="B14562" t="s">
        <v>100</v>
      </c>
      <c r="C14562" t="s">
        <v>101</v>
      </c>
      <c r="D14562" s="11" t="s">
        <v>59</v>
      </c>
      <c r="E14562" t="s">
        <v>79</v>
      </c>
      <c r="F14562" t="s">
        <v>61</v>
      </c>
      <c r="G14562" t="s">
        <v>61</v>
      </c>
      <c r="H14562" s="11" t="s">
        <v>62</v>
      </c>
      <c r="I14562" t="s">
        <v>61</v>
      </c>
      <c r="J14562" t="s">
        <v>61</v>
      </c>
      <c r="K14562" t="s">
        <v>61</v>
      </c>
      <c r="L14562" t="s">
        <v>61</v>
      </c>
      <c r="M14562" t="s">
        <v>61</v>
      </c>
      <c r="N14562" t="s">
        <v>61</v>
      </c>
      <c r="O14562" t="s">
        <v>61</v>
      </c>
      <c r="P14562" t="s">
        <v>61</v>
      </c>
      <c r="Q14562" t="s">
        <v>61</v>
      </c>
      <c r="R14562" t="s">
        <v>61</v>
      </c>
      <c r="S14562" t="s">
        <v>61</v>
      </c>
      <c r="T14562" t="s">
        <v>61</v>
      </c>
      <c r="U14562" t="s">
        <v>61</v>
      </c>
      <c r="V14562" t="s">
        <v>61</v>
      </c>
      <c r="W14562" t="s">
        <v>61</v>
      </c>
      <c r="X14562" t="s">
        <v>61</v>
      </c>
      <c r="Y14562" t="s">
        <v>61</v>
      </c>
      <c r="Z14562" t="s">
        <v>61</v>
      </c>
      <c r="AA14562" t="s">
        <v>208</v>
      </c>
      <c r="AB14562" t="s">
        <v>61</v>
      </c>
      <c r="AC14562" t="s">
        <v>203</v>
      </c>
      <c r="AD14562" t="s">
        <v>61</v>
      </c>
      <c r="AE14562" t="s">
        <v>61</v>
      </c>
      <c r="AF14562" t="s">
        <v>61</v>
      </c>
      <c r="AG14562" t="s">
        <v>61</v>
      </c>
      <c r="AH14562" t="s">
        <v>61</v>
      </c>
      <c r="AI14562" t="s">
        <v>61</v>
      </c>
      <c r="AJ14562" t="s">
        <v>61</v>
      </c>
      <c r="AK14562" t="s">
        <v>64</v>
      </c>
      <c r="AL14562" t="s">
        <v>64</v>
      </c>
      <c r="AM14562" t="s">
        <v>64</v>
      </c>
      <c r="AN14562" t="s">
        <v>65</v>
      </c>
      <c r="AO14562" t="s">
        <v>196</v>
      </c>
      <c r="AP14562" t="s">
        <v>197</v>
      </c>
      <c r="AQ14562" t="s">
        <v>64</v>
      </c>
      <c r="AR14562" t="s">
        <v>105</v>
      </c>
      <c r="AS14562" s="4">
        <v>45077.958333333336</v>
      </c>
      <c r="AT14562" s="5">
        <v>2020</v>
      </c>
      <c r="AU14562">
        <v>9045.6659999999993</v>
      </c>
      <c r="AV14562" t="s">
        <v>61</v>
      </c>
      <c r="AX14562" t="s">
        <v>198</v>
      </c>
      <c r="AY14562" t="s">
        <v>70</v>
      </c>
      <c r="AZ14562" t="s">
        <v>70</v>
      </c>
      <c r="BA14562" t="s">
        <v>70</v>
      </c>
      <c r="BB14562" t="s">
        <v>70</v>
      </c>
      <c r="BC14562" t="s">
        <v>70</v>
      </c>
      <c r="BD14562" t="s">
        <v>70</v>
      </c>
    </row>
    <row r="14563" spans="1:56" x14ac:dyDescent="0.3">
      <c r="A14563" t="s">
        <v>99</v>
      </c>
      <c r="B14563" t="s">
        <v>100</v>
      </c>
      <c r="C14563" t="s">
        <v>101</v>
      </c>
      <c r="D14563" s="11" t="s">
        <v>59</v>
      </c>
      <c r="E14563" t="s">
        <v>79</v>
      </c>
      <c r="F14563" t="s">
        <v>61</v>
      </c>
      <c r="G14563" t="s">
        <v>61</v>
      </c>
      <c r="H14563" s="11" t="s">
        <v>62</v>
      </c>
      <c r="I14563" t="s">
        <v>61</v>
      </c>
      <c r="J14563" t="s">
        <v>61</v>
      </c>
      <c r="K14563" t="s">
        <v>61</v>
      </c>
      <c r="L14563" t="s">
        <v>61</v>
      </c>
      <c r="M14563" t="s">
        <v>61</v>
      </c>
      <c r="N14563" t="s">
        <v>61</v>
      </c>
      <c r="O14563" t="s">
        <v>61</v>
      </c>
      <c r="P14563" t="s">
        <v>61</v>
      </c>
      <c r="Q14563" t="s">
        <v>61</v>
      </c>
      <c r="R14563" t="s">
        <v>61</v>
      </c>
      <c r="S14563" t="s">
        <v>61</v>
      </c>
      <c r="T14563" t="s">
        <v>61</v>
      </c>
      <c r="U14563" t="s">
        <v>61</v>
      </c>
      <c r="V14563" t="s">
        <v>61</v>
      </c>
      <c r="W14563" t="s">
        <v>61</v>
      </c>
      <c r="X14563" t="s">
        <v>61</v>
      </c>
      <c r="Y14563" t="s">
        <v>61</v>
      </c>
      <c r="Z14563" t="s">
        <v>61</v>
      </c>
      <c r="AA14563" t="s">
        <v>208</v>
      </c>
      <c r="AB14563" t="s">
        <v>61</v>
      </c>
      <c r="AC14563" t="s">
        <v>203</v>
      </c>
      <c r="AD14563" t="s">
        <v>61</v>
      </c>
      <c r="AE14563" t="s">
        <v>61</v>
      </c>
      <c r="AF14563" t="s">
        <v>61</v>
      </c>
      <c r="AG14563" t="s">
        <v>61</v>
      </c>
      <c r="AH14563" t="s">
        <v>61</v>
      </c>
      <c r="AI14563" t="s">
        <v>61</v>
      </c>
      <c r="AJ14563" t="s">
        <v>61</v>
      </c>
      <c r="AK14563" t="s">
        <v>64</v>
      </c>
      <c r="AL14563" t="s">
        <v>64</v>
      </c>
      <c r="AM14563" t="s">
        <v>64</v>
      </c>
      <c r="AN14563" t="s">
        <v>65</v>
      </c>
      <c r="AO14563" t="s">
        <v>196</v>
      </c>
      <c r="AP14563" t="s">
        <v>197</v>
      </c>
      <c r="AQ14563" t="s">
        <v>64</v>
      </c>
      <c r="AR14563" t="s">
        <v>105</v>
      </c>
      <c r="AS14563" s="4">
        <v>45077.958333333336</v>
      </c>
      <c r="AT14563" s="5">
        <v>2021</v>
      </c>
      <c r="AU14563">
        <v>9116.8269999999993</v>
      </c>
      <c r="AV14563" t="s">
        <v>61</v>
      </c>
      <c r="AX14563" t="s">
        <v>198</v>
      </c>
      <c r="AY14563" t="s">
        <v>70</v>
      </c>
      <c r="AZ14563" t="s">
        <v>70</v>
      </c>
      <c r="BA14563" t="s">
        <v>70</v>
      </c>
      <c r="BB14563" t="s">
        <v>70</v>
      </c>
      <c r="BC14563" t="s">
        <v>70</v>
      </c>
      <c r="BD14563" t="s">
        <v>70</v>
      </c>
    </row>
    <row r="14564" spans="1:56" x14ac:dyDescent="0.3">
      <c r="A14564" t="s">
        <v>99</v>
      </c>
      <c r="B14564" t="s">
        <v>100</v>
      </c>
      <c r="C14564" t="s">
        <v>101</v>
      </c>
      <c r="D14564" s="11" t="s">
        <v>59</v>
      </c>
      <c r="E14564" t="s">
        <v>79</v>
      </c>
      <c r="F14564" t="s">
        <v>61</v>
      </c>
      <c r="G14564" t="s">
        <v>61</v>
      </c>
      <c r="H14564" s="11" t="s">
        <v>62</v>
      </c>
      <c r="I14564" t="s">
        <v>61</v>
      </c>
      <c r="J14564" t="s">
        <v>61</v>
      </c>
      <c r="K14564" t="s">
        <v>61</v>
      </c>
      <c r="L14564" t="s">
        <v>61</v>
      </c>
      <c r="M14564" t="s">
        <v>61</v>
      </c>
      <c r="N14564" t="s">
        <v>61</v>
      </c>
      <c r="O14564" t="s">
        <v>61</v>
      </c>
      <c r="P14564" t="s">
        <v>61</v>
      </c>
      <c r="Q14564" t="s">
        <v>61</v>
      </c>
      <c r="R14564" t="s">
        <v>61</v>
      </c>
      <c r="S14564" t="s">
        <v>61</v>
      </c>
      <c r="T14564" t="s">
        <v>61</v>
      </c>
      <c r="U14564" t="s">
        <v>61</v>
      </c>
      <c r="V14564" t="s">
        <v>61</v>
      </c>
      <c r="W14564" t="s">
        <v>61</v>
      </c>
      <c r="X14564" t="s">
        <v>61</v>
      </c>
      <c r="Y14564" t="s">
        <v>61</v>
      </c>
      <c r="Z14564" t="s">
        <v>61</v>
      </c>
      <c r="AA14564" t="s">
        <v>208</v>
      </c>
      <c r="AB14564" t="s">
        <v>61</v>
      </c>
      <c r="AC14564" t="s">
        <v>203</v>
      </c>
      <c r="AD14564" t="s">
        <v>61</v>
      </c>
      <c r="AE14564" t="s">
        <v>61</v>
      </c>
      <c r="AF14564" t="s">
        <v>61</v>
      </c>
      <c r="AG14564" t="s">
        <v>61</v>
      </c>
      <c r="AH14564" t="s">
        <v>61</v>
      </c>
      <c r="AI14564" t="s">
        <v>61</v>
      </c>
      <c r="AJ14564" t="s">
        <v>61</v>
      </c>
      <c r="AK14564" t="s">
        <v>64</v>
      </c>
      <c r="AL14564" t="s">
        <v>64</v>
      </c>
      <c r="AM14564" t="s">
        <v>64</v>
      </c>
      <c r="AN14564" t="s">
        <v>65</v>
      </c>
      <c r="AO14564" t="s">
        <v>196</v>
      </c>
      <c r="AP14564" t="s">
        <v>197</v>
      </c>
      <c r="AQ14564" t="s">
        <v>64</v>
      </c>
      <c r="AR14564" t="s">
        <v>105</v>
      </c>
      <c r="AS14564" s="4">
        <v>45077.958333333336</v>
      </c>
      <c r="AT14564" s="5">
        <v>2019</v>
      </c>
      <c r="AU14564">
        <v>9147.0220000000008</v>
      </c>
      <c r="AV14564" t="s">
        <v>61</v>
      </c>
      <c r="AX14564" t="s">
        <v>198</v>
      </c>
      <c r="AY14564" t="s">
        <v>70</v>
      </c>
      <c r="AZ14564" t="s">
        <v>70</v>
      </c>
      <c r="BA14564" t="s">
        <v>70</v>
      </c>
      <c r="BB14564" t="s">
        <v>70</v>
      </c>
      <c r="BC14564" t="s">
        <v>70</v>
      </c>
      <c r="BD14564" t="s">
        <v>70</v>
      </c>
    </row>
    <row r="14565" spans="1:56" x14ac:dyDescent="0.3">
      <c r="A14565" t="s">
        <v>99</v>
      </c>
      <c r="B14565" t="s">
        <v>100</v>
      </c>
      <c r="C14565" t="s">
        <v>101</v>
      </c>
      <c r="D14565" s="11" t="s">
        <v>59</v>
      </c>
      <c r="E14565" t="s">
        <v>79</v>
      </c>
      <c r="F14565" t="s">
        <v>61</v>
      </c>
      <c r="G14565" t="s">
        <v>61</v>
      </c>
      <c r="H14565" s="11" t="s">
        <v>62</v>
      </c>
      <c r="I14565" t="s">
        <v>61</v>
      </c>
      <c r="J14565" t="s">
        <v>61</v>
      </c>
      <c r="K14565" t="s">
        <v>61</v>
      </c>
      <c r="L14565" t="s">
        <v>61</v>
      </c>
      <c r="M14565" t="s">
        <v>61</v>
      </c>
      <c r="N14565" t="s">
        <v>61</v>
      </c>
      <c r="O14565" t="s">
        <v>61</v>
      </c>
      <c r="P14565" t="s">
        <v>61</v>
      </c>
      <c r="Q14565" t="s">
        <v>61</v>
      </c>
      <c r="R14565" t="s">
        <v>61</v>
      </c>
      <c r="S14565" t="s">
        <v>61</v>
      </c>
      <c r="T14565" t="s">
        <v>61</v>
      </c>
      <c r="U14565" t="s">
        <v>61</v>
      </c>
      <c r="V14565" t="s">
        <v>61</v>
      </c>
      <c r="W14565" t="s">
        <v>61</v>
      </c>
      <c r="X14565" t="s">
        <v>61</v>
      </c>
      <c r="Y14565" t="s">
        <v>61</v>
      </c>
      <c r="Z14565" t="s">
        <v>61</v>
      </c>
      <c r="AA14565" t="s">
        <v>208</v>
      </c>
      <c r="AB14565" t="s">
        <v>61</v>
      </c>
      <c r="AC14565" t="s">
        <v>204</v>
      </c>
      <c r="AD14565" t="s">
        <v>61</v>
      </c>
      <c r="AE14565" t="s">
        <v>61</v>
      </c>
      <c r="AF14565" t="s">
        <v>61</v>
      </c>
      <c r="AG14565" t="s">
        <v>61</v>
      </c>
      <c r="AH14565" t="s">
        <v>61</v>
      </c>
      <c r="AI14565" t="s">
        <v>61</v>
      </c>
      <c r="AJ14565" t="s">
        <v>61</v>
      </c>
      <c r="AK14565" t="s">
        <v>64</v>
      </c>
      <c r="AL14565" t="s">
        <v>64</v>
      </c>
      <c r="AM14565" t="s">
        <v>64</v>
      </c>
      <c r="AN14565" t="s">
        <v>65</v>
      </c>
      <c r="AO14565" t="s">
        <v>196</v>
      </c>
      <c r="AP14565" t="s">
        <v>197</v>
      </c>
      <c r="AQ14565" t="s">
        <v>64</v>
      </c>
      <c r="AR14565" t="s">
        <v>105</v>
      </c>
      <c r="AS14565" s="4">
        <v>45077.958333333336</v>
      </c>
      <c r="AT14565" s="5">
        <v>2021</v>
      </c>
      <c r="AU14565">
        <v>255292.47500000001</v>
      </c>
      <c r="AV14565" t="s">
        <v>61</v>
      </c>
      <c r="AX14565" t="s">
        <v>198</v>
      </c>
      <c r="AY14565" t="s">
        <v>70</v>
      </c>
      <c r="AZ14565" t="s">
        <v>70</v>
      </c>
      <c r="BA14565" t="s">
        <v>70</v>
      </c>
      <c r="BB14565" t="s">
        <v>70</v>
      </c>
      <c r="BC14565" t="s">
        <v>70</v>
      </c>
      <c r="BD14565" t="s">
        <v>70</v>
      </c>
    </row>
    <row r="14566" spans="1:56" x14ac:dyDescent="0.3">
      <c r="A14566" t="s">
        <v>99</v>
      </c>
      <c r="B14566" t="s">
        <v>100</v>
      </c>
      <c r="C14566" t="s">
        <v>101</v>
      </c>
      <c r="D14566" s="11" t="s">
        <v>59</v>
      </c>
      <c r="E14566" t="s">
        <v>79</v>
      </c>
      <c r="F14566" t="s">
        <v>61</v>
      </c>
      <c r="G14566" t="s">
        <v>61</v>
      </c>
      <c r="H14566" s="11" t="s">
        <v>62</v>
      </c>
      <c r="I14566" t="s">
        <v>61</v>
      </c>
      <c r="J14566" t="s">
        <v>61</v>
      </c>
      <c r="K14566" t="s">
        <v>61</v>
      </c>
      <c r="L14566" t="s">
        <v>61</v>
      </c>
      <c r="M14566" t="s">
        <v>61</v>
      </c>
      <c r="N14566" t="s">
        <v>61</v>
      </c>
      <c r="O14566" t="s">
        <v>61</v>
      </c>
      <c r="P14566" t="s">
        <v>61</v>
      </c>
      <c r="Q14566" t="s">
        <v>61</v>
      </c>
      <c r="R14566" t="s">
        <v>61</v>
      </c>
      <c r="S14566" t="s">
        <v>61</v>
      </c>
      <c r="T14566" t="s">
        <v>61</v>
      </c>
      <c r="U14566" t="s">
        <v>61</v>
      </c>
      <c r="V14566" t="s">
        <v>61</v>
      </c>
      <c r="W14566" t="s">
        <v>61</v>
      </c>
      <c r="X14566" t="s">
        <v>61</v>
      </c>
      <c r="Y14566" t="s">
        <v>61</v>
      </c>
      <c r="Z14566" t="s">
        <v>61</v>
      </c>
      <c r="AA14566" t="s">
        <v>208</v>
      </c>
      <c r="AB14566" t="s">
        <v>61</v>
      </c>
      <c r="AC14566" t="s">
        <v>204</v>
      </c>
      <c r="AD14566" t="s">
        <v>61</v>
      </c>
      <c r="AE14566" t="s">
        <v>61</v>
      </c>
      <c r="AF14566" t="s">
        <v>61</v>
      </c>
      <c r="AG14566" t="s">
        <v>61</v>
      </c>
      <c r="AH14566" t="s">
        <v>61</v>
      </c>
      <c r="AI14566" t="s">
        <v>61</v>
      </c>
      <c r="AJ14566" t="s">
        <v>61</v>
      </c>
      <c r="AK14566" t="s">
        <v>64</v>
      </c>
      <c r="AL14566" t="s">
        <v>64</v>
      </c>
      <c r="AM14566" t="s">
        <v>64</v>
      </c>
      <c r="AN14566" t="s">
        <v>65</v>
      </c>
      <c r="AO14566" t="s">
        <v>196</v>
      </c>
      <c r="AP14566" t="s">
        <v>197</v>
      </c>
      <c r="AQ14566" t="s">
        <v>64</v>
      </c>
      <c r="AR14566" t="s">
        <v>105</v>
      </c>
      <c r="AS14566" s="4">
        <v>45077.958333333336</v>
      </c>
      <c r="AT14566" s="5">
        <v>2019</v>
      </c>
      <c r="AU14566">
        <v>262507.799</v>
      </c>
      <c r="AV14566" t="s">
        <v>61</v>
      </c>
      <c r="AX14566" t="s">
        <v>198</v>
      </c>
      <c r="AY14566" t="s">
        <v>70</v>
      </c>
      <c r="AZ14566" t="s">
        <v>70</v>
      </c>
      <c r="BA14566" t="s">
        <v>70</v>
      </c>
      <c r="BB14566" t="s">
        <v>70</v>
      </c>
      <c r="BC14566" t="s">
        <v>70</v>
      </c>
      <c r="BD14566" t="s">
        <v>70</v>
      </c>
    </row>
    <row r="14567" spans="1:56" x14ac:dyDescent="0.3">
      <c r="A14567" t="s">
        <v>99</v>
      </c>
      <c r="B14567" t="s">
        <v>100</v>
      </c>
      <c r="C14567" t="s">
        <v>101</v>
      </c>
      <c r="D14567" s="11" t="s">
        <v>59</v>
      </c>
      <c r="E14567" t="s">
        <v>79</v>
      </c>
      <c r="F14567" t="s">
        <v>61</v>
      </c>
      <c r="G14567" t="s">
        <v>61</v>
      </c>
      <c r="H14567" s="11" t="s">
        <v>62</v>
      </c>
      <c r="I14567" t="s">
        <v>61</v>
      </c>
      <c r="J14567" t="s">
        <v>61</v>
      </c>
      <c r="K14567" t="s">
        <v>61</v>
      </c>
      <c r="L14567" t="s">
        <v>61</v>
      </c>
      <c r="M14567" t="s">
        <v>61</v>
      </c>
      <c r="N14567" t="s">
        <v>61</v>
      </c>
      <c r="O14567" t="s">
        <v>61</v>
      </c>
      <c r="P14567" t="s">
        <v>61</v>
      </c>
      <c r="Q14567" t="s">
        <v>61</v>
      </c>
      <c r="R14567" t="s">
        <v>61</v>
      </c>
      <c r="S14567" t="s">
        <v>61</v>
      </c>
      <c r="T14567" t="s">
        <v>61</v>
      </c>
      <c r="U14567" t="s">
        <v>61</v>
      </c>
      <c r="V14567" t="s">
        <v>61</v>
      </c>
      <c r="W14567" t="s">
        <v>61</v>
      </c>
      <c r="X14567" t="s">
        <v>61</v>
      </c>
      <c r="Y14567" t="s">
        <v>61</v>
      </c>
      <c r="Z14567" t="s">
        <v>61</v>
      </c>
      <c r="AA14567" t="s">
        <v>208</v>
      </c>
      <c r="AB14567" t="s">
        <v>61</v>
      </c>
      <c r="AC14567" t="s">
        <v>204</v>
      </c>
      <c r="AD14567" t="s">
        <v>61</v>
      </c>
      <c r="AE14567" t="s">
        <v>61</v>
      </c>
      <c r="AF14567" t="s">
        <v>61</v>
      </c>
      <c r="AG14567" t="s">
        <v>61</v>
      </c>
      <c r="AH14567" t="s">
        <v>61</v>
      </c>
      <c r="AI14567" t="s">
        <v>61</v>
      </c>
      <c r="AJ14567" t="s">
        <v>61</v>
      </c>
      <c r="AK14567" t="s">
        <v>64</v>
      </c>
      <c r="AL14567" t="s">
        <v>64</v>
      </c>
      <c r="AM14567" t="s">
        <v>64</v>
      </c>
      <c r="AN14567" t="s">
        <v>65</v>
      </c>
      <c r="AO14567" t="s">
        <v>196</v>
      </c>
      <c r="AP14567" t="s">
        <v>197</v>
      </c>
      <c r="AQ14567" t="s">
        <v>64</v>
      </c>
      <c r="AR14567" t="s">
        <v>105</v>
      </c>
      <c r="AS14567" s="4">
        <v>45077.958333333336</v>
      </c>
      <c r="AT14567" s="5">
        <v>2020</v>
      </c>
      <c r="AU14567">
        <v>267665.745</v>
      </c>
      <c r="AV14567" t="s">
        <v>61</v>
      </c>
      <c r="AX14567" t="s">
        <v>198</v>
      </c>
      <c r="AY14567" t="s">
        <v>70</v>
      </c>
      <c r="AZ14567" t="s">
        <v>70</v>
      </c>
      <c r="BA14567" t="s">
        <v>70</v>
      </c>
      <c r="BB14567" t="s">
        <v>70</v>
      </c>
      <c r="BC14567" t="s">
        <v>70</v>
      </c>
      <c r="BD14567" t="s">
        <v>70</v>
      </c>
    </row>
    <row r="14568" spans="1:56" x14ac:dyDescent="0.3">
      <c r="A14568" t="s">
        <v>99</v>
      </c>
      <c r="B14568" t="s">
        <v>100</v>
      </c>
      <c r="C14568" t="s">
        <v>101</v>
      </c>
      <c r="D14568" s="11" t="s">
        <v>59</v>
      </c>
      <c r="E14568" t="s">
        <v>79</v>
      </c>
      <c r="F14568" t="s">
        <v>61</v>
      </c>
      <c r="G14568" t="s">
        <v>61</v>
      </c>
      <c r="H14568" s="11" t="s">
        <v>62</v>
      </c>
      <c r="I14568" t="s">
        <v>61</v>
      </c>
      <c r="J14568" t="s">
        <v>61</v>
      </c>
      <c r="K14568" t="s">
        <v>61</v>
      </c>
      <c r="L14568" t="s">
        <v>61</v>
      </c>
      <c r="M14568" t="s">
        <v>61</v>
      </c>
      <c r="N14568" t="s">
        <v>61</v>
      </c>
      <c r="O14568" t="s">
        <v>61</v>
      </c>
      <c r="P14568" t="s">
        <v>61</v>
      </c>
      <c r="Q14568" t="s">
        <v>61</v>
      </c>
      <c r="R14568" t="s">
        <v>61</v>
      </c>
      <c r="S14568" t="s">
        <v>61</v>
      </c>
      <c r="T14568" t="s">
        <v>61</v>
      </c>
      <c r="U14568" t="s">
        <v>61</v>
      </c>
      <c r="V14568" t="s">
        <v>61</v>
      </c>
      <c r="W14568" t="s">
        <v>61</v>
      </c>
      <c r="X14568" t="s">
        <v>61</v>
      </c>
      <c r="Y14568" t="s">
        <v>61</v>
      </c>
      <c r="Z14568" t="s">
        <v>61</v>
      </c>
      <c r="AA14568" t="s">
        <v>208</v>
      </c>
      <c r="AB14568" t="s">
        <v>61</v>
      </c>
      <c r="AC14568" t="s">
        <v>204</v>
      </c>
      <c r="AD14568" t="s">
        <v>61</v>
      </c>
      <c r="AE14568" t="s">
        <v>61</v>
      </c>
      <c r="AF14568" t="s">
        <v>61</v>
      </c>
      <c r="AG14568" t="s">
        <v>61</v>
      </c>
      <c r="AH14568" t="s">
        <v>61</v>
      </c>
      <c r="AI14568" t="s">
        <v>61</v>
      </c>
      <c r="AJ14568" t="s">
        <v>61</v>
      </c>
      <c r="AK14568" t="s">
        <v>64</v>
      </c>
      <c r="AL14568" t="s">
        <v>64</v>
      </c>
      <c r="AM14568" t="s">
        <v>64</v>
      </c>
      <c r="AN14568" t="s">
        <v>65</v>
      </c>
      <c r="AO14568" t="s">
        <v>196</v>
      </c>
      <c r="AP14568" t="s">
        <v>197</v>
      </c>
      <c r="AQ14568" t="s">
        <v>64</v>
      </c>
      <c r="AR14568" t="s">
        <v>105</v>
      </c>
      <c r="AS14568" s="4">
        <v>45077.958333333336</v>
      </c>
      <c r="AT14568" s="5">
        <v>2018</v>
      </c>
      <c r="AU14568">
        <v>323451.53700000001</v>
      </c>
      <c r="AV14568" t="s">
        <v>61</v>
      </c>
      <c r="AX14568" t="s">
        <v>198</v>
      </c>
      <c r="AY14568" t="s">
        <v>70</v>
      </c>
      <c r="AZ14568" t="s">
        <v>70</v>
      </c>
      <c r="BA14568" t="s">
        <v>70</v>
      </c>
      <c r="BB14568" t="s">
        <v>70</v>
      </c>
      <c r="BC14568" t="s">
        <v>70</v>
      </c>
      <c r="BD14568" t="s">
        <v>70</v>
      </c>
    </row>
    <row r="14569" spans="1:56" x14ac:dyDescent="0.3">
      <c r="A14569" t="s">
        <v>99</v>
      </c>
      <c r="B14569" t="s">
        <v>100</v>
      </c>
      <c r="C14569" t="s">
        <v>101</v>
      </c>
      <c r="D14569" s="11" t="s">
        <v>59</v>
      </c>
      <c r="E14569" t="s">
        <v>79</v>
      </c>
      <c r="F14569" t="s">
        <v>61</v>
      </c>
      <c r="G14569" t="s">
        <v>61</v>
      </c>
      <c r="H14569" s="11" t="s">
        <v>62</v>
      </c>
      <c r="I14569" t="s">
        <v>61</v>
      </c>
      <c r="J14569" t="s">
        <v>61</v>
      </c>
      <c r="K14569" t="s">
        <v>61</v>
      </c>
      <c r="L14569" t="s">
        <v>61</v>
      </c>
      <c r="M14569" t="s">
        <v>61</v>
      </c>
      <c r="N14569" t="s">
        <v>61</v>
      </c>
      <c r="O14569" t="s">
        <v>61</v>
      </c>
      <c r="P14569" t="s">
        <v>61</v>
      </c>
      <c r="Q14569" t="s">
        <v>61</v>
      </c>
      <c r="R14569" t="s">
        <v>61</v>
      </c>
      <c r="S14569" t="s">
        <v>61</v>
      </c>
      <c r="T14569" t="s">
        <v>61</v>
      </c>
      <c r="U14569" t="s">
        <v>61</v>
      </c>
      <c r="V14569" t="s">
        <v>61</v>
      </c>
      <c r="W14569" t="s">
        <v>61</v>
      </c>
      <c r="X14569" t="s">
        <v>61</v>
      </c>
      <c r="Y14569" t="s">
        <v>61</v>
      </c>
      <c r="Z14569" t="s">
        <v>61</v>
      </c>
      <c r="AA14569" t="s">
        <v>209</v>
      </c>
      <c r="AB14569" t="s">
        <v>61</v>
      </c>
      <c r="AC14569" t="s">
        <v>195</v>
      </c>
      <c r="AD14569" t="s">
        <v>61</v>
      </c>
      <c r="AE14569" t="s">
        <v>61</v>
      </c>
      <c r="AF14569" t="s">
        <v>61</v>
      </c>
      <c r="AG14569" t="s">
        <v>61</v>
      </c>
      <c r="AH14569" t="s">
        <v>61</v>
      </c>
      <c r="AI14569" t="s">
        <v>61</v>
      </c>
      <c r="AJ14569" t="s">
        <v>61</v>
      </c>
      <c r="AK14569" t="s">
        <v>64</v>
      </c>
      <c r="AL14569" t="s">
        <v>64</v>
      </c>
      <c r="AM14569" t="s">
        <v>64</v>
      </c>
      <c r="AN14569" t="s">
        <v>65</v>
      </c>
      <c r="AO14569" t="s">
        <v>196</v>
      </c>
      <c r="AP14569" t="s">
        <v>197</v>
      </c>
      <c r="AQ14569" t="s">
        <v>64</v>
      </c>
      <c r="AR14569" t="s">
        <v>105</v>
      </c>
      <c r="AS14569" s="4">
        <v>45077.958333333336</v>
      </c>
      <c r="AT14569" s="5">
        <v>2018</v>
      </c>
      <c r="AU14569">
        <v>247.34100000000001</v>
      </c>
      <c r="AV14569" t="s">
        <v>61</v>
      </c>
      <c r="AX14569" t="s">
        <v>198</v>
      </c>
      <c r="AY14569" t="s">
        <v>70</v>
      </c>
      <c r="AZ14569" t="s">
        <v>70</v>
      </c>
      <c r="BA14569" t="s">
        <v>70</v>
      </c>
      <c r="BB14569" t="s">
        <v>70</v>
      </c>
      <c r="BC14569" t="s">
        <v>70</v>
      </c>
      <c r="BD14569" t="s">
        <v>70</v>
      </c>
    </row>
    <row r="14570" spans="1:56" x14ac:dyDescent="0.3">
      <c r="A14570" t="s">
        <v>99</v>
      </c>
      <c r="B14570" t="s">
        <v>100</v>
      </c>
      <c r="C14570" t="s">
        <v>101</v>
      </c>
      <c r="D14570" s="11" t="s">
        <v>59</v>
      </c>
      <c r="E14570" t="s">
        <v>79</v>
      </c>
      <c r="F14570" t="s">
        <v>61</v>
      </c>
      <c r="G14570" t="s">
        <v>61</v>
      </c>
      <c r="H14570" s="11" t="s">
        <v>62</v>
      </c>
      <c r="I14570" t="s">
        <v>61</v>
      </c>
      <c r="J14570" t="s">
        <v>61</v>
      </c>
      <c r="K14570" t="s">
        <v>61</v>
      </c>
      <c r="L14570" t="s">
        <v>61</v>
      </c>
      <c r="M14570" t="s">
        <v>61</v>
      </c>
      <c r="N14570" t="s">
        <v>61</v>
      </c>
      <c r="O14570" t="s">
        <v>61</v>
      </c>
      <c r="P14570" t="s">
        <v>61</v>
      </c>
      <c r="Q14570" t="s">
        <v>61</v>
      </c>
      <c r="R14570" t="s">
        <v>61</v>
      </c>
      <c r="S14570" t="s">
        <v>61</v>
      </c>
      <c r="T14570" t="s">
        <v>61</v>
      </c>
      <c r="U14570" t="s">
        <v>61</v>
      </c>
      <c r="V14570" t="s">
        <v>61</v>
      </c>
      <c r="W14570" t="s">
        <v>61</v>
      </c>
      <c r="X14570" t="s">
        <v>61</v>
      </c>
      <c r="Y14570" t="s">
        <v>61</v>
      </c>
      <c r="Z14570" t="s">
        <v>61</v>
      </c>
      <c r="AA14570" t="s">
        <v>209</v>
      </c>
      <c r="AB14570" t="s">
        <v>61</v>
      </c>
      <c r="AC14570" t="s">
        <v>195</v>
      </c>
      <c r="AD14570" t="s">
        <v>61</v>
      </c>
      <c r="AE14570" t="s">
        <v>61</v>
      </c>
      <c r="AF14570" t="s">
        <v>61</v>
      </c>
      <c r="AG14570" t="s">
        <v>61</v>
      </c>
      <c r="AH14570" t="s">
        <v>61</v>
      </c>
      <c r="AI14570" t="s">
        <v>61</v>
      </c>
      <c r="AJ14570" t="s">
        <v>61</v>
      </c>
      <c r="AK14570" t="s">
        <v>64</v>
      </c>
      <c r="AL14570" t="s">
        <v>64</v>
      </c>
      <c r="AM14570" t="s">
        <v>64</v>
      </c>
      <c r="AN14570" t="s">
        <v>65</v>
      </c>
      <c r="AO14570" t="s">
        <v>196</v>
      </c>
      <c r="AP14570" t="s">
        <v>197</v>
      </c>
      <c r="AQ14570" t="s">
        <v>64</v>
      </c>
      <c r="AR14570" t="s">
        <v>105</v>
      </c>
      <c r="AS14570" s="4">
        <v>45077.958333333336</v>
      </c>
      <c r="AT14570" s="5">
        <v>2019</v>
      </c>
      <c r="AU14570">
        <v>290.23399999999998</v>
      </c>
      <c r="AV14570" t="s">
        <v>61</v>
      </c>
      <c r="AX14570" t="s">
        <v>198</v>
      </c>
      <c r="AY14570" t="s">
        <v>70</v>
      </c>
      <c r="AZ14570" t="s">
        <v>70</v>
      </c>
      <c r="BA14570" t="s">
        <v>70</v>
      </c>
      <c r="BB14570" t="s">
        <v>70</v>
      </c>
      <c r="BC14570" t="s">
        <v>70</v>
      </c>
      <c r="BD14570" t="s">
        <v>70</v>
      </c>
    </row>
    <row r="14571" spans="1:56" x14ac:dyDescent="0.3">
      <c r="A14571" t="s">
        <v>99</v>
      </c>
      <c r="B14571" t="s">
        <v>100</v>
      </c>
      <c r="C14571" t="s">
        <v>101</v>
      </c>
      <c r="D14571" s="11" t="s">
        <v>59</v>
      </c>
      <c r="E14571" t="s">
        <v>79</v>
      </c>
      <c r="F14571" t="s">
        <v>61</v>
      </c>
      <c r="G14571" t="s">
        <v>61</v>
      </c>
      <c r="H14571" s="11" t="s">
        <v>62</v>
      </c>
      <c r="I14571" t="s">
        <v>61</v>
      </c>
      <c r="J14571" t="s">
        <v>61</v>
      </c>
      <c r="K14571" t="s">
        <v>61</v>
      </c>
      <c r="L14571" t="s">
        <v>61</v>
      </c>
      <c r="M14571" t="s">
        <v>61</v>
      </c>
      <c r="N14571" t="s">
        <v>61</v>
      </c>
      <c r="O14571" t="s">
        <v>61</v>
      </c>
      <c r="P14571" t="s">
        <v>61</v>
      </c>
      <c r="Q14571" t="s">
        <v>61</v>
      </c>
      <c r="R14571" t="s">
        <v>61</v>
      </c>
      <c r="S14571" t="s">
        <v>61</v>
      </c>
      <c r="T14571" t="s">
        <v>61</v>
      </c>
      <c r="U14571" t="s">
        <v>61</v>
      </c>
      <c r="V14571" t="s">
        <v>61</v>
      </c>
      <c r="W14571" t="s">
        <v>61</v>
      </c>
      <c r="X14571" t="s">
        <v>61</v>
      </c>
      <c r="Y14571" t="s">
        <v>61</v>
      </c>
      <c r="Z14571" t="s">
        <v>61</v>
      </c>
      <c r="AA14571" t="s">
        <v>209</v>
      </c>
      <c r="AB14571" t="s">
        <v>61</v>
      </c>
      <c r="AC14571" t="s">
        <v>195</v>
      </c>
      <c r="AD14571" t="s">
        <v>61</v>
      </c>
      <c r="AE14571" t="s">
        <v>61</v>
      </c>
      <c r="AF14571" t="s">
        <v>61</v>
      </c>
      <c r="AG14571" t="s">
        <v>61</v>
      </c>
      <c r="AH14571" t="s">
        <v>61</v>
      </c>
      <c r="AI14571" t="s">
        <v>61</v>
      </c>
      <c r="AJ14571" t="s">
        <v>61</v>
      </c>
      <c r="AK14571" t="s">
        <v>64</v>
      </c>
      <c r="AL14571" t="s">
        <v>64</v>
      </c>
      <c r="AM14571" t="s">
        <v>64</v>
      </c>
      <c r="AN14571" t="s">
        <v>65</v>
      </c>
      <c r="AO14571" t="s">
        <v>196</v>
      </c>
      <c r="AP14571" t="s">
        <v>197</v>
      </c>
      <c r="AQ14571" t="s">
        <v>64</v>
      </c>
      <c r="AR14571" t="s">
        <v>105</v>
      </c>
      <c r="AS14571" s="4">
        <v>45077.958333333336</v>
      </c>
      <c r="AT14571" s="5">
        <v>2020</v>
      </c>
      <c r="AU14571">
        <v>310.822</v>
      </c>
      <c r="AV14571" t="s">
        <v>61</v>
      </c>
      <c r="AX14571" t="s">
        <v>198</v>
      </c>
      <c r="AY14571" t="s">
        <v>70</v>
      </c>
      <c r="AZ14571" t="s">
        <v>70</v>
      </c>
      <c r="BA14571" t="s">
        <v>70</v>
      </c>
      <c r="BB14571" t="s">
        <v>70</v>
      </c>
      <c r="BC14571" t="s">
        <v>70</v>
      </c>
      <c r="BD14571" t="s">
        <v>70</v>
      </c>
    </row>
    <row r="14572" spans="1:56" x14ac:dyDescent="0.3">
      <c r="A14572" t="s">
        <v>99</v>
      </c>
      <c r="B14572" t="s">
        <v>100</v>
      </c>
      <c r="C14572" t="s">
        <v>101</v>
      </c>
      <c r="D14572" s="11" t="s">
        <v>59</v>
      </c>
      <c r="E14572" t="s">
        <v>79</v>
      </c>
      <c r="F14572" t="s">
        <v>61</v>
      </c>
      <c r="G14572" t="s">
        <v>61</v>
      </c>
      <c r="H14572" s="11" t="s">
        <v>62</v>
      </c>
      <c r="I14572" t="s">
        <v>61</v>
      </c>
      <c r="J14572" t="s">
        <v>61</v>
      </c>
      <c r="K14572" t="s">
        <v>61</v>
      </c>
      <c r="L14572" t="s">
        <v>61</v>
      </c>
      <c r="M14572" t="s">
        <v>61</v>
      </c>
      <c r="N14572" t="s">
        <v>61</v>
      </c>
      <c r="O14572" t="s">
        <v>61</v>
      </c>
      <c r="P14572" t="s">
        <v>61</v>
      </c>
      <c r="Q14572" t="s">
        <v>61</v>
      </c>
      <c r="R14572" t="s">
        <v>61</v>
      </c>
      <c r="S14572" t="s">
        <v>61</v>
      </c>
      <c r="T14572" t="s">
        <v>61</v>
      </c>
      <c r="U14572" t="s">
        <v>61</v>
      </c>
      <c r="V14572" t="s">
        <v>61</v>
      </c>
      <c r="W14572" t="s">
        <v>61</v>
      </c>
      <c r="X14572" t="s">
        <v>61</v>
      </c>
      <c r="Y14572" t="s">
        <v>61</v>
      </c>
      <c r="Z14572" t="s">
        <v>61</v>
      </c>
      <c r="AA14572" t="s">
        <v>209</v>
      </c>
      <c r="AB14572" t="s">
        <v>61</v>
      </c>
      <c r="AC14572" t="s">
        <v>195</v>
      </c>
      <c r="AD14572" t="s">
        <v>61</v>
      </c>
      <c r="AE14572" t="s">
        <v>61</v>
      </c>
      <c r="AF14572" t="s">
        <v>61</v>
      </c>
      <c r="AG14572" t="s">
        <v>61</v>
      </c>
      <c r="AH14572" t="s">
        <v>61</v>
      </c>
      <c r="AI14572" t="s">
        <v>61</v>
      </c>
      <c r="AJ14572" t="s">
        <v>61</v>
      </c>
      <c r="AK14572" t="s">
        <v>64</v>
      </c>
      <c r="AL14572" t="s">
        <v>64</v>
      </c>
      <c r="AM14572" t="s">
        <v>64</v>
      </c>
      <c r="AN14572" t="s">
        <v>65</v>
      </c>
      <c r="AO14572" t="s">
        <v>196</v>
      </c>
      <c r="AP14572" t="s">
        <v>197</v>
      </c>
      <c r="AQ14572" t="s">
        <v>64</v>
      </c>
      <c r="AR14572" t="s">
        <v>105</v>
      </c>
      <c r="AS14572" s="4">
        <v>45077.958333333336</v>
      </c>
      <c r="AT14572" s="5">
        <v>2021</v>
      </c>
      <c r="AU14572">
        <v>566.072</v>
      </c>
      <c r="AV14572" t="s">
        <v>61</v>
      </c>
      <c r="AX14572" t="s">
        <v>198</v>
      </c>
      <c r="AY14572" t="s">
        <v>70</v>
      </c>
      <c r="AZ14572" t="s">
        <v>70</v>
      </c>
      <c r="BA14572" t="s">
        <v>70</v>
      </c>
      <c r="BB14572" t="s">
        <v>70</v>
      </c>
      <c r="BC14572" t="s">
        <v>70</v>
      </c>
      <c r="BD14572" t="s">
        <v>70</v>
      </c>
    </row>
    <row r="14573" spans="1:56" x14ac:dyDescent="0.3">
      <c r="A14573" t="s">
        <v>99</v>
      </c>
      <c r="B14573" t="s">
        <v>100</v>
      </c>
      <c r="C14573" t="s">
        <v>101</v>
      </c>
      <c r="D14573" s="11" t="s">
        <v>59</v>
      </c>
      <c r="E14573" t="s">
        <v>79</v>
      </c>
      <c r="F14573" t="s">
        <v>61</v>
      </c>
      <c r="G14573" t="s">
        <v>61</v>
      </c>
      <c r="H14573" s="11" t="s">
        <v>62</v>
      </c>
      <c r="I14573" t="s">
        <v>61</v>
      </c>
      <c r="J14573" t="s">
        <v>61</v>
      </c>
      <c r="K14573" t="s">
        <v>61</v>
      </c>
      <c r="L14573" t="s">
        <v>61</v>
      </c>
      <c r="M14573" t="s">
        <v>61</v>
      </c>
      <c r="N14573" t="s">
        <v>61</v>
      </c>
      <c r="O14573" t="s">
        <v>61</v>
      </c>
      <c r="P14573" t="s">
        <v>61</v>
      </c>
      <c r="Q14573" t="s">
        <v>61</v>
      </c>
      <c r="R14573" t="s">
        <v>61</v>
      </c>
      <c r="S14573" t="s">
        <v>61</v>
      </c>
      <c r="T14573" t="s">
        <v>61</v>
      </c>
      <c r="U14573" t="s">
        <v>61</v>
      </c>
      <c r="V14573" t="s">
        <v>61</v>
      </c>
      <c r="W14573" t="s">
        <v>61</v>
      </c>
      <c r="X14573" t="s">
        <v>61</v>
      </c>
      <c r="Y14573" t="s">
        <v>61</v>
      </c>
      <c r="Z14573" t="s">
        <v>61</v>
      </c>
      <c r="AA14573" t="s">
        <v>209</v>
      </c>
      <c r="AB14573" t="s">
        <v>61</v>
      </c>
      <c r="AC14573" t="s">
        <v>199</v>
      </c>
      <c r="AD14573" t="s">
        <v>61</v>
      </c>
      <c r="AE14573" t="s">
        <v>61</v>
      </c>
      <c r="AF14573" t="s">
        <v>61</v>
      </c>
      <c r="AG14573" t="s">
        <v>61</v>
      </c>
      <c r="AH14573" t="s">
        <v>61</v>
      </c>
      <c r="AI14573" t="s">
        <v>61</v>
      </c>
      <c r="AJ14573" t="s">
        <v>61</v>
      </c>
      <c r="AK14573" t="s">
        <v>64</v>
      </c>
      <c r="AL14573" t="s">
        <v>64</v>
      </c>
      <c r="AM14573" t="s">
        <v>64</v>
      </c>
      <c r="AN14573" t="s">
        <v>65</v>
      </c>
      <c r="AO14573" t="s">
        <v>196</v>
      </c>
      <c r="AP14573" t="s">
        <v>197</v>
      </c>
      <c r="AQ14573" t="s">
        <v>64</v>
      </c>
      <c r="AR14573" t="s">
        <v>105</v>
      </c>
      <c r="AS14573" s="4">
        <v>45077.958333333336</v>
      </c>
      <c r="AT14573" s="5">
        <v>2018</v>
      </c>
      <c r="AU14573">
        <v>0</v>
      </c>
      <c r="AV14573" t="s">
        <v>61</v>
      </c>
      <c r="AX14573" t="s">
        <v>198</v>
      </c>
      <c r="AY14573" t="s">
        <v>70</v>
      </c>
      <c r="AZ14573" t="s">
        <v>70</v>
      </c>
      <c r="BA14573" t="s">
        <v>70</v>
      </c>
      <c r="BB14573" t="s">
        <v>70</v>
      </c>
      <c r="BC14573" t="s">
        <v>70</v>
      </c>
      <c r="BD14573" t="s">
        <v>70</v>
      </c>
    </row>
    <row r="14574" spans="1:56" x14ac:dyDescent="0.3">
      <c r="A14574" t="s">
        <v>99</v>
      </c>
      <c r="B14574" t="s">
        <v>100</v>
      </c>
      <c r="C14574" t="s">
        <v>101</v>
      </c>
      <c r="D14574" s="11" t="s">
        <v>59</v>
      </c>
      <c r="E14574" t="s">
        <v>79</v>
      </c>
      <c r="F14574" t="s">
        <v>61</v>
      </c>
      <c r="G14574" t="s">
        <v>61</v>
      </c>
      <c r="H14574" s="11" t="s">
        <v>62</v>
      </c>
      <c r="I14574" t="s">
        <v>61</v>
      </c>
      <c r="J14574" t="s">
        <v>61</v>
      </c>
      <c r="K14574" t="s">
        <v>61</v>
      </c>
      <c r="L14574" t="s">
        <v>61</v>
      </c>
      <c r="M14574" t="s">
        <v>61</v>
      </c>
      <c r="N14574" t="s">
        <v>61</v>
      </c>
      <c r="O14574" t="s">
        <v>61</v>
      </c>
      <c r="P14574" t="s">
        <v>61</v>
      </c>
      <c r="Q14574" t="s">
        <v>61</v>
      </c>
      <c r="R14574" t="s">
        <v>61</v>
      </c>
      <c r="S14574" t="s">
        <v>61</v>
      </c>
      <c r="T14574" t="s">
        <v>61</v>
      </c>
      <c r="U14574" t="s">
        <v>61</v>
      </c>
      <c r="V14574" t="s">
        <v>61</v>
      </c>
      <c r="W14574" t="s">
        <v>61</v>
      </c>
      <c r="X14574" t="s">
        <v>61</v>
      </c>
      <c r="Y14574" t="s">
        <v>61</v>
      </c>
      <c r="Z14574" t="s">
        <v>61</v>
      </c>
      <c r="AA14574" t="s">
        <v>209</v>
      </c>
      <c r="AB14574" t="s">
        <v>61</v>
      </c>
      <c r="AC14574" t="s">
        <v>199</v>
      </c>
      <c r="AD14574" t="s">
        <v>61</v>
      </c>
      <c r="AE14574" t="s">
        <v>61</v>
      </c>
      <c r="AF14574" t="s">
        <v>61</v>
      </c>
      <c r="AG14574" t="s">
        <v>61</v>
      </c>
      <c r="AH14574" t="s">
        <v>61</v>
      </c>
      <c r="AI14574" t="s">
        <v>61</v>
      </c>
      <c r="AJ14574" t="s">
        <v>61</v>
      </c>
      <c r="AK14574" t="s">
        <v>64</v>
      </c>
      <c r="AL14574" t="s">
        <v>64</v>
      </c>
      <c r="AM14574" t="s">
        <v>64</v>
      </c>
      <c r="AN14574" t="s">
        <v>65</v>
      </c>
      <c r="AO14574" t="s">
        <v>196</v>
      </c>
      <c r="AP14574" t="s">
        <v>197</v>
      </c>
      <c r="AQ14574" t="s">
        <v>64</v>
      </c>
      <c r="AR14574" t="s">
        <v>105</v>
      </c>
      <c r="AS14574" s="4">
        <v>45077.958333333336</v>
      </c>
      <c r="AT14574" s="5">
        <v>2019</v>
      </c>
      <c r="AU14574">
        <v>0</v>
      </c>
      <c r="AV14574" t="s">
        <v>61</v>
      </c>
      <c r="AX14574" t="s">
        <v>198</v>
      </c>
      <c r="AY14574" t="s">
        <v>70</v>
      </c>
      <c r="AZ14574" t="s">
        <v>70</v>
      </c>
      <c r="BA14574" t="s">
        <v>70</v>
      </c>
      <c r="BB14574" t="s">
        <v>70</v>
      </c>
      <c r="BC14574" t="s">
        <v>70</v>
      </c>
      <c r="BD14574" t="s">
        <v>70</v>
      </c>
    </row>
    <row r="14575" spans="1:56" x14ac:dyDescent="0.3">
      <c r="A14575" t="s">
        <v>99</v>
      </c>
      <c r="B14575" t="s">
        <v>100</v>
      </c>
      <c r="C14575" t="s">
        <v>101</v>
      </c>
      <c r="D14575" s="11" t="s">
        <v>59</v>
      </c>
      <c r="E14575" t="s">
        <v>79</v>
      </c>
      <c r="F14575" t="s">
        <v>61</v>
      </c>
      <c r="G14575" t="s">
        <v>61</v>
      </c>
      <c r="H14575" s="11" t="s">
        <v>62</v>
      </c>
      <c r="I14575" t="s">
        <v>61</v>
      </c>
      <c r="J14575" t="s">
        <v>61</v>
      </c>
      <c r="K14575" t="s">
        <v>61</v>
      </c>
      <c r="L14575" t="s">
        <v>61</v>
      </c>
      <c r="M14575" t="s">
        <v>61</v>
      </c>
      <c r="N14575" t="s">
        <v>61</v>
      </c>
      <c r="O14575" t="s">
        <v>61</v>
      </c>
      <c r="P14575" t="s">
        <v>61</v>
      </c>
      <c r="Q14575" t="s">
        <v>61</v>
      </c>
      <c r="R14575" t="s">
        <v>61</v>
      </c>
      <c r="S14575" t="s">
        <v>61</v>
      </c>
      <c r="T14575" t="s">
        <v>61</v>
      </c>
      <c r="U14575" t="s">
        <v>61</v>
      </c>
      <c r="V14575" t="s">
        <v>61</v>
      </c>
      <c r="W14575" t="s">
        <v>61</v>
      </c>
      <c r="X14575" t="s">
        <v>61</v>
      </c>
      <c r="Y14575" t="s">
        <v>61</v>
      </c>
      <c r="Z14575" t="s">
        <v>61</v>
      </c>
      <c r="AA14575" t="s">
        <v>209</v>
      </c>
      <c r="AB14575" t="s">
        <v>61</v>
      </c>
      <c r="AC14575" t="s">
        <v>199</v>
      </c>
      <c r="AD14575" t="s">
        <v>61</v>
      </c>
      <c r="AE14575" t="s">
        <v>61</v>
      </c>
      <c r="AF14575" t="s">
        <v>61</v>
      </c>
      <c r="AG14575" t="s">
        <v>61</v>
      </c>
      <c r="AH14575" t="s">
        <v>61</v>
      </c>
      <c r="AI14575" t="s">
        <v>61</v>
      </c>
      <c r="AJ14575" t="s">
        <v>61</v>
      </c>
      <c r="AK14575" t="s">
        <v>64</v>
      </c>
      <c r="AL14575" t="s">
        <v>64</v>
      </c>
      <c r="AM14575" t="s">
        <v>64</v>
      </c>
      <c r="AN14575" t="s">
        <v>65</v>
      </c>
      <c r="AO14575" t="s">
        <v>196</v>
      </c>
      <c r="AP14575" t="s">
        <v>197</v>
      </c>
      <c r="AQ14575" t="s">
        <v>64</v>
      </c>
      <c r="AR14575" t="s">
        <v>105</v>
      </c>
      <c r="AS14575" s="4">
        <v>45077.958333333336</v>
      </c>
      <c r="AT14575" s="5">
        <v>2020</v>
      </c>
      <c r="AU14575">
        <v>0</v>
      </c>
      <c r="AV14575" t="s">
        <v>61</v>
      </c>
      <c r="AX14575" t="s">
        <v>198</v>
      </c>
      <c r="AY14575" t="s">
        <v>70</v>
      </c>
      <c r="AZ14575" t="s">
        <v>70</v>
      </c>
      <c r="BA14575" t="s">
        <v>70</v>
      </c>
      <c r="BB14575" t="s">
        <v>70</v>
      </c>
      <c r="BC14575" t="s">
        <v>70</v>
      </c>
      <c r="BD14575" t="s">
        <v>70</v>
      </c>
    </row>
    <row r="14576" spans="1:56" x14ac:dyDescent="0.3">
      <c r="A14576" t="s">
        <v>99</v>
      </c>
      <c r="B14576" t="s">
        <v>100</v>
      </c>
      <c r="C14576" t="s">
        <v>101</v>
      </c>
      <c r="D14576" s="11" t="s">
        <v>59</v>
      </c>
      <c r="E14576" t="s">
        <v>79</v>
      </c>
      <c r="F14576" t="s">
        <v>61</v>
      </c>
      <c r="G14576" t="s">
        <v>61</v>
      </c>
      <c r="H14576" s="11" t="s">
        <v>62</v>
      </c>
      <c r="I14576" t="s">
        <v>61</v>
      </c>
      <c r="J14576" t="s">
        <v>61</v>
      </c>
      <c r="K14576" t="s">
        <v>61</v>
      </c>
      <c r="L14576" t="s">
        <v>61</v>
      </c>
      <c r="M14576" t="s">
        <v>61</v>
      </c>
      <c r="N14576" t="s">
        <v>61</v>
      </c>
      <c r="O14576" t="s">
        <v>61</v>
      </c>
      <c r="P14576" t="s">
        <v>61</v>
      </c>
      <c r="Q14576" t="s">
        <v>61</v>
      </c>
      <c r="R14576" t="s">
        <v>61</v>
      </c>
      <c r="S14576" t="s">
        <v>61</v>
      </c>
      <c r="T14576" t="s">
        <v>61</v>
      </c>
      <c r="U14576" t="s">
        <v>61</v>
      </c>
      <c r="V14576" t="s">
        <v>61</v>
      </c>
      <c r="W14576" t="s">
        <v>61</v>
      </c>
      <c r="X14576" t="s">
        <v>61</v>
      </c>
      <c r="Y14576" t="s">
        <v>61</v>
      </c>
      <c r="Z14576" t="s">
        <v>61</v>
      </c>
      <c r="AA14576" t="s">
        <v>209</v>
      </c>
      <c r="AB14576" t="s">
        <v>61</v>
      </c>
      <c r="AC14576" t="s">
        <v>199</v>
      </c>
      <c r="AD14576" t="s">
        <v>61</v>
      </c>
      <c r="AE14576" t="s">
        <v>61</v>
      </c>
      <c r="AF14576" t="s">
        <v>61</v>
      </c>
      <c r="AG14576" t="s">
        <v>61</v>
      </c>
      <c r="AH14576" t="s">
        <v>61</v>
      </c>
      <c r="AI14576" t="s">
        <v>61</v>
      </c>
      <c r="AJ14576" t="s">
        <v>61</v>
      </c>
      <c r="AK14576" t="s">
        <v>64</v>
      </c>
      <c r="AL14576" t="s">
        <v>64</v>
      </c>
      <c r="AM14576" t="s">
        <v>64</v>
      </c>
      <c r="AN14576" t="s">
        <v>65</v>
      </c>
      <c r="AO14576" t="s">
        <v>196</v>
      </c>
      <c r="AP14576" t="s">
        <v>197</v>
      </c>
      <c r="AQ14576" t="s">
        <v>64</v>
      </c>
      <c r="AR14576" t="s">
        <v>105</v>
      </c>
      <c r="AS14576" s="4">
        <v>45077.958333333336</v>
      </c>
      <c r="AT14576" s="5">
        <v>2021</v>
      </c>
      <c r="AU14576">
        <v>0</v>
      </c>
      <c r="AV14576" t="s">
        <v>61</v>
      </c>
      <c r="AX14576" t="s">
        <v>198</v>
      </c>
      <c r="AY14576" t="s">
        <v>70</v>
      </c>
      <c r="AZ14576" t="s">
        <v>70</v>
      </c>
      <c r="BA14576" t="s">
        <v>70</v>
      </c>
      <c r="BB14576" t="s">
        <v>70</v>
      </c>
      <c r="BC14576" t="s">
        <v>70</v>
      </c>
      <c r="BD14576" t="s">
        <v>70</v>
      </c>
    </row>
    <row r="14577" spans="1:56" x14ac:dyDescent="0.3">
      <c r="A14577" t="s">
        <v>99</v>
      </c>
      <c r="B14577" t="s">
        <v>100</v>
      </c>
      <c r="C14577" t="s">
        <v>101</v>
      </c>
      <c r="D14577" s="11" t="s">
        <v>59</v>
      </c>
      <c r="E14577" t="s">
        <v>79</v>
      </c>
      <c r="F14577" t="s">
        <v>61</v>
      </c>
      <c r="G14577" t="s">
        <v>61</v>
      </c>
      <c r="H14577" s="11" t="s">
        <v>62</v>
      </c>
      <c r="I14577" t="s">
        <v>61</v>
      </c>
      <c r="J14577" t="s">
        <v>61</v>
      </c>
      <c r="K14577" t="s">
        <v>61</v>
      </c>
      <c r="L14577" t="s">
        <v>61</v>
      </c>
      <c r="M14577" t="s">
        <v>61</v>
      </c>
      <c r="N14577" t="s">
        <v>61</v>
      </c>
      <c r="O14577" t="s">
        <v>61</v>
      </c>
      <c r="P14577" t="s">
        <v>61</v>
      </c>
      <c r="Q14577" t="s">
        <v>61</v>
      </c>
      <c r="R14577" t="s">
        <v>61</v>
      </c>
      <c r="S14577" t="s">
        <v>61</v>
      </c>
      <c r="T14577" t="s">
        <v>61</v>
      </c>
      <c r="U14577" t="s">
        <v>61</v>
      </c>
      <c r="V14577" t="s">
        <v>61</v>
      </c>
      <c r="W14577" t="s">
        <v>61</v>
      </c>
      <c r="X14577" t="s">
        <v>61</v>
      </c>
      <c r="Y14577" t="s">
        <v>61</v>
      </c>
      <c r="Z14577" t="s">
        <v>61</v>
      </c>
      <c r="AA14577" t="s">
        <v>209</v>
      </c>
      <c r="AB14577" t="s">
        <v>61</v>
      </c>
      <c r="AC14577" t="s">
        <v>144</v>
      </c>
      <c r="AD14577" t="s">
        <v>61</v>
      </c>
      <c r="AE14577" t="s">
        <v>61</v>
      </c>
      <c r="AF14577" t="s">
        <v>61</v>
      </c>
      <c r="AG14577" t="s">
        <v>61</v>
      </c>
      <c r="AH14577" t="s">
        <v>61</v>
      </c>
      <c r="AI14577" t="s">
        <v>61</v>
      </c>
      <c r="AJ14577" t="s">
        <v>61</v>
      </c>
      <c r="AK14577" t="s">
        <v>64</v>
      </c>
      <c r="AL14577" t="s">
        <v>64</v>
      </c>
      <c r="AM14577" t="s">
        <v>64</v>
      </c>
      <c r="AN14577" t="s">
        <v>65</v>
      </c>
      <c r="AO14577" t="s">
        <v>196</v>
      </c>
      <c r="AP14577" t="s">
        <v>197</v>
      </c>
      <c r="AQ14577" t="s">
        <v>64</v>
      </c>
      <c r="AR14577" t="s">
        <v>105</v>
      </c>
      <c r="AS14577" s="4">
        <v>45077.958333333336</v>
      </c>
      <c r="AT14577" s="5">
        <v>2020</v>
      </c>
      <c r="AU14577">
        <v>76691.645999999993</v>
      </c>
      <c r="AV14577" t="s">
        <v>61</v>
      </c>
      <c r="AX14577" t="s">
        <v>198</v>
      </c>
      <c r="AY14577" t="s">
        <v>70</v>
      </c>
      <c r="AZ14577" t="s">
        <v>70</v>
      </c>
      <c r="BA14577" t="s">
        <v>70</v>
      </c>
      <c r="BB14577" t="s">
        <v>70</v>
      </c>
      <c r="BC14577" t="s">
        <v>70</v>
      </c>
      <c r="BD14577" t="s">
        <v>70</v>
      </c>
    </row>
    <row r="14578" spans="1:56" x14ac:dyDescent="0.3">
      <c r="A14578" t="s">
        <v>99</v>
      </c>
      <c r="B14578" t="s">
        <v>100</v>
      </c>
      <c r="C14578" t="s">
        <v>101</v>
      </c>
      <c r="D14578" s="11" t="s">
        <v>59</v>
      </c>
      <c r="E14578" t="s">
        <v>79</v>
      </c>
      <c r="F14578" t="s">
        <v>61</v>
      </c>
      <c r="G14578" t="s">
        <v>61</v>
      </c>
      <c r="H14578" s="11" t="s">
        <v>62</v>
      </c>
      <c r="I14578" t="s">
        <v>61</v>
      </c>
      <c r="J14578" t="s">
        <v>61</v>
      </c>
      <c r="K14578" t="s">
        <v>61</v>
      </c>
      <c r="L14578" t="s">
        <v>61</v>
      </c>
      <c r="M14578" t="s">
        <v>61</v>
      </c>
      <c r="N14578" t="s">
        <v>61</v>
      </c>
      <c r="O14578" t="s">
        <v>61</v>
      </c>
      <c r="P14578" t="s">
        <v>61</v>
      </c>
      <c r="Q14578" t="s">
        <v>61</v>
      </c>
      <c r="R14578" t="s">
        <v>61</v>
      </c>
      <c r="S14578" t="s">
        <v>61</v>
      </c>
      <c r="T14578" t="s">
        <v>61</v>
      </c>
      <c r="U14578" t="s">
        <v>61</v>
      </c>
      <c r="V14578" t="s">
        <v>61</v>
      </c>
      <c r="W14578" t="s">
        <v>61</v>
      </c>
      <c r="X14578" t="s">
        <v>61</v>
      </c>
      <c r="Y14578" t="s">
        <v>61</v>
      </c>
      <c r="Z14578" t="s">
        <v>61</v>
      </c>
      <c r="AA14578" t="s">
        <v>209</v>
      </c>
      <c r="AB14578" t="s">
        <v>61</v>
      </c>
      <c r="AC14578" t="s">
        <v>144</v>
      </c>
      <c r="AD14578" t="s">
        <v>61</v>
      </c>
      <c r="AE14578" t="s">
        <v>61</v>
      </c>
      <c r="AF14578" t="s">
        <v>61</v>
      </c>
      <c r="AG14578" t="s">
        <v>61</v>
      </c>
      <c r="AH14578" t="s">
        <v>61</v>
      </c>
      <c r="AI14578" t="s">
        <v>61</v>
      </c>
      <c r="AJ14578" t="s">
        <v>61</v>
      </c>
      <c r="AK14578" t="s">
        <v>64</v>
      </c>
      <c r="AL14578" t="s">
        <v>64</v>
      </c>
      <c r="AM14578" t="s">
        <v>64</v>
      </c>
      <c r="AN14578" t="s">
        <v>65</v>
      </c>
      <c r="AO14578" t="s">
        <v>196</v>
      </c>
      <c r="AP14578" t="s">
        <v>197</v>
      </c>
      <c r="AQ14578" t="s">
        <v>64</v>
      </c>
      <c r="AR14578" t="s">
        <v>105</v>
      </c>
      <c r="AS14578" s="4">
        <v>45077.958333333336</v>
      </c>
      <c r="AT14578" s="5">
        <v>2019</v>
      </c>
      <c r="AU14578">
        <v>81395.255000000005</v>
      </c>
      <c r="AV14578" t="s">
        <v>61</v>
      </c>
      <c r="AX14578" t="s">
        <v>198</v>
      </c>
      <c r="AY14578" t="s">
        <v>70</v>
      </c>
      <c r="AZ14578" t="s">
        <v>70</v>
      </c>
      <c r="BA14578" t="s">
        <v>70</v>
      </c>
      <c r="BB14578" t="s">
        <v>70</v>
      </c>
      <c r="BC14578" t="s">
        <v>70</v>
      </c>
      <c r="BD14578" t="s">
        <v>70</v>
      </c>
    </row>
    <row r="14579" spans="1:56" x14ac:dyDescent="0.3">
      <c r="A14579" t="s">
        <v>99</v>
      </c>
      <c r="B14579" t="s">
        <v>100</v>
      </c>
      <c r="C14579" t="s">
        <v>101</v>
      </c>
      <c r="D14579" s="11" t="s">
        <v>59</v>
      </c>
      <c r="E14579" t="s">
        <v>79</v>
      </c>
      <c r="F14579" t="s">
        <v>61</v>
      </c>
      <c r="G14579" t="s">
        <v>61</v>
      </c>
      <c r="H14579" s="11" t="s">
        <v>62</v>
      </c>
      <c r="I14579" t="s">
        <v>61</v>
      </c>
      <c r="J14579" t="s">
        <v>61</v>
      </c>
      <c r="K14579" t="s">
        <v>61</v>
      </c>
      <c r="L14579" t="s">
        <v>61</v>
      </c>
      <c r="M14579" t="s">
        <v>61</v>
      </c>
      <c r="N14579" t="s">
        <v>61</v>
      </c>
      <c r="O14579" t="s">
        <v>61</v>
      </c>
      <c r="P14579" t="s">
        <v>61</v>
      </c>
      <c r="Q14579" t="s">
        <v>61</v>
      </c>
      <c r="R14579" t="s">
        <v>61</v>
      </c>
      <c r="S14579" t="s">
        <v>61</v>
      </c>
      <c r="T14579" t="s">
        <v>61</v>
      </c>
      <c r="U14579" t="s">
        <v>61</v>
      </c>
      <c r="V14579" t="s">
        <v>61</v>
      </c>
      <c r="W14579" t="s">
        <v>61</v>
      </c>
      <c r="X14579" t="s">
        <v>61</v>
      </c>
      <c r="Y14579" t="s">
        <v>61</v>
      </c>
      <c r="Z14579" t="s">
        <v>61</v>
      </c>
      <c r="AA14579" t="s">
        <v>209</v>
      </c>
      <c r="AB14579" t="s">
        <v>61</v>
      </c>
      <c r="AC14579" t="s">
        <v>144</v>
      </c>
      <c r="AD14579" t="s">
        <v>61</v>
      </c>
      <c r="AE14579" t="s">
        <v>61</v>
      </c>
      <c r="AF14579" t="s">
        <v>61</v>
      </c>
      <c r="AG14579" t="s">
        <v>61</v>
      </c>
      <c r="AH14579" t="s">
        <v>61</v>
      </c>
      <c r="AI14579" t="s">
        <v>61</v>
      </c>
      <c r="AJ14579" t="s">
        <v>61</v>
      </c>
      <c r="AK14579" t="s">
        <v>64</v>
      </c>
      <c r="AL14579" t="s">
        <v>64</v>
      </c>
      <c r="AM14579" t="s">
        <v>64</v>
      </c>
      <c r="AN14579" t="s">
        <v>65</v>
      </c>
      <c r="AO14579" t="s">
        <v>196</v>
      </c>
      <c r="AP14579" t="s">
        <v>197</v>
      </c>
      <c r="AQ14579" t="s">
        <v>64</v>
      </c>
      <c r="AR14579" t="s">
        <v>105</v>
      </c>
      <c r="AS14579" s="4">
        <v>45077.958333333336</v>
      </c>
      <c r="AT14579" s="5">
        <v>2018</v>
      </c>
      <c r="AU14579">
        <v>85289.123000000007</v>
      </c>
      <c r="AV14579" t="s">
        <v>61</v>
      </c>
      <c r="AX14579" t="s">
        <v>198</v>
      </c>
      <c r="AY14579" t="s">
        <v>70</v>
      </c>
      <c r="AZ14579" t="s">
        <v>70</v>
      </c>
      <c r="BA14579" t="s">
        <v>70</v>
      </c>
      <c r="BB14579" t="s">
        <v>70</v>
      </c>
      <c r="BC14579" t="s">
        <v>70</v>
      </c>
      <c r="BD14579" t="s">
        <v>70</v>
      </c>
    </row>
    <row r="14580" spans="1:56" x14ac:dyDescent="0.3">
      <c r="A14580" t="s">
        <v>99</v>
      </c>
      <c r="B14580" t="s">
        <v>100</v>
      </c>
      <c r="C14580" t="s">
        <v>101</v>
      </c>
      <c r="D14580" s="11" t="s">
        <v>59</v>
      </c>
      <c r="E14580" t="s">
        <v>79</v>
      </c>
      <c r="F14580" t="s">
        <v>61</v>
      </c>
      <c r="G14580" t="s">
        <v>61</v>
      </c>
      <c r="H14580" s="11" t="s">
        <v>62</v>
      </c>
      <c r="I14580" t="s">
        <v>61</v>
      </c>
      <c r="J14580" t="s">
        <v>61</v>
      </c>
      <c r="K14580" t="s">
        <v>61</v>
      </c>
      <c r="L14580" t="s">
        <v>61</v>
      </c>
      <c r="M14580" t="s">
        <v>61</v>
      </c>
      <c r="N14580" t="s">
        <v>61</v>
      </c>
      <c r="O14580" t="s">
        <v>61</v>
      </c>
      <c r="P14580" t="s">
        <v>61</v>
      </c>
      <c r="Q14580" t="s">
        <v>61</v>
      </c>
      <c r="R14580" t="s">
        <v>61</v>
      </c>
      <c r="S14580" t="s">
        <v>61</v>
      </c>
      <c r="T14580" t="s">
        <v>61</v>
      </c>
      <c r="U14580" t="s">
        <v>61</v>
      </c>
      <c r="V14580" t="s">
        <v>61</v>
      </c>
      <c r="W14580" t="s">
        <v>61</v>
      </c>
      <c r="X14580" t="s">
        <v>61</v>
      </c>
      <c r="Y14580" t="s">
        <v>61</v>
      </c>
      <c r="Z14580" t="s">
        <v>61</v>
      </c>
      <c r="AA14580" t="s">
        <v>209</v>
      </c>
      <c r="AB14580" t="s">
        <v>61</v>
      </c>
      <c r="AC14580" t="s">
        <v>144</v>
      </c>
      <c r="AD14580" t="s">
        <v>61</v>
      </c>
      <c r="AE14580" t="s">
        <v>61</v>
      </c>
      <c r="AF14580" t="s">
        <v>61</v>
      </c>
      <c r="AG14580" t="s">
        <v>61</v>
      </c>
      <c r="AH14580" t="s">
        <v>61</v>
      </c>
      <c r="AI14580" t="s">
        <v>61</v>
      </c>
      <c r="AJ14580" t="s">
        <v>61</v>
      </c>
      <c r="AK14580" t="s">
        <v>64</v>
      </c>
      <c r="AL14580" t="s">
        <v>64</v>
      </c>
      <c r="AM14580" t="s">
        <v>64</v>
      </c>
      <c r="AN14580" t="s">
        <v>65</v>
      </c>
      <c r="AO14580" t="s">
        <v>196</v>
      </c>
      <c r="AP14580" t="s">
        <v>197</v>
      </c>
      <c r="AQ14580" t="s">
        <v>64</v>
      </c>
      <c r="AR14580" t="s">
        <v>105</v>
      </c>
      <c r="AS14580" s="4">
        <v>45077.958333333336</v>
      </c>
      <c r="AT14580" s="5">
        <v>2021</v>
      </c>
      <c r="AU14580">
        <v>86269.239000000001</v>
      </c>
      <c r="AV14580" t="s">
        <v>61</v>
      </c>
      <c r="AX14580" t="s">
        <v>198</v>
      </c>
      <c r="AY14580" t="s">
        <v>70</v>
      </c>
      <c r="AZ14580" t="s">
        <v>70</v>
      </c>
      <c r="BA14580" t="s">
        <v>70</v>
      </c>
      <c r="BB14580" t="s">
        <v>70</v>
      </c>
      <c r="BC14580" t="s">
        <v>70</v>
      </c>
      <c r="BD14580" t="s">
        <v>70</v>
      </c>
    </row>
    <row r="14581" spans="1:56" x14ac:dyDescent="0.3">
      <c r="A14581" t="s">
        <v>99</v>
      </c>
      <c r="B14581" t="s">
        <v>100</v>
      </c>
      <c r="C14581" t="s">
        <v>101</v>
      </c>
      <c r="D14581" s="11" t="s">
        <v>59</v>
      </c>
      <c r="E14581" t="s">
        <v>79</v>
      </c>
      <c r="F14581" t="s">
        <v>61</v>
      </c>
      <c r="G14581" t="s">
        <v>61</v>
      </c>
      <c r="H14581" s="11" t="s">
        <v>62</v>
      </c>
      <c r="I14581" t="s">
        <v>61</v>
      </c>
      <c r="J14581" t="s">
        <v>61</v>
      </c>
      <c r="K14581" t="s">
        <v>61</v>
      </c>
      <c r="L14581" t="s">
        <v>61</v>
      </c>
      <c r="M14581" t="s">
        <v>61</v>
      </c>
      <c r="N14581" t="s">
        <v>61</v>
      </c>
      <c r="O14581" t="s">
        <v>61</v>
      </c>
      <c r="P14581" t="s">
        <v>61</v>
      </c>
      <c r="Q14581" t="s">
        <v>61</v>
      </c>
      <c r="R14581" t="s">
        <v>61</v>
      </c>
      <c r="S14581" t="s">
        <v>61</v>
      </c>
      <c r="T14581" t="s">
        <v>61</v>
      </c>
      <c r="U14581" t="s">
        <v>61</v>
      </c>
      <c r="V14581" t="s">
        <v>61</v>
      </c>
      <c r="W14581" t="s">
        <v>61</v>
      </c>
      <c r="X14581" t="s">
        <v>61</v>
      </c>
      <c r="Y14581" t="s">
        <v>61</v>
      </c>
      <c r="Z14581" t="s">
        <v>61</v>
      </c>
      <c r="AA14581" t="s">
        <v>209</v>
      </c>
      <c r="AB14581" t="s">
        <v>61</v>
      </c>
      <c r="AC14581" t="s">
        <v>200</v>
      </c>
      <c r="AD14581" t="s">
        <v>61</v>
      </c>
      <c r="AE14581" t="s">
        <v>61</v>
      </c>
      <c r="AF14581" t="s">
        <v>61</v>
      </c>
      <c r="AG14581" t="s">
        <v>61</v>
      </c>
      <c r="AH14581" t="s">
        <v>61</v>
      </c>
      <c r="AI14581" t="s">
        <v>61</v>
      </c>
      <c r="AJ14581" t="s">
        <v>61</v>
      </c>
      <c r="AK14581" t="s">
        <v>64</v>
      </c>
      <c r="AL14581" t="s">
        <v>64</v>
      </c>
      <c r="AM14581" t="s">
        <v>64</v>
      </c>
      <c r="AN14581" t="s">
        <v>65</v>
      </c>
      <c r="AO14581" t="s">
        <v>196</v>
      </c>
      <c r="AP14581" t="s">
        <v>197</v>
      </c>
      <c r="AQ14581" t="s">
        <v>64</v>
      </c>
      <c r="AR14581" t="s">
        <v>105</v>
      </c>
      <c r="AS14581" s="4">
        <v>45077.958333333336</v>
      </c>
      <c r="AT14581" s="5">
        <v>2018</v>
      </c>
      <c r="AU14581">
        <v>0</v>
      </c>
      <c r="AV14581" t="s">
        <v>61</v>
      </c>
      <c r="AX14581" t="s">
        <v>198</v>
      </c>
      <c r="AY14581" t="s">
        <v>70</v>
      </c>
      <c r="AZ14581" t="s">
        <v>70</v>
      </c>
      <c r="BA14581" t="s">
        <v>70</v>
      </c>
      <c r="BB14581" t="s">
        <v>70</v>
      </c>
      <c r="BC14581" t="s">
        <v>70</v>
      </c>
      <c r="BD14581" t="s">
        <v>70</v>
      </c>
    </row>
    <row r="14582" spans="1:56" x14ac:dyDescent="0.3">
      <c r="A14582" t="s">
        <v>99</v>
      </c>
      <c r="B14582" t="s">
        <v>100</v>
      </c>
      <c r="C14582" t="s">
        <v>101</v>
      </c>
      <c r="D14582" s="11" t="s">
        <v>59</v>
      </c>
      <c r="E14582" t="s">
        <v>79</v>
      </c>
      <c r="F14582" t="s">
        <v>61</v>
      </c>
      <c r="G14582" t="s">
        <v>61</v>
      </c>
      <c r="H14582" s="11" t="s">
        <v>62</v>
      </c>
      <c r="I14582" t="s">
        <v>61</v>
      </c>
      <c r="J14582" t="s">
        <v>61</v>
      </c>
      <c r="K14582" t="s">
        <v>61</v>
      </c>
      <c r="L14582" t="s">
        <v>61</v>
      </c>
      <c r="M14582" t="s">
        <v>61</v>
      </c>
      <c r="N14582" t="s">
        <v>61</v>
      </c>
      <c r="O14582" t="s">
        <v>61</v>
      </c>
      <c r="P14582" t="s">
        <v>61</v>
      </c>
      <c r="Q14582" t="s">
        <v>61</v>
      </c>
      <c r="R14582" t="s">
        <v>61</v>
      </c>
      <c r="S14582" t="s">
        <v>61</v>
      </c>
      <c r="T14582" t="s">
        <v>61</v>
      </c>
      <c r="U14582" t="s">
        <v>61</v>
      </c>
      <c r="V14582" t="s">
        <v>61</v>
      </c>
      <c r="W14582" t="s">
        <v>61</v>
      </c>
      <c r="X14582" t="s">
        <v>61</v>
      </c>
      <c r="Y14582" t="s">
        <v>61</v>
      </c>
      <c r="Z14582" t="s">
        <v>61</v>
      </c>
      <c r="AA14582" t="s">
        <v>209</v>
      </c>
      <c r="AB14582" t="s">
        <v>61</v>
      </c>
      <c r="AC14582" t="s">
        <v>200</v>
      </c>
      <c r="AD14582" t="s">
        <v>61</v>
      </c>
      <c r="AE14582" t="s">
        <v>61</v>
      </c>
      <c r="AF14582" t="s">
        <v>61</v>
      </c>
      <c r="AG14582" t="s">
        <v>61</v>
      </c>
      <c r="AH14582" t="s">
        <v>61</v>
      </c>
      <c r="AI14582" t="s">
        <v>61</v>
      </c>
      <c r="AJ14582" t="s">
        <v>61</v>
      </c>
      <c r="AK14582" t="s">
        <v>64</v>
      </c>
      <c r="AL14582" t="s">
        <v>64</v>
      </c>
      <c r="AM14582" t="s">
        <v>64</v>
      </c>
      <c r="AN14582" t="s">
        <v>65</v>
      </c>
      <c r="AO14582" t="s">
        <v>196</v>
      </c>
      <c r="AP14582" t="s">
        <v>197</v>
      </c>
      <c r="AQ14582" t="s">
        <v>64</v>
      </c>
      <c r="AR14582" t="s">
        <v>105</v>
      </c>
      <c r="AS14582" s="4">
        <v>45077.958333333336</v>
      </c>
      <c r="AT14582" s="5">
        <v>2019</v>
      </c>
      <c r="AU14582">
        <v>0</v>
      </c>
      <c r="AV14582" t="s">
        <v>61</v>
      </c>
      <c r="AX14582" t="s">
        <v>198</v>
      </c>
      <c r="AY14582" t="s">
        <v>70</v>
      </c>
      <c r="AZ14582" t="s">
        <v>70</v>
      </c>
      <c r="BA14582" t="s">
        <v>70</v>
      </c>
      <c r="BB14582" t="s">
        <v>70</v>
      </c>
      <c r="BC14582" t="s">
        <v>70</v>
      </c>
      <c r="BD14582" t="s">
        <v>70</v>
      </c>
    </row>
    <row r="14583" spans="1:56" x14ac:dyDescent="0.3">
      <c r="A14583" t="s">
        <v>99</v>
      </c>
      <c r="B14583" t="s">
        <v>100</v>
      </c>
      <c r="C14583" t="s">
        <v>101</v>
      </c>
      <c r="D14583" s="11" t="s">
        <v>59</v>
      </c>
      <c r="E14583" t="s">
        <v>79</v>
      </c>
      <c r="F14583" t="s">
        <v>61</v>
      </c>
      <c r="G14583" t="s">
        <v>61</v>
      </c>
      <c r="H14583" s="11" t="s">
        <v>62</v>
      </c>
      <c r="I14583" t="s">
        <v>61</v>
      </c>
      <c r="J14583" t="s">
        <v>61</v>
      </c>
      <c r="K14583" t="s">
        <v>61</v>
      </c>
      <c r="L14583" t="s">
        <v>61</v>
      </c>
      <c r="M14583" t="s">
        <v>61</v>
      </c>
      <c r="N14583" t="s">
        <v>61</v>
      </c>
      <c r="O14583" t="s">
        <v>61</v>
      </c>
      <c r="P14583" t="s">
        <v>61</v>
      </c>
      <c r="Q14583" t="s">
        <v>61</v>
      </c>
      <c r="R14583" t="s">
        <v>61</v>
      </c>
      <c r="S14583" t="s">
        <v>61</v>
      </c>
      <c r="T14583" t="s">
        <v>61</v>
      </c>
      <c r="U14583" t="s">
        <v>61</v>
      </c>
      <c r="V14583" t="s">
        <v>61</v>
      </c>
      <c r="W14583" t="s">
        <v>61</v>
      </c>
      <c r="X14583" t="s">
        <v>61</v>
      </c>
      <c r="Y14583" t="s">
        <v>61</v>
      </c>
      <c r="Z14583" t="s">
        <v>61</v>
      </c>
      <c r="AA14583" t="s">
        <v>209</v>
      </c>
      <c r="AB14583" t="s">
        <v>61</v>
      </c>
      <c r="AC14583" t="s">
        <v>200</v>
      </c>
      <c r="AD14583" t="s">
        <v>61</v>
      </c>
      <c r="AE14583" t="s">
        <v>61</v>
      </c>
      <c r="AF14583" t="s">
        <v>61</v>
      </c>
      <c r="AG14583" t="s">
        <v>61</v>
      </c>
      <c r="AH14583" t="s">
        <v>61</v>
      </c>
      <c r="AI14583" t="s">
        <v>61</v>
      </c>
      <c r="AJ14583" t="s">
        <v>61</v>
      </c>
      <c r="AK14583" t="s">
        <v>64</v>
      </c>
      <c r="AL14583" t="s">
        <v>64</v>
      </c>
      <c r="AM14583" t="s">
        <v>64</v>
      </c>
      <c r="AN14583" t="s">
        <v>65</v>
      </c>
      <c r="AO14583" t="s">
        <v>196</v>
      </c>
      <c r="AP14583" t="s">
        <v>197</v>
      </c>
      <c r="AQ14583" t="s">
        <v>64</v>
      </c>
      <c r="AR14583" t="s">
        <v>105</v>
      </c>
      <c r="AS14583" s="4">
        <v>45077.958333333336</v>
      </c>
      <c r="AT14583" s="5">
        <v>2020</v>
      </c>
      <c r="AU14583">
        <v>0</v>
      </c>
      <c r="AV14583" t="s">
        <v>61</v>
      </c>
      <c r="AX14583" t="s">
        <v>198</v>
      </c>
      <c r="AY14583" t="s">
        <v>70</v>
      </c>
      <c r="AZ14583" t="s">
        <v>70</v>
      </c>
      <c r="BA14583" t="s">
        <v>70</v>
      </c>
      <c r="BB14583" t="s">
        <v>70</v>
      </c>
      <c r="BC14583" t="s">
        <v>70</v>
      </c>
      <c r="BD14583" t="s">
        <v>70</v>
      </c>
    </row>
    <row r="14584" spans="1:56" x14ac:dyDescent="0.3">
      <c r="A14584" t="s">
        <v>99</v>
      </c>
      <c r="B14584" t="s">
        <v>100</v>
      </c>
      <c r="C14584" t="s">
        <v>101</v>
      </c>
      <c r="D14584" s="11" t="s">
        <v>59</v>
      </c>
      <c r="E14584" t="s">
        <v>79</v>
      </c>
      <c r="F14584" t="s">
        <v>61</v>
      </c>
      <c r="G14584" t="s">
        <v>61</v>
      </c>
      <c r="H14584" s="11" t="s">
        <v>62</v>
      </c>
      <c r="I14584" t="s">
        <v>61</v>
      </c>
      <c r="J14584" t="s">
        <v>61</v>
      </c>
      <c r="K14584" t="s">
        <v>61</v>
      </c>
      <c r="L14584" t="s">
        <v>61</v>
      </c>
      <c r="M14584" t="s">
        <v>61</v>
      </c>
      <c r="N14584" t="s">
        <v>61</v>
      </c>
      <c r="O14584" t="s">
        <v>61</v>
      </c>
      <c r="P14584" t="s">
        <v>61</v>
      </c>
      <c r="Q14584" t="s">
        <v>61</v>
      </c>
      <c r="R14584" t="s">
        <v>61</v>
      </c>
      <c r="S14584" t="s">
        <v>61</v>
      </c>
      <c r="T14584" t="s">
        <v>61</v>
      </c>
      <c r="U14584" t="s">
        <v>61</v>
      </c>
      <c r="V14584" t="s">
        <v>61</v>
      </c>
      <c r="W14584" t="s">
        <v>61</v>
      </c>
      <c r="X14584" t="s">
        <v>61</v>
      </c>
      <c r="Y14584" t="s">
        <v>61</v>
      </c>
      <c r="Z14584" t="s">
        <v>61</v>
      </c>
      <c r="AA14584" t="s">
        <v>209</v>
      </c>
      <c r="AB14584" t="s">
        <v>61</v>
      </c>
      <c r="AC14584" t="s">
        <v>200</v>
      </c>
      <c r="AD14584" t="s">
        <v>61</v>
      </c>
      <c r="AE14584" t="s">
        <v>61</v>
      </c>
      <c r="AF14584" t="s">
        <v>61</v>
      </c>
      <c r="AG14584" t="s">
        <v>61</v>
      </c>
      <c r="AH14584" t="s">
        <v>61</v>
      </c>
      <c r="AI14584" t="s">
        <v>61</v>
      </c>
      <c r="AJ14584" t="s">
        <v>61</v>
      </c>
      <c r="AK14584" t="s">
        <v>64</v>
      </c>
      <c r="AL14584" t="s">
        <v>64</v>
      </c>
      <c r="AM14584" t="s">
        <v>64</v>
      </c>
      <c r="AN14584" t="s">
        <v>65</v>
      </c>
      <c r="AO14584" t="s">
        <v>196</v>
      </c>
      <c r="AP14584" t="s">
        <v>197</v>
      </c>
      <c r="AQ14584" t="s">
        <v>64</v>
      </c>
      <c r="AR14584" t="s">
        <v>105</v>
      </c>
      <c r="AS14584" s="4">
        <v>45077.958333333336</v>
      </c>
      <c r="AT14584" s="5">
        <v>2021</v>
      </c>
      <c r="AU14584">
        <v>0</v>
      </c>
      <c r="AV14584" t="s">
        <v>61</v>
      </c>
      <c r="AX14584" t="s">
        <v>198</v>
      </c>
      <c r="AY14584" t="s">
        <v>70</v>
      </c>
      <c r="AZ14584" t="s">
        <v>70</v>
      </c>
      <c r="BA14584" t="s">
        <v>70</v>
      </c>
      <c r="BB14584" t="s">
        <v>70</v>
      </c>
      <c r="BC14584" t="s">
        <v>70</v>
      </c>
      <c r="BD14584" t="s">
        <v>70</v>
      </c>
    </row>
    <row r="14585" spans="1:56" x14ac:dyDescent="0.3">
      <c r="A14585" t="s">
        <v>99</v>
      </c>
      <c r="B14585" t="s">
        <v>100</v>
      </c>
      <c r="C14585" t="s">
        <v>101</v>
      </c>
      <c r="D14585" s="11" t="s">
        <v>59</v>
      </c>
      <c r="E14585" t="s">
        <v>79</v>
      </c>
      <c r="F14585" t="s">
        <v>61</v>
      </c>
      <c r="G14585" t="s">
        <v>61</v>
      </c>
      <c r="H14585" s="11" t="s">
        <v>62</v>
      </c>
      <c r="I14585" t="s">
        <v>61</v>
      </c>
      <c r="J14585" t="s">
        <v>61</v>
      </c>
      <c r="K14585" t="s">
        <v>61</v>
      </c>
      <c r="L14585" t="s">
        <v>61</v>
      </c>
      <c r="M14585" t="s">
        <v>61</v>
      </c>
      <c r="N14585" t="s">
        <v>61</v>
      </c>
      <c r="O14585" t="s">
        <v>61</v>
      </c>
      <c r="P14585" t="s">
        <v>61</v>
      </c>
      <c r="Q14585" t="s">
        <v>61</v>
      </c>
      <c r="R14585" t="s">
        <v>61</v>
      </c>
      <c r="S14585" t="s">
        <v>61</v>
      </c>
      <c r="T14585" t="s">
        <v>61</v>
      </c>
      <c r="U14585" t="s">
        <v>61</v>
      </c>
      <c r="V14585" t="s">
        <v>61</v>
      </c>
      <c r="W14585" t="s">
        <v>61</v>
      </c>
      <c r="X14585" t="s">
        <v>61</v>
      </c>
      <c r="Y14585" t="s">
        <v>61</v>
      </c>
      <c r="Z14585" t="s">
        <v>61</v>
      </c>
      <c r="AA14585" t="s">
        <v>209</v>
      </c>
      <c r="AB14585" t="s">
        <v>61</v>
      </c>
      <c r="AC14585" t="s">
        <v>149</v>
      </c>
      <c r="AD14585" t="s">
        <v>61</v>
      </c>
      <c r="AE14585" t="s">
        <v>61</v>
      </c>
      <c r="AF14585" t="s">
        <v>61</v>
      </c>
      <c r="AG14585" t="s">
        <v>61</v>
      </c>
      <c r="AH14585" t="s">
        <v>61</v>
      </c>
      <c r="AI14585" t="s">
        <v>61</v>
      </c>
      <c r="AJ14585" t="s">
        <v>61</v>
      </c>
      <c r="AK14585" t="s">
        <v>64</v>
      </c>
      <c r="AL14585" t="s">
        <v>64</v>
      </c>
      <c r="AM14585" t="s">
        <v>64</v>
      </c>
      <c r="AN14585" t="s">
        <v>65</v>
      </c>
      <c r="AO14585" t="s">
        <v>196</v>
      </c>
      <c r="AP14585" t="s">
        <v>197</v>
      </c>
      <c r="AQ14585" t="s">
        <v>64</v>
      </c>
      <c r="AR14585" t="s">
        <v>105</v>
      </c>
      <c r="AS14585" s="4">
        <v>45077.958333333336</v>
      </c>
      <c r="AT14585" s="5">
        <v>2018</v>
      </c>
      <c r="AU14585">
        <v>0</v>
      </c>
      <c r="AV14585" t="s">
        <v>61</v>
      </c>
      <c r="AX14585" t="s">
        <v>198</v>
      </c>
      <c r="AY14585" t="s">
        <v>70</v>
      </c>
      <c r="AZ14585" t="s">
        <v>70</v>
      </c>
      <c r="BA14585" t="s">
        <v>70</v>
      </c>
      <c r="BB14585" t="s">
        <v>70</v>
      </c>
      <c r="BC14585" t="s">
        <v>70</v>
      </c>
      <c r="BD14585" t="s">
        <v>70</v>
      </c>
    </row>
    <row r="14586" spans="1:56" x14ac:dyDescent="0.3">
      <c r="A14586" t="s">
        <v>99</v>
      </c>
      <c r="B14586" t="s">
        <v>100</v>
      </c>
      <c r="C14586" t="s">
        <v>101</v>
      </c>
      <c r="D14586" s="11" t="s">
        <v>59</v>
      </c>
      <c r="E14586" t="s">
        <v>79</v>
      </c>
      <c r="F14586" t="s">
        <v>61</v>
      </c>
      <c r="G14586" t="s">
        <v>61</v>
      </c>
      <c r="H14586" s="11" t="s">
        <v>62</v>
      </c>
      <c r="I14586" t="s">
        <v>61</v>
      </c>
      <c r="J14586" t="s">
        <v>61</v>
      </c>
      <c r="K14586" t="s">
        <v>61</v>
      </c>
      <c r="L14586" t="s">
        <v>61</v>
      </c>
      <c r="M14586" t="s">
        <v>61</v>
      </c>
      <c r="N14586" t="s">
        <v>61</v>
      </c>
      <c r="O14586" t="s">
        <v>61</v>
      </c>
      <c r="P14586" t="s">
        <v>61</v>
      </c>
      <c r="Q14586" t="s">
        <v>61</v>
      </c>
      <c r="R14586" t="s">
        <v>61</v>
      </c>
      <c r="S14586" t="s">
        <v>61</v>
      </c>
      <c r="T14586" t="s">
        <v>61</v>
      </c>
      <c r="U14586" t="s">
        <v>61</v>
      </c>
      <c r="V14586" t="s">
        <v>61</v>
      </c>
      <c r="W14586" t="s">
        <v>61</v>
      </c>
      <c r="X14586" t="s">
        <v>61</v>
      </c>
      <c r="Y14586" t="s">
        <v>61</v>
      </c>
      <c r="Z14586" t="s">
        <v>61</v>
      </c>
      <c r="AA14586" t="s">
        <v>209</v>
      </c>
      <c r="AB14586" t="s">
        <v>61</v>
      </c>
      <c r="AC14586" t="s">
        <v>149</v>
      </c>
      <c r="AD14586" t="s">
        <v>61</v>
      </c>
      <c r="AE14586" t="s">
        <v>61</v>
      </c>
      <c r="AF14586" t="s">
        <v>61</v>
      </c>
      <c r="AG14586" t="s">
        <v>61</v>
      </c>
      <c r="AH14586" t="s">
        <v>61</v>
      </c>
      <c r="AI14586" t="s">
        <v>61</v>
      </c>
      <c r="AJ14586" t="s">
        <v>61</v>
      </c>
      <c r="AK14586" t="s">
        <v>64</v>
      </c>
      <c r="AL14586" t="s">
        <v>64</v>
      </c>
      <c r="AM14586" t="s">
        <v>64</v>
      </c>
      <c r="AN14586" t="s">
        <v>65</v>
      </c>
      <c r="AO14586" t="s">
        <v>196</v>
      </c>
      <c r="AP14586" t="s">
        <v>197</v>
      </c>
      <c r="AQ14586" t="s">
        <v>64</v>
      </c>
      <c r="AR14586" t="s">
        <v>105</v>
      </c>
      <c r="AS14586" s="4">
        <v>45077.958333333336</v>
      </c>
      <c r="AT14586" s="5">
        <v>2019</v>
      </c>
      <c r="AU14586">
        <v>0</v>
      </c>
      <c r="AV14586" t="s">
        <v>61</v>
      </c>
      <c r="AX14586" t="s">
        <v>198</v>
      </c>
      <c r="AY14586" t="s">
        <v>70</v>
      </c>
      <c r="AZ14586" t="s">
        <v>70</v>
      </c>
      <c r="BA14586" t="s">
        <v>70</v>
      </c>
      <c r="BB14586" t="s">
        <v>70</v>
      </c>
      <c r="BC14586" t="s">
        <v>70</v>
      </c>
      <c r="BD14586" t="s">
        <v>70</v>
      </c>
    </row>
    <row r="14587" spans="1:56" x14ac:dyDescent="0.3">
      <c r="A14587" t="s">
        <v>99</v>
      </c>
      <c r="B14587" t="s">
        <v>100</v>
      </c>
      <c r="C14587" t="s">
        <v>101</v>
      </c>
      <c r="D14587" s="11" t="s">
        <v>59</v>
      </c>
      <c r="E14587" t="s">
        <v>79</v>
      </c>
      <c r="F14587" t="s">
        <v>61</v>
      </c>
      <c r="G14587" t="s">
        <v>61</v>
      </c>
      <c r="H14587" s="11" t="s">
        <v>62</v>
      </c>
      <c r="I14587" t="s">
        <v>61</v>
      </c>
      <c r="J14587" t="s">
        <v>61</v>
      </c>
      <c r="K14587" t="s">
        <v>61</v>
      </c>
      <c r="L14587" t="s">
        <v>61</v>
      </c>
      <c r="M14587" t="s">
        <v>61</v>
      </c>
      <c r="N14587" t="s">
        <v>61</v>
      </c>
      <c r="O14587" t="s">
        <v>61</v>
      </c>
      <c r="P14587" t="s">
        <v>61</v>
      </c>
      <c r="Q14587" t="s">
        <v>61</v>
      </c>
      <c r="R14587" t="s">
        <v>61</v>
      </c>
      <c r="S14587" t="s">
        <v>61</v>
      </c>
      <c r="T14587" t="s">
        <v>61</v>
      </c>
      <c r="U14587" t="s">
        <v>61</v>
      </c>
      <c r="V14587" t="s">
        <v>61</v>
      </c>
      <c r="W14587" t="s">
        <v>61</v>
      </c>
      <c r="X14587" t="s">
        <v>61</v>
      </c>
      <c r="Y14587" t="s">
        <v>61</v>
      </c>
      <c r="Z14587" t="s">
        <v>61</v>
      </c>
      <c r="AA14587" t="s">
        <v>209</v>
      </c>
      <c r="AB14587" t="s">
        <v>61</v>
      </c>
      <c r="AC14587" t="s">
        <v>149</v>
      </c>
      <c r="AD14587" t="s">
        <v>61</v>
      </c>
      <c r="AE14587" t="s">
        <v>61</v>
      </c>
      <c r="AF14587" t="s">
        <v>61</v>
      </c>
      <c r="AG14587" t="s">
        <v>61</v>
      </c>
      <c r="AH14587" t="s">
        <v>61</v>
      </c>
      <c r="AI14587" t="s">
        <v>61</v>
      </c>
      <c r="AJ14587" t="s">
        <v>61</v>
      </c>
      <c r="AK14587" t="s">
        <v>64</v>
      </c>
      <c r="AL14587" t="s">
        <v>64</v>
      </c>
      <c r="AM14587" t="s">
        <v>64</v>
      </c>
      <c r="AN14587" t="s">
        <v>65</v>
      </c>
      <c r="AO14587" t="s">
        <v>196</v>
      </c>
      <c r="AP14587" t="s">
        <v>197</v>
      </c>
      <c r="AQ14587" t="s">
        <v>64</v>
      </c>
      <c r="AR14587" t="s">
        <v>105</v>
      </c>
      <c r="AS14587" s="4">
        <v>45077.958333333336</v>
      </c>
      <c r="AT14587" s="5">
        <v>2020</v>
      </c>
      <c r="AU14587">
        <v>0</v>
      </c>
      <c r="AV14587" t="s">
        <v>61</v>
      </c>
      <c r="AX14587" t="s">
        <v>198</v>
      </c>
      <c r="AY14587" t="s">
        <v>70</v>
      </c>
      <c r="AZ14587" t="s">
        <v>70</v>
      </c>
      <c r="BA14587" t="s">
        <v>70</v>
      </c>
      <c r="BB14587" t="s">
        <v>70</v>
      </c>
      <c r="BC14587" t="s">
        <v>70</v>
      </c>
      <c r="BD14587" t="s">
        <v>70</v>
      </c>
    </row>
    <row r="14588" spans="1:56" x14ac:dyDescent="0.3">
      <c r="A14588" t="s">
        <v>99</v>
      </c>
      <c r="B14588" t="s">
        <v>100</v>
      </c>
      <c r="C14588" t="s">
        <v>101</v>
      </c>
      <c r="D14588" s="11" t="s">
        <v>59</v>
      </c>
      <c r="E14588" t="s">
        <v>79</v>
      </c>
      <c r="F14588" t="s">
        <v>61</v>
      </c>
      <c r="G14588" t="s">
        <v>61</v>
      </c>
      <c r="H14588" s="11" t="s">
        <v>62</v>
      </c>
      <c r="I14588" t="s">
        <v>61</v>
      </c>
      <c r="J14588" t="s">
        <v>61</v>
      </c>
      <c r="K14588" t="s">
        <v>61</v>
      </c>
      <c r="L14588" t="s">
        <v>61</v>
      </c>
      <c r="M14588" t="s">
        <v>61</v>
      </c>
      <c r="N14588" t="s">
        <v>61</v>
      </c>
      <c r="O14588" t="s">
        <v>61</v>
      </c>
      <c r="P14588" t="s">
        <v>61</v>
      </c>
      <c r="Q14588" t="s">
        <v>61</v>
      </c>
      <c r="R14588" t="s">
        <v>61</v>
      </c>
      <c r="S14588" t="s">
        <v>61</v>
      </c>
      <c r="T14588" t="s">
        <v>61</v>
      </c>
      <c r="U14588" t="s">
        <v>61</v>
      </c>
      <c r="V14588" t="s">
        <v>61</v>
      </c>
      <c r="W14588" t="s">
        <v>61</v>
      </c>
      <c r="X14588" t="s">
        <v>61</v>
      </c>
      <c r="Y14588" t="s">
        <v>61</v>
      </c>
      <c r="Z14588" t="s">
        <v>61</v>
      </c>
      <c r="AA14588" t="s">
        <v>209</v>
      </c>
      <c r="AB14588" t="s">
        <v>61</v>
      </c>
      <c r="AC14588" t="s">
        <v>149</v>
      </c>
      <c r="AD14588" t="s">
        <v>61</v>
      </c>
      <c r="AE14588" t="s">
        <v>61</v>
      </c>
      <c r="AF14588" t="s">
        <v>61</v>
      </c>
      <c r="AG14588" t="s">
        <v>61</v>
      </c>
      <c r="AH14588" t="s">
        <v>61</v>
      </c>
      <c r="AI14588" t="s">
        <v>61</v>
      </c>
      <c r="AJ14588" t="s">
        <v>61</v>
      </c>
      <c r="AK14588" t="s">
        <v>64</v>
      </c>
      <c r="AL14588" t="s">
        <v>64</v>
      </c>
      <c r="AM14588" t="s">
        <v>64</v>
      </c>
      <c r="AN14588" t="s">
        <v>65</v>
      </c>
      <c r="AO14588" t="s">
        <v>196</v>
      </c>
      <c r="AP14588" t="s">
        <v>197</v>
      </c>
      <c r="AQ14588" t="s">
        <v>64</v>
      </c>
      <c r="AR14588" t="s">
        <v>105</v>
      </c>
      <c r="AS14588" s="4">
        <v>45077.958333333336</v>
      </c>
      <c r="AT14588" s="5">
        <v>2021</v>
      </c>
      <c r="AU14588">
        <v>0</v>
      </c>
      <c r="AV14588" t="s">
        <v>61</v>
      </c>
      <c r="AX14588" t="s">
        <v>198</v>
      </c>
      <c r="AY14588" t="s">
        <v>70</v>
      </c>
      <c r="AZ14588" t="s">
        <v>70</v>
      </c>
      <c r="BA14588" t="s">
        <v>70</v>
      </c>
      <c r="BB14588" t="s">
        <v>70</v>
      </c>
      <c r="BC14588" t="s">
        <v>70</v>
      </c>
      <c r="BD14588" t="s">
        <v>70</v>
      </c>
    </row>
    <row r="14589" spans="1:56" x14ac:dyDescent="0.3">
      <c r="A14589" t="s">
        <v>99</v>
      </c>
      <c r="B14589" t="s">
        <v>100</v>
      </c>
      <c r="C14589" t="s">
        <v>101</v>
      </c>
      <c r="D14589" s="11" t="s">
        <v>59</v>
      </c>
      <c r="E14589" t="s">
        <v>79</v>
      </c>
      <c r="F14589" t="s">
        <v>61</v>
      </c>
      <c r="G14589" t="s">
        <v>61</v>
      </c>
      <c r="H14589" s="11" t="s">
        <v>62</v>
      </c>
      <c r="I14589" t="s">
        <v>61</v>
      </c>
      <c r="J14589" t="s">
        <v>61</v>
      </c>
      <c r="K14589" t="s">
        <v>61</v>
      </c>
      <c r="L14589" t="s">
        <v>61</v>
      </c>
      <c r="M14589" t="s">
        <v>61</v>
      </c>
      <c r="N14589" t="s">
        <v>61</v>
      </c>
      <c r="O14589" t="s">
        <v>61</v>
      </c>
      <c r="P14589" t="s">
        <v>61</v>
      </c>
      <c r="Q14589" t="s">
        <v>61</v>
      </c>
      <c r="R14589" t="s">
        <v>61</v>
      </c>
      <c r="S14589" t="s">
        <v>61</v>
      </c>
      <c r="T14589" t="s">
        <v>61</v>
      </c>
      <c r="U14589" t="s">
        <v>61</v>
      </c>
      <c r="V14589" t="s">
        <v>61</v>
      </c>
      <c r="W14589" t="s">
        <v>61</v>
      </c>
      <c r="X14589" t="s">
        <v>61</v>
      </c>
      <c r="Y14589" t="s">
        <v>61</v>
      </c>
      <c r="Z14589" t="s">
        <v>61</v>
      </c>
      <c r="AA14589" t="s">
        <v>209</v>
      </c>
      <c r="AB14589" t="s">
        <v>61</v>
      </c>
      <c r="AC14589" t="s">
        <v>201</v>
      </c>
      <c r="AD14589" t="s">
        <v>61</v>
      </c>
      <c r="AE14589" t="s">
        <v>61</v>
      </c>
      <c r="AF14589" t="s">
        <v>61</v>
      </c>
      <c r="AG14589" t="s">
        <v>61</v>
      </c>
      <c r="AH14589" t="s">
        <v>61</v>
      </c>
      <c r="AI14589" t="s">
        <v>61</v>
      </c>
      <c r="AJ14589" t="s">
        <v>61</v>
      </c>
      <c r="AK14589" t="s">
        <v>64</v>
      </c>
      <c r="AL14589" t="s">
        <v>64</v>
      </c>
      <c r="AM14589" t="s">
        <v>64</v>
      </c>
      <c r="AN14589" t="s">
        <v>65</v>
      </c>
      <c r="AO14589" t="s">
        <v>196</v>
      </c>
      <c r="AP14589" t="s">
        <v>197</v>
      </c>
      <c r="AQ14589" t="s">
        <v>64</v>
      </c>
      <c r="AR14589" t="s">
        <v>105</v>
      </c>
      <c r="AS14589" s="4">
        <v>45077.958333333336</v>
      </c>
      <c r="AT14589" s="5">
        <v>2018</v>
      </c>
      <c r="AU14589">
        <v>12646.566000000001</v>
      </c>
      <c r="AV14589" t="s">
        <v>61</v>
      </c>
      <c r="AX14589" t="s">
        <v>198</v>
      </c>
      <c r="AY14589" t="s">
        <v>70</v>
      </c>
      <c r="AZ14589" t="s">
        <v>70</v>
      </c>
      <c r="BA14589" t="s">
        <v>70</v>
      </c>
      <c r="BB14589" t="s">
        <v>70</v>
      </c>
      <c r="BC14589" t="s">
        <v>70</v>
      </c>
      <c r="BD14589" t="s">
        <v>70</v>
      </c>
    </row>
    <row r="14590" spans="1:56" x14ac:dyDescent="0.3">
      <c r="A14590" t="s">
        <v>99</v>
      </c>
      <c r="B14590" t="s">
        <v>100</v>
      </c>
      <c r="C14590" t="s">
        <v>101</v>
      </c>
      <c r="D14590" s="11" t="s">
        <v>59</v>
      </c>
      <c r="E14590" t="s">
        <v>79</v>
      </c>
      <c r="F14590" t="s">
        <v>61</v>
      </c>
      <c r="G14590" t="s">
        <v>61</v>
      </c>
      <c r="H14590" s="11" t="s">
        <v>62</v>
      </c>
      <c r="I14590" t="s">
        <v>61</v>
      </c>
      <c r="J14590" t="s">
        <v>61</v>
      </c>
      <c r="K14590" t="s">
        <v>61</v>
      </c>
      <c r="L14590" t="s">
        <v>61</v>
      </c>
      <c r="M14590" t="s">
        <v>61</v>
      </c>
      <c r="N14590" t="s">
        <v>61</v>
      </c>
      <c r="O14590" t="s">
        <v>61</v>
      </c>
      <c r="P14590" t="s">
        <v>61</v>
      </c>
      <c r="Q14590" t="s">
        <v>61</v>
      </c>
      <c r="R14590" t="s">
        <v>61</v>
      </c>
      <c r="S14590" t="s">
        <v>61</v>
      </c>
      <c r="T14590" t="s">
        <v>61</v>
      </c>
      <c r="U14590" t="s">
        <v>61</v>
      </c>
      <c r="V14590" t="s">
        <v>61</v>
      </c>
      <c r="W14590" t="s">
        <v>61</v>
      </c>
      <c r="X14590" t="s">
        <v>61</v>
      </c>
      <c r="Y14590" t="s">
        <v>61</v>
      </c>
      <c r="Z14590" t="s">
        <v>61</v>
      </c>
      <c r="AA14590" t="s">
        <v>209</v>
      </c>
      <c r="AB14590" t="s">
        <v>61</v>
      </c>
      <c r="AC14590" t="s">
        <v>201</v>
      </c>
      <c r="AD14590" t="s">
        <v>61</v>
      </c>
      <c r="AE14590" t="s">
        <v>61</v>
      </c>
      <c r="AF14590" t="s">
        <v>61</v>
      </c>
      <c r="AG14590" t="s">
        <v>61</v>
      </c>
      <c r="AH14590" t="s">
        <v>61</v>
      </c>
      <c r="AI14590" t="s">
        <v>61</v>
      </c>
      <c r="AJ14590" t="s">
        <v>61</v>
      </c>
      <c r="AK14590" t="s">
        <v>64</v>
      </c>
      <c r="AL14590" t="s">
        <v>64</v>
      </c>
      <c r="AM14590" t="s">
        <v>64</v>
      </c>
      <c r="AN14590" t="s">
        <v>65</v>
      </c>
      <c r="AO14590" t="s">
        <v>196</v>
      </c>
      <c r="AP14590" t="s">
        <v>197</v>
      </c>
      <c r="AQ14590" t="s">
        <v>64</v>
      </c>
      <c r="AR14590" t="s">
        <v>105</v>
      </c>
      <c r="AS14590" s="4">
        <v>45077.958333333336</v>
      </c>
      <c r="AT14590" s="5">
        <v>2020</v>
      </c>
      <c r="AU14590">
        <v>13259.681</v>
      </c>
      <c r="AV14590" t="s">
        <v>61</v>
      </c>
      <c r="AX14590" t="s">
        <v>198</v>
      </c>
      <c r="AY14590" t="s">
        <v>70</v>
      </c>
      <c r="AZ14590" t="s">
        <v>70</v>
      </c>
      <c r="BA14590" t="s">
        <v>70</v>
      </c>
      <c r="BB14590" t="s">
        <v>70</v>
      </c>
      <c r="BC14590" t="s">
        <v>70</v>
      </c>
      <c r="BD14590" t="s">
        <v>70</v>
      </c>
    </row>
    <row r="14591" spans="1:56" x14ac:dyDescent="0.3">
      <c r="A14591" t="s">
        <v>99</v>
      </c>
      <c r="B14591" t="s">
        <v>100</v>
      </c>
      <c r="C14591" t="s">
        <v>101</v>
      </c>
      <c r="D14591" s="11" t="s">
        <v>59</v>
      </c>
      <c r="E14591" t="s">
        <v>79</v>
      </c>
      <c r="F14591" t="s">
        <v>61</v>
      </c>
      <c r="G14591" t="s">
        <v>61</v>
      </c>
      <c r="H14591" s="11" t="s">
        <v>62</v>
      </c>
      <c r="I14591" t="s">
        <v>61</v>
      </c>
      <c r="J14591" t="s">
        <v>61</v>
      </c>
      <c r="K14591" t="s">
        <v>61</v>
      </c>
      <c r="L14591" t="s">
        <v>61</v>
      </c>
      <c r="M14591" t="s">
        <v>61</v>
      </c>
      <c r="N14591" t="s">
        <v>61</v>
      </c>
      <c r="O14591" t="s">
        <v>61</v>
      </c>
      <c r="P14591" t="s">
        <v>61</v>
      </c>
      <c r="Q14591" t="s">
        <v>61</v>
      </c>
      <c r="R14591" t="s">
        <v>61</v>
      </c>
      <c r="S14591" t="s">
        <v>61</v>
      </c>
      <c r="T14591" t="s">
        <v>61</v>
      </c>
      <c r="U14591" t="s">
        <v>61</v>
      </c>
      <c r="V14591" t="s">
        <v>61</v>
      </c>
      <c r="W14591" t="s">
        <v>61</v>
      </c>
      <c r="X14591" t="s">
        <v>61</v>
      </c>
      <c r="Y14591" t="s">
        <v>61</v>
      </c>
      <c r="Z14591" t="s">
        <v>61</v>
      </c>
      <c r="AA14591" t="s">
        <v>209</v>
      </c>
      <c r="AB14591" t="s">
        <v>61</v>
      </c>
      <c r="AC14591" t="s">
        <v>201</v>
      </c>
      <c r="AD14591" t="s">
        <v>61</v>
      </c>
      <c r="AE14591" t="s">
        <v>61</v>
      </c>
      <c r="AF14591" t="s">
        <v>61</v>
      </c>
      <c r="AG14591" t="s">
        <v>61</v>
      </c>
      <c r="AH14591" t="s">
        <v>61</v>
      </c>
      <c r="AI14591" t="s">
        <v>61</v>
      </c>
      <c r="AJ14591" t="s">
        <v>61</v>
      </c>
      <c r="AK14591" t="s">
        <v>64</v>
      </c>
      <c r="AL14591" t="s">
        <v>64</v>
      </c>
      <c r="AM14591" t="s">
        <v>64</v>
      </c>
      <c r="AN14591" t="s">
        <v>65</v>
      </c>
      <c r="AO14591" t="s">
        <v>196</v>
      </c>
      <c r="AP14591" t="s">
        <v>197</v>
      </c>
      <c r="AQ14591" t="s">
        <v>64</v>
      </c>
      <c r="AR14591" t="s">
        <v>105</v>
      </c>
      <c r="AS14591" s="4">
        <v>45077.958333333336</v>
      </c>
      <c r="AT14591" s="5">
        <v>2019</v>
      </c>
      <c r="AU14591">
        <v>13439.561</v>
      </c>
      <c r="AV14591" t="s">
        <v>61</v>
      </c>
      <c r="AX14591" t="s">
        <v>198</v>
      </c>
      <c r="AY14591" t="s">
        <v>70</v>
      </c>
      <c r="AZ14591" t="s">
        <v>70</v>
      </c>
      <c r="BA14591" t="s">
        <v>70</v>
      </c>
      <c r="BB14591" t="s">
        <v>70</v>
      </c>
      <c r="BC14591" t="s">
        <v>70</v>
      </c>
      <c r="BD14591" t="s">
        <v>70</v>
      </c>
    </row>
    <row r="14592" spans="1:56" x14ac:dyDescent="0.3">
      <c r="A14592" t="s">
        <v>99</v>
      </c>
      <c r="B14592" t="s">
        <v>100</v>
      </c>
      <c r="C14592" t="s">
        <v>101</v>
      </c>
      <c r="D14592" s="11" t="s">
        <v>59</v>
      </c>
      <c r="E14592" t="s">
        <v>79</v>
      </c>
      <c r="F14592" t="s">
        <v>61</v>
      </c>
      <c r="G14592" t="s">
        <v>61</v>
      </c>
      <c r="H14592" s="11" t="s">
        <v>62</v>
      </c>
      <c r="I14592" t="s">
        <v>61</v>
      </c>
      <c r="J14592" t="s">
        <v>61</v>
      </c>
      <c r="K14592" t="s">
        <v>61</v>
      </c>
      <c r="L14592" t="s">
        <v>61</v>
      </c>
      <c r="M14592" t="s">
        <v>61</v>
      </c>
      <c r="N14592" t="s">
        <v>61</v>
      </c>
      <c r="O14592" t="s">
        <v>61</v>
      </c>
      <c r="P14592" t="s">
        <v>61</v>
      </c>
      <c r="Q14592" t="s">
        <v>61</v>
      </c>
      <c r="R14592" t="s">
        <v>61</v>
      </c>
      <c r="S14592" t="s">
        <v>61</v>
      </c>
      <c r="T14592" t="s">
        <v>61</v>
      </c>
      <c r="U14592" t="s">
        <v>61</v>
      </c>
      <c r="V14592" t="s">
        <v>61</v>
      </c>
      <c r="W14592" t="s">
        <v>61</v>
      </c>
      <c r="X14592" t="s">
        <v>61</v>
      </c>
      <c r="Y14592" t="s">
        <v>61</v>
      </c>
      <c r="Z14592" t="s">
        <v>61</v>
      </c>
      <c r="AA14592" t="s">
        <v>209</v>
      </c>
      <c r="AB14592" t="s">
        <v>61</v>
      </c>
      <c r="AC14592" t="s">
        <v>201</v>
      </c>
      <c r="AD14592" t="s">
        <v>61</v>
      </c>
      <c r="AE14592" t="s">
        <v>61</v>
      </c>
      <c r="AF14592" t="s">
        <v>61</v>
      </c>
      <c r="AG14592" t="s">
        <v>61</v>
      </c>
      <c r="AH14592" t="s">
        <v>61</v>
      </c>
      <c r="AI14592" t="s">
        <v>61</v>
      </c>
      <c r="AJ14592" t="s">
        <v>61</v>
      </c>
      <c r="AK14592" t="s">
        <v>64</v>
      </c>
      <c r="AL14592" t="s">
        <v>64</v>
      </c>
      <c r="AM14592" t="s">
        <v>64</v>
      </c>
      <c r="AN14592" t="s">
        <v>65</v>
      </c>
      <c r="AO14592" t="s">
        <v>196</v>
      </c>
      <c r="AP14592" t="s">
        <v>197</v>
      </c>
      <c r="AQ14592" t="s">
        <v>64</v>
      </c>
      <c r="AR14592" t="s">
        <v>105</v>
      </c>
      <c r="AS14592" s="4">
        <v>45077.958333333336</v>
      </c>
      <c r="AT14592" s="5">
        <v>2021</v>
      </c>
      <c r="AU14592">
        <v>20983.896000000001</v>
      </c>
      <c r="AV14592" t="s">
        <v>61</v>
      </c>
      <c r="AX14592" t="s">
        <v>198</v>
      </c>
      <c r="AY14592" t="s">
        <v>70</v>
      </c>
      <c r="AZ14592" t="s">
        <v>70</v>
      </c>
      <c r="BA14592" t="s">
        <v>70</v>
      </c>
      <c r="BB14592" t="s">
        <v>70</v>
      </c>
      <c r="BC14592" t="s">
        <v>70</v>
      </c>
      <c r="BD14592" t="s">
        <v>70</v>
      </c>
    </row>
    <row r="14593" spans="1:56" x14ac:dyDescent="0.3">
      <c r="A14593" t="s">
        <v>99</v>
      </c>
      <c r="B14593" t="s">
        <v>100</v>
      </c>
      <c r="C14593" t="s">
        <v>101</v>
      </c>
      <c r="D14593" s="11" t="s">
        <v>59</v>
      </c>
      <c r="E14593" t="s">
        <v>79</v>
      </c>
      <c r="F14593" t="s">
        <v>61</v>
      </c>
      <c r="G14593" t="s">
        <v>61</v>
      </c>
      <c r="H14593" s="11" t="s">
        <v>62</v>
      </c>
      <c r="I14593" t="s">
        <v>61</v>
      </c>
      <c r="J14593" t="s">
        <v>61</v>
      </c>
      <c r="K14593" t="s">
        <v>61</v>
      </c>
      <c r="L14593" t="s">
        <v>61</v>
      </c>
      <c r="M14593" t="s">
        <v>61</v>
      </c>
      <c r="N14593" t="s">
        <v>61</v>
      </c>
      <c r="O14593" t="s">
        <v>61</v>
      </c>
      <c r="P14593" t="s">
        <v>61</v>
      </c>
      <c r="Q14593" t="s">
        <v>61</v>
      </c>
      <c r="R14593" t="s">
        <v>61</v>
      </c>
      <c r="S14593" t="s">
        <v>61</v>
      </c>
      <c r="T14593" t="s">
        <v>61</v>
      </c>
      <c r="U14593" t="s">
        <v>61</v>
      </c>
      <c r="V14593" t="s">
        <v>61</v>
      </c>
      <c r="W14593" t="s">
        <v>61</v>
      </c>
      <c r="X14593" t="s">
        <v>61</v>
      </c>
      <c r="Y14593" t="s">
        <v>61</v>
      </c>
      <c r="Z14593" t="s">
        <v>61</v>
      </c>
      <c r="AA14593" t="s">
        <v>209</v>
      </c>
      <c r="AB14593" t="s">
        <v>61</v>
      </c>
      <c r="AC14593" t="s">
        <v>202</v>
      </c>
      <c r="AD14593" t="s">
        <v>61</v>
      </c>
      <c r="AE14593" t="s">
        <v>61</v>
      </c>
      <c r="AF14593" t="s">
        <v>61</v>
      </c>
      <c r="AG14593" t="s">
        <v>61</v>
      </c>
      <c r="AH14593" t="s">
        <v>61</v>
      </c>
      <c r="AI14593" t="s">
        <v>61</v>
      </c>
      <c r="AJ14593" t="s">
        <v>61</v>
      </c>
      <c r="AK14593" t="s">
        <v>64</v>
      </c>
      <c r="AL14593" t="s">
        <v>64</v>
      </c>
      <c r="AM14593" t="s">
        <v>64</v>
      </c>
      <c r="AN14593" t="s">
        <v>65</v>
      </c>
      <c r="AO14593" t="s">
        <v>196</v>
      </c>
      <c r="AP14593" t="s">
        <v>197</v>
      </c>
      <c r="AQ14593" t="s">
        <v>64</v>
      </c>
      <c r="AR14593" t="s">
        <v>105</v>
      </c>
      <c r="AS14593" s="4">
        <v>45077.958333333336</v>
      </c>
      <c r="AT14593" s="5">
        <v>2020</v>
      </c>
      <c r="AU14593">
        <v>6992.585</v>
      </c>
      <c r="AV14593" t="s">
        <v>61</v>
      </c>
      <c r="AX14593" t="s">
        <v>198</v>
      </c>
      <c r="AY14593" t="s">
        <v>70</v>
      </c>
      <c r="AZ14593" t="s">
        <v>70</v>
      </c>
      <c r="BA14593" t="s">
        <v>70</v>
      </c>
      <c r="BB14593" t="s">
        <v>70</v>
      </c>
      <c r="BC14593" t="s">
        <v>70</v>
      </c>
      <c r="BD14593" t="s">
        <v>70</v>
      </c>
    </row>
    <row r="14594" spans="1:56" x14ac:dyDescent="0.3">
      <c r="A14594" t="s">
        <v>99</v>
      </c>
      <c r="B14594" t="s">
        <v>100</v>
      </c>
      <c r="C14594" t="s">
        <v>101</v>
      </c>
      <c r="D14594" s="11" t="s">
        <v>59</v>
      </c>
      <c r="E14594" t="s">
        <v>79</v>
      </c>
      <c r="F14594" t="s">
        <v>61</v>
      </c>
      <c r="G14594" t="s">
        <v>61</v>
      </c>
      <c r="H14594" s="11" t="s">
        <v>62</v>
      </c>
      <c r="I14594" t="s">
        <v>61</v>
      </c>
      <c r="J14594" t="s">
        <v>61</v>
      </c>
      <c r="K14594" t="s">
        <v>61</v>
      </c>
      <c r="L14594" t="s">
        <v>61</v>
      </c>
      <c r="M14594" t="s">
        <v>61</v>
      </c>
      <c r="N14594" t="s">
        <v>61</v>
      </c>
      <c r="O14594" t="s">
        <v>61</v>
      </c>
      <c r="P14594" t="s">
        <v>61</v>
      </c>
      <c r="Q14594" t="s">
        <v>61</v>
      </c>
      <c r="R14594" t="s">
        <v>61</v>
      </c>
      <c r="S14594" t="s">
        <v>61</v>
      </c>
      <c r="T14594" t="s">
        <v>61</v>
      </c>
      <c r="U14594" t="s">
        <v>61</v>
      </c>
      <c r="V14594" t="s">
        <v>61</v>
      </c>
      <c r="W14594" t="s">
        <v>61</v>
      </c>
      <c r="X14594" t="s">
        <v>61</v>
      </c>
      <c r="Y14594" t="s">
        <v>61</v>
      </c>
      <c r="Z14594" t="s">
        <v>61</v>
      </c>
      <c r="AA14594" t="s">
        <v>209</v>
      </c>
      <c r="AB14594" t="s">
        <v>61</v>
      </c>
      <c r="AC14594" t="s">
        <v>202</v>
      </c>
      <c r="AD14594" t="s">
        <v>61</v>
      </c>
      <c r="AE14594" t="s">
        <v>61</v>
      </c>
      <c r="AF14594" t="s">
        <v>61</v>
      </c>
      <c r="AG14594" t="s">
        <v>61</v>
      </c>
      <c r="AH14594" t="s">
        <v>61</v>
      </c>
      <c r="AI14594" t="s">
        <v>61</v>
      </c>
      <c r="AJ14594" t="s">
        <v>61</v>
      </c>
      <c r="AK14594" t="s">
        <v>64</v>
      </c>
      <c r="AL14594" t="s">
        <v>64</v>
      </c>
      <c r="AM14594" t="s">
        <v>64</v>
      </c>
      <c r="AN14594" t="s">
        <v>65</v>
      </c>
      <c r="AO14594" t="s">
        <v>196</v>
      </c>
      <c r="AP14594" t="s">
        <v>197</v>
      </c>
      <c r="AQ14594" t="s">
        <v>64</v>
      </c>
      <c r="AR14594" t="s">
        <v>105</v>
      </c>
      <c r="AS14594" s="4">
        <v>45077.958333333336</v>
      </c>
      <c r="AT14594" s="5">
        <v>2018</v>
      </c>
      <c r="AU14594">
        <v>7004.2879999999996</v>
      </c>
      <c r="AV14594" t="s">
        <v>61</v>
      </c>
      <c r="AX14594" t="s">
        <v>198</v>
      </c>
      <c r="AY14594" t="s">
        <v>70</v>
      </c>
      <c r="AZ14594" t="s">
        <v>70</v>
      </c>
      <c r="BA14594" t="s">
        <v>70</v>
      </c>
      <c r="BB14594" t="s">
        <v>70</v>
      </c>
      <c r="BC14594" t="s">
        <v>70</v>
      </c>
      <c r="BD14594" t="s">
        <v>70</v>
      </c>
    </row>
    <row r="14595" spans="1:56" x14ac:dyDescent="0.3">
      <c r="A14595" t="s">
        <v>99</v>
      </c>
      <c r="B14595" t="s">
        <v>100</v>
      </c>
      <c r="C14595" t="s">
        <v>101</v>
      </c>
      <c r="D14595" s="11" t="s">
        <v>59</v>
      </c>
      <c r="E14595" t="s">
        <v>79</v>
      </c>
      <c r="F14595" t="s">
        <v>61</v>
      </c>
      <c r="G14595" t="s">
        <v>61</v>
      </c>
      <c r="H14595" s="11" t="s">
        <v>62</v>
      </c>
      <c r="I14595" t="s">
        <v>61</v>
      </c>
      <c r="J14595" t="s">
        <v>61</v>
      </c>
      <c r="K14595" t="s">
        <v>61</v>
      </c>
      <c r="L14595" t="s">
        <v>61</v>
      </c>
      <c r="M14595" t="s">
        <v>61</v>
      </c>
      <c r="N14595" t="s">
        <v>61</v>
      </c>
      <c r="O14595" t="s">
        <v>61</v>
      </c>
      <c r="P14595" t="s">
        <v>61</v>
      </c>
      <c r="Q14595" t="s">
        <v>61</v>
      </c>
      <c r="R14595" t="s">
        <v>61</v>
      </c>
      <c r="S14595" t="s">
        <v>61</v>
      </c>
      <c r="T14595" t="s">
        <v>61</v>
      </c>
      <c r="U14595" t="s">
        <v>61</v>
      </c>
      <c r="V14595" t="s">
        <v>61</v>
      </c>
      <c r="W14595" t="s">
        <v>61</v>
      </c>
      <c r="X14595" t="s">
        <v>61</v>
      </c>
      <c r="Y14595" t="s">
        <v>61</v>
      </c>
      <c r="Z14595" t="s">
        <v>61</v>
      </c>
      <c r="AA14595" t="s">
        <v>209</v>
      </c>
      <c r="AB14595" t="s">
        <v>61</v>
      </c>
      <c r="AC14595" t="s">
        <v>202</v>
      </c>
      <c r="AD14595" t="s">
        <v>61</v>
      </c>
      <c r="AE14595" t="s">
        <v>61</v>
      </c>
      <c r="AF14595" t="s">
        <v>61</v>
      </c>
      <c r="AG14595" t="s">
        <v>61</v>
      </c>
      <c r="AH14595" t="s">
        <v>61</v>
      </c>
      <c r="AI14595" t="s">
        <v>61</v>
      </c>
      <c r="AJ14595" t="s">
        <v>61</v>
      </c>
      <c r="AK14595" t="s">
        <v>64</v>
      </c>
      <c r="AL14595" t="s">
        <v>64</v>
      </c>
      <c r="AM14595" t="s">
        <v>64</v>
      </c>
      <c r="AN14595" t="s">
        <v>65</v>
      </c>
      <c r="AO14595" t="s">
        <v>196</v>
      </c>
      <c r="AP14595" t="s">
        <v>197</v>
      </c>
      <c r="AQ14595" t="s">
        <v>64</v>
      </c>
      <c r="AR14595" t="s">
        <v>105</v>
      </c>
      <c r="AS14595" s="4">
        <v>45077.958333333336</v>
      </c>
      <c r="AT14595" s="5">
        <v>2019</v>
      </c>
      <c r="AU14595">
        <v>7028.0140000000001</v>
      </c>
      <c r="AV14595" t="s">
        <v>61</v>
      </c>
      <c r="AX14595" t="s">
        <v>198</v>
      </c>
      <c r="AY14595" t="s">
        <v>70</v>
      </c>
      <c r="AZ14595" t="s">
        <v>70</v>
      </c>
      <c r="BA14595" t="s">
        <v>70</v>
      </c>
      <c r="BB14595" t="s">
        <v>70</v>
      </c>
      <c r="BC14595" t="s">
        <v>70</v>
      </c>
      <c r="BD14595" t="s">
        <v>70</v>
      </c>
    </row>
    <row r="14596" spans="1:56" x14ac:dyDescent="0.3">
      <c r="A14596" t="s">
        <v>99</v>
      </c>
      <c r="B14596" t="s">
        <v>100</v>
      </c>
      <c r="C14596" t="s">
        <v>101</v>
      </c>
      <c r="D14596" s="11" t="s">
        <v>59</v>
      </c>
      <c r="E14596" t="s">
        <v>79</v>
      </c>
      <c r="F14596" t="s">
        <v>61</v>
      </c>
      <c r="G14596" t="s">
        <v>61</v>
      </c>
      <c r="H14596" s="11" t="s">
        <v>62</v>
      </c>
      <c r="I14596" t="s">
        <v>61</v>
      </c>
      <c r="J14596" t="s">
        <v>61</v>
      </c>
      <c r="K14596" t="s">
        <v>61</v>
      </c>
      <c r="L14596" t="s">
        <v>61</v>
      </c>
      <c r="M14596" t="s">
        <v>61</v>
      </c>
      <c r="N14596" t="s">
        <v>61</v>
      </c>
      <c r="O14596" t="s">
        <v>61</v>
      </c>
      <c r="P14596" t="s">
        <v>61</v>
      </c>
      <c r="Q14596" t="s">
        <v>61</v>
      </c>
      <c r="R14596" t="s">
        <v>61</v>
      </c>
      <c r="S14596" t="s">
        <v>61</v>
      </c>
      <c r="T14596" t="s">
        <v>61</v>
      </c>
      <c r="U14596" t="s">
        <v>61</v>
      </c>
      <c r="V14596" t="s">
        <v>61</v>
      </c>
      <c r="W14596" t="s">
        <v>61</v>
      </c>
      <c r="X14596" t="s">
        <v>61</v>
      </c>
      <c r="Y14596" t="s">
        <v>61</v>
      </c>
      <c r="Z14596" t="s">
        <v>61</v>
      </c>
      <c r="AA14596" t="s">
        <v>209</v>
      </c>
      <c r="AB14596" t="s">
        <v>61</v>
      </c>
      <c r="AC14596" t="s">
        <v>202</v>
      </c>
      <c r="AD14596" t="s">
        <v>61</v>
      </c>
      <c r="AE14596" t="s">
        <v>61</v>
      </c>
      <c r="AF14596" t="s">
        <v>61</v>
      </c>
      <c r="AG14596" t="s">
        <v>61</v>
      </c>
      <c r="AH14596" t="s">
        <v>61</v>
      </c>
      <c r="AI14596" t="s">
        <v>61</v>
      </c>
      <c r="AJ14596" t="s">
        <v>61</v>
      </c>
      <c r="AK14596" t="s">
        <v>64</v>
      </c>
      <c r="AL14596" t="s">
        <v>64</v>
      </c>
      <c r="AM14596" t="s">
        <v>64</v>
      </c>
      <c r="AN14596" t="s">
        <v>65</v>
      </c>
      <c r="AO14596" t="s">
        <v>196</v>
      </c>
      <c r="AP14596" t="s">
        <v>197</v>
      </c>
      <c r="AQ14596" t="s">
        <v>64</v>
      </c>
      <c r="AR14596" t="s">
        <v>105</v>
      </c>
      <c r="AS14596" s="4">
        <v>45077.958333333336</v>
      </c>
      <c r="AT14596" s="5">
        <v>2021</v>
      </c>
      <c r="AU14596">
        <v>7160.4549999999999</v>
      </c>
      <c r="AV14596" t="s">
        <v>61</v>
      </c>
      <c r="AX14596" t="s">
        <v>198</v>
      </c>
      <c r="AY14596" t="s">
        <v>70</v>
      </c>
      <c r="AZ14596" t="s">
        <v>70</v>
      </c>
      <c r="BA14596" t="s">
        <v>70</v>
      </c>
      <c r="BB14596" t="s">
        <v>70</v>
      </c>
      <c r="BC14596" t="s">
        <v>70</v>
      </c>
      <c r="BD14596" t="s">
        <v>70</v>
      </c>
    </row>
    <row r="14597" spans="1:56" x14ac:dyDescent="0.3">
      <c r="A14597" t="s">
        <v>99</v>
      </c>
      <c r="B14597" t="s">
        <v>100</v>
      </c>
      <c r="C14597" t="s">
        <v>101</v>
      </c>
      <c r="D14597" s="11" t="s">
        <v>59</v>
      </c>
      <c r="E14597" t="s">
        <v>79</v>
      </c>
      <c r="F14597" t="s">
        <v>61</v>
      </c>
      <c r="G14597" t="s">
        <v>61</v>
      </c>
      <c r="H14597" s="11" t="s">
        <v>62</v>
      </c>
      <c r="I14597" t="s">
        <v>61</v>
      </c>
      <c r="J14597" t="s">
        <v>61</v>
      </c>
      <c r="K14597" t="s">
        <v>61</v>
      </c>
      <c r="L14597" t="s">
        <v>61</v>
      </c>
      <c r="M14597" t="s">
        <v>61</v>
      </c>
      <c r="N14597" t="s">
        <v>61</v>
      </c>
      <c r="O14597" t="s">
        <v>61</v>
      </c>
      <c r="P14597" t="s">
        <v>61</v>
      </c>
      <c r="Q14597" t="s">
        <v>61</v>
      </c>
      <c r="R14597" t="s">
        <v>61</v>
      </c>
      <c r="S14597" t="s">
        <v>61</v>
      </c>
      <c r="T14597" t="s">
        <v>61</v>
      </c>
      <c r="U14597" t="s">
        <v>61</v>
      </c>
      <c r="V14597" t="s">
        <v>61</v>
      </c>
      <c r="W14597" t="s">
        <v>61</v>
      </c>
      <c r="X14597" t="s">
        <v>61</v>
      </c>
      <c r="Y14597" t="s">
        <v>61</v>
      </c>
      <c r="Z14597" t="s">
        <v>61</v>
      </c>
      <c r="AA14597" t="s">
        <v>209</v>
      </c>
      <c r="AB14597" t="s">
        <v>61</v>
      </c>
      <c r="AC14597" t="s">
        <v>203</v>
      </c>
      <c r="AD14597" t="s">
        <v>61</v>
      </c>
      <c r="AE14597" t="s">
        <v>61</v>
      </c>
      <c r="AF14597" t="s">
        <v>61</v>
      </c>
      <c r="AG14597" t="s">
        <v>61</v>
      </c>
      <c r="AH14597" t="s">
        <v>61</v>
      </c>
      <c r="AI14597" t="s">
        <v>61</v>
      </c>
      <c r="AJ14597" t="s">
        <v>61</v>
      </c>
      <c r="AK14597" t="s">
        <v>64</v>
      </c>
      <c r="AL14597" t="s">
        <v>64</v>
      </c>
      <c r="AM14597" t="s">
        <v>64</v>
      </c>
      <c r="AN14597" t="s">
        <v>65</v>
      </c>
      <c r="AO14597" t="s">
        <v>196</v>
      </c>
      <c r="AP14597" t="s">
        <v>197</v>
      </c>
      <c r="AQ14597" t="s">
        <v>64</v>
      </c>
      <c r="AR14597" t="s">
        <v>105</v>
      </c>
      <c r="AS14597" s="4">
        <v>45077.958333333336</v>
      </c>
      <c r="AT14597" s="5">
        <v>2018</v>
      </c>
      <c r="AU14597">
        <v>82.081000000000003</v>
      </c>
      <c r="AV14597" t="s">
        <v>61</v>
      </c>
      <c r="AX14597" t="s">
        <v>198</v>
      </c>
      <c r="AY14597" t="s">
        <v>70</v>
      </c>
      <c r="AZ14597" t="s">
        <v>70</v>
      </c>
      <c r="BA14597" t="s">
        <v>70</v>
      </c>
      <c r="BB14597" t="s">
        <v>70</v>
      </c>
      <c r="BC14597" t="s">
        <v>70</v>
      </c>
      <c r="BD14597" t="s">
        <v>70</v>
      </c>
    </row>
    <row r="14598" spans="1:56" x14ac:dyDescent="0.3">
      <c r="A14598" t="s">
        <v>99</v>
      </c>
      <c r="B14598" t="s">
        <v>100</v>
      </c>
      <c r="C14598" t="s">
        <v>101</v>
      </c>
      <c r="D14598" s="11" t="s">
        <v>59</v>
      </c>
      <c r="E14598" t="s">
        <v>79</v>
      </c>
      <c r="F14598" t="s">
        <v>61</v>
      </c>
      <c r="G14598" t="s">
        <v>61</v>
      </c>
      <c r="H14598" s="11" t="s">
        <v>62</v>
      </c>
      <c r="I14598" t="s">
        <v>61</v>
      </c>
      <c r="J14598" t="s">
        <v>61</v>
      </c>
      <c r="K14598" t="s">
        <v>61</v>
      </c>
      <c r="L14598" t="s">
        <v>61</v>
      </c>
      <c r="M14598" t="s">
        <v>61</v>
      </c>
      <c r="N14598" t="s">
        <v>61</v>
      </c>
      <c r="O14598" t="s">
        <v>61</v>
      </c>
      <c r="P14598" t="s">
        <v>61</v>
      </c>
      <c r="Q14598" t="s">
        <v>61</v>
      </c>
      <c r="R14598" t="s">
        <v>61</v>
      </c>
      <c r="S14598" t="s">
        <v>61</v>
      </c>
      <c r="T14598" t="s">
        <v>61</v>
      </c>
      <c r="U14598" t="s">
        <v>61</v>
      </c>
      <c r="V14598" t="s">
        <v>61</v>
      </c>
      <c r="W14598" t="s">
        <v>61</v>
      </c>
      <c r="X14598" t="s">
        <v>61</v>
      </c>
      <c r="Y14598" t="s">
        <v>61</v>
      </c>
      <c r="Z14598" t="s">
        <v>61</v>
      </c>
      <c r="AA14598" t="s">
        <v>209</v>
      </c>
      <c r="AB14598" t="s">
        <v>61</v>
      </c>
      <c r="AC14598" t="s">
        <v>203</v>
      </c>
      <c r="AD14598" t="s">
        <v>61</v>
      </c>
      <c r="AE14598" t="s">
        <v>61</v>
      </c>
      <c r="AF14598" t="s">
        <v>61</v>
      </c>
      <c r="AG14598" t="s">
        <v>61</v>
      </c>
      <c r="AH14598" t="s">
        <v>61</v>
      </c>
      <c r="AI14598" t="s">
        <v>61</v>
      </c>
      <c r="AJ14598" t="s">
        <v>61</v>
      </c>
      <c r="AK14598" t="s">
        <v>64</v>
      </c>
      <c r="AL14598" t="s">
        <v>64</v>
      </c>
      <c r="AM14598" t="s">
        <v>64</v>
      </c>
      <c r="AN14598" t="s">
        <v>65</v>
      </c>
      <c r="AO14598" t="s">
        <v>196</v>
      </c>
      <c r="AP14598" t="s">
        <v>197</v>
      </c>
      <c r="AQ14598" t="s">
        <v>64</v>
      </c>
      <c r="AR14598" t="s">
        <v>105</v>
      </c>
      <c r="AS14598" s="4">
        <v>45077.958333333336</v>
      </c>
      <c r="AT14598" s="5">
        <v>2019</v>
      </c>
      <c r="AU14598">
        <v>89.814999999999998</v>
      </c>
      <c r="AV14598" t="s">
        <v>61</v>
      </c>
      <c r="AX14598" t="s">
        <v>198</v>
      </c>
      <c r="AY14598" t="s">
        <v>70</v>
      </c>
      <c r="AZ14598" t="s">
        <v>70</v>
      </c>
      <c r="BA14598" t="s">
        <v>70</v>
      </c>
      <c r="BB14598" t="s">
        <v>70</v>
      </c>
      <c r="BC14598" t="s">
        <v>70</v>
      </c>
      <c r="BD14598" t="s">
        <v>70</v>
      </c>
    </row>
    <row r="14599" spans="1:56" x14ac:dyDescent="0.3">
      <c r="A14599" t="s">
        <v>99</v>
      </c>
      <c r="B14599" t="s">
        <v>100</v>
      </c>
      <c r="C14599" t="s">
        <v>101</v>
      </c>
      <c r="D14599" s="11" t="s">
        <v>59</v>
      </c>
      <c r="E14599" t="s">
        <v>79</v>
      </c>
      <c r="F14599" t="s">
        <v>61</v>
      </c>
      <c r="G14599" t="s">
        <v>61</v>
      </c>
      <c r="H14599" s="11" t="s">
        <v>62</v>
      </c>
      <c r="I14599" t="s">
        <v>61</v>
      </c>
      <c r="J14599" t="s">
        <v>61</v>
      </c>
      <c r="K14599" t="s">
        <v>61</v>
      </c>
      <c r="L14599" t="s">
        <v>61</v>
      </c>
      <c r="M14599" t="s">
        <v>61</v>
      </c>
      <c r="N14599" t="s">
        <v>61</v>
      </c>
      <c r="O14599" t="s">
        <v>61</v>
      </c>
      <c r="P14599" t="s">
        <v>61</v>
      </c>
      <c r="Q14599" t="s">
        <v>61</v>
      </c>
      <c r="R14599" t="s">
        <v>61</v>
      </c>
      <c r="S14599" t="s">
        <v>61</v>
      </c>
      <c r="T14599" t="s">
        <v>61</v>
      </c>
      <c r="U14599" t="s">
        <v>61</v>
      </c>
      <c r="V14599" t="s">
        <v>61</v>
      </c>
      <c r="W14599" t="s">
        <v>61</v>
      </c>
      <c r="X14599" t="s">
        <v>61</v>
      </c>
      <c r="Y14599" t="s">
        <v>61</v>
      </c>
      <c r="Z14599" t="s">
        <v>61</v>
      </c>
      <c r="AA14599" t="s">
        <v>209</v>
      </c>
      <c r="AB14599" t="s">
        <v>61</v>
      </c>
      <c r="AC14599" t="s">
        <v>203</v>
      </c>
      <c r="AD14599" t="s">
        <v>61</v>
      </c>
      <c r="AE14599" t="s">
        <v>61</v>
      </c>
      <c r="AF14599" t="s">
        <v>61</v>
      </c>
      <c r="AG14599" t="s">
        <v>61</v>
      </c>
      <c r="AH14599" t="s">
        <v>61</v>
      </c>
      <c r="AI14599" t="s">
        <v>61</v>
      </c>
      <c r="AJ14599" t="s">
        <v>61</v>
      </c>
      <c r="AK14599" t="s">
        <v>64</v>
      </c>
      <c r="AL14599" t="s">
        <v>64</v>
      </c>
      <c r="AM14599" t="s">
        <v>64</v>
      </c>
      <c r="AN14599" t="s">
        <v>65</v>
      </c>
      <c r="AO14599" t="s">
        <v>196</v>
      </c>
      <c r="AP14599" t="s">
        <v>197</v>
      </c>
      <c r="AQ14599" t="s">
        <v>64</v>
      </c>
      <c r="AR14599" t="s">
        <v>105</v>
      </c>
      <c r="AS14599" s="4">
        <v>45077.958333333336</v>
      </c>
      <c r="AT14599" s="5">
        <v>2021</v>
      </c>
      <c r="AU14599">
        <v>93.120999999999995</v>
      </c>
      <c r="AV14599" t="s">
        <v>61</v>
      </c>
      <c r="AX14599" t="s">
        <v>198</v>
      </c>
      <c r="AY14599" t="s">
        <v>70</v>
      </c>
      <c r="AZ14599" t="s">
        <v>70</v>
      </c>
      <c r="BA14599" t="s">
        <v>70</v>
      </c>
      <c r="BB14599" t="s">
        <v>70</v>
      </c>
      <c r="BC14599" t="s">
        <v>70</v>
      </c>
      <c r="BD14599" t="s">
        <v>70</v>
      </c>
    </row>
    <row r="14600" spans="1:56" x14ac:dyDescent="0.3">
      <c r="A14600" t="s">
        <v>99</v>
      </c>
      <c r="B14600" t="s">
        <v>100</v>
      </c>
      <c r="C14600" t="s">
        <v>101</v>
      </c>
      <c r="D14600" s="11" t="s">
        <v>59</v>
      </c>
      <c r="E14600" t="s">
        <v>79</v>
      </c>
      <c r="F14600" t="s">
        <v>61</v>
      </c>
      <c r="G14600" t="s">
        <v>61</v>
      </c>
      <c r="H14600" s="11" t="s">
        <v>62</v>
      </c>
      <c r="I14600" t="s">
        <v>61</v>
      </c>
      <c r="J14600" t="s">
        <v>61</v>
      </c>
      <c r="K14600" t="s">
        <v>61</v>
      </c>
      <c r="L14600" t="s">
        <v>61</v>
      </c>
      <c r="M14600" t="s">
        <v>61</v>
      </c>
      <c r="N14600" t="s">
        <v>61</v>
      </c>
      <c r="O14600" t="s">
        <v>61</v>
      </c>
      <c r="P14600" t="s">
        <v>61</v>
      </c>
      <c r="Q14600" t="s">
        <v>61</v>
      </c>
      <c r="R14600" t="s">
        <v>61</v>
      </c>
      <c r="S14600" t="s">
        <v>61</v>
      </c>
      <c r="T14600" t="s">
        <v>61</v>
      </c>
      <c r="U14600" t="s">
        <v>61</v>
      </c>
      <c r="V14600" t="s">
        <v>61</v>
      </c>
      <c r="W14600" t="s">
        <v>61</v>
      </c>
      <c r="X14600" t="s">
        <v>61</v>
      </c>
      <c r="Y14600" t="s">
        <v>61</v>
      </c>
      <c r="Z14600" t="s">
        <v>61</v>
      </c>
      <c r="AA14600" t="s">
        <v>209</v>
      </c>
      <c r="AB14600" t="s">
        <v>61</v>
      </c>
      <c r="AC14600" t="s">
        <v>203</v>
      </c>
      <c r="AD14600" t="s">
        <v>61</v>
      </c>
      <c r="AE14600" t="s">
        <v>61</v>
      </c>
      <c r="AF14600" t="s">
        <v>61</v>
      </c>
      <c r="AG14600" t="s">
        <v>61</v>
      </c>
      <c r="AH14600" t="s">
        <v>61</v>
      </c>
      <c r="AI14600" t="s">
        <v>61</v>
      </c>
      <c r="AJ14600" t="s">
        <v>61</v>
      </c>
      <c r="AK14600" t="s">
        <v>64</v>
      </c>
      <c r="AL14600" t="s">
        <v>64</v>
      </c>
      <c r="AM14600" t="s">
        <v>64</v>
      </c>
      <c r="AN14600" t="s">
        <v>65</v>
      </c>
      <c r="AO14600" t="s">
        <v>196</v>
      </c>
      <c r="AP14600" t="s">
        <v>197</v>
      </c>
      <c r="AQ14600" t="s">
        <v>64</v>
      </c>
      <c r="AR14600" t="s">
        <v>105</v>
      </c>
      <c r="AS14600" s="4">
        <v>45077.958333333336</v>
      </c>
      <c r="AT14600" s="5">
        <v>2020</v>
      </c>
      <c r="AU14600">
        <v>93.83</v>
      </c>
      <c r="AV14600" t="s">
        <v>61</v>
      </c>
      <c r="AX14600" t="s">
        <v>198</v>
      </c>
      <c r="AY14600" t="s">
        <v>70</v>
      </c>
      <c r="AZ14600" t="s">
        <v>70</v>
      </c>
      <c r="BA14600" t="s">
        <v>70</v>
      </c>
      <c r="BB14600" t="s">
        <v>70</v>
      </c>
      <c r="BC14600" t="s">
        <v>70</v>
      </c>
      <c r="BD14600" t="s">
        <v>70</v>
      </c>
    </row>
    <row r="14601" spans="1:56" x14ac:dyDescent="0.3">
      <c r="A14601" t="s">
        <v>99</v>
      </c>
      <c r="B14601" t="s">
        <v>100</v>
      </c>
      <c r="C14601" t="s">
        <v>101</v>
      </c>
      <c r="D14601" s="11" t="s">
        <v>59</v>
      </c>
      <c r="E14601" t="s">
        <v>79</v>
      </c>
      <c r="F14601" t="s">
        <v>61</v>
      </c>
      <c r="G14601" t="s">
        <v>61</v>
      </c>
      <c r="H14601" s="11" t="s">
        <v>62</v>
      </c>
      <c r="I14601" t="s">
        <v>61</v>
      </c>
      <c r="J14601" t="s">
        <v>61</v>
      </c>
      <c r="K14601" t="s">
        <v>61</v>
      </c>
      <c r="L14601" t="s">
        <v>61</v>
      </c>
      <c r="M14601" t="s">
        <v>61</v>
      </c>
      <c r="N14601" t="s">
        <v>61</v>
      </c>
      <c r="O14601" t="s">
        <v>61</v>
      </c>
      <c r="P14601" t="s">
        <v>61</v>
      </c>
      <c r="Q14601" t="s">
        <v>61</v>
      </c>
      <c r="R14601" t="s">
        <v>61</v>
      </c>
      <c r="S14601" t="s">
        <v>61</v>
      </c>
      <c r="T14601" t="s">
        <v>61</v>
      </c>
      <c r="U14601" t="s">
        <v>61</v>
      </c>
      <c r="V14601" t="s">
        <v>61</v>
      </c>
      <c r="W14601" t="s">
        <v>61</v>
      </c>
      <c r="X14601" t="s">
        <v>61</v>
      </c>
      <c r="Y14601" t="s">
        <v>61</v>
      </c>
      <c r="Z14601" t="s">
        <v>61</v>
      </c>
      <c r="AA14601" t="s">
        <v>209</v>
      </c>
      <c r="AB14601" t="s">
        <v>61</v>
      </c>
      <c r="AC14601" t="s">
        <v>204</v>
      </c>
      <c r="AD14601" t="s">
        <v>61</v>
      </c>
      <c r="AE14601" t="s">
        <v>61</v>
      </c>
      <c r="AF14601" t="s">
        <v>61</v>
      </c>
      <c r="AG14601" t="s">
        <v>61</v>
      </c>
      <c r="AH14601" t="s">
        <v>61</v>
      </c>
      <c r="AI14601" t="s">
        <v>61</v>
      </c>
      <c r="AJ14601" t="s">
        <v>61</v>
      </c>
      <c r="AK14601" t="s">
        <v>64</v>
      </c>
      <c r="AL14601" t="s">
        <v>64</v>
      </c>
      <c r="AM14601" t="s">
        <v>64</v>
      </c>
      <c r="AN14601" t="s">
        <v>65</v>
      </c>
      <c r="AO14601" t="s">
        <v>196</v>
      </c>
      <c r="AP14601" t="s">
        <v>197</v>
      </c>
      <c r="AQ14601" t="s">
        <v>64</v>
      </c>
      <c r="AR14601" t="s">
        <v>105</v>
      </c>
      <c r="AS14601" s="4">
        <v>45077.958333333336</v>
      </c>
      <c r="AT14601" s="5">
        <v>2018</v>
      </c>
      <c r="AU14601">
        <v>0</v>
      </c>
      <c r="AV14601" t="s">
        <v>61</v>
      </c>
      <c r="AX14601" t="s">
        <v>198</v>
      </c>
      <c r="AY14601" t="s">
        <v>70</v>
      </c>
      <c r="AZ14601" t="s">
        <v>70</v>
      </c>
      <c r="BA14601" t="s">
        <v>70</v>
      </c>
      <c r="BB14601" t="s">
        <v>70</v>
      </c>
      <c r="BC14601" t="s">
        <v>70</v>
      </c>
      <c r="BD14601" t="s">
        <v>70</v>
      </c>
    </row>
    <row r="14602" spans="1:56" x14ac:dyDescent="0.3">
      <c r="A14602" t="s">
        <v>99</v>
      </c>
      <c r="B14602" t="s">
        <v>100</v>
      </c>
      <c r="C14602" t="s">
        <v>101</v>
      </c>
      <c r="D14602" s="11" t="s">
        <v>59</v>
      </c>
      <c r="E14602" t="s">
        <v>79</v>
      </c>
      <c r="F14602" t="s">
        <v>61</v>
      </c>
      <c r="G14602" t="s">
        <v>61</v>
      </c>
      <c r="H14602" s="11" t="s">
        <v>62</v>
      </c>
      <c r="I14602" t="s">
        <v>61</v>
      </c>
      <c r="J14602" t="s">
        <v>61</v>
      </c>
      <c r="K14602" t="s">
        <v>61</v>
      </c>
      <c r="L14602" t="s">
        <v>61</v>
      </c>
      <c r="M14602" t="s">
        <v>61</v>
      </c>
      <c r="N14602" t="s">
        <v>61</v>
      </c>
      <c r="O14602" t="s">
        <v>61</v>
      </c>
      <c r="P14602" t="s">
        <v>61</v>
      </c>
      <c r="Q14602" t="s">
        <v>61</v>
      </c>
      <c r="R14602" t="s">
        <v>61</v>
      </c>
      <c r="S14602" t="s">
        <v>61</v>
      </c>
      <c r="T14602" t="s">
        <v>61</v>
      </c>
      <c r="U14602" t="s">
        <v>61</v>
      </c>
      <c r="V14602" t="s">
        <v>61</v>
      </c>
      <c r="W14602" t="s">
        <v>61</v>
      </c>
      <c r="X14602" t="s">
        <v>61</v>
      </c>
      <c r="Y14602" t="s">
        <v>61</v>
      </c>
      <c r="Z14602" t="s">
        <v>61</v>
      </c>
      <c r="AA14602" t="s">
        <v>209</v>
      </c>
      <c r="AB14602" t="s">
        <v>61</v>
      </c>
      <c r="AC14602" t="s">
        <v>204</v>
      </c>
      <c r="AD14602" t="s">
        <v>61</v>
      </c>
      <c r="AE14602" t="s">
        <v>61</v>
      </c>
      <c r="AF14602" t="s">
        <v>61</v>
      </c>
      <c r="AG14602" t="s">
        <v>61</v>
      </c>
      <c r="AH14602" t="s">
        <v>61</v>
      </c>
      <c r="AI14602" t="s">
        <v>61</v>
      </c>
      <c r="AJ14602" t="s">
        <v>61</v>
      </c>
      <c r="AK14602" t="s">
        <v>64</v>
      </c>
      <c r="AL14602" t="s">
        <v>64</v>
      </c>
      <c r="AM14602" t="s">
        <v>64</v>
      </c>
      <c r="AN14602" t="s">
        <v>65</v>
      </c>
      <c r="AO14602" t="s">
        <v>196</v>
      </c>
      <c r="AP14602" t="s">
        <v>197</v>
      </c>
      <c r="AQ14602" t="s">
        <v>64</v>
      </c>
      <c r="AR14602" t="s">
        <v>105</v>
      </c>
      <c r="AS14602" s="4">
        <v>45077.958333333336</v>
      </c>
      <c r="AT14602" s="5">
        <v>2019</v>
      </c>
      <c r="AU14602">
        <v>0</v>
      </c>
      <c r="AV14602" t="s">
        <v>61</v>
      </c>
      <c r="AX14602" t="s">
        <v>198</v>
      </c>
      <c r="AY14602" t="s">
        <v>70</v>
      </c>
      <c r="AZ14602" t="s">
        <v>70</v>
      </c>
      <c r="BA14602" t="s">
        <v>70</v>
      </c>
      <c r="BB14602" t="s">
        <v>70</v>
      </c>
      <c r="BC14602" t="s">
        <v>70</v>
      </c>
      <c r="BD14602" t="s">
        <v>70</v>
      </c>
    </row>
    <row r="14603" spans="1:56" x14ac:dyDescent="0.3">
      <c r="A14603" t="s">
        <v>99</v>
      </c>
      <c r="B14603" t="s">
        <v>100</v>
      </c>
      <c r="C14603" t="s">
        <v>101</v>
      </c>
      <c r="D14603" s="11" t="s">
        <v>59</v>
      </c>
      <c r="E14603" t="s">
        <v>79</v>
      </c>
      <c r="F14603" t="s">
        <v>61</v>
      </c>
      <c r="G14603" t="s">
        <v>61</v>
      </c>
      <c r="H14603" s="11" t="s">
        <v>62</v>
      </c>
      <c r="I14603" t="s">
        <v>61</v>
      </c>
      <c r="J14603" t="s">
        <v>61</v>
      </c>
      <c r="K14603" t="s">
        <v>61</v>
      </c>
      <c r="L14603" t="s">
        <v>61</v>
      </c>
      <c r="M14603" t="s">
        <v>61</v>
      </c>
      <c r="N14603" t="s">
        <v>61</v>
      </c>
      <c r="O14603" t="s">
        <v>61</v>
      </c>
      <c r="P14603" t="s">
        <v>61</v>
      </c>
      <c r="Q14603" t="s">
        <v>61</v>
      </c>
      <c r="R14603" t="s">
        <v>61</v>
      </c>
      <c r="S14603" t="s">
        <v>61</v>
      </c>
      <c r="T14603" t="s">
        <v>61</v>
      </c>
      <c r="U14603" t="s">
        <v>61</v>
      </c>
      <c r="V14603" t="s">
        <v>61</v>
      </c>
      <c r="W14603" t="s">
        <v>61</v>
      </c>
      <c r="X14603" t="s">
        <v>61</v>
      </c>
      <c r="Y14603" t="s">
        <v>61</v>
      </c>
      <c r="Z14603" t="s">
        <v>61</v>
      </c>
      <c r="AA14603" t="s">
        <v>209</v>
      </c>
      <c r="AB14603" t="s">
        <v>61</v>
      </c>
      <c r="AC14603" t="s">
        <v>204</v>
      </c>
      <c r="AD14603" t="s">
        <v>61</v>
      </c>
      <c r="AE14603" t="s">
        <v>61</v>
      </c>
      <c r="AF14603" t="s">
        <v>61</v>
      </c>
      <c r="AG14603" t="s">
        <v>61</v>
      </c>
      <c r="AH14603" t="s">
        <v>61</v>
      </c>
      <c r="AI14603" t="s">
        <v>61</v>
      </c>
      <c r="AJ14603" t="s">
        <v>61</v>
      </c>
      <c r="AK14603" t="s">
        <v>64</v>
      </c>
      <c r="AL14603" t="s">
        <v>64</v>
      </c>
      <c r="AM14603" t="s">
        <v>64</v>
      </c>
      <c r="AN14603" t="s">
        <v>65</v>
      </c>
      <c r="AO14603" t="s">
        <v>196</v>
      </c>
      <c r="AP14603" t="s">
        <v>197</v>
      </c>
      <c r="AQ14603" t="s">
        <v>64</v>
      </c>
      <c r="AR14603" t="s">
        <v>105</v>
      </c>
      <c r="AS14603" s="4">
        <v>45077.958333333336</v>
      </c>
      <c r="AT14603" s="5">
        <v>2020</v>
      </c>
      <c r="AU14603">
        <v>0</v>
      </c>
      <c r="AV14603" t="s">
        <v>61</v>
      </c>
      <c r="AX14603" t="s">
        <v>198</v>
      </c>
      <c r="AY14603" t="s">
        <v>70</v>
      </c>
      <c r="AZ14603" t="s">
        <v>70</v>
      </c>
      <c r="BA14603" t="s">
        <v>70</v>
      </c>
      <c r="BB14603" t="s">
        <v>70</v>
      </c>
      <c r="BC14603" t="s">
        <v>70</v>
      </c>
      <c r="BD14603" t="s">
        <v>70</v>
      </c>
    </row>
    <row r="14604" spans="1:56" x14ac:dyDescent="0.3">
      <c r="A14604" t="s">
        <v>99</v>
      </c>
      <c r="B14604" t="s">
        <v>100</v>
      </c>
      <c r="C14604" t="s">
        <v>101</v>
      </c>
      <c r="D14604" s="11" t="s">
        <v>59</v>
      </c>
      <c r="E14604" t="s">
        <v>79</v>
      </c>
      <c r="F14604" t="s">
        <v>61</v>
      </c>
      <c r="G14604" t="s">
        <v>61</v>
      </c>
      <c r="H14604" s="11" t="s">
        <v>62</v>
      </c>
      <c r="I14604" t="s">
        <v>61</v>
      </c>
      <c r="J14604" t="s">
        <v>61</v>
      </c>
      <c r="K14604" t="s">
        <v>61</v>
      </c>
      <c r="L14604" t="s">
        <v>61</v>
      </c>
      <c r="M14604" t="s">
        <v>61</v>
      </c>
      <c r="N14604" t="s">
        <v>61</v>
      </c>
      <c r="O14604" t="s">
        <v>61</v>
      </c>
      <c r="P14604" t="s">
        <v>61</v>
      </c>
      <c r="Q14604" t="s">
        <v>61</v>
      </c>
      <c r="R14604" t="s">
        <v>61</v>
      </c>
      <c r="S14604" t="s">
        <v>61</v>
      </c>
      <c r="T14604" t="s">
        <v>61</v>
      </c>
      <c r="U14604" t="s">
        <v>61</v>
      </c>
      <c r="V14604" t="s">
        <v>61</v>
      </c>
      <c r="W14604" t="s">
        <v>61</v>
      </c>
      <c r="X14604" t="s">
        <v>61</v>
      </c>
      <c r="Y14604" t="s">
        <v>61</v>
      </c>
      <c r="Z14604" t="s">
        <v>61</v>
      </c>
      <c r="AA14604" t="s">
        <v>209</v>
      </c>
      <c r="AB14604" t="s">
        <v>61</v>
      </c>
      <c r="AC14604" t="s">
        <v>204</v>
      </c>
      <c r="AD14604" t="s">
        <v>61</v>
      </c>
      <c r="AE14604" t="s">
        <v>61</v>
      </c>
      <c r="AF14604" t="s">
        <v>61</v>
      </c>
      <c r="AG14604" t="s">
        <v>61</v>
      </c>
      <c r="AH14604" t="s">
        <v>61</v>
      </c>
      <c r="AI14604" t="s">
        <v>61</v>
      </c>
      <c r="AJ14604" t="s">
        <v>61</v>
      </c>
      <c r="AK14604" t="s">
        <v>64</v>
      </c>
      <c r="AL14604" t="s">
        <v>64</v>
      </c>
      <c r="AM14604" t="s">
        <v>64</v>
      </c>
      <c r="AN14604" t="s">
        <v>65</v>
      </c>
      <c r="AO14604" t="s">
        <v>196</v>
      </c>
      <c r="AP14604" t="s">
        <v>197</v>
      </c>
      <c r="AQ14604" t="s">
        <v>64</v>
      </c>
      <c r="AR14604" t="s">
        <v>105</v>
      </c>
      <c r="AS14604" s="4">
        <v>45077.958333333336</v>
      </c>
      <c r="AT14604" s="5">
        <v>2021</v>
      </c>
      <c r="AU14604">
        <v>0</v>
      </c>
      <c r="AV14604" t="s">
        <v>61</v>
      </c>
      <c r="AX14604" t="s">
        <v>198</v>
      </c>
      <c r="AY14604" t="s">
        <v>70</v>
      </c>
      <c r="AZ14604" t="s">
        <v>70</v>
      </c>
      <c r="BA14604" t="s">
        <v>70</v>
      </c>
      <c r="BB14604" t="s">
        <v>70</v>
      </c>
      <c r="BC14604" t="s">
        <v>70</v>
      </c>
      <c r="BD14604" t="s">
        <v>70</v>
      </c>
    </row>
    <row r="14605" spans="1:56" x14ac:dyDescent="0.3">
      <c r="A14605" t="s">
        <v>99</v>
      </c>
      <c r="B14605" t="s">
        <v>100</v>
      </c>
      <c r="C14605" t="s">
        <v>101</v>
      </c>
      <c r="D14605" s="11" t="s">
        <v>59</v>
      </c>
      <c r="E14605" t="s">
        <v>80</v>
      </c>
      <c r="F14605" t="s">
        <v>61</v>
      </c>
      <c r="G14605" t="s">
        <v>61</v>
      </c>
      <c r="H14605" s="11" t="s">
        <v>62</v>
      </c>
      <c r="I14605" t="s">
        <v>61</v>
      </c>
      <c r="J14605" t="s">
        <v>61</v>
      </c>
      <c r="K14605" t="s">
        <v>61</v>
      </c>
      <c r="L14605" t="s">
        <v>61</v>
      </c>
      <c r="M14605" t="s">
        <v>61</v>
      </c>
      <c r="N14605" t="s">
        <v>61</v>
      </c>
      <c r="O14605" t="s">
        <v>61</v>
      </c>
      <c r="P14605" t="s">
        <v>61</v>
      </c>
      <c r="Q14605" t="s">
        <v>61</v>
      </c>
      <c r="R14605" t="s">
        <v>61</v>
      </c>
      <c r="S14605" t="s">
        <v>61</v>
      </c>
      <c r="T14605" t="s">
        <v>61</v>
      </c>
      <c r="U14605" t="s">
        <v>61</v>
      </c>
      <c r="V14605" t="s">
        <v>61</v>
      </c>
      <c r="W14605" t="s">
        <v>61</v>
      </c>
      <c r="X14605" t="s">
        <v>61</v>
      </c>
      <c r="Y14605" t="s">
        <v>61</v>
      </c>
      <c r="Z14605" t="s">
        <v>61</v>
      </c>
      <c r="AA14605" t="s">
        <v>194</v>
      </c>
      <c r="AB14605" t="s">
        <v>61</v>
      </c>
      <c r="AC14605" t="s">
        <v>195</v>
      </c>
      <c r="AD14605" t="s">
        <v>61</v>
      </c>
      <c r="AE14605" t="s">
        <v>61</v>
      </c>
      <c r="AF14605" t="s">
        <v>61</v>
      </c>
      <c r="AG14605" t="s">
        <v>61</v>
      </c>
      <c r="AH14605" t="s">
        <v>61</v>
      </c>
      <c r="AI14605" t="s">
        <v>61</v>
      </c>
      <c r="AJ14605" t="s">
        <v>61</v>
      </c>
      <c r="AK14605" t="s">
        <v>64</v>
      </c>
      <c r="AL14605" t="s">
        <v>64</v>
      </c>
      <c r="AM14605" t="s">
        <v>64</v>
      </c>
      <c r="AN14605" t="s">
        <v>65</v>
      </c>
      <c r="AO14605" t="s">
        <v>196</v>
      </c>
      <c r="AP14605" t="s">
        <v>197</v>
      </c>
      <c r="AQ14605" t="s">
        <v>64</v>
      </c>
      <c r="AR14605" t="s">
        <v>105</v>
      </c>
      <c r="AS14605" s="4">
        <v>45077.958333333336</v>
      </c>
      <c r="AT14605" s="5">
        <v>2021</v>
      </c>
      <c r="AU14605">
        <v>0</v>
      </c>
      <c r="AV14605" t="s">
        <v>61</v>
      </c>
      <c r="AX14605" t="s">
        <v>198</v>
      </c>
      <c r="AY14605" t="s">
        <v>70</v>
      </c>
      <c r="AZ14605" t="s">
        <v>70</v>
      </c>
      <c r="BA14605" t="s">
        <v>70</v>
      </c>
      <c r="BB14605" t="s">
        <v>70</v>
      </c>
      <c r="BC14605" t="s">
        <v>70</v>
      </c>
      <c r="BD14605" t="s">
        <v>70</v>
      </c>
    </row>
    <row r="14606" spans="1:56" x14ac:dyDescent="0.3">
      <c r="A14606" t="s">
        <v>99</v>
      </c>
      <c r="B14606" t="s">
        <v>100</v>
      </c>
      <c r="C14606" t="s">
        <v>101</v>
      </c>
      <c r="D14606" s="11" t="s">
        <v>59</v>
      </c>
      <c r="E14606" t="s">
        <v>80</v>
      </c>
      <c r="F14606" t="s">
        <v>61</v>
      </c>
      <c r="G14606" t="s">
        <v>61</v>
      </c>
      <c r="H14606" s="11" t="s">
        <v>62</v>
      </c>
      <c r="I14606" t="s">
        <v>61</v>
      </c>
      <c r="J14606" t="s">
        <v>61</v>
      </c>
      <c r="K14606" t="s">
        <v>61</v>
      </c>
      <c r="L14606" t="s">
        <v>61</v>
      </c>
      <c r="M14606" t="s">
        <v>61</v>
      </c>
      <c r="N14606" t="s">
        <v>61</v>
      </c>
      <c r="O14606" t="s">
        <v>61</v>
      </c>
      <c r="P14606" t="s">
        <v>61</v>
      </c>
      <c r="Q14606" t="s">
        <v>61</v>
      </c>
      <c r="R14606" t="s">
        <v>61</v>
      </c>
      <c r="S14606" t="s">
        <v>61</v>
      </c>
      <c r="T14606" t="s">
        <v>61</v>
      </c>
      <c r="U14606" t="s">
        <v>61</v>
      </c>
      <c r="V14606" t="s">
        <v>61</v>
      </c>
      <c r="W14606" t="s">
        <v>61</v>
      </c>
      <c r="X14606" t="s">
        <v>61</v>
      </c>
      <c r="Y14606" t="s">
        <v>61</v>
      </c>
      <c r="Z14606" t="s">
        <v>61</v>
      </c>
      <c r="AA14606" t="s">
        <v>194</v>
      </c>
      <c r="AB14606" t="s">
        <v>61</v>
      </c>
      <c r="AC14606" t="s">
        <v>199</v>
      </c>
      <c r="AD14606" t="s">
        <v>61</v>
      </c>
      <c r="AE14606" t="s">
        <v>61</v>
      </c>
      <c r="AF14606" t="s">
        <v>61</v>
      </c>
      <c r="AG14606" t="s">
        <v>61</v>
      </c>
      <c r="AH14606" t="s">
        <v>61</v>
      </c>
      <c r="AI14606" t="s">
        <v>61</v>
      </c>
      <c r="AJ14606" t="s">
        <v>61</v>
      </c>
      <c r="AK14606" t="s">
        <v>64</v>
      </c>
      <c r="AL14606" t="s">
        <v>64</v>
      </c>
      <c r="AM14606" t="s">
        <v>64</v>
      </c>
      <c r="AN14606" t="s">
        <v>65</v>
      </c>
      <c r="AO14606" t="s">
        <v>196</v>
      </c>
      <c r="AP14606" t="s">
        <v>197</v>
      </c>
      <c r="AQ14606" t="s">
        <v>64</v>
      </c>
      <c r="AR14606" t="s">
        <v>105</v>
      </c>
      <c r="AS14606" s="4">
        <v>45077.958333333336</v>
      </c>
      <c r="AT14606" s="5">
        <v>2021</v>
      </c>
      <c r="AU14606">
        <v>0</v>
      </c>
      <c r="AV14606" t="s">
        <v>61</v>
      </c>
      <c r="AX14606" t="s">
        <v>198</v>
      </c>
      <c r="AY14606" t="s">
        <v>70</v>
      </c>
      <c r="AZ14606" t="s">
        <v>70</v>
      </c>
      <c r="BA14606" t="s">
        <v>70</v>
      </c>
      <c r="BB14606" t="s">
        <v>70</v>
      </c>
      <c r="BC14606" t="s">
        <v>70</v>
      </c>
      <c r="BD14606" t="s">
        <v>70</v>
      </c>
    </row>
    <row r="14607" spans="1:56" x14ac:dyDescent="0.3">
      <c r="A14607" t="s">
        <v>99</v>
      </c>
      <c r="B14607" t="s">
        <v>100</v>
      </c>
      <c r="C14607" t="s">
        <v>101</v>
      </c>
      <c r="D14607" s="11" t="s">
        <v>59</v>
      </c>
      <c r="E14607" t="s">
        <v>80</v>
      </c>
      <c r="F14607" t="s">
        <v>61</v>
      </c>
      <c r="G14607" t="s">
        <v>61</v>
      </c>
      <c r="H14607" s="11" t="s">
        <v>62</v>
      </c>
      <c r="I14607" t="s">
        <v>61</v>
      </c>
      <c r="J14607" t="s">
        <v>61</v>
      </c>
      <c r="K14607" t="s">
        <v>61</v>
      </c>
      <c r="L14607" t="s">
        <v>61</v>
      </c>
      <c r="M14607" t="s">
        <v>61</v>
      </c>
      <c r="N14607" t="s">
        <v>61</v>
      </c>
      <c r="O14607" t="s">
        <v>61</v>
      </c>
      <c r="P14607" t="s">
        <v>61</v>
      </c>
      <c r="Q14607" t="s">
        <v>61</v>
      </c>
      <c r="R14607" t="s">
        <v>61</v>
      </c>
      <c r="S14607" t="s">
        <v>61</v>
      </c>
      <c r="T14607" t="s">
        <v>61</v>
      </c>
      <c r="U14607" t="s">
        <v>61</v>
      </c>
      <c r="V14607" t="s">
        <v>61</v>
      </c>
      <c r="W14607" t="s">
        <v>61</v>
      </c>
      <c r="X14607" t="s">
        <v>61</v>
      </c>
      <c r="Y14607" t="s">
        <v>61</v>
      </c>
      <c r="Z14607" t="s">
        <v>61</v>
      </c>
      <c r="AA14607" t="s">
        <v>194</v>
      </c>
      <c r="AB14607" t="s">
        <v>61</v>
      </c>
      <c r="AC14607" t="s">
        <v>144</v>
      </c>
      <c r="AD14607" t="s">
        <v>61</v>
      </c>
      <c r="AE14607" t="s">
        <v>61</v>
      </c>
      <c r="AF14607" t="s">
        <v>61</v>
      </c>
      <c r="AG14607" t="s">
        <v>61</v>
      </c>
      <c r="AH14607" t="s">
        <v>61</v>
      </c>
      <c r="AI14607" t="s">
        <v>61</v>
      </c>
      <c r="AJ14607" t="s">
        <v>61</v>
      </c>
      <c r="AK14607" t="s">
        <v>64</v>
      </c>
      <c r="AL14607" t="s">
        <v>64</v>
      </c>
      <c r="AM14607" t="s">
        <v>64</v>
      </c>
      <c r="AN14607" t="s">
        <v>65</v>
      </c>
      <c r="AO14607" t="s">
        <v>196</v>
      </c>
      <c r="AP14607" t="s">
        <v>197</v>
      </c>
      <c r="AQ14607" t="s">
        <v>64</v>
      </c>
      <c r="AR14607" t="s">
        <v>105</v>
      </c>
      <c r="AS14607" s="4">
        <v>45077.958333333336</v>
      </c>
      <c r="AT14607" s="5">
        <v>2015</v>
      </c>
      <c r="AU14607">
        <v>2066.4</v>
      </c>
      <c r="AV14607" t="s">
        <v>61</v>
      </c>
      <c r="AX14607" t="s">
        <v>198</v>
      </c>
      <c r="AY14607" t="s">
        <v>70</v>
      </c>
      <c r="AZ14607" t="s">
        <v>70</v>
      </c>
      <c r="BA14607" t="s">
        <v>70</v>
      </c>
      <c r="BB14607" t="s">
        <v>70</v>
      </c>
      <c r="BC14607" t="s">
        <v>70</v>
      </c>
      <c r="BD14607" t="s">
        <v>70</v>
      </c>
    </row>
    <row r="14608" spans="1:56" x14ac:dyDescent="0.3">
      <c r="A14608" t="s">
        <v>99</v>
      </c>
      <c r="B14608" t="s">
        <v>100</v>
      </c>
      <c r="C14608" t="s">
        <v>101</v>
      </c>
      <c r="D14608" s="11" t="s">
        <v>59</v>
      </c>
      <c r="E14608" t="s">
        <v>80</v>
      </c>
      <c r="F14608" t="s">
        <v>61</v>
      </c>
      <c r="G14608" t="s">
        <v>61</v>
      </c>
      <c r="H14608" s="11" t="s">
        <v>62</v>
      </c>
      <c r="I14608" t="s">
        <v>61</v>
      </c>
      <c r="J14608" t="s">
        <v>61</v>
      </c>
      <c r="K14608" t="s">
        <v>61</v>
      </c>
      <c r="L14608" t="s">
        <v>61</v>
      </c>
      <c r="M14608" t="s">
        <v>61</v>
      </c>
      <c r="N14608" t="s">
        <v>61</v>
      </c>
      <c r="O14608" t="s">
        <v>61</v>
      </c>
      <c r="P14608" t="s">
        <v>61</v>
      </c>
      <c r="Q14608" t="s">
        <v>61</v>
      </c>
      <c r="R14608" t="s">
        <v>61</v>
      </c>
      <c r="S14608" t="s">
        <v>61</v>
      </c>
      <c r="T14608" t="s">
        <v>61</v>
      </c>
      <c r="U14608" t="s">
        <v>61</v>
      </c>
      <c r="V14608" t="s">
        <v>61</v>
      </c>
      <c r="W14608" t="s">
        <v>61</v>
      </c>
      <c r="X14608" t="s">
        <v>61</v>
      </c>
      <c r="Y14608" t="s">
        <v>61</v>
      </c>
      <c r="Z14608" t="s">
        <v>61</v>
      </c>
      <c r="AA14608" t="s">
        <v>194</v>
      </c>
      <c r="AB14608" t="s">
        <v>61</v>
      </c>
      <c r="AC14608" t="s">
        <v>144</v>
      </c>
      <c r="AD14608" t="s">
        <v>61</v>
      </c>
      <c r="AE14608" t="s">
        <v>61</v>
      </c>
      <c r="AF14608" t="s">
        <v>61</v>
      </c>
      <c r="AG14608" t="s">
        <v>61</v>
      </c>
      <c r="AH14608" t="s">
        <v>61</v>
      </c>
      <c r="AI14608" t="s">
        <v>61</v>
      </c>
      <c r="AJ14608" t="s">
        <v>61</v>
      </c>
      <c r="AK14608" t="s">
        <v>64</v>
      </c>
      <c r="AL14608" t="s">
        <v>64</v>
      </c>
      <c r="AM14608" t="s">
        <v>64</v>
      </c>
      <c r="AN14608" t="s">
        <v>65</v>
      </c>
      <c r="AO14608" t="s">
        <v>196</v>
      </c>
      <c r="AP14608" t="s">
        <v>197</v>
      </c>
      <c r="AQ14608" t="s">
        <v>64</v>
      </c>
      <c r="AR14608" t="s">
        <v>105</v>
      </c>
      <c r="AS14608" s="4">
        <v>45077.958333333336</v>
      </c>
      <c r="AT14608" s="5">
        <v>2016</v>
      </c>
      <c r="AU14608">
        <v>2088</v>
      </c>
      <c r="AV14608" t="s">
        <v>61</v>
      </c>
      <c r="AX14608" t="s">
        <v>198</v>
      </c>
      <c r="AY14608" t="s">
        <v>70</v>
      </c>
      <c r="AZ14608" t="s">
        <v>70</v>
      </c>
      <c r="BA14608" t="s">
        <v>70</v>
      </c>
      <c r="BB14608" t="s">
        <v>70</v>
      </c>
      <c r="BC14608" t="s">
        <v>70</v>
      </c>
      <c r="BD14608" t="s">
        <v>70</v>
      </c>
    </row>
    <row r="14609" spans="1:56" x14ac:dyDescent="0.3">
      <c r="A14609" t="s">
        <v>99</v>
      </c>
      <c r="B14609" t="s">
        <v>100</v>
      </c>
      <c r="C14609" t="s">
        <v>101</v>
      </c>
      <c r="D14609" s="11" t="s">
        <v>59</v>
      </c>
      <c r="E14609" t="s">
        <v>80</v>
      </c>
      <c r="F14609" t="s">
        <v>61</v>
      </c>
      <c r="G14609" t="s">
        <v>61</v>
      </c>
      <c r="H14609" s="11" t="s">
        <v>62</v>
      </c>
      <c r="I14609" t="s">
        <v>61</v>
      </c>
      <c r="J14609" t="s">
        <v>61</v>
      </c>
      <c r="K14609" t="s">
        <v>61</v>
      </c>
      <c r="L14609" t="s">
        <v>61</v>
      </c>
      <c r="M14609" t="s">
        <v>61</v>
      </c>
      <c r="N14609" t="s">
        <v>61</v>
      </c>
      <c r="O14609" t="s">
        <v>61</v>
      </c>
      <c r="P14609" t="s">
        <v>61</v>
      </c>
      <c r="Q14609" t="s">
        <v>61</v>
      </c>
      <c r="R14609" t="s">
        <v>61</v>
      </c>
      <c r="S14609" t="s">
        <v>61</v>
      </c>
      <c r="T14609" t="s">
        <v>61</v>
      </c>
      <c r="U14609" t="s">
        <v>61</v>
      </c>
      <c r="V14609" t="s">
        <v>61</v>
      </c>
      <c r="W14609" t="s">
        <v>61</v>
      </c>
      <c r="X14609" t="s">
        <v>61</v>
      </c>
      <c r="Y14609" t="s">
        <v>61</v>
      </c>
      <c r="Z14609" t="s">
        <v>61</v>
      </c>
      <c r="AA14609" t="s">
        <v>194</v>
      </c>
      <c r="AB14609" t="s">
        <v>61</v>
      </c>
      <c r="AC14609" t="s">
        <v>144</v>
      </c>
      <c r="AD14609" t="s">
        <v>61</v>
      </c>
      <c r="AE14609" t="s">
        <v>61</v>
      </c>
      <c r="AF14609" t="s">
        <v>61</v>
      </c>
      <c r="AG14609" t="s">
        <v>61</v>
      </c>
      <c r="AH14609" t="s">
        <v>61</v>
      </c>
      <c r="AI14609" t="s">
        <v>61</v>
      </c>
      <c r="AJ14609" t="s">
        <v>61</v>
      </c>
      <c r="AK14609" t="s">
        <v>64</v>
      </c>
      <c r="AL14609" t="s">
        <v>64</v>
      </c>
      <c r="AM14609" t="s">
        <v>64</v>
      </c>
      <c r="AN14609" t="s">
        <v>65</v>
      </c>
      <c r="AO14609" t="s">
        <v>196</v>
      </c>
      <c r="AP14609" t="s">
        <v>197</v>
      </c>
      <c r="AQ14609" t="s">
        <v>64</v>
      </c>
      <c r="AR14609" t="s">
        <v>105</v>
      </c>
      <c r="AS14609" s="4">
        <v>45077.958333333336</v>
      </c>
      <c r="AT14609" s="5">
        <v>2017</v>
      </c>
      <c r="AU14609">
        <v>2091.6</v>
      </c>
      <c r="AV14609" t="s">
        <v>61</v>
      </c>
      <c r="AX14609" t="s">
        <v>198</v>
      </c>
      <c r="AY14609" t="s">
        <v>70</v>
      </c>
      <c r="AZ14609" t="s">
        <v>70</v>
      </c>
      <c r="BA14609" t="s">
        <v>70</v>
      </c>
      <c r="BB14609" t="s">
        <v>70</v>
      </c>
      <c r="BC14609" t="s">
        <v>70</v>
      </c>
      <c r="BD14609" t="s">
        <v>70</v>
      </c>
    </row>
    <row r="14610" spans="1:56" x14ac:dyDescent="0.3">
      <c r="A14610" t="s">
        <v>99</v>
      </c>
      <c r="B14610" t="s">
        <v>100</v>
      </c>
      <c r="C14610" t="s">
        <v>101</v>
      </c>
      <c r="D14610" s="11" t="s">
        <v>59</v>
      </c>
      <c r="E14610" t="s">
        <v>80</v>
      </c>
      <c r="F14610" t="s">
        <v>61</v>
      </c>
      <c r="G14610" t="s">
        <v>61</v>
      </c>
      <c r="H14610" s="11" t="s">
        <v>62</v>
      </c>
      <c r="I14610" t="s">
        <v>61</v>
      </c>
      <c r="J14610" t="s">
        <v>61</v>
      </c>
      <c r="K14610" t="s">
        <v>61</v>
      </c>
      <c r="L14610" t="s">
        <v>61</v>
      </c>
      <c r="M14610" t="s">
        <v>61</v>
      </c>
      <c r="N14610" t="s">
        <v>61</v>
      </c>
      <c r="O14610" t="s">
        <v>61</v>
      </c>
      <c r="P14610" t="s">
        <v>61</v>
      </c>
      <c r="Q14610" t="s">
        <v>61</v>
      </c>
      <c r="R14610" t="s">
        <v>61</v>
      </c>
      <c r="S14610" t="s">
        <v>61</v>
      </c>
      <c r="T14610" t="s">
        <v>61</v>
      </c>
      <c r="U14610" t="s">
        <v>61</v>
      </c>
      <c r="V14610" t="s">
        <v>61</v>
      </c>
      <c r="W14610" t="s">
        <v>61</v>
      </c>
      <c r="X14610" t="s">
        <v>61</v>
      </c>
      <c r="Y14610" t="s">
        <v>61</v>
      </c>
      <c r="Z14610" t="s">
        <v>61</v>
      </c>
      <c r="AA14610" t="s">
        <v>194</v>
      </c>
      <c r="AB14610" t="s">
        <v>61</v>
      </c>
      <c r="AC14610" t="s">
        <v>144</v>
      </c>
      <c r="AD14610" t="s">
        <v>61</v>
      </c>
      <c r="AE14610" t="s">
        <v>61</v>
      </c>
      <c r="AF14610" t="s">
        <v>61</v>
      </c>
      <c r="AG14610" t="s">
        <v>61</v>
      </c>
      <c r="AH14610" t="s">
        <v>61</v>
      </c>
      <c r="AI14610" t="s">
        <v>61</v>
      </c>
      <c r="AJ14610" t="s">
        <v>61</v>
      </c>
      <c r="AK14610" t="s">
        <v>64</v>
      </c>
      <c r="AL14610" t="s">
        <v>64</v>
      </c>
      <c r="AM14610" t="s">
        <v>64</v>
      </c>
      <c r="AN14610" t="s">
        <v>65</v>
      </c>
      <c r="AO14610" t="s">
        <v>196</v>
      </c>
      <c r="AP14610" t="s">
        <v>197</v>
      </c>
      <c r="AQ14610" t="s">
        <v>64</v>
      </c>
      <c r="AR14610" t="s">
        <v>105</v>
      </c>
      <c r="AS14610" s="4">
        <v>45077.958333333336</v>
      </c>
      <c r="AT14610" s="5">
        <v>2018</v>
      </c>
      <c r="AU14610">
        <v>2138.4</v>
      </c>
      <c r="AV14610" t="s">
        <v>61</v>
      </c>
      <c r="AX14610" t="s">
        <v>198</v>
      </c>
      <c r="AY14610" t="s">
        <v>70</v>
      </c>
      <c r="AZ14610" t="s">
        <v>70</v>
      </c>
      <c r="BA14610" t="s">
        <v>70</v>
      </c>
      <c r="BB14610" t="s">
        <v>70</v>
      </c>
      <c r="BC14610" t="s">
        <v>70</v>
      </c>
      <c r="BD14610" t="s">
        <v>70</v>
      </c>
    </row>
    <row r="14611" spans="1:56" x14ac:dyDescent="0.3">
      <c r="A14611" t="s">
        <v>99</v>
      </c>
      <c r="B14611" t="s">
        <v>100</v>
      </c>
      <c r="C14611" t="s">
        <v>101</v>
      </c>
      <c r="D14611" s="11" t="s">
        <v>59</v>
      </c>
      <c r="E14611" t="s">
        <v>80</v>
      </c>
      <c r="F14611" t="s">
        <v>61</v>
      </c>
      <c r="G14611" t="s">
        <v>61</v>
      </c>
      <c r="H14611" s="11" t="s">
        <v>62</v>
      </c>
      <c r="I14611" t="s">
        <v>61</v>
      </c>
      <c r="J14611" t="s">
        <v>61</v>
      </c>
      <c r="K14611" t="s">
        <v>61</v>
      </c>
      <c r="L14611" t="s">
        <v>61</v>
      </c>
      <c r="M14611" t="s">
        <v>61</v>
      </c>
      <c r="N14611" t="s">
        <v>61</v>
      </c>
      <c r="O14611" t="s">
        <v>61</v>
      </c>
      <c r="P14611" t="s">
        <v>61</v>
      </c>
      <c r="Q14611" t="s">
        <v>61</v>
      </c>
      <c r="R14611" t="s">
        <v>61</v>
      </c>
      <c r="S14611" t="s">
        <v>61</v>
      </c>
      <c r="T14611" t="s">
        <v>61</v>
      </c>
      <c r="U14611" t="s">
        <v>61</v>
      </c>
      <c r="V14611" t="s">
        <v>61</v>
      </c>
      <c r="W14611" t="s">
        <v>61</v>
      </c>
      <c r="X14611" t="s">
        <v>61</v>
      </c>
      <c r="Y14611" t="s">
        <v>61</v>
      </c>
      <c r="Z14611" t="s">
        <v>61</v>
      </c>
      <c r="AA14611" t="s">
        <v>194</v>
      </c>
      <c r="AB14611" t="s">
        <v>61</v>
      </c>
      <c r="AC14611" t="s">
        <v>144</v>
      </c>
      <c r="AD14611" t="s">
        <v>61</v>
      </c>
      <c r="AE14611" t="s">
        <v>61</v>
      </c>
      <c r="AF14611" t="s">
        <v>61</v>
      </c>
      <c r="AG14611" t="s">
        <v>61</v>
      </c>
      <c r="AH14611" t="s">
        <v>61</v>
      </c>
      <c r="AI14611" t="s">
        <v>61</v>
      </c>
      <c r="AJ14611" t="s">
        <v>61</v>
      </c>
      <c r="AK14611" t="s">
        <v>64</v>
      </c>
      <c r="AL14611" t="s">
        <v>64</v>
      </c>
      <c r="AM14611" t="s">
        <v>64</v>
      </c>
      <c r="AN14611" t="s">
        <v>65</v>
      </c>
      <c r="AO14611" t="s">
        <v>196</v>
      </c>
      <c r="AP14611" t="s">
        <v>197</v>
      </c>
      <c r="AQ14611" t="s">
        <v>64</v>
      </c>
      <c r="AR14611" t="s">
        <v>105</v>
      </c>
      <c r="AS14611" s="4">
        <v>45077.958333333336</v>
      </c>
      <c r="AT14611" s="5">
        <v>2019</v>
      </c>
      <c r="AU14611">
        <v>2160</v>
      </c>
      <c r="AV14611" t="s">
        <v>61</v>
      </c>
      <c r="AX14611" t="s">
        <v>198</v>
      </c>
      <c r="AY14611" t="s">
        <v>70</v>
      </c>
      <c r="AZ14611" t="s">
        <v>70</v>
      </c>
      <c r="BA14611" t="s">
        <v>70</v>
      </c>
      <c r="BB14611" t="s">
        <v>70</v>
      </c>
      <c r="BC14611" t="s">
        <v>70</v>
      </c>
      <c r="BD14611" t="s">
        <v>70</v>
      </c>
    </row>
    <row r="14612" spans="1:56" x14ac:dyDescent="0.3">
      <c r="A14612" t="s">
        <v>99</v>
      </c>
      <c r="B14612" t="s">
        <v>100</v>
      </c>
      <c r="C14612" t="s">
        <v>101</v>
      </c>
      <c r="D14612" s="11" t="s">
        <v>59</v>
      </c>
      <c r="E14612" t="s">
        <v>80</v>
      </c>
      <c r="F14612" t="s">
        <v>61</v>
      </c>
      <c r="G14612" t="s">
        <v>61</v>
      </c>
      <c r="H14612" s="11" t="s">
        <v>62</v>
      </c>
      <c r="I14612" t="s">
        <v>61</v>
      </c>
      <c r="J14612" t="s">
        <v>61</v>
      </c>
      <c r="K14612" t="s">
        <v>61</v>
      </c>
      <c r="L14612" t="s">
        <v>61</v>
      </c>
      <c r="M14612" t="s">
        <v>61</v>
      </c>
      <c r="N14612" t="s">
        <v>61</v>
      </c>
      <c r="O14612" t="s">
        <v>61</v>
      </c>
      <c r="P14612" t="s">
        <v>61</v>
      </c>
      <c r="Q14612" t="s">
        <v>61</v>
      </c>
      <c r="R14612" t="s">
        <v>61</v>
      </c>
      <c r="S14612" t="s">
        <v>61</v>
      </c>
      <c r="T14612" t="s">
        <v>61</v>
      </c>
      <c r="U14612" t="s">
        <v>61</v>
      </c>
      <c r="V14612" t="s">
        <v>61</v>
      </c>
      <c r="W14612" t="s">
        <v>61</v>
      </c>
      <c r="X14612" t="s">
        <v>61</v>
      </c>
      <c r="Y14612" t="s">
        <v>61</v>
      </c>
      <c r="Z14612" t="s">
        <v>61</v>
      </c>
      <c r="AA14612" t="s">
        <v>194</v>
      </c>
      <c r="AB14612" t="s">
        <v>61</v>
      </c>
      <c r="AC14612" t="s">
        <v>144</v>
      </c>
      <c r="AD14612" t="s">
        <v>61</v>
      </c>
      <c r="AE14612" t="s">
        <v>61</v>
      </c>
      <c r="AF14612" t="s">
        <v>61</v>
      </c>
      <c r="AG14612" t="s">
        <v>61</v>
      </c>
      <c r="AH14612" t="s">
        <v>61</v>
      </c>
      <c r="AI14612" t="s">
        <v>61</v>
      </c>
      <c r="AJ14612" t="s">
        <v>61</v>
      </c>
      <c r="AK14612" t="s">
        <v>64</v>
      </c>
      <c r="AL14612" t="s">
        <v>64</v>
      </c>
      <c r="AM14612" t="s">
        <v>64</v>
      </c>
      <c r="AN14612" t="s">
        <v>65</v>
      </c>
      <c r="AO14612" t="s">
        <v>196</v>
      </c>
      <c r="AP14612" t="s">
        <v>197</v>
      </c>
      <c r="AQ14612" t="s">
        <v>64</v>
      </c>
      <c r="AR14612" t="s">
        <v>105</v>
      </c>
      <c r="AS14612" s="4">
        <v>45077.958333333336</v>
      </c>
      <c r="AT14612" s="5">
        <v>2021</v>
      </c>
      <c r="AU14612">
        <v>2844</v>
      </c>
      <c r="AV14612" t="s">
        <v>61</v>
      </c>
      <c r="AX14612" t="s">
        <v>198</v>
      </c>
      <c r="AY14612" t="s">
        <v>70</v>
      </c>
      <c r="AZ14612" t="s">
        <v>70</v>
      </c>
      <c r="BA14612" t="s">
        <v>70</v>
      </c>
      <c r="BB14612" t="s">
        <v>70</v>
      </c>
      <c r="BC14612" t="s">
        <v>70</v>
      </c>
      <c r="BD14612" t="s">
        <v>70</v>
      </c>
    </row>
    <row r="14613" spans="1:56" x14ac:dyDescent="0.3">
      <c r="A14613" t="s">
        <v>99</v>
      </c>
      <c r="B14613" t="s">
        <v>100</v>
      </c>
      <c r="C14613" t="s">
        <v>101</v>
      </c>
      <c r="D14613" s="11" t="s">
        <v>59</v>
      </c>
      <c r="E14613" t="s">
        <v>80</v>
      </c>
      <c r="F14613" t="s">
        <v>61</v>
      </c>
      <c r="G14613" t="s">
        <v>61</v>
      </c>
      <c r="H14613" s="11" t="s">
        <v>62</v>
      </c>
      <c r="I14613" t="s">
        <v>61</v>
      </c>
      <c r="J14613" t="s">
        <v>61</v>
      </c>
      <c r="K14613" t="s">
        <v>61</v>
      </c>
      <c r="L14613" t="s">
        <v>61</v>
      </c>
      <c r="M14613" t="s">
        <v>61</v>
      </c>
      <c r="N14613" t="s">
        <v>61</v>
      </c>
      <c r="O14613" t="s">
        <v>61</v>
      </c>
      <c r="P14613" t="s">
        <v>61</v>
      </c>
      <c r="Q14613" t="s">
        <v>61</v>
      </c>
      <c r="R14613" t="s">
        <v>61</v>
      </c>
      <c r="S14613" t="s">
        <v>61</v>
      </c>
      <c r="T14613" t="s">
        <v>61</v>
      </c>
      <c r="U14613" t="s">
        <v>61</v>
      </c>
      <c r="V14613" t="s">
        <v>61</v>
      </c>
      <c r="W14613" t="s">
        <v>61</v>
      </c>
      <c r="X14613" t="s">
        <v>61</v>
      </c>
      <c r="Y14613" t="s">
        <v>61</v>
      </c>
      <c r="Z14613" t="s">
        <v>61</v>
      </c>
      <c r="AA14613" t="s">
        <v>194</v>
      </c>
      <c r="AB14613" t="s">
        <v>61</v>
      </c>
      <c r="AC14613" t="s">
        <v>144</v>
      </c>
      <c r="AD14613" t="s">
        <v>61</v>
      </c>
      <c r="AE14613" t="s">
        <v>61</v>
      </c>
      <c r="AF14613" t="s">
        <v>61</v>
      </c>
      <c r="AG14613" t="s">
        <v>61</v>
      </c>
      <c r="AH14613" t="s">
        <v>61</v>
      </c>
      <c r="AI14613" t="s">
        <v>61</v>
      </c>
      <c r="AJ14613" t="s">
        <v>61</v>
      </c>
      <c r="AK14613" t="s">
        <v>64</v>
      </c>
      <c r="AL14613" t="s">
        <v>64</v>
      </c>
      <c r="AM14613" t="s">
        <v>64</v>
      </c>
      <c r="AN14613" t="s">
        <v>65</v>
      </c>
      <c r="AO14613" t="s">
        <v>196</v>
      </c>
      <c r="AP14613" t="s">
        <v>197</v>
      </c>
      <c r="AQ14613" t="s">
        <v>64</v>
      </c>
      <c r="AR14613" t="s">
        <v>105</v>
      </c>
      <c r="AS14613" s="4">
        <v>45077.958333333336</v>
      </c>
      <c r="AT14613" s="5">
        <v>2020</v>
      </c>
      <c r="AU14613">
        <v>2872.8</v>
      </c>
      <c r="AV14613" t="s">
        <v>61</v>
      </c>
      <c r="AX14613" t="s">
        <v>198</v>
      </c>
      <c r="AY14613" t="s">
        <v>70</v>
      </c>
      <c r="AZ14613" t="s">
        <v>70</v>
      </c>
      <c r="BA14613" t="s">
        <v>70</v>
      </c>
      <c r="BB14613" t="s">
        <v>70</v>
      </c>
      <c r="BC14613" t="s">
        <v>70</v>
      </c>
      <c r="BD14613" t="s">
        <v>70</v>
      </c>
    </row>
    <row r="14614" spans="1:56" x14ac:dyDescent="0.3">
      <c r="A14614" t="s">
        <v>99</v>
      </c>
      <c r="B14614" t="s">
        <v>100</v>
      </c>
      <c r="C14614" t="s">
        <v>101</v>
      </c>
      <c r="D14614" s="11" t="s">
        <v>59</v>
      </c>
      <c r="E14614" t="s">
        <v>80</v>
      </c>
      <c r="F14614" t="s">
        <v>61</v>
      </c>
      <c r="G14614" t="s">
        <v>61</v>
      </c>
      <c r="H14614" s="11" t="s">
        <v>62</v>
      </c>
      <c r="I14614" t="s">
        <v>61</v>
      </c>
      <c r="J14614" t="s">
        <v>61</v>
      </c>
      <c r="K14614" t="s">
        <v>61</v>
      </c>
      <c r="L14614" t="s">
        <v>61</v>
      </c>
      <c r="M14614" t="s">
        <v>61</v>
      </c>
      <c r="N14614" t="s">
        <v>61</v>
      </c>
      <c r="O14614" t="s">
        <v>61</v>
      </c>
      <c r="P14614" t="s">
        <v>61</v>
      </c>
      <c r="Q14614" t="s">
        <v>61</v>
      </c>
      <c r="R14614" t="s">
        <v>61</v>
      </c>
      <c r="S14614" t="s">
        <v>61</v>
      </c>
      <c r="T14614" t="s">
        <v>61</v>
      </c>
      <c r="U14614" t="s">
        <v>61</v>
      </c>
      <c r="V14614" t="s">
        <v>61</v>
      </c>
      <c r="W14614" t="s">
        <v>61</v>
      </c>
      <c r="X14614" t="s">
        <v>61</v>
      </c>
      <c r="Y14614" t="s">
        <v>61</v>
      </c>
      <c r="Z14614" t="s">
        <v>61</v>
      </c>
      <c r="AA14614" t="s">
        <v>194</v>
      </c>
      <c r="AB14614" t="s">
        <v>61</v>
      </c>
      <c r="AC14614" t="s">
        <v>200</v>
      </c>
      <c r="AD14614" t="s">
        <v>61</v>
      </c>
      <c r="AE14614" t="s">
        <v>61</v>
      </c>
      <c r="AF14614" t="s">
        <v>61</v>
      </c>
      <c r="AG14614" t="s">
        <v>61</v>
      </c>
      <c r="AH14614" t="s">
        <v>61</v>
      </c>
      <c r="AI14614" t="s">
        <v>61</v>
      </c>
      <c r="AJ14614" t="s">
        <v>61</v>
      </c>
      <c r="AK14614" t="s">
        <v>64</v>
      </c>
      <c r="AL14614" t="s">
        <v>64</v>
      </c>
      <c r="AM14614" t="s">
        <v>64</v>
      </c>
      <c r="AN14614" t="s">
        <v>65</v>
      </c>
      <c r="AO14614" t="s">
        <v>196</v>
      </c>
      <c r="AP14614" t="s">
        <v>197</v>
      </c>
      <c r="AQ14614" t="s">
        <v>64</v>
      </c>
      <c r="AR14614" t="s">
        <v>105</v>
      </c>
      <c r="AS14614" s="4">
        <v>45077.958333333336</v>
      </c>
      <c r="AT14614" s="5">
        <v>2021</v>
      </c>
      <c r="AU14614">
        <v>0</v>
      </c>
      <c r="AV14614" t="s">
        <v>61</v>
      </c>
      <c r="AX14614" t="s">
        <v>198</v>
      </c>
      <c r="AY14614" t="s">
        <v>70</v>
      </c>
      <c r="AZ14614" t="s">
        <v>70</v>
      </c>
      <c r="BA14614" t="s">
        <v>70</v>
      </c>
      <c r="BB14614" t="s">
        <v>70</v>
      </c>
      <c r="BC14614" t="s">
        <v>70</v>
      </c>
      <c r="BD14614" t="s">
        <v>70</v>
      </c>
    </row>
    <row r="14615" spans="1:56" x14ac:dyDescent="0.3">
      <c r="A14615" t="s">
        <v>99</v>
      </c>
      <c r="B14615" t="s">
        <v>100</v>
      </c>
      <c r="C14615" t="s">
        <v>101</v>
      </c>
      <c r="D14615" s="11" t="s">
        <v>59</v>
      </c>
      <c r="E14615" t="s">
        <v>80</v>
      </c>
      <c r="F14615" t="s">
        <v>61</v>
      </c>
      <c r="G14615" t="s">
        <v>61</v>
      </c>
      <c r="H14615" s="11" t="s">
        <v>62</v>
      </c>
      <c r="I14615" t="s">
        <v>61</v>
      </c>
      <c r="J14615" t="s">
        <v>61</v>
      </c>
      <c r="K14615" t="s">
        <v>61</v>
      </c>
      <c r="L14615" t="s">
        <v>61</v>
      </c>
      <c r="M14615" t="s">
        <v>61</v>
      </c>
      <c r="N14615" t="s">
        <v>61</v>
      </c>
      <c r="O14615" t="s">
        <v>61</v>
      </c>
      <c r="P14615" t="s">
        <v>61</v>
      </c>
      <c r="Q14615" t="s">
        <v>61</v>
      </c>
      <c r="R14615" t="s">
        <v>61</v>
      </c>
      <c r="S14615" t="s">
        <v>61</v>
      </c>
      <c r="T14615" t="s">
        <v>61</v>
      </c>
      <c r="U14615" t="s">
        <v>61</v>
      </c>
      <c r="V14615" t="s">
        <v>61</v>
      </c>
      <c r="W14615" t="s">
        <v>61</v>
      </c>
      <c r="X14615" t="s">
        <v>61</v>
      </c>
      <c r="Y14615" t="s">
        <v>61</v>
      </c>
      <c r="Z14615" t="s">
        <v>61</v>
      </c>
      <c r="AA14615" t="s">
        <v>194</v>
      </c>
      <c r="AB14615" t="s">
        <v>61</v>
      </c>
      <c r="AC14615" t="s">
        <v>149</v>
      </c>
      <c r="AD14615" t="s">
        <v>61</v>
      </c>
      <c r="AE14615" t="s">
        <v>61</v>
      </c>
      <c r="AF14615" t="s">
        <v>61</v>
      </c>
      <c r="AG14615" t="s">
        <v>61</v>
      </c>
      <c r="AH14615" t="s">
        <v>61</v>
      </c>
      <c r="AI14615" t="s">
        <v>61</v>
      </c>
      <c r="AJ14615" t="s">
        <v>61</v>
      </c>
      <c r="AK14615" t="s">
        <v>64</v>
      </c>
      <c r="AL14615" t="s">
        <v>64</v>
      </c>
      <c r="AM14615" t="s">
        <v>64</v>
      </c>
      <c r="AN14615" t="s">
        <v>65</v>
      </c>
      <c r="AO14615" t="s">
        <v>196</v>
      </c>
      <c r="AP14615" t="s">
        <v>197</v>
      </c>
      <c r="AQ14615" t="s">
        <v>64</v>
      </c>
      <c r="AR14615" t="s">
        <v>105</v>
      </c>
      <c r="AS14615" s="4">
        <v>45077.958333333336</v>
      </c>
      <c r="AT14615" s="5">
        <v>2015</v>
      </c>
      <c r="AU14615">
        <v>18</v>
      </c>
      <c r="AV14615" t="s">
        <v>61</v>
      </c>
      <c r="AX14615" t="s">
        <v>198</v>
      </c>
      <c r="AY14615" t="s">
        <v>70</v>
      </c>
      <c r="AZ14615" t="s">
        <v>70</v>
      </c>
      <c r="BA14615" t="s">
        <v>70</v>
      </c>
      <c r="BB14615" t="s">
        <v>70</v>
      </c>
      <c r="BC14615" t="s">
        <v>70</v>
      </c>
      <c r="BD14615" t="s">
        <v>70</v>
      </c>
    </row>
    <row r="14616" spans="1:56" x14ac:dyDescent="0.3">
      <c r="A14616" t="s">
        <v>99</v>
      </c>
      <c r="B14616" t="s">
        <v>100</v>
      </c>
      <c r="C14616" t="s">
        <v>101</v>
      </c>
      <c r="D14616" s="11" t="s">
        <v>59</v>
      </c>
      <c r="E14616" t="s">
        <v>80</v>
      </c>
      <c r="F14616" t="s">
        <v>61</v>
      </c>
      <c r="G14616" t="s">
        <v>61</v>
      </c>
      <c r="H14616" s="11" t="s">
        <v>62</v>
      </c>
      <c r="I14616" t="s">
        <v>61</v>
      </c>
      <c r="J14616" t="s">
        <v>61</v>
      </c>
      <c r="K14616" t="s">
        <v>61</v>
      </c>
      <c r="L14616" t="s">
        <v>61</v>
      </c>
      <c r="M14616" t="s">
        <v>61</v>
      </c>
      <c r="N14616" t="s">
        <v>61</v>
      </c>
      <c r="O14616" t="s">
        <v>61</v>
      </c>
      <c r="P14616" t="s">
        <v>61</v>
      </c>
      <c r="Q14616" t="s">
        <v>61</v>
      </c>
      <c r="R14616" t="s">
        <v>61</v>
      </c>
      <c r="S14616" t="s">
        <v>61</v>
      </c>
      <c r="T14616" t="s">
        <v>61</v>
      </c>
      <c r="U14616" t="s">
        <v>61</v>
      </c>
      <c r="V14616" t="s">
        <v>61</v>
      </c>
      <c r="W14616" t="s">
        <v>61</v>
      </c>
      <c r="X14616" t="s">
        <v>61</v>
      </c>
      <c r="Y14616" t="s">
        <v>61</v>
      </c>
      <c r="Z14616" t="s">
        <v>61</v>
      </c>
      <c r="AA14616" t="s">
        <v>194</v>
      </c>
      <c r="AB14616" t="s">
        <v>61</v>
      </c>
      <c r="AC14616" t="s">
        <v>149</v>
      </c>
      <c r="AD14616" t="s">
        <v>61</v>
      </c>
      <c r="AE14616" t="s">
        <v>61</v>
      </c>
      <c r="AF14616" t="s">
        <v>61</v>
      </c>
      <c r="AG14616" t="s">
        <v>61</v>
      </c>
      <c r="AH14616" t="s">
        <v>61</v>
      </c>
      <c r="AI14616" t="s">
        <v>61</v>
      </c>
      <c r="AJ14616" t="s">
        <v>61</v>
      </c>
      <c r="AK14616" t="s">
        <v>64</v>
      </c>
      <c r="AL14616" t="s">
        <v>64</v>
      </c>
      <c r="AM14616" t="s">
        <v>64</v>
      </c>
      <c r="AN14616" t="s">
        <v>65</v>
      </c>
      <c r="AO14616" t="s">
        <v>196</v>
      </c>
      <c r="AP14616" t="s">
        <v>197</v>
      </c>
      <c r="AQ14616" t="s">
        <v>64</v>
      </c>
      <c r="AR14616" t="s">
        <v>105</v>
      </c>
      <c r="AS14616" s="4">
        <v>45077.958333333336</v>
      </c>
      <c r="AT14616" s="5">
        <v>2016</v>
      </c>
      <c r="AU14616">
        <v>18</v>
      </c>
      <c r="AV14616" t="s">
        <v>61</v>
      </c>
      <c r="AX14616" t="s">
        <v>198</v>
      </c>
      <c r="AY14616" t="s">
        <v>70</v>
      </c>
      <c r="AZ14616" t="s">
        <v>70</v>
      </c>
      <c r="BA14616" t="s">
        <v>70</v>
      </c>
      <c r="BB14616" t="s">
        <v>70</v>
      </c>
      <c r="BC14616" t="s">
        <v>70</v>
      </c>
      <c r="BD14616" t="s">
        <v>70</v>
      </c>
    </row>
    <row r="14617" spans="1:56" x14ac:dyDescent="0.3">
      <c r="A14617" t="s">
        <v>99</v>
      </c>
      <c r="B14617" t="s">
        <v>100</v>
      </c>
      <c r="C14617" t="s">
        <v>101</v>
      </c>
      <c r="D14617" s="11" t="s">
        <v>59</v>
      </c>
      <c r="E14617" t="s">
        <v>80</v>
      </c>
      <c r="F14617" t="s">
        <v>61</v>
      </c>
      <c r="G14617" t="s">
        <v>61</v>
      </c>
      <c r="H14617" s="11" t="s">
        <v>62</v>
      </c>
      <c r="I14617" t="s">
        <v>61</v>
      </c>
      <c r="J14617" t="s">
        <v>61</v>
      </c>
      <c r="K14617" t="s">
        <v>61</v>
      </c>
      <c r="L14617" t="s">
        <v>61</v>
      </c>
      <c r="M14617" t="s">
        <v>61</v>
      </c>
      <c r="N14617" t="s">
        <v>61</v>
      </c>
      <c r="O14617" t="s">
        <v>61</v>
      </c>
      <c r="P14617" t="s">
        <v>61</v>
      </c>
      <c r="Q14617" t="s">
        <v>61</v>
      </c>
      <c r="R14617" t="s">
        <v>61</v>
      </c>
      <c r="S14617" t="s">
        <v>61</v>
      </c>
      <c r="T14617" t="s">
        <v>61</v>
      </c>
      <c r="U14617" t="s">
        <v>61</v>
      </c>
      <c r="V14617" t="s">
        <v>61</v>
      </c>
      <c r="W14617" t="s">
        <v>61</v>
      </c>
      <c r="X14617" t="s">
        <v>61</v>
      </c>
      <c r="Y14617" t="s">
        <v>61</v>
      </c>
      <c r="Z14617" t="s">
        <v>61</v>
      </c>
      <c r="AA14617" t="s">
        <v>194</v>
      </c>
      <c r="AB14617" t="s">
        <v>61</v>
      </c>
      <c r="AC14617" t="s">
        <v>149</v>
      </c>
      <c r="AD14617" t="s">
        <v>61</v>
      </c>
      <c r="AE14617" t="s">
        <v>61</v>
      </c>
      <c r="AF14617" t="s">
        <v>61</v>
      </c>
      <c r="AG14617" t="s">
        <v>61</v>
      </c>
      <c r="AH14617" t="s">
        <v>61</v>
      </c>
      <c r="AI14617" t="s">
        <v>61</v>
      </c>
      <c r="AJ14617" t="s">
        <v>61</v>
      </c>
      <c r="AK14617" t="s">
        <v>64</v>
      </c>
      <c r="AL14617" t="s">
        <v>64</v>
      </c>
      <c r="AM14617" t="s">
        <v>64</v>
      </c>
      <c r="AN14617" t="s">
        <v>65</v>
      </c>
      <c r="AO14617" t="s">
        <v>196</v>
      </c>
      <c r="AP14617" t="s">
        <v>197</v>
      </c>
      <c r="AQ14617" t="s">
        <v>64</v>
      </c>
      <c r="AR14617" t="s">
        <v>105</v>
      </c>
      <c r="AS14617" s="4">
        <v>45077.958333333336</v>
      </c>
      <c r="AT14617" s="5">
        <v>2017</v>
      </c>
      <c r="AU14617">
        <v>18</v>
      </c>
      <c r="AV14617" t="s">
        <v>61</v>
      </c>
      <c r="AX14617" t="s">
        <v>198</v>
      </c>
      <c r="AY14617" t="s">
        <v>70</v>
      </c>
      <c r="AZ14617" t="s">
        <v>70</v>
      </c>
      <c r="BA14617" t="s">
        <v>70</v>
      </c>
      <c r="BB14617" t="s">
        <v>70</v>
      </c>
      <c r="BC14617" t="s">
        <v>70</v>
      </c>
      <c r="BD14617" t="s">
        <v>70</v>
      </c>
    </row>
    <row r="14618" spans="1:56" x14ac:dyDescent="0.3">
      <c r="A14618" t="s">
        <v>99</v>
      </c>
      <c r="B14618" t="s">
        <v>100</v>
      </c>
      <c r="C14618" t="s">
        <v>101</v>
      </c>
      <c r="D14618" s="11" t="s">
        <v>59</v>
      </c>
      <c r="E14618" t="s">
        <v>80</v>
      </c>
      <c r="F14618" t="s">
        <v>61</v>
      </c>
      <c r="G14618" t="s">
        <v>61</v>
      </c>
      <c r="H14618" s="11" t="s">
        <v>62</v>
      </c>
      <c r="I14618" t="s">
        <v>61</v>
      </c>
      <c r="J14618" t="s">
        <v>61</v>
      </c>
      <c r="K14618" t="s">
        <v>61</v>
      </c>
      <c r="L14618" t="s">
        <v>61</v>
      </c>
      <c r="M14618" t="s">
        <v>61</v>
      </c>
      <c r="N14618" t="s">
        <v>61</v>
      </c>
      <c r="O14618" t="s">
        <v>61</v>
      </c>
      <c r="P14618" t="s">
        <v>61</v>
      </c>
      <c r="Q14618" t="s">
        <v>61</v>
      </c>
      <c r="R14618" t="s">
        <v>61</v>
      </c>
      <c r="S14618" t="s">
        <v>61</v>
      </c>
      <c r="T14618" t="s">
        <v>61</v>
      </c>
      <c r="U14618" t="s">
        <v>61</v>
      </c>
      <c r="V14618" t="s">
        <v>61</v>
      </c>
      <c r="W14618" t="s">
        <v>61</v>
      </c>
      <c r="X14618" t="s">
        <v>61</v>
      </c>
      <c r="Y14618" t="s">
        <v>61</v>
      </c>
      <c r="Z14618" t="s">
        <v>61</v>
      </c>
      <c r="AA14618" t="s">
        <v>194</v>
      </c>
      <c r="AB14618" t="s">
        <v>61</v>
      </c>
      <c r="AC14618" t="s">
        <v>149</v>
      </c>
      <c r="AD14618" t="s">
        <v>61</v>
      </c>
      <c r="AE14618" t="s">
        <v>61</v>
      </c>
      <c r="AF14618" t="s">
        <v>61</v>
      </c>
      <c r="AG14618" t="s">
        <v>61</v>
      </c>
      <c r="AH14618" t="s">
        <v>61</v>
      </c>
      <c r="AI14618" t="s">
        <v>61</v>
      </c>
      <c r="AJ14618" t="s">
        <v>61</v>
      </c>
      <c r="AK14618" t="s">
        <v>64</v>
      </c>
      <c r="AL14618" t="s">
        <v>64</v>
      </c>
      <c r="AM14618" t="s">
        <v>64</v>
      </c>
      <c r="AN14618" t="s">
        <v>65</v>
      </c>
      <c r="AO14618" t="s">
        <v>196</v>
      </c>
      <c r="AP14618" t="s">
        <v>197</v>
      </c>
      <c r="AQ14618" t="s">
        <v>64</v>
      </c>
      <c r="AR14618" t="s">
        <v>105</v>
      </c>
      <c r="AS14618" s="4">
        <v>45077.958333333336</v>
      </c>
      <c r="AT14618" s="5">
        <v>2018</v>
      </c>
      <c r="AU14618">
        <v>18</v>
      </c>
      <c r="AV14618" t="s">
        <v>61</v>
      </c>
      <c r="AX14618" t="s">
        <v>198</v>
      </c>
      <c r="AY14618" t="s">
        <v>70</v>
      </c>
      <c r="AZ14618" t="s">
        <v>70</v>
      </c>
      <c r="BA14618" t="s">
        <v>70</v>
      </c>
      <c r="BB14618" t="s">
        <v>70</v>
      </c>
      <c r="BC14618" t="s">
        <v>70</v>
      </c>
      <c r="BD14618" t="s">
        <v>70</v>
      </c>
    </row>
    <row r="14619" spans="1:56" x14ac:dyDescent="0.3">
      <c r="A14619" t="s">
        <v>99</v>
      </c>
      <c r="B14619" t="s">
        <v>100</v>
      </c>
      <c r="C14619" t="s">
        <v>101</v>
      </c>
      <c r="D14619" s="11" t="s">
        <v>59</v>
      </c>
      <c r="E14619" t="s">
        <v>80</v>
      </c>
      <c r="F14619" t="s">
        <v>61</v>
      </c>
      <c r="G14619" t="s">
        <v>61</v>
      </c>
      <c r="H14619" s="11" t="s">
        <v>62</v>
      </c>
      <c r="I14619" t="s">
        <v>61</v>
      </c>
      <c r="J14619" t="s">
        <v>61</v>
      </c>
      <c r="K14619" t="s">
        <v>61</v>
      </c>
      <c r="L14619" t="s">
        <v>61</v>
      </c>
      <c r="M14619" t="s">
        <v>61</v>
      </c>
      <c r="N14619" t="s">
        <v>61</v>
      </c>
      <c r="O14619" t="s">
        <v>61</v>
      </c>
      <c r="P14619" t="s">
        <v>61</v>
      </c>
      <c r="Q14619" t="s">
        <v>61</v>
      </c>
      <c r="R14619" t="s">
        <v>61</v>
      </c>
      <c r="S14619" t="s">
        <v>61</v>
      </c>
      <c r="T14619" t="s">
        <v>61</v>
      </c>
      <c r="U14619" t="s">
        <v>61</v>
      </c>
      <c r="V14619" t="s">
        <v>61</v>
      </c>
      <c r="W14619" t="s">
        <v>61</v>
      </c>
      <c r="X14619" t="s">
        <v>61</v>
      </c>
      <c r="Y14619" t="s">
        <v>61</v>
      </c>
      <c r="Z14619" t="s">
        <v>61</v>
      </c>
      <c r="AA14619" t="s">
        <v>194</v>
      </c>
      <c r="AB14619" t="s">
        <v>61</v>
      </c>
      <c r="AC14619" t="s">
        <v>149</v>
      </c>
      <c r="AD14619" t="s">
        <v>61</v>
      </c>
      <c r="AE14619" t="s">
        <v>61</v>
      </c>
      <c r="AF14619" t="s">
        <v>61</v>
      </c>
      <c r="AG14619" t="s">
        <v>61</v>
      </c>
      <c r="AH14619" t="s">
        <v>61</v>
      </c>
      <c r="AI14619" t="s">
        <v>61</v>
      </c>
      <c r="AJ14619" t="s">
        <v>61</v>
      </c>
      <c r="AK14619" t="s">
        <v>64</v>
      </c>
      <c r="AL14619" t="s">
        <v>64</v>
      </c>
      <c r="AM14619" t="s">
        <v>64</v>
      </c>
      <c r="AN14619" t="s">
        <v>65</v>
      </c>
      <c r="AO14619" t="s">
        <v>196</v>
      </c>
      <c r="AP14619" t="s">
        <v>197</v>
      </c>
      <c r="AQ14619" t="s">
        <v>64</v>
      </c>
      <c r="AR14619" t="s">
        <v>105</v>
      </c>
      <c r="AS14619" s="4">
        <v>45077.958333333336</v>
      </c>
      <c r="AT14619" s="5">
        <v>2019</v>
      </c>
      <c r="AU14619">
        <v>18</v>
      </c>
      <c r="AV14619" t="s">
        <v>61</v>
      </c>
      <c r="AX14619" t="s">
        <v>198</v>
      </c>
      <c r="AY14619" t="s">
        <v>70</v>
      </c>
      <c r="AZ14619" t="s">
        <v>70</v>
      </c>
      <c r="BA14619" t="s">
        <v>70</v>
      </c>
      <c r="BB14619" t="s">
        <v>70</v>
      </c>
      <c r="BC14619" t="s">
        <v>70</v>
      </c>
      <c r="BD14619" t="s">
        <v>70</v>
      </c>
    </row>
    <row r="14620" spans="1:56" x14ac:dyDescent="0.3">
      <c r="A14620" t="s">
        <v>99</v>
      </c>
      <c r="B14620" t="s">
        <v>100</v>
      </c>
      <c r="C14620" t="s">
        <v>101</v>
      </c>
      <c r="D14620" s="11" t="s">
        <v>59</v>
      </c>
      <c r="E14620" t="s">
        <v>80</v>
      </c>
      <c r="F14620" t="s">
        <v>61</v>
      </c>
      <c r="G14620" t="s">
        <v>61</v>
      </c>
      <c r="H14620" s="11" t="s">
        <v>62</v>
      </c>
      <c r="I14620" t="s">
        <v>61</v>
      </c>
      <c r="J14620" t="s">
        <v>61</v>
      </c>
      <c r="K14620" t="s">
        <v>61</v>
      </c>
      <c r="L14620" t="s">
        <v>61</v>
      </c>
      <c r="M14620" t="s">
        <v>61</v>
      </c>
      <c r="N14620" t="s">
        <v>61</v>
      </c>
      <c r="O14620" t="s">
        <v>61</v>
      </c>
      <c r="P14620" t="s">
        <v>61</v>
      </c>
      <c r="Q14620" t="s">
        <v>61</v>
      </c>
      <c r="R14620" t="s">
        <v>61</v>
      </c>
      <c r="S14620" t="s">
        <v>61</v>
      </c>
      <c r="T14620" t="s">
        <v>61</v>
      </c>
      <c r="U14620" t="s">
        <v>61</v>
      </c>
      <c r="V14620" t="s">
        <v>61</v>
      </c>
      <c r="W14620" t="s">
        <v>61</v>
      </c>
      <c r="X14620" t="s">
        <v>61</v>
      </c>
      <c r="Y14620" t="s">
        <v>61</v>
      </c>
      <c r="Z14620" t="s">
        <v>61</v>
      </c>
      <c r="AA14620" t="s">
        <v>194</v>
      </c>
      <c r="AB14620" t="s">
        <v>61</v>
      </c>
      <c r="AC14620" t="s">
        <v>149</v>
      </c>
      <c r="AD14620" t="s">
        <v>61</v>
      </c>
      <c r="AE14620" t="s">
        <v>61</v>
      </c>
      <c r="AF14620" t="s">
        <v>61</v>
      </c>
      <c r="AG14620" t="s">
        <v>61</v>
      </c>
      <c r="AH14620" t="s">
        <v>61</v>
      </c>
      <c r="AI14620" t="s">
        <v>61</v>
      </c>
      <c r="AJ14620" t="s">
        <v>61</v>
      </c>
      <c r="AK14620" t="s">
        <v>64</v>
      </c>
      <c r="AL14620" t="s">
        <v>64</v>
      </c>
      <c r="AM14620" t="s">
        <v>64</v>
      </c>
      <c r="AN14620" t="s">
        <v>65</v>
      </c>
      <c r="AO14620" t="s">
        <v>196</v>
      </c>
      <c r="AP14620" t="s">
        <v>197</v>
      </c>
      <c r="AQ14620" t="s">
        <v>64</v>
      </c>
      <c r="AR14620" t="s">
        <v>105</v>
      </c>
      <c r="AS14620" s="4">
        <v>45077.958333333336</v>
      </c>
      <c r="AT14620" s="5">
        <v>2020</v>
      </c>
      <c r="AU14620">
        <v>18</v>
      </c>
      <c r="AV14620" t="s">
        <v>61</v>
      </c>
      <c r="AX14620" t="s">
        <v>198</v>
      </c>
      <c r="AY14620" t="s">
        <v>70</v>
      </c>
      <c r="AZ14620" t="s">
        <v>70</v>
      </c>
      <c r="BA14620" t="s">
        <v>70</v>
      </c>
      <c r="BB14620" t="s">
        <v>70</v>
      </c>
      <c r="BC14620" t="s">
        <v>70</v>
      </c>
      <c r="BD14620" t="s">
        <v>70</v>
      </c>
    </row>
    <row r="14621" spans="1:56" x14ac:dyDescent="0.3">
      <c r="A14621" t="s">
        <v>99</v>
      </c>
      <c r="B14621" t="s">
        <v>100</v>
      </c>
      <c r="C14621" t="s">
        <v>101</v>
      </c>
      <c r="D14621" s="11" t="s">
        <v>59</v>
      </c>
      <c r="E14621" t="s">
        <v>80</v>
      </c>
      <c r="F14621" t="s">
        <v>61</v>
      </c>
      <c r="G14621" t="s">
        <v>61</v>
      </c>
      <c r="H14621" s="11" t="s">
        <v>62</v>
      </c>
      <c r="I14621" t="s">
        <v>61</v>
      </c>
      <c r="J14621" t="s">
        <v>61</v>
      </c>
      <c r="K14621" t="s">
        <v>61</v>
      </c>
      <c r="L14621" t="s">
        <v>61</v>
      </c>
      <c r="M14621" t="s">
        <v>61</v>
      </c>
      <c r="N14621" t="s">
        <v>61</v>
      </c>
      <c r="O14621" t="s">
        <v>61</v>
      </c>
      <c r="P14621" t="s">
        <v>61</v>
      </c>
      <c r="Q14621" t="s">
        <v>61</v>
      </c>
      <c r="R14621" t="s">
        <v>61</v>
      </c>
      <c r="S14621" t="s">
        <v>61</v>
      </c>
      <c r="T14621" t="s">
        <v>61</v>
      </c>
      <c r="U14621" t="s">
        <v>61</v>
      </c>
      <c r="V14621" t="s">
        <v>61</v>
      </c>
      <c r="W14621" t="s">
        <v>61</v>
      </c>
      <c r="X14621" t="s">
        <v>61</v>
      </c>
      <c r="Y14621" t="s">
        <v>61</v>
      </c>
      <c r="Z14621" t="s">
        <v>61</v>
      </c>
      <c r="AA14621" t="s">
        <v>194</v>
      </c>
      <c r="AB14621" t="s">
        <v>61</v>
      </c>
      <c r="AC14621" t="s">
        <v>149</v>
      </c>
      <c r="AD14621" t="s">
        <v>61</v>
      </c>
      <c r="AE14621" t="s">
        <v>61</v>
      </c>
      <c r="AF14621" t="s">
        <v>61</v>
      </c>
      <c r="AG14621" t="s">
        <v>61</v>
      </c>
      <c r="AH14621" t="s">
        <v>61</v>
      </c>
      <c r="AI14621" t="s">
        <v>61</v>
      </c>
      <c r="AJ14621" t="s">
        <v>61</v>
      </c>
      <c r="AK14621" t="s">
        <v>64</v>
      </c>
      <c r="AL14621" t="s">
        <v>64</v>
      </c>
      <c r="AM14621" t="s">
        <v>64</v>
      </c>
      <c r="AN14621" t="s">
        <v>65</v>
      </c>
      <c r="AO14621" t="s">
        <v>196</v>
      </c>
      <c r="AP14621" t="s">
        <v>197</v>
      </c>
      <c r="AQ14621" t="s">
        <v>64</v>
      </c>
      <c r="AR14621" t="s">
        <v>105</v>
      </c>
      <c r="AS14621" s="4">
        <v>45077.958333333336</v>
      </c>
      <c r="AT14621" s="5">
        <v>2021</v>
      </c>
      <c r="AU14621">
        <v>18</v>
      </c>
      <c r="AV14621" t="s">
        <v>61</v>
      </c>
      <c r="AX14621" t="s">
        <v>198</v>
      </c>
      <c r="AY14621" t="s">
        <v>70</v>
      </c>
      <c r="AZ14621" t="s">
        <v>70</v>
      </c>
      <c r="BA14621" t="s">
        <v>70</v>
      </c>
      <c r="BB14621" t="s">
        <v>70</v>
      </c>
      <c r="BC14621" t="s">
        <v>70</v>
      </c>
      <c r="BD14621" t="s">
        <v>70</v>
      </c>
    </row>
    <row r="14622" spans="1:56" x14ac:dyDescent="0.3">
      <c r="A14622" t="s">
        <v>99</v>
      </c>
      <c r="B14622" t="s">
        <v>100</v>
      </c>
      <c r="C14622" t="s">
        <v>101</v>
      </c>
      <c r="D14622" s="11" t="s">
        <v>59</v>
      </c>
      <c r="E14622" t="s">
        <v>80</v>
      </c>
      <c r="F14622" t="s">
        <v>61</v>
      </c>
      <c r="G14622" t="s">
        <v>61</v>
      </c>
      <c r="H14622" s="11" t="s">
        <v>62</v>
      </c>
      <c r="I14622" t="s">
        <v>61</v>
      </c>
      <c r="J14622" t="s">
        <v>61</v>
      </c>
      <c r="K14622" t="s">
        <v>61</v>
      </c>
      <c r="L14622" t="s">
        <v>61</v>
      </c>
      <c r="M14622" t="s">
        <v>61</v>
      </c>
      <c r="N14622" t="s">
        <v>61</v>
      </c>
      <c r="O14622" t="s">
        <v>61</v>
      </c>
      <c r="P14622" t="s">
        <v>61</v>
      </c>
      <c r="Q14622" t="s">
        <v>61</v>
      </c>
      <c r="R14622" t="s">
        <v>61</v>
      </c>
      <c r="S14622" t="s">
        <v>61</v>
      </c>
      <c r="T14622" t="s">
        <v>61</v>
      </c>
      <c r="U14622" t="s">
        <v>61</v>
      </c>
      <c r="V14622" t="s">
        <v>61</v>
      </c>
      <c r="W14622" t="s">
        <v>61</v>
      </c>
      <c r="X14622" t="s">
        <v>61</v>
      </c>
      <c r="Y14622" t="s">
        <v>61</v>
      </c>
      <c r="Z14622" t="s">
        <v>61</v>
      </c>
      <c r="AA14622" t="s">
        <v>194</v>
      </c>
      <c r="AB14622" t="s">
        <v>61</v>
      </c>
      <c r="AC14622" t="s">
        <v>201</v>
      </c>
      <c r="AD14622" t="s">
        <v>61</v>
      </c>
      <c r="AE14622" t="s">
        <v>61</v>
      </c>
      <c r="AF14622" t="s">
        <v>61</v>
      </c>
      <c r="AG14622" t="s">
        <v>61</v>
      </c>
      <c r="AH14622" t="s">
        <v>61</v>
      </c>
      <c r="AI14622" t="s">
        <v>61</v>
      </c>
      <c r="AJ14622" t="s">
        <v>61</v>
      </c>
      <c r="AK14622" t="s">
        <v>64</v>
      </c>
      <c r="AL14622" t="s">
        <v>64</v>
      </c>
      <c r="AM14622" t="s">
        <v>64</v>
      </c>
      <c r="AN14622" t="s">
        <v>65</v>
      </c>
      <c r="AO14622" t="s">
        <v>196</v>
      </c>
      <c r="AP14622" t="s">
        <v>197</v>
      </c>
      <c r="AQ14622" t="s">
        <v>64</v>
      </c>
      <c r="AR14622" t="s">
        <v>105</v>
      </c>
      <c r="AS14622" s="4">
        <v>45077.958333333336</v>
      </c>
      <c r="AT14622" s="5">
        <v>2018</v>
      </c>
      <c r="AU14622">
        <v>172.196</v>
      </c>
      <c r="AV14622" t="s">
        <v>61</v>
      </c>
      <c r="AX14622" t="s">
        <v>198</v>
      </c>
      <c r="AY14622" t="s">
        <v>70</v>
      </c>
      <c r="AZ14622" t="s">
        <v>70</v>
      </c>
      <c r="BA14622" t="s">
        <v>70</v>
      </c>
      <c r="BB14622" t="s">
        <v>70</v>
      </c>
      <c r="BC14622" t="s">
        <v>70</v>
      </c>
      <c r="BD14622" t="s">
        <v>70</v>
      </c>
    </row>
    <row r="14623" spans="1:56" x14ac:dyDescent="0.3">
      <c r="A14623" t="s">
        <v>99</v>
      </c>
      <c r="B14623" t="s">
        <v>100</v>
      </c>
      <c r="C14623" t="s">
        <v>101</v>
      </c>
      <c r="D14623" s="11" t="s">
        <v>59</v>
      </c>
      <c r="E14623" t="s">
        <v>80</v>
      </c>
      <c r="F14623" t="s">
        <v>61</v>
      </c>
      <c r="G14623" t="s">
        <v>61</v>
      </c>
      <c r="H14623" s="11" t="s">
        <v>62</v>
      </c>
      <c r="I14623" t="s">
        <v>61</v>
      </c>
      <c r="J14623" t="s">
        <v>61</v>
      </c>
      <c r="K14623" t="s">
        <v>61</v>
      </c>
      <c r="L14623" t="s">
        <v>61</v>
      </c>
      <c r="M14623" t="s">
        <v>61</v>
      </c>
      <c r="N14623" t="s">
        <v>61</v>
      </c>
      <c r="O14623" t="s">
        <v>61</v>
      </c>
      <c r="P14623" t="s">
        <v>61</v>
      </c>
      <c r="Q14623" t="s">
        <v>61</v>
      </c>
      <c r="R14623" t="s">
        <v>61</v>
      </c>
      <c r="S14623" t="s">
        <v>61</v>
      </c>
      <c r="T14623" t="s">
        <v>61</v>
      </c>
      <c r="U14623" t="s">
        <v>61</v>
      </c>
      <c r="V14623" t="s">
        <v>61</v>
      </c>
      <c r="W14623" t="s">
        <v>61</v>
      </c>
      <c r="X14623" t="s">
        <v>61</v>
      </c>
      <c r="Y14623" t="s">
        <v>61</v>
      </c>
      <c r="Z14623" t="s">
        <v>61</v>
      </c>
      <c r="AA14623" t="s">
        <v>194</v>
      </c>
      <c r="AB14623" t="s">
        <v>61</v>
      </c>
      <c r="AC14623" t="s">
        <v>201</v>
      </c>
      <c r="AD14623" t="s">
        <v>61</v>
      </c>
      <c r="AE14623" t="s">
        <v>61</v>
      </c>
      <c r="AF14623" t="s">
        <v>61</v>
      </c>
      <c r="AG14623" t="s">
        <v>61</v>
      </c>
      <c r="AH14623" t="s">
        <v>61</v>
      </c>
      <c r="AI14623" t="s">
        <v>61</v>
      </c>
      <c r="AJ14623" t="s">
        <v>61</v>
      </c>
      <c r="AK14623" t="s">
        <v>64</v>
      </c>
      <c r="AL14623" t="s">
        <v>64</v>
      </c>
      <c r="AM14623" t="s">
        <v>64</v>
      </c>
      <c r="AN14623" t="s">
        <v>65</v>
      </c>
      <c r="AO14623" t="s">
        <v>196</v>
      </c>
      <c r="AP14623" t="s">
        <v>197</v>
      </c>
      <c r="AQ14623" t="s">
        <v>64</v>
      </c>
      <c r="AR14623" t="s">
        <v>105</v>
      </c>
      <c r="AS14623" s="4">
        <v>45077.958333333336</v>
      </c>
      <c r="AT14623" s="5">
        <v>2017</v>
      </c>
      <c r="AU14623">
        <v>172.316</v>
      </c>
      <c r="AV14623" t="s">
        <v>61</v>
      </c>
      <c r="AX14623" t="s">
        <v>198</v>
      </c>
      <c r="AY14623" t="s">
        <v>70</v>
      </c>
      <c r="AZ14623" t="s">
        <v>70</v>
      </c>
      <c r="BA14623" t="s">
        <v>70</v>
      </c>
      <c r="BB14623" t="s">
        <v>70</v>
      </c>
      <c r="BC14623" t="s">
        <v>70</v>
      </c>
      <c r="BD14623" t="s">
        <v>70</v>
      </c>
    </row>
    <row r="14624" spans="1:56" x14ac:dyDescent="0.3">
      <c r="A14624" t="s">
        <v>99</v>
      </c>
      <c r="B14624" t="s">
        <v>100</v>
      </c>
      <c r="C14624" t="s">
        <v>101</v>
      </c>
      <c r="D14624" s="11" t="s">
        <v>59</v>
      </c>
      <c r="E14624" t="s">
        <v>80</v>
      </c>
      <c r="F14624" t="s">
        <v>61</v>
      </c>
      <c r="G14624" t="s">
        <v>61</v>
      </c>
      <c r="H14624" s="11" t="s">
        <v>62</v>
      </c>
      <c r="I14624" t="s">
        <v>61</v>
      </c>
      <c r="J14624" t="s">
        <v>61</v>
      </c>
      <c r="K14624" t="s">
        <v>61</v>
      </c>
      <c r="L14624" t="s">
        <v>61</v>
      </c>
      <c r="M14624" t="s">
        <v>61</v>
      </c>
      <c r="N14624" t="s">
        <v>61</v>
      </c>
      <c r="O14624" t="s">
        <v>61</v>
      </c>
      <c r="P14624" t="s">
        <v>61</v>
      </c>
      <c r="Q14624" t="s">
        <v>61</v>
      </c>
      <c r="R14624" t="s">
        <v>61</v>
      </c>
      <c r="S14624" t="s">
        <v>61</v>
      </c>
      <c r="T14624" t="s">
        <v>61</v>
      </c>
      <c r="U14624" t="s">
        <v>61</v>
      </c>
      <c r="V14624" t="s">
        <v>61</v>
      </c>
      <c r="W14624" t="s">
        <v>61</v>
      </c>
      <c r="X14624" t="s">
        <v>61</v>
      </c>
      <c r="Y14624" t="s">
        <v>61</v>
      </c>
      <c r="Z14624" t="s">
        <v>61</v>
      </c>
      <c r="AA14624" t="s">
        <v>194</v>
      </c>
      <c r="AB14624" t="s">
        <v>61</v>
      </c>
      <c r="AC14624" t="s">
        <v>201</v>
      </c>
      <c r="AD14624" t="s">
        <v>61</v>
      </c>
      <c r="AE14624" t="s">
        <v>61</v>
      </c>
      <c r="AF14624" t="s">
        <v>61</v>
      </c>
      <c r="AG14624" t="s">
        <v>61</v>
      </c>
      <c r="AH14624" t="s">
        <v>61</v>
      </c>
      <c r="AI14624" t="s">
        <v>61</v>
      </c>
      <c r="AJ14624" t="s">
        <v>61</v>
      </c>
      <c r="AK14624" t="s">
        <v>64</v>
      </c>
      <c r="AL14624" t="s">
        <v>64</v>
      </c>
      <c r="AM14624" t="s">
        <v>64</v>
      </c>
      <c r="AN14624" t="s">
        <v>65</v>
      </c>
      <c r="AO14624" t="s">
        <v>196</v>
      </c>
      <c r="AP14624" t="s">
        <v>197</v>
      </c>
      <c r="AQ14624" t="s">
        <v>64</v>
      </c>
      <c r="AR14624" t="s">
        <v>105</v>
      </c>
      <c r="AS14624" s="4">
        <v>45077.958333333336</v>
      </c>
      <c r="AT14624" s="5">
        <v>2016</v>
      </c>
      <c r="AU14624">
        <v>172.46799999999999</v>
      </c>
      <c r="AV14624" t="s">
        <v>61</v>
      </c>
      <c r="AX14624" t="s">
        <v>198</v>
      </c>
      <c r="AY14624" t="s">
        <v>70</v>
      </c>
      <c r="AZ14624" t="s">
        <v>70</v>
      </c>
      <c r="BA14624" t="s">
        <v>70</v>
      </c>
      <c r="BB14624" t="s">
        <v>70</v>
      </c>
      <c r="BC14624" t="s">
        <v>70</v>
      </c>
      <c r="BD14624" t="s">
        <v>70</v>
      </c>
    </row>
    <row r="14625" spans="1:56" x14ac:dyDescent="0.3">
      <c r="A14625" t="s">
        <v>99</v>
      </c>
      <c r="B14625" t="s">
        <v>100</v>
      </c>
      <c r="C14625" t="s">
        <v>101</v>
      </c>
      <c r="D14625" s="11" t="s">
        <v>59</v>
      </c>
      <c r="E14625" t="s">
        <v>80</v>
      </c>
      <c r="F14625" t="s">
        <v>61</v>
      </c>
      <c r="G14625" t="s">
        <v>61</v>
      </c>
      <c r="H14625" s="11" t="s">
        <v>62</v>
      </c>
      <c r="I14625" t="s">
        <v>61</v>
      </c>
      <c r="J14625" t="s">
        <v>61</v>
      </c>
      <c r="K14625" t="s">
        <v>61</v>
      </c>
      <c r="L14625" t="s">
        <v>61</v>
      </c>
      <c r="M14625" t="s">
        <v>61</v>
      </c>
      <c r="N14625" t="s">
        <v>61</v>
      </c>
      <c r="O14625" t="s">
        <v>61</v>
      </c>
      <c r="P14625" t="s">
        <v>61</v>
      </c>
      <c r="Q14625" t="s">
        <v>61</v>
      </c>
      <c r="R14625" t="s">
        <v>61</v>
      </c>
      <c r="S14625" t="s">
        <v>61</v>
      </c>
      <c r="T14625" t="s">
        <v>61</v>
      </c>
      <c r="U14625" t="s">
        <v>61</v>
      </c>
      <c r="V14625" t="s">
        <v>61</v>
      </c>
      <c r="W14625" t="s">
        <v>61</v>
      </c>
      <c r="X14625" t="s">
        <v>61</v>
      </c>
      <c r="Y14625" t="s">
        <v>61</v>
      </c>
      <c r="Z14625" t="s">
        <v>61</v>
      </c>
      <c r="AA14625" t="s">
        <v>194</v>
      </c>
      <c r="AB14625" t="s">
        <v>61</v>
      </c>
      <c r="AC14625" t="s">
        <v>201</v>
      </c>
      <c r="AD14625" t="s">
        <v>61</v>
      </c>
      <c r="AE14625" t="s">
        <v>61</v>
      </c>
      <c r="AF14625" t="s">
        <v>61</v>
      </c>
      <c r="AG14625" t="s">
        <v>61</v>
      </c>
      <c r="AH14625" t="s">
        <v>61</v>
      </c>
      <c r="AI14625" t="s">
        <v>61</v>
      </c>
      <c r="AJ14625" t="s">
        <v>61</v>
      </c>
      <c r="AK14625" t="s">
        <v>64</v>
      </c>
      <c r="AL14625" t="s">
        <v>64</v>
      </c>
      <c r="AM14625" t="s">
        <v>64</v>
      </c>
      <c r="AN14625" t="s">
        <v>65</v>
      </c>
      <c r="AO14625" t="s">
        <v>196</v>
      </c>
      <c r="AP14625" t="s">
        <v>197</v>
      </c>
      <c r="AQ14625" t="s">
        <v>64</v>
      </c>
      <c r="AR14625" t="s">
        <v>105</v>
      </c>
      <c r="AS14625" s="4">
        <v>45077.958333333336</v>
      </c>
      <c r="AT14625" s="5">
        <v>2021</v>
      </c>
      <c r="AU14625">
        <v>215.02</v>
      </c>
      <c r="AV14625" t="s">
        <v>61</v>
      </c>
      <c r="AX14625" t="s">
        <v>198</v>
      </c>
      <c r="AY14625" t="s">
        <v>70</v>
      </c>
      <c r="AZ14625" t="s">
        <v>70</v>
      </c>
      <c r="BA14625" t="s">
        <v>70</v>
      </c>
      <c r="BB14625" t="s">
        <v>70</v>
      </c>
      <c r="BC14625" t="s">
        <v>70</v>
      </c>
      <c r="BD14625" t="s">
        <v>70</v>
      </c>
    </row>
    <row r="14626" spans="1:56" x14ac:dyDescent="0.3">
      <c r="A14626" t="s">
        <v>99</v>
      </c>
      <c r="B14626" t="s">
        <v>100</v>
      </c>
      <c r="C14626" t="s">
        <v>101</v>
      </c>
      <c r="D14626" s="11" t="s">
        <v>59</v>
      </c>
      <c r="E14626" t="s">
        <v>80</v>
      </c>
      <c r="F14626" t="s">
        <v>61</v>
      </c>
      <c r="G14626" t="s">
        <v>61</v>
      </c>
      <c r="H14626" s="11" t="s">
        <v>62</v>
      </c>
      <c r="I14626" t="s">
        <v>61</v>
      </c>
      <c r="J14626" t="s">
        <v>61</v>
      </c>
      <c r="K14626" t="s">
        <v>61</v>
      </c>
      <c r="L14626" t="s">
        <v>61</v>
      </c>
      <c r="M14626" t="s">
        <v>61</v>
      </c>
      <c r="N14626" t="s">
        <v>61</v>
      </c>
      <c r="O14626" t="s">
        <v>61</v>
      </c>
      <c r="P14626" t="s">
        <v>61</v>
      </c>
      <c r="Q14626" t="s">
        <v>61</v>
      </c>
      <c r="R14626" t="s">
        <v>61</v>
      </c>
      <c r="S14626" t="s">
        <v>61</v>
      </c>
      <c r="T14626" t="s">
        <v>61</v>
      </c>
      <c r="U14626" t="s">
        <v>61</v>
      </c>
      <c r="V14626" t="s">
        <v>61</v>
      </c>
      <c r="W14626" t="s">
        <v>61</v>
      </c>
      <c r="X14626" t="s">
        <v>61</v>
      </c>
      <c r="Y14626" t="s">
        <v>61</v>
      </c>
      <c r="Z14626" t="s">
        <v>61</v>
      </c>
      <c r="AA14626" t="s">
        <v>194</v>
      </c>
      <c r="AB14626" t="s">
        <v>61</v>
      </c>
      <c r="AC14626" t="s">
        <v>201</v>
      </c>
      <c r="AD14626" t="s">
        <v>61</v>
      </c>
      <c r="AE14626" t="s">
        <v>61</v>
      </c>
      <c r="AF14626" t="s">
        <v>61</v>
      </c>
      <c r="AG14626" t="s">
        <v>61</v>
      </c>
      <c r="AH14626" t="s">
        <v>61</v>
      </c>
      <c r="AI14626" t="s">
        <v>61</v>
      </c>
      <c r="AJ14626" t="s">
        <v>61</v>
      </c>
      <c r="AK14626" t="s">
        <v>64</v>
      </c>
      <c r="AL14626" t="s">
        <v>64</v>
      </c>
      <c r="AM14626" t="s">
        <v>64</v>
      </c>
      <c r="AN14626" t="s">
        <v>65</v>
      </c>
      <c r="AO14626" t="s">
        <v>196</v>
      </c>
      <c r="AP14626" t="s">
        <v>197</v>
      </c>
      <c r="AQ14626" t="s">
        <v>64</v>
      </c>
      <c r="AR14626" t="s">
        <v>105</v>
      </c>
      <c r="AS14626" s="4">
        <v>45077.958333333336</v>
      </c>
      <c r="AT14626" s="5">
        <v>2015</v>
      </c>
      <c r="AU14626">
        <v>215.45</v>
      </c>
      <c r="AV14626" t="s">
        <v>61</v>
      </c>
      <c r="AX14626" t="s">
        <v>198</v>
      </c>
      <c r="AY14626" t="s">
        <v>70</v>
      </c>
      <c r="AZ14626" t="s">
        <v>70</v>
      </c>
      <c r="BA14626" t="s">
        <v>70</v>
      </c>
      <c r="BB14626" t="s">
        <v>70</v>
      </c>
      <c r="BC14626" t="s">
        <v>70</v>
      </c>
      <c r="BD14626" t="s">
        <v>70</v>
      </c>
    </row>
    <row r="14627" spans="1:56" x14ac:dyDescent="0.3">
      <c r="A14627" t="s">
        <v>99</v>
      </c>
      <c r="B14627" t="s">
        <v>100</v>
      </c>
      <c r="C14627" t="s">
        <v>101</v>
      </c>
      <c r="D14627" s="11" t="s">
        <v>59</v>
      </c>
      <c r="E14627" t="s">
        <v>80</v>
      </c>
      <c r="F14627" t="s">
        <v>61</v>
      </c>
      <c r="G14627" t="s">
        <v>61</v>
      </c>
      <c r="H14627" s="11" t="s">
        <v>62</v>
      </c>
      <c r="I14627" t="s">
        <v>61</v>
      </c>
      <c r="J14627" t="s">
        <v>61</v>
      </c>
      <c r="K14627" t="s">
        <v>61</v>
      </c>
      <c r="L14627" t="s">
        <v>61</v>
      </c>
      <c r="M14627" t="s">
        <v>61</v>
      </c>
      <c r="N14627" t="s">
        <v>61</v>
      </c>
      <c r="O14627" t="s">
        <v>61</v>
      </c>
      <c r="P14627" t="s">
        <v>61</v>
      </c>
      <c r="Q14627" t="s">
        <v>61</v>
      </c>
      <c r="R14627" t="s">
        <v>61</v>
      </c>
      <c r="S14627" t="s">
        <v>61</v>
      </c>
      <c r="T14627" t="s">
        <v>61</v>
      </c>
      <c r="U14627" t="s">
        <v>61</v>
      </c>
      <c r="V14627" t="s">
        <v>61</v>
      </c>
      <c r="W14627" t="s">
        <v>61</v>
      </c>
      <c r="X14627" t="s">
        <v>61</v>
      </c>
      <c r="Y14627" t="s">
        <v>61</v>
      </c>
      <c r="Z14627" t="s">
        <v>61</v>
      </c>
      <c r="AA14627" t="s">
        <v>194</v>
      </c>
      <c r="AB14627" t="s">
        <v>61</v>
      </c>
      <c r="AC14627" t="s">
        <v>201</v>
      </c>
      <c r="AD14627" t="s">
        <v>61</v>
      </c>
      <c r="AE14627" t="s">
        <v>61</v>
      </c>
      <c r="AF14627" t="s">
        <v>61</v>
      </c>
      <c r="AG14627" t="s">
        <v>61</v>
      </c>
      <c r="AH14627" t="s">
        <v>61</v>
      </c>
      <c r="AI14627" t="s">
        <v>61</v>
      </c>
      <c r="AJ14627" t="s">
        <v>61</v>
      </c>
      <c r="AK14627" t="s">
        <v>64</v>
      </c>
      <c r="AL14627" t="s">
        <v>64</v>
      </c>
      <c r="AM14627" t="s">
        <v>64</v>
      </c>
      <c r="AN14627" t="s">
        <v>65</v>
      </c>
      <c r="AO14627" t="s">
        <v>196</v>
      </c>
      <c r="AP14627" t="s">
        <v>197</v>
      </c>
      <c r="AQ14627" t="s">
        <v>64</v>
      </c>
      <c r="AR14627" t="s">
        <v>105</v>
      </c>
      <c r="AS14627" s="4">
        <v>45077.958333333336</v>
      </c>
      <c r="AT14627" s="5">
        <v>2019</v>
      </c>
      <c r="AU14627">
        <v>258.30599999999998</v>
      </c>
      <c r="AV14627" t="s">
        <v>61</v>
      </c>
      <c r="AX14627" t="s">
        <v>198</v>
      </c>
      <c r="AY14627" t="s">
        <v>70</v>
      </c>
      <c r="AZ14627" t="s">
        <v>70</v>
      </c>
      <c r="BA14627" t="s">
        <v>70</v>
      </c>
      <c r="BB14627" t="s">
        <v>70</v>
      </c>
      <c r="BC14627" t="s">
        <v>70</v>
      </c>
      <c r="BD14627" t="s">
        <v>70</v>
      </c>
    </row>
    <row r="14628" spans="1:56" x14ac:dyDescent="0.3">
      <c r="A14628" t="s">
        <v>99</v>
      </c>
      <c r="B14628" t="s">
        <v>100</v>
      </c>
      <c r="C14628" t="s">
        <v>101</v>
      </c>
      <c r="D14628" s="11" t="s">
        <v>59</v>
      </c>
      <c r="E14628" t="s">
        <v>80</v>
      </c>
      <c r="F14628" t="s">
        <v>61</v>
      </c>
      <c r="G14628" t="s">
        <v>61</v>
      </c>
      <c r="H14628" s="11" t="s">
        <v>62</v>
      </c>
      <c r="I14628" t="s">
        <v>61</v>
      </c>
      <c r="J14628" t="s">
        <v>61</v>
      </c>
      <c r="K14628" t="s">
        <v>61</v>
      </c>
      <c r="L14628" t="s">
        <v>61</v>
      </c>
      <c r="M14628" t="s">
        <v>61</v>
      </c>
      <c r="N14628" t="s">
        <v>61</v>
      </c>
      <c r="O14628" t="s">
        <v>61</v>
      </c>
      <c r="P14628" t="s">
        <v>61</v>
      </c>
      <c r="Q14628" t="s">
        <v>61</v>
      </c>
      <c r="R14628" t="s">
        <v>61</v>
      </c>
      <c r="S14628" t="s">
        <v>61</v>
      </c>
      <c r="T14628" t="s">
        <v>61</v>
      </c>
      <c r="U14628" t="s">
        <v>61</v>
      </c>
      <c r="V14628" t="s">
        <v>61</v>
      </c>
      <c r="W14628" t="s">
        <v>61</v>
      </c>
      <c r="X14628" t="s">
        <v>61</v>
      </c>
      <c r="Y14628" t="s">
        <v>61</v>
      </c>
      <c r="Z14628" t="s">
        <v>61</v>
      </c>
      <c r="AA14628" t="s">
        <v>194</v>
      </c>
      <c r="AB14628" t="s">
        <v>61</v>
      </c>
      <c r="AC14628" t="s">
        <v>201</v>
      </c>
      <c r="AD14628" t="s">
        <v>61</v>
      </c>
      <c r="AE14628" t="s">
        <v>61</v>
      </c>
      <c r="AF14628" t="s">
        <v>61</v>
      </c>
      <c r="AG14628" t="s">
        <v>61</v>
      </c>
      <c r="AH14628" t="s">
        <v>61</v>
      </c>
      <c r="AI14628" t="s">
        <v>61</v>
      </c>
      <c r="AJ14628" t="s">
        <v>61</v>
      </c>
      <c r="AK14628" t="s">
        <v>64</v>
      </c>
      <c r="AL14628" t="s">
        <v>64</v>
      </c>
      <c r="AM14628" t="s">
        <v>64</v>
      </c>
      <c r="AN14628" t="s">
        <v>65</v>
      </c>
      <c r="AO14628" t="s">
        <v>196</v>
      </c>
      <c r="AP14628" t="s">
        <v>197</v>
      </c>
      <c r="AQ14628" t="s">
        <v>64</v>
      </c>
      <c r="AR14628" t="s">
        <v>105</v>
      </c>
      <c r="AS14628" s="4">
        <v>45077.958333333336</v>
      </c>
      <c r="AT14628" s="5">
        <v>2020</v>
      </c>
      <c r="AU14628">
        <v>303.07900000000001</v>
      </c>
      <c r="AV14628" t="s">
        <v>61</v>
      </c>
      <c r="AX14628" t="s">
        <v>198</v>
      </c>
      <c r="AY14628" t="s">
        <v>70</v>
      </c>
      <c r="AZ14628" t="s">
        <v>70</v>
      </c>
      <c r="BA14628" t="s">
        <v>70</v>
      </c>
      <c r="BB14628" t="s">
        <v>70</v>
      </c>
      <c r="BC14628" t="s">
        <v>70</v>
      </c>
      <c r="BD14628" t="s">
        <v>70</v>
      </c>
    </row>
    <row r="14629" spans="1:56" x14ac:dyDescent="0.3">
      <c r="A14629" t="s">
        <v>99</v>
      </c>
      <c r="B14629" t="s">
        <v>100</v>
      </c>
      <c r="C14629" t="s">
        <v>101</v>
      </c>
      <c r="D14629" s="11" t="s">
        <v>59</v>
      </c>
      <c r="E14629" t="s">
        <v>80</v>
      </c>
      <c r="F14629" t="s">
        <v>61</v>
      </c>
      <c r="G14629" t="s">
        <v>61</v>
      </c>
      <c r="H14629" s="11" t="s">
        <v>62</v>
      </c>
      <c r="I14629" t="s">
        <v>61</v>
      </c>
      <c r="J14629" t="s">
        <v>61</v>
      </c>
      <c r="K14629" t="s">
        <v>61</v>
      </c>
      <c r="L14629" t="s">
        <v>61</v>
      </c>
      <c r="M14629" t="s">
        <v>61</v>
      </c>
      <c r="N14629" t="s">
        <v>61</v>
      </c>
      <c r="O14629" t="s">
        <v>61</v>
      </c>
      <c r="P14629" t="s">
        <v>61</v>
      </c>
      <c r="Q14629" t="s">
        <v>61</v>
      </c>
      <c r="R14629" t="s">
        <v>61</v>
      </c>
      <c r="S14629" t="s">
        <v>61</v>
      </c>
      <c r="T14629" t="s">
        <v>61</v>
      </c>
      <c r="U14629" t="s">
        <v>61</v>
      </c>
      <c r="V14629" t="s">
        <v>61</v>
      </c>
      <c r="W14629" t="s">
        <v>61</v>
      </c>
      <c r="X14629" t="s">
        <v>61</v>
      </c>
      <c r="Y14629" t="s">
        <v>61</v>
      </c>
      <c r="Z14629" t="s">
        <v>61</v>
      </c>
      <c r="AA14629" t="s">
        <v>194</v>
      </c>
      <c r="AB14629" t="s">
        <v>61</v>
      </c>
      <c r="AC14629" t="s">
        <v>202</v>
      </c>
      <c r="AD14629" t="s">
        <v>61</v>
      </c>
      <c r="AE14629" t="s">
        <v>61</v>
      </c>
      <c r="AF14629" t="s">
        <v>61</v>
      </c>
      <c r="AG14629" t="s">
        <v>61</v>
      </c>
      <c r="AH14629" t="s">
        <v>61</v>
      </c>
      <c r="AI14629" t="s">
        <v>61</v>
      </c>
      <c r="AJ14629" t="s">
        <v>61</v>
      </c>
      <c r="AK14629" t="s">
        <v>64</v>
      </c>
      <c r="AL14629" t="s">
        <v>64</v>
      </c>
      <c r="AM14629" t="s">
        <v>64</v>
      </c>
      <c r="AN14629" t="s">
        <v>65</v>
      </c>
      <c r="AO14629" t="s">
        <v>196</v>
      </c>
      <c r="AP14629" t="s">
        <v>197</v>
      </c>
      <c r="AQ14629" t="s">
        <v>64</v>
      </c>
      <c r="AR14629" t="s">
        <v>105</v>
      </c>
      <c r="AS14629" s="4">
        <v>45077.958333333336</v>
      </c>
      <c r="AT14629" s="5">
        <v>2021</v>
      </c>
      <c r="AU14629">
        <v>0</v>
      </c>
      <c r="AV14629" t="s">
        <v>61</v>
      </c>
      <c r="AX14629" t="s">
        <v>198</v>
      </c>
      <c r="AY14629" t="s">
        <v>70</v>
      </c>
      <c r="AZ14629" t="s">
        <v>70</v>
      </c>
      <c r="BA14629" t="s">
        <v>70</v>
      </c>
      <c r="BB14629" t="s">
        <v>70</v>
      </c>
      <c r="BC14629" t="s">
        <v>70</v>
      </c>
      <c r="BD14629" t="s">
        <v>70</v>
      </c>
    </row>
    <row r="14630" spans="1:56" x14ac:dyDescent="0.3">
      <c r="A14630" t="s">
        <v>99</v>
      </c>
      <c r="B14630" t="s">
        <v>100</v>
      </c>
      <c r="C14630" t="s">
        <v>101</v>
      </c>
      <c r="D14630" s="11" t="s">
        <v>59</v>
      </c>
      <c r="E14630" t="s">
        <v>80</v>
      </c>
      <c r="F14630" t="s">
        <v>61</v>
      </c>
      <c r="G14630" t="s">
        <v>61</v>
      </c>
      <c r="H14630" s="11" t="s">
        <v>62</v>
      </c>
      <c r="I14630" t="s">
        <v>61</v>
      </c>
      <c r="J14630" t="s">
        <v>61</v>
      </c>
      <c r="K14630" t="s">
        <v>61</v>
      </c>
      <c r="L14630" t="s">
        <v>61</v>
      </c>
      <c r="M14630" t="s">
        <v>61</v>
      </c>
      <c r="N14630" t="s">
        <v>61</v>
      </c>
      <c r="O14630" t="s">
        <v>61</v>
      </c>
      <c r="P14630" t="s">
        <v>61</v>
      </c>
      <c r="Q14630" t="s">
        <v>61</v>
      </c>
      <c r="R14630" t="s">
        <v>61</v>
      </c>
      <c r="S14630" t="s">
        <v>61</v>
      </c>
      <c r="T14630" t="s">
        <v>61</v>
      </c>
      <c r="U14630" t="s">
        <v>61</v>
      </c>
      <c r="V14630" t="s">
        <v>61</v>
      </c>
      <c r="W14630" t="s">
        <v>61</v>
      </c>
      <c r="X14630" t="s">
        <v>61</v>
      </c>
      <c r="Y14630" t="s">
        <v>61</v>
      </c>
      <c r="Z14630" t="s">
        <v>61</v>
      </c>
      <c r="AA14630" t="s">
        <v>194</v>
      </c>
      <c r="AB14630" t="s">
        <v>61</v>
      </c>
      <c r="AC14630" t="s">
        <v>203</v>
      </c>
      <c r="AD14630" t="s">
        <v>61</v>
      </c>
      <c r="AE14630" t="s">
        <v>61</v>
      </c>
      <c r="AF14630" t="s">
        <v>61</v>
      </c>
      <c r="AG14630" t="s">
        <v>61</v>
      </c>
      <c r="AH14630" t="s">
        <v>61</v>
      </c>
      <c r="AI14630" t="s">
        <v>61</v>
      </c>
      <c r="AJ14630" t="s">
        <v>61</v>
      </c>
      <c r="AK14630" t="s">
        <v>64</v>
      </c>
      <c r="AL14630" t="s">
        <v>64</v>
      </c>
      <c r="AM14630" t="s">
        <v>64</v>
      </c>
      <c r="AN14630" t="s">
        <v>65</v>
      </c>
      <c r="AO14630" t="s">
        <v>196</v>
      </c>
      <c r="AP14630" t="s">
        <v>197</v>
      </c>
      <c r="AQ14630" t="s">
        <v>64</v>
      </c>
      <c r="AR14630" t="s">
        <v>105</v>
      </c>
      <c r="AS14630" s="4">
        <v>45077.958333333336</v>
      </c>
      <c r="AT14630" s="5">
        <v>2021</v>
      </c>
      <c r="AU14630">
        <v>0</v>
      </c>
      <c r="AV14630" t="s">
        <v>61</v>
      </c>
      <c r="AX14630" t="s">
        <v>198</v>
      </c>
      <c r="AY14630" t="s">
        <v>70</v>
      </c>
      <c r="AZ14630" t="s">
        <v>70</v>
      </c>
      <c r="BA14630" t="s">
        <v>70</v>
      </c>
      <c r="BB14630" t="s">
        <v>70</v>
      </c>
      <c r="BC14630" t="s">
        <v>70</v>
      </c>
      <c r="BD14630" t="s">
        <v>70</v>
      </c>
    </row>
    <row r="14631" spans="1:56" x14ac:dyDescent="0.3">
      <c r="A14631" t="s">
        <v>99</v>
      </c>
      <c r="B14631" t="s">
        <v>100</v>
      </c>
      <c r="C14631" t="s">
        <v>101</v>
      </c>
      <c r="D14631" s="11" t="s">
        <v>59</v>
      </c>
      <c r="E14631" t="s">
        <v>80</v>
      </c>
      <c r="F14631" t="s">
        <v>61</v>
      </c>
      <c r="G14631" t="s">
        <v>61</v>
      </c>
      <c r="H14631" s="11" t="s">
        <v>62</v>
      </c>
      <c r="I14631" t="s">
        <v>61</v>
      </c>
      <c r="J14631" t="s">
        <v>61</v>
      </c>
      <c r="K14631" t="s">
        <v>61</v>
      </c>
      <c r="L14631" t="s">
        <v>61</v>
      </c>
      <c r="M14631" t="s">
        <v>61</v>
      </c>
      <c r="N14631" t="s">
        <v>61</v>
      </c>
      <c r="O14631" t="s">
        <v>61</v>
      </c>
      <c r="P14631" t="s">
        <v>61</v>
      </c>
      <c r="Q14631" t="s">
        <v>61</v>
      </c>
      <c r="R14631" t="s">
        <v>61</v>
      </c>
      <c r="S14631" t="s">
        <v>61</v>
      </c>
      <c r="T14631" t="s">
        <v>61</v>
      </c>
      <c r="U14631" t="s">
        <v>61</v>
      </c>
      <c r="V14631" t="s">
        <v>61</v>
      </c>
      <c r="W14631" t="s">
        <v>61</v>
      </c>
      <c r="X14631" t="s">
        <v>61</v>
      </c>
      <c r="Y14631" t="s">
        <v>61</v>
      </c>
      <c r="Z14631" t="s">
        <v>61</v>
      </c>
      <c r="AA14631" t="s">
        <v>194</v>
      </c>
      <c r="AB14631" t="s">
        <v>61</v>
      </c>
      <c r="AC14631" t="s">
        <v>204</v>
      </c>
      <c r="AD14631" t="s">
        <v>61</v>
      </c>
      <c r="AE14631" t="s">
        <v>61</v>
      </c>
      <c r="AF14631" t="s">
        <v>61</v>
      </c>
      <c r="AG14631" t="s">
        <v>61</v>
      </c>
      <c r="AH14631" t="s">
        <v>61</v>
      </c>
      <c r="AI14631" t="s">
        <v>61</v>
      </c>
      <c r="AJ14631" t="s">
        <v>61</v>
      </c>
      <c r="AK14631" t="s">
        <v>64</v>
      </c>
      <c r="AL14631" t="s">
        <v>64</v>
      </c>
      <c r="AM14631" t="s">
        <v>64</v>
      </c>
      <c r="AN14631" t="s">
        <v>65</v>
      </c>
      <c r="AO14631" t="s">
        <v>196</v>
      </c>
      <c r="AP14631" t="s">
        <v>197</v>
      </c>
      <c r="AQ14631" t="s">
        <v>64</v>
      </c>
      <c r="AR14631" t="s">
        <v>105</v>
      </c>
      <c r="AS14631" s="4">
        <v>45077.958333333336</v>
      </c>
      <c r="AT14631" s="5">
        <v>2021</v>
      </c>
      <c r="AU14631">
        <v>0</v>
      </c>
      <c r="AV14631" t="s">
        <v>61</v>
      </c>
      <c r="AX14631" t="s">
        <v>198</v>
      </c>
      <c r="AY14631" t="s">
        <v>70</v>
      </c>
      <c r="AZ14631" t="s">
        <v>70</v>
      </c>
      <c r="BA14631" t="s">
        <v>70</v>
      </c>
      <c r="BB14631" t="s">
        <v>70</v>
      </c>
      <c r="BC14631" t="s">
        <v>70</v>
      </c>
      <c r="BD14631" t="s">
        <v>70</v>
      </c>
    </row>
    <row r="14632" spans="1:56" x14ac:dyDescent="0.3">
      <c r="A14632" t="s">
        <v>99</v>
      </c>
      <c r="B14632" t="s">
        <v>100</v>
      </c>
      <c r="C14632" t="s">
        <v>101</v>
      </c>
      <c r="D14632" s="11" t="s">
        <v>59</v>
      </c>
      <c r="E14632" t="s">
        <v>80</v>
      </c>
      <c r="F14632" t="s">
        <v>61</v>
      </c>
      <c r="G14632" t="s">
        <v>61</v>
      </c>
      <c r="H14632" s="11" t="s">
        <v>62</v>
      </c>
      <c r="I14632" t="s">
        <v>61</v>
      </c>
      <c r="J14632" t="s">
        <v>61</v>
      </c>
      <c r="K14632" t="s">
        <v>61</v>
      </c>
      <c r="L14632" t="s">
        <v>61</v>
      </c>
      <c r="M14632" t="s">
        <v>61</v>
      </c>
      <c r="N14632" t="s">
        <v>61</v>
      </c>
      <c r="O14632" t="s">
        <v>61</v>
      </c>
      <c r="P14632" t="s">
        <v>61</v>
      </c>
      <c r="Q14632" t="s">
        <v>61</v>
      </c>
      <c r="R14632" t="s">
        <v>61</v>
      </c>
      <c r="S14632" t="s">
        <v>61</v>
      </c>
      <c r="T14632" t="s">
        <v>61</v>
      </c>
      <c r="U14632" t="s">
        <v>61</v>
      </c>
      <c r="V14632" t="s">
        <v>61</v>
      </c>
      <c r="W14632" t="s">
        <v>61</v>
      </c>
      <c r="X14632" t="s">
        <v>61</v>
      </c>
      <c r="Y14632" t="s">
        <v>61</v>
      </c>
      <c r="Z14632" t="s">
        <v>61</v>
      </c>
      <c r="AA14632" t="s">
        <v>205</v>
      </c>
      <c r="AB14632" t="s">
        <v>61</v>
      </c>
      <c r="AC14632" t="s">
        <v>144</v>
      </c>
      <c r="AD14632" t="s">
        <v>61</v>
      </c>
      <c r="AE14632" t="s">
        <v>61</v>
      </c>
      <c r="AF14632" t="s">
        <v>61</v>
      </c>
      <c r="AG14632" t="s">
        <v>61</v>
      </c>
      <c r="AH14632" t="s">
        <v>61</v>
      </c>
      <c r="AI14632" t="s">
        <v>61</v>
      </c>
      <c r="AJ14632" t="s">
        <v>61</v>
      </c>
      <c r="AK14632" t="s">
        <v>64</v>
      </c>
      <c r="AL14632" t="s">
        <v>64</v>
      </c>
      <c r="AM14632" t="s">
        <v>64</v>
      </c>
      <c r="AN14632" t="s">
        <v>65</v>
      </c>
      <c r="AO14632" t="s">
        <v>196</v>
      </c>
      <c r="AP14632" t="s">
        <v>197</v>
      </c>
      <c r="AQ14632" t="s">
        <v>64</v>
      </c>
      <c r="AR14632" t="s">
        <v>105</v>
      </c>
      <c r="AS14632" s="4">
        <v>45077.958333333336</v>
      </c>
      <c r="AT14632" s="5">
        <v>2015</v>
      </c>
      <c r="AU14632">
        <v>313.2</v>
      </c>
      <c r="AV14632" t="s">
        <v>61</v>
      </c>
      <c r="AX14632" t="s">
        <v>198</v>
      </c>
      <c r="AY14632" t="s">
        <v>70</v>
      </c>
      <c r="AZ14632" t="s">
        <v>70</v>
      </c>
      <c r="BA14632" t="s">
        <v>70</v>
      </c>
      <c r="BB14632" t="s">
        <v>70</v>
      </c>
      <c r="BC14632" t="s">
        <v>70</v>
      </c>
      <c r="BD14632" t="s">
        <v>70</v>
      </c>
    </row>
    <row r="14633" spans="1:56" x14ac:dyDescent="0.3">
      <c r="A14633" t="s">
        <v>99</v>
      </c>
      <c r="B14633" t="s">
        <v>100</v>
      </c>
      <c r="C14633" t="s">
        <v>101</v>
      </c>
      <c r="D14633" s="11" t="s">
        <v>59</v>
      </c>
      <c r="E14633" t="s">
        <v>80</v>
      </c>
      <c r="F14633" t="s">
        <v>61</v>
      </c>
      <c r="G14633" t="s">
        <v>61</v>
      </c>
      <c r="H14633" s="11" t="s">
        <v>62</v>
      </c>
      <c r="I14633" t="s">
        <v>61</v>
      </c>
      <c r="J14633" t="s">
        <v>61</v>
      </c>
      <c r="K14633" t="s">
        <v>61</v>
      </c>
      <c r="L14633" t="s">
        <v>61</v>
      </c>
      <c r="M14633" t="s">
        <v>61</v>
      </c>
      <c r="N14633" t="s">
        <v>61</v>
      </c>
      <c r="O14633" t="s">
        <v>61</v>
      </c>
      <c r="P14633" t="s">
        <v>61</v>
      </c>
      <c r="Q14633" t="s">
        <v>61</v>
      </c>
      <c r="R14633" t="s">
        <v>61</v>
      </c>
      <c r="S14633" t="s">
        <v>61</v>
      </c>
      <c r="T14633" t="s">
        <v>61</v>
      </c>
      <c r="U14633" t="s">
        <v>61</v>
      </c>
      <c r="V14633" t="s">
        <v>61</v>
      </c>
      <c r="W14633" t="s">
        <v>61</v>
      </c>
      <c r="X14633" t="s">
        <v>61</v>
      </c>
      <c r="Y14633" t="s">
        <v>61</v>
      </c>
      <c r="Z14633" t="s">
        <v>61</v>
      </c>
      <c r="AA14633" t="s">
        <v>205</v>
      </c>
      <c r="AB14633" t="s">
        <v>61</v>
      </c>
      <c r="AC14633" t="s">
        <v>144</v>
      </c>
      <c r="AD14633" t="s">
        <v>61</v>
      </c>
      <c r="AE14633" t="s">
        <v>61</v>
      </c>
      <c r="AF14633" t="s">
        <v>61</v>
      </c>
      <c r="AG14633" t="s">
        <v>61</v>
      </c>
      <c r="AH14633" t="s">
        <v>61</v>
      </c>
      <c r="AI14633" t="s">
        <v>61</v>
      </c>
      <c r="AJ14633" t="s">
        <v>61</v>
      </c>
      <c r="AK14633" t="s">
        <v>64</v>
      </c>
      <c r="AL14633" t="s">
        <v>64</v>
      </c>
      <c r="AM14633" t="s">
        <v>64</v>
      </c>
      <c r="AN14633" t="s">
        <v>65</v>
      </c>
      <c r="AO14633" t="s">
        <v>196</v>
      </c>
      <c r="AP14633" t="s">
        <v>197</v>
      </c>
      <c r="AQ14633" t="s">
        <v>64</v>
      </c>
      <c r="AR14633" t="s">
        <v>105</v>
      </c>
      <c r="AS14633" s="4">
        <v>45077.958333333336</v>
      </c>
      <c r="AT14633" s="5">
        <v>2017</v>
      </c>
      <c r="AU14633">
        <v>316.8</v>
      </c>
      <c r="AV14633" t="s">
        <v>61</v>
      </c>
      <c r="AX14633" t="s">
        <v>198</v>
      </c>
      <c r="AY14633" t="s">
        <v>70</v>
      </c>
      <c r="AZ14633" t="s">
        <v>70</v>
      </c>
      <c r="BA14633" t="s">
        <v>70</v>
      </c>
      <c r="BB14633" t="s">
        <v>70</v>
      </c>
      <c r="BC14633" t="s">
        <v>70</v>
      </c>
      <c r="BD14633" t="s">
        <v>70</v>
      </c>
    </row>
    <row r="14634" spans="1:56" x14ac:dyDescent="0.3">
      <c r="A14634" t="s">
        <v>99</v>
      </c>
      <c r="B14634" t="s">
        <v>100</v>
      </c>
      <c r="C14634" t="s">
        <v>101</v>
      </c>
      <c r="D14634" s="11" t="s">
        <v>59</v>
      </c>
      <c r="E14634" t="s">
        <v>80</v>
      </c>
      <c r="F14634" t="s">
        <v>61</v>
      </c>
      <c r="G14634" t="s">
        <v>61</v>
      </c>
      <c r="H14634" s="11" t="s">
        <v>62</v>
      </c>
      <c r="I14634" t="s">
        <v>61</v>
      </c>
      <c r="J14634" t="s">
        <v>61</v>
      </c>
      <c r="K14634" t="s">
        <v>61</v>
      </c>
      <c r="L14634" t="s">
        <v>61</v>
      </c>
      <c r="M14634" t="s">
        <v>61</v>
      </c>
      <c r="N14634" t="s">
        <v>61</v>
      </c>
      <c r="O14634" t="s">
        <v>61</v>
      </c>
      <c r="P14634" t="s">
        <v>61</v>
      </c>
      <c r="Q14634" t="s">
        <v>61</v>
      </c>
      <c r="R14634" t="s">
        <v>61</v>
      </c>
      <c r="S14634" t="s">
        <v>61</v>
      </c>
      <c r="T14634" t="s">
        <v>61</v>
      </c>
      <c r="U14634" t="s">
        <v>61</v>
      </c>
      <c r="V14634" t="s">
        <v>61</v>
      </c>
      <c r="W14634" t="s">
        <v>61</v>
      </c>
      <c r="X14634" t="s">
        <v>61</v>
      </c>
      <c r="Y14634" t="s">
        <v>61</v>
      </c>
      <c r="Z14634" t="s">
        <v>61</v>
      </c>
      <c r="AA14634" t="s">
        <v>205</v>
      </c>
      <c r="AB14634" t="s">
        <v>61</v>
      </c>
      <c r="AC14634" t="s">
        <v>144</v>
      </c>
      <c r="AD14634" t="s">
        <v>61</v>
      </c>
      <c r="AE14634" t="s">
        <v>61</v>
      </c>
      <c r="AF14634" t="s">
        <v>61</v>
      </c>
      <c r="AG14634" t="s">
        <v>61</v>
      </c>
      <c r="AH14634" t="s">
        <v>61</v>
      </c>
      <c r="AI14634" t="s">
        <v>61</v>
      </c>
      <c r="AJ14634" t="s">
        <v>61</v>
      </c>
      <c r="AK14634" t="s">
        <v>64</v>
      </c>
      <c r="AL14634" t="s">
        <v>64</v>
      </c>
      <c r="AM14634" t="s">
        <v>64</v>
      </c>
      <c r="AN14634" t="s">
        <v>65</v>
      </c>
      <c r="AO14634" t="s">
        <v>196</v>
      </c>
      <c r="AP14634" t="s">
        <v>197</v>
      </c>
      <c r="AQ14634" t="s">
        <v>64</v>
      </c>
      <c r="AR14634" t="s">
        <v>105</v>
      </c>
      <c r="AS14634" s="4">
        <v>45077.958333333336</v>
      </c>
      <c r="AT14634" s="5">
        <v>2016</v>
      </c>
      <c r="AU14634">
        <v>324</v>
      </c>
      <c r="AV14634" t="s">
        <v>61</v>
      </c>
      <c r="AX14634" t="s">
        <v>198</v>
      </c>
      <c r="AY14634" t="s">
        <v>70</v>
      </c>
      <c r="AZ14634" t="s">
        <v>70</v>
      </c>
      <c r="BA14634" t="s">
        <v>70</v>
      </c>
      <c r="BB14634" t="s">
        <v>70</v>
      </c>
      <c r="BC14634" t="s">
        <v>70</v>
      </c>
      <c r="BD14634" t="s">
        <v>70</v>
      </c>
    </row>
    <row r="14635" spans="1:56" x14ac:dyDescent="0.3">
      <c r="A14635" t="s">
        <v>99</v>
      </c>
      <c r="B14635" t="s">
        <v>100</v>
      </c>
      <c r="C14635" t="s">
        <v>101</v>
      </c>
      <c r="D14635" s="11" t="s">
        <v>59</v>
      </c>
      <c r="E14635" t="s">
        <v>80</v>
      </c>
      <c r="F14635" t="s">
        <v>61</v>
      </c>
      <c r="G14635" t="s">
        <v>61</v>
      </c>
      <c r="H14635" s="11" t="s">
        <v>62</v>
      </c>
      <c r="I14635" t="s">
        <v>61</v>
      </c>
      <c r="J14635" t="s">
        <v>61</v>
      </c>
      <c r="K14635" t="s">
        <v>61</v>
      </c>
      <c r="L14635" t="s">
        <v>61</v>
      </c>
      <c r="M14635" t="s">
        <v>61</v>
      </c>
      <c r="N14635" t="s">
        <v>61</v>
      </c>
      <c r="O14635" t="s">
        <v>61</v>
      </c>
      <c r="P14635" t="s">
        <v>61</v>
      </c>
      <c r="Q14635" t="s">
        <v>61</v>
      </c>
      <c r="R14635" t="s">
        <v>61</v>
      </c>
      <c r="S14635" t="s">
        <v>61</v>
      </c>
      <c r="T14635" t="s">
        <v>61</v>
      </c>
      <c r="U14635" t="s">
        <v>61</v>
      </c>
      <c r="V14635" t="s">
        <v>61</v>
      </c>
      <c r="W14635" t="s">
        <v>61</v>
      </c>
      <c r="X14635" t="s">
        <v>61</v>
      </c>
      <c r="Y14635" t="s">
        <v>61</v>
      </c>
      <c r="Z14635" t="s">
        <v>61</v>
      </c>
      <c r="AA14635" t="s">
        <v>205</v>
      </c>
      <c r="AB14635" t="s">
        <v>61</v>
      </c>
      <c r="AC14635" t="s">
        <v>144</v>
      </c>
      <c r="AD14635" t="s">
        <v>61</v>
      </c>
      <c r="AE14635" t="s">
        <v>61</v>
      </c>
      <c r="AF14635" t="s">
        <v>61</v>
      </c>
      <c r="AG14635" t="s">
        <v>61</v>
      </c>
      <c r="AH14635" t="s">
        <v>61</v>
      </c>
      <c r="AI14635" t="s">
        <v>61</v>
      </c>
      <c r="AJ14635" t="s">
        <v>61</v>
      </c>
      <c r="AK14635" t="s">
        <v>64</v>
      </c>
      <c r="AL14635" t="s">
        <v>64</v>
      </c>
      <c r="AM14635" t="s">
        <v>64</v>
      </c>
      <c r="AN14635" t="s">
        <v>65</v>
      </c>
      <c r="AO14635" t="s">
        <v>196</v>
      </c>
      <c r="AP14635" t="s">
        <v>197</v>
      </c>
      <c r="AQ14635" t="s">
        <v>64</v>
      </c>
      <c r="AR14635" t="s">
        <v>105</v>
      </c>
      <c r="AS14635" s="4">
        <v>45077.958333333336</v>
      </c>
      <c r="AT14635" s="5">
        <v>2018</v>
      </c>
      <c r="AU14635">
        <v>331.2</v>
      </c>
      <c r="AV14635" t="s">
        <v>61</v>
      </c>
      <c r="AX14635" t="s">
        <v>198</v>
      </c>
      <c r="AY14635" t="s">
        <v>70</v>
      </c>
      <c r="AZ14635" t="s">
        <v>70</v>
      </c>
      <c r="BA14635" t="s">
        <v>70</v>
      </c>
      <c r="BB14635" t="s">
        <v>70</v>
      </c>
      <c r="BC14635" t="s">
        <v>70</v>
      </c>
      <c r="BD14635" t="s">
        <v>70</v>
      </c>
    </row>
    <row r="14636" spans="1:56" x14ac:dyDescent="0.3">
      <c r="A14636" t="s">
        <v>99</v>
      </c>
      <c r="B14636" t="s">
        <v>100</v>
      </c>
      <c r="C14636" t="s">
        <v>101</v>
      </c>
      <c r="D14636" s="11" t="s">
        <v>59</v>
      </c>
      <c r="E14636" t="s">
        <v>80</v>
      </c>
      <c r="F14636" t="s">
        <v>61</v>
      </c>
      <c r="G14636" t="s">
        <v>61</v>
      </c>
      <c r="H14636" s="11" t="s">
        <v>62</v>
      </c>
      <c r="I14636" t="s">
        <v>61</v>
      </c>
      <c r="J14636" t="s">
        <v>61</v>
      </c>
      <c r="K14636" t="s">
        <v>61</v>
      </c>
      <c r="L14636" t="s">
        <v>61</v>
      </c>
      <c r="M14636" t="s">
        <v>61</v>
      </c>
      <c r="N14636" t="s">
        <v>61</v>
      </c>
      <c r="O14636" t="s">
        <v>61</v>
      </c>
      <c r="P14636" t="s">
        <v>61</v>
      </c>
      <c r="Q14636" t="s">
        <v>61</v>
      </c>
      <c r="R14636" t="s">
        <v>61</v>
      </c>
      <c r="S14636" t="s">
        <v>61</v>
      </c>
      <c r="T14636" t="s">
        <v>61</v>
      </c>
      <c r="U14636" t="s">
        <v>61</v>
      </c>
      <c r="V14636" t="s">
        <v>61</v>
      </c>
      <c r="W14636" t="s">
        <v>61</v>
      </c>
      <c r="X14636" t="s">
        <v>61</v>
      </c>
      <c r="Y14636" t="s">
        <v>61</v>
      </c>
      <c r="Z14636" t="s">
        <v>61</v>
      </c>
      <c r="AA14636" t="s">
        <v>205</v>
      </c>
      <c r="AB14636" t="s">
        <v>61</v>
      </c>
      <c r="AC14636" t="s">
        <v>144</v>
      </c>
      <c r="AD14636" t="s">
        <v>61</v>
      </c>
      <c r="AE14636" t="s">
        <v>61</v>
      </c>
      <c r="AF14636" t="s">
        <v>61</v>
      </c>
      <c r="AG14636" t="s">
        <v>61</v>
      </c>
      <c r="AH14636" t="s">
        <v>61</v>
      </c>
      <c r="AI14636" t="s">
        <v>61</v>
      </c>
      <c r="AJ14636" t="s">
        <v>61</v>
      </c>
      <c r="AK14636" t="s">
        <v>64</v>
      </c>
      <c r="AL14636" t="s">
        <v>64</v>
      </c>
      <c r="AM14636" t="s">
        <v>64</v>
      </c>
      <c r="AN14636" t="s">
        <v>65</v>
      </c>
      <c r="AO14636" t="s">
        <v>196</v>
      </c>
      <c r="AP14636" t="s">
        <v>197</v>
      </c>
      <c r="AQ14636" t="s">
        <v>64</v>
      </c>
      <c r="AR14636" t="s">
        <v>105</v>
      </c>
      <c r="AS14636" s="4">
        <v>45077.958333333336</v>
      </c>
      <c r="AT14636" s="5">
        <v>2019</v>
      </c>
      <c r="AU14636">
        <v>374.4</v>
      </c>
      <c r="AV14636" t="s">
        <v>61</v>
      </c>
      <c r="AX14636" t="s">
        <v>198</v>
      </c>
      <c r="AY14636" t="s">
        <v>70</v>
      </c>
      <c r="AZ14636" t="s">
        <v>70</v>
      </c>
      <c r="BA14636" t="s">
        <v>70</v>
      </c>
      <c r="BB14636" t="s">
        <v>70</v>
      </c>
      <c r="BC14636" t="s">
        <v>70</v>
      </c>
      <c r="BD14636" t="s">
        <v>70</v>
      </c>
    </row>
    <row r="14637" spans="1:56" x14ac:dyDescent="0.3">
      <c r="A14637" t="s">
        <v>99</v>
      </c>
      <c r="B14637" t="s">
        <v>100</v>
      </c>
      <c r="C14637" t="s">
        <v>101</v>
      </c>
      <c r="D14637" s="11" t="s">
        <v>59</v>
      </c>
      <c r="E14637" t="s">
        <v>80</v>
      </c>
      <c r="F14637" t="s">
        <v>61</v>
      </c>
      <c r="G14637" t="s">
        <v>61</v>
      </c>
      <c r="H14637" s="11" t="s">
        <v>62</v>
      </c>
      <c r="I14637" t="s">
        <v>61</v>
      </c>
      <c r="J14637" t="s">
        <v>61</v>
      </c>
      <c r="K14637" t="s">
        <v>61</v>
      </c>
      <c r="L14637" t="s">
        <v>61</v>
      </c>
      <c r="M14637" t="s">
        <v>61</v>
      </c>
      <c r="N14637" t="s">
        <v>61</v>
      </c>
      <c r="O14637" t="s">
        <v>61</v>
      </c>
      <c r="P14637" t="s">
        <v>61</v>
      </c>
      <c r="Q14637" t="s">
        <v>61</v>
      </c>
      <c r="R14637" t="s">
        <v>61</v>
      </c>
      <c r="S14637" t="s">
        <v>61</v>
      </c>
      <c r="T14637" t="s">
        <v>61</v>
      </c>
      <c r="U14637" t="s">
        <v>61</v>
      </c>
      <c r="V14637" t="s">
        <v>61</v>
      </c>
      <c r="W14637" t="s">
        <v>61</v>
      </c>
      <c r="X14637" t="s">
        <v>61</v>
      </c>
      <c r="Y14637" t="s">
        <v>61</v>
      </c>
      <c r="Z14637" t="s">
        <v>61</v>
      </c>
      <c r="AA14637" t="s">
        <v>205</v>
      </c>
      <c r="AB14637" t="s">
        <v>61</v>
      </c>
      <c r="AC14637" t="s">
        <v>144</v>
      </c>
      <c r="AD14637" t="s">
        <v>61</v>
      </c>
      <c r="AE14637" t="s">
        <v>61</v>
      </c>
      <c r="AF14637" t="s">
        <v>61</v>
      </c>
      <c r="AG14637" t="s">
        <v>61</v>
      </c>
      <c r="AH14637" t="s">
        <v>61</v>
      </c>
      <c r="AI14637" t="s">
        <v>61</v>
      </c>
      <c r="AJ14637" t="s">
        <v>61</v>
      </c>
      <c r="AK14637" t="s">
        <v>64</v>
      </c>
      <c r="AL14637" t="s">
        <v>64</v>
      </c>
      <c r="AM14637" t="s">
        <v>64</v>
      </c>
      <c r="AN14637" t="s">
        <v>65</v>
      </c>
      <c r="AO14637" t="s">
        <v>196</v>
      </c>
      <c r="AP14637" t="s">
        <v>197</v>
      </c>
      <c r="AQ14637" t="s">
        <v>64</v>
      </c>
      <c r="AR14637" t="s">
        <v>105</v>
      </c>
      <c r="AS14637" s="4">
        <v>45077.958333333336</v>
      </c>
      <c r="AT14637" s="5">
        <v>2020</v>
      </c>
      <c r="AU14637">
        <v>421.2</v>
      </c>
      <c r="AV14637" t="s">
        <v>61</v>
      </c>
      <c r="AX14637" t="s">
        <v>198</v>
      </c>
      <c r="AY14637" t="s">
        <v>70</v>
      </c>
      <c r="AZ14637" t="s">
        <v>70</v>
      </c>
      <c r="BA14637" t="s">
        <v>70</v>
      </c>
      <c r="BB14637" t="s">
        <v>70</v>
      </c>
      <c r="BC14637" t="s">
        <v>70</v>
      </c>
      <c r="BD14637" t="s">
        <v>70</v>
      </c>
    </row>
    <row r="14638" spans="1:56" x14ac:dyDescent="0.3">
      <c r="A14638" t="s">
        <v>99</v>
      </c>
      <c r="B14638" t="s">
        <v>100</v>
      </c>
      <c r="C14638" t="s">
        <v>101</v>
      </c>
      <c r="D14638" s="11" t="s">
        <v>59</v>
      </c>
      <c r="E14638" t="s">
        <v>80</v>
      </c>
      <c r="F14638" t="s">
        <v>61</v>
      </c>
      <c r="G14638" t="s">
        <v>61</v>
      </c>
      <c r="H14638" s="11" t="s">
        <v>62</v>
      </c>
      <c r="I14638" t="s">
        <v>61</v>
      </c>
      <c r="J14638" t="s">
        <v>61</v>
      </c>
      <c r="K14638" t="s">
        <v>61</v>
      </c>
      <c r="L14638" t="s">
        <v>61</v>
      </c>
      <c r="M14638" t="s">
        <v>61</v>
      </c>
      <c r="N14638" t="s">
        <v>61</v>
      </c>
      <c r="O14638" t="s">
        <v>61</v>
      </c>
      <c r="P14638" t="s">
        <v>61</v>
      </c>
      <c r="Q14638" t="s">
        <v>61</v>
      </c>
      <c r="R14638" t="s">
        <v>61</v>
      </c>
      <c r="S14638" t="s">
        <v>61</v>
      </c>
      <c r="T14638" t="s">
        <v>61</v>
      </c>
      <c r="U14638" t="s">
        <v>61</v>
      </c>
      <c r="V14638" t="s">
        <v>61</v>
      </c>
      <c r="W14638" t="s">
        <v>61</v>
      </c>
      <c r="X14638" t="s">
        <v>61</v>
      </c>
      <c r="Y14638" t="s">
        <v>61</v>
      </c>
      <c r="Z14638" t="s">
        <v>61</v>
      </c>
      <c r="AA14638" t="s">
        <v>205</v>
      </c>
      <c r="AB14638" t="s">
        <v>61</v>
      </c>
      <c r="AC14638" t="s">
        <v>144</v>
      </c>
      <c r="AD14638" t="s">
        <v>61</v>
      </c>
      <c r="AE14638" t="s">
        <v>61</v>
      </c>
      <c r="AF14638" t="s">
        <v>61</v>
      </c>
      <c r="AG14638" t="s">
        <v>61</v>
      </c>
      <c r="AH14638" t="s">
        <v>61</v>
      </c>
      <c r="AI14638" t="s">
        <v>61</v>
      </c>
      <c r="AJ14638" t="s">
        <v>61</v>
      </c>
      <c r="AK14638" t="s">
        <v>64</v>
      </c>
      <c r="AL14638" t="s">
        <v>64</v>
      </c>
      <c r="AM14638" t="s">
        <v>64</v>
      </c>
      <c r="AN14638" t="s">
        <v>65</v>
      </c>
      <c r="AO14638" t="s">
        <v>196</v>
      </c>
      <c r="AP14638" t="s">
        <v>197</v>
      </c>
      <c r="AQ14638" t="s">
        <v>64</v>
      </c>
      <c r="AR14638" t="s">
        <v>105</v>
      </c>
      <c r="AS14638" s="4">
        <v>45077.958333333336</v>
      </c>
      <c r="AT14638" s="5">
        <v>2021</v>
      </c>
      <c r="AU14638">
        <v>514.79999999999995</v>
      </c>
      <c r="AV14638" t="s">
        <v>61</v>
      </c>
      <c r="AX14638" t="s">
        <v>198</v>
      </c>
      <c r="AY14638" t="s">
        <v>70</v>
      </c>
      <c r="AZ14638" t="s">
        <v>70</v>
      </c>
      <c r="BA14638" t="s">
        <v>70</v>
      </c>
      <c r="BB14638" t="s">
        <v>70</v>
      </c>
      <c r="BC14638" t="s">
        <v>70</v>
      </c>
      <c r="BD14638" t="s">
        <v>70</v>
      </c>
    </row>
    <row r="14639" spans="1:56" x14ac:dyDescent="0.3">
      <c r="A14639" t="s">
        <v>99</v>
      </c>
      <c r="B14639" t="s">
        <v>100</v>
      </c>
      <c r="C14639" t="s">
        <v>101</v>
      </c>
      <c r="D14639" s="11" t="s">
        <v>59</v>
      </c>
      <c r="E14639" t="s">
        <v>80</v>
      </c>
      <c r="F14639" t="s">
        <v>61</v>
      </c>
      <c r="G14639" t="s">
        <v>61</v>
      </c>
      <c r="H14639" s="11" t="s">
        <v>62</v>
      </c>
      <c r="I14639" t="s">
        <v>61</v>
      </c>
      <c r="J14639" t="s">
        <v>61</v>
      </c>
      <c r="K14639" t="s">
        <v>61</v>
      </c>
      <c r="L14639" t="s">
        <v>61</v>
      </c>
      <c r="M14639" t="s">
        <v>61</v>
      </c>
      <c r="N14639" t="s">
        <v>61</v>
      </c>
      <c r="O14639" t="s">
        <v>61</v>
      </c>
      <c r="P14639" t="s">
        <v>61</v>
      </c>
      <c r="Q14639" t="s">
        <v>61</v>
      </c>
      <c r="R14639" t="s">
        <v>61</v>
      </c>
      <c r="S14639" t="s">
        <v>61</v>
      </c>
      <c r="T14639" t="s">
        <v>61</v>
      </c>
      <c r="U14639" t="s">
        <v>61</v>
      </c>
      <c r="V14639" t="s">
        <v>61</v>
      </c>
      <c r="W14639" t="s">
        <v>61</v>
      </c>
      <c r="X14639" t="s">
        <v>61</v>
      </c>
      <c r="Y14639" t="s">
        <v>61</v>
      </c>
      <c r="Z14639" t="s">
        <v>61</v>
      </c>
      <c r="AA14639" t="s">
        <v>206</v>
      </c>
      <c r="AB14639" t="s">
        <v>61</v>
      </c>
      <c r="AC14639" t="s">
        <v>195</v>
      </c>
      <c r="AD14639" t="s">
        <v>61</v>
      </c>
      <c r="AE14639" t="s">
        <v>61</v>
      </c>
      <c r="AF14639" t="s">
        <v>61</v>
      </c>
      <c r="AG14639" t="s">
        <v>61</v>
      </c>
      <c r="AH14639" t="s">
        <v>61</v>
      </c>
      <c r="AI14639" t="s">
        <v>61</v>
      </c>
      <c r="AJ14639" t="s">
        <v>61</v>
      </c>
      <c r="AK14639" t="s">
        <v>64</v>
      </c>
      <c r="AL14639" t="s">
        <v>64</v>
      </c>
      <c r="AM14639" t="s">
        <v>64</v>
      </c>
      <c r="AN14639" t="s">
        <v>65</v>
      </c>
      <c r="AO14639" t="s">
        <v>196</v>
      </c>
      <c r="AP14639" t="s">
        <v>197</v>
      </c>
      <c r="AQ14639" t="s">
        <v>64</v>
      </c>
      <c r="AR14639" t="s">
        <v>105</v>
      </c>
      <c r="AS14639" s="4">
        <v>45077.958333333336</v>
      </c>
      <c r="AT14639" s="5">
        <v>2017</v>
      </c>
      <c r="AU14639">
        <v>2972</v>
      </c>
      <c r="AV14639" t="s">
        <v>61</v>
      </c>
      <c r="AX14639" t="s">
        <v>198</v>
      </c>
      <c r="AY14639" t="s">
        <v>70</v>
      </c>
      <c r="AZ14639" t="s">
        <v>70</v>
      </c>
      <c r="BA14639" t="s">
        <v>70</v>
      </c>
      <c r="BB14639" t="s">
        <v>70</v>
      </c>
      <c r="BC14639" t="s">
        <v>70</v>
      </c>
      <c r="BD14639" t="s">
        <v>70</v>
      </c>
    </row>
    <row r="14640" spans="1:56" x14ac:dyDescent="0.3">
      <c r="A14640" t="s">
        <v>99</v>
      </c>
      <c r="B14640" t="s">
        <v>100</v>
      </c>
      <c r="C14640" t="s">
        <v>101</v>
      </c>
      <c r="D14640" s="11" t="s">
        <v>59</v>
      </c>
      <c r="E14640" t="s">
        <v>80</v>
      </c>
      <c r="F14640" t="s">
        <v>61</v>
      </c>
      <c r="G14640" t="s">
        <v>61</v>
      </c>
      <c r="H14640" s="11" t="s">
        <v>62</v>
      </c>
      <c r="I14640" t="s">
        <v>61</v>
      </c>
      <c r="J14640" t="s">
        <v>61</v>
      </c>
      <c r="K14640" t="s">
        <v>61</v>
      </c>
      <c r="L14640" t="s">
        <v>61</v>
      </c>
      <c r="M14640" t="s">
        <v>61</v>
      </c>
      <c r="N14640" t="s">
        <v>61</v>
      </c>
      <c r="O14640" t="s">
        <v>61</v>
      </c>
      <c r="P14640" t="s">
        <v>61</v>
      </c>
      <c r="Q14640" t="s">
        <v>61</v>
      </c>
      <c r="R14640" t="s">
        <v>61</v>
      </c>
      <c r="S14640" t="s">
        <v>61</v>
      </c>
      <c r="T14640" t="s">
        <v>61</v>
      </c>
      <c r="U14640" t="s">
        <v>61</v>
      </c>
      <c r="V14640" t="s">
        <v>61</v>
      </c>
      <c r="W14640" t="s">
        <v>61</v>
      </c>
      <c r="X14640" t="s">
        <v>61</v>
      </c>
      <c r="Y14640" t="s">
        <v>61</v>
      </c>
      <c r="Z14640" t="s">
        <v>61</v>
      </c>
      <c r="AA14640" t="s">
        <v>206</v>
      </c>
      <c r="AB14640" t="s">
        <v>61</v>
      </c>
      <c r="AC14640" t="s">
        <v>195</v>
      </c>
      <c r="AD14640" t="s">
        <v>61</v>
      </c>
      <c r="AE14640" t="s">
        <v>61</v>
      </c>
      <c r="AF14640" t="s">
        <v>61</v>
      </c>
      <c r="AG14640" t="s">
        <v>61</v>
      </c>
      <c r="AH14640" t="s">
        <v>61</v>
      </c>
      <c r="AI14640" t="s">
        <v>61</v>
      </c>
      <c r="AJ14640" t="s">
        <v>61</v>
      </c>
      <c r="AK14640" t="s">
        <v>64</v>
      </c>
      <c r="AL14640" t="s">
        <v>64</v>
      </c>
      <c r="AM14640" t="s">
        <v>64</v>
      </c>
      <c r="AN14640" t="s">
        <v>65</v>
      </c>
      <c r="AO14640" t="s">
        <v>196</v>
      </c>
      <c r="AP14640" t="s">
        <v>197</v>
      </c>
      <c r="AQ14640" t="s">
        <v>64</v>
      </c>
      <c r="AR14640" t="s">
        <v>105</v>
      </c>
      <c r="AS14640" s="4">
        <v>45077.958333333336</v>
      </c>
      <c r="AT14640" s="5">
        <v>2018</v>
      </c>
      <c r="AU14640">
        <v>3041</v>
      </c>
      <c r="AV14640" t="s">
        <v>61</v>
      </c>
      <c r="AX14640" t="s">
        <v>198</v>
      </c>
      <c r="AY14640" t="s">
        <v>70</v>
      </c>
      <c r="AZ14640" t="s">
        <v>70</v>
      </c>
      <c r="BA14640" t="s">
        <v>70</v>
      </c>
      <c r="BB14640" t="s">
        <v>70</v>
      </c>
      <c r="BC14640" t="s">
        <v>70</v>
      </c>
      <c r="BD14640" t="s">
        <v>70</v>
      </c>
    </row>
    <row r="14641" spans="1:56" x14ac:dyDescent="0.3">
      <c r="A14641" t="s">
        <v>99</v>
      </c>
      <c r="B14641" t="s">
        <v>100</v>
      </c>
      <c r="C14641" t="s">
        <v>101</v>
      </c>
      <c r="D14641" s="11" t="s">
        <v>59</v>
      </c>
      <c r="E14641" t="s">
        <v>80</v>
      </c>
      <c r="F14641" t="s">
        <v>61</v>
      </c>
      <c r="G14641" t="s">
        <v>61</v>
      </c>
      <c r="H14641" s="11" t="s">
        <v>62</v>
      </c>
      <c r="I14641" t="s">
        <v>61</v>
      </c>
      <c r="J14641" t="s">
        <v>61</v>
      </c>
      <c r="K14641" t="s">
        <v>61</v>
      </c>
      <c r="L14641" t="s">
        <v>61</v>
      </c>
      <c r="M14641" t="s">
        <v>61</v>
      </c>
      <c r="N14641" t="s">
        <v>61</v>
      </c>
      <c r="O14641" t="s">
        <v>61</v>
      </c>
      <c r="P14641" t="s">
        <v>61</v>
      </c>
      <c r="Q14641" t="s">
        <v>61</v>
      </c>
      <c r="R14641" t="s">
        <v>61</v>
      </c>
      <c r="S14641" t="s">
        <v>61</v>
      </c>
      <c r="T14641" t="s">
        <v>61</v>
      </c>
      <c r="U14641" t="s">
        <v>61</v>
      </c>
      <c r="V14641" t="s">
        <v>61</v>
      </c>
      <c r="W14641" t="s">
        <v>61</v>
      </c>
      <c r="X14641" t="s">
        <v>61</v>
      </c>
      <c r="Y14641" t="s">
        <v>61</v>
      </c>
      <c r="Z14641" t="s">
        <v>61</v>
      </c>
      <c r="AA14641" t="s">
        <v>206</v>
      </c>
      <c r="AB14641" t="s">
        <v>61</v>
      </c>
      <c r="AC14641" t="s">
        <v>195</v>
      </c>
      <c r="AD14641" t="s">
        <v>61</v>
      </c>
      <c r="AE14641" t="s">
        <v>61</v>
      </c>
      <c r="AF14641" t="s">
        <v>61</v>
      </c>
      <c r="AG14641" t="s">
        <v>61</v>
      </c>
      <c r="AH14641" t="s">
        <v>61</v>
      </c>
      <c r="AI14641" t="s">
        <v>61</v>
      </c>
      <c r="AJ14641" t="s">
        <v>61</v>
      </c>
      <c r="AK14641" t="s">
        <v>64</v>
      </c>
      <c r="AL14641" t="s">
        <v>64</v>
      </c>
      <c r="AM14641" t="s">
        <v>64</v>
      </c>
      <c r="AN14641" t="s">
        <v>65</v>
      </c>
      <c r="AO14641" t="s">
        <v>196</v>
      </c>
      <c r="AP14641" t="s">
        <v>197</v>
      </c>
      <c r="AQ14641" t="s">
        <v>64</v>
      </c>
      <c r="AR14641" t="s">
        <v>105</v>
      </c>
      <c r="AS14641" s="4">
        <v>45077.958333333336</v>
      </c>
      <c r="AT14641" s="5">
        <v>2019</v>
      </c>
      <c r="AU14641">
        <v>3237</v>
      </c>
      <c r="AV14641" t="s">
        <v>61</v>
      </c>
      <c r="AX14641" t="s">
        <v>198</v>
      </c>
      <c r="AY14641" t="s">
        <v>70</v>
      </c>
      <c r="AZ14641" t="s">
        <v>70</v>
      </c>
      <c r="BA14641" t="s">
        <v>70</v>
      </c>
      <c r="BB14641" t="s">
        <v>70</v>
      </c>
      <c r="BC14641" t="s">
        <v>70</v>
      </c>
      <c r="BD14641" t="s">
        <v>70</v>
      </c>
    </row>
    <row r="14642" spans="1:56" x14ac:dyDescent="0.3">
      <c r="A14642" t="s">
        <v>99</v>
      </c>
      <c r="B14642" t="s">
        <v>100</v>
      </c>
      <c r="C14642" t="s">
        <v>101</v>
      </c>
      <c r="D14642" s="11" t="s">
        <v>59</v>
      </c>
      <c r="E14642" t="s">
        <v>80</v>
      </c>
      <c r="F14642" t="s">
        <v>61</v>
      </c>
      <c r="G14642" t="s">
        <v>61</v>
      </c>
      <c r="H14642" s="11" t="s">
        <v>62</v>
      </c>
      <c r="I14642" t="s">
        <v>61</v>
      </c>
      <c r="J14642" t="s">
        <v>61</v>
      </c>
      <c r="K14642" t="s">
        <v>61</v>
      </c>
      <c r="L14642" t="s">
        <v>61</v>
      </c>
      <c r="M14642" t="s">
        <v>61</v>
      </c>
      <c r="N14642" t="s">
        <v>61</v>
      </c>
      <c r="O14642" t="s">
        <v>61</v>
      </c>
      <c r="P14642" t="s">
        <v>61</v>
      </c>
      <c r="Q14642" t="s">
        <v>61</v>
      </c>
      <c r="R14642" t="s">
        <v>61</v>
      </c>
      <c r="S14642" t="s">
        <v>61</v>
      </c>
      <c r="T14642" t="s">
        <v>61</v>
      </c>
      <c r="U14642" t="s">
        <v>61</v>
      </c>
      <c r="V14642" t="s">
        <v>61</v>
      </c>
      <c r="W14642" t="s">
        <v>61</v>
      </c>
      <c r="X14642" t="s">
        <v>61</v>
      </c>
      <c r="Y14642" t="s">
        <v>61</v>
      </c>
      <c r="Z14642" t="s">
        <v>61</v>
      </c>
      <c r="AA14642" t="s">
        <v>206</v>
      </c>
      <c r="AB14642" t="s">
        <v>61</v>
      </c>
      <c r="AC14642" t="s">
        <v>195</v>
      </c>
      <c r="AD14642" t="s">
        <v>61</v>
      </c>
      <c r="AE14642" t="s">
        <v>61</v>
      </c>
      <c r="AF14642" t="s">
        <v>61</v>
      </c>
      <c r="AG14642" t="s">
        <v>61</v>
      </c>
      <c r="AH14642" t="s">
        <v>61</v>
      </c>
      <c r="AI14642" t="s">
        <v>61</v>
      </c>
      <c r="AJ14642" t="s">
        <v>61</v>
      </c>
      <c r="AK14642" t="s">
        <v>64</v>
      </c>
      <c r="AL14642" t="s">
        <v>64</v>
      </c>
      <c r="AM14642" t="s">
        <v>64</v>
      </c>
      <c r="AN14642" t="s">
        <v>65</v>
      </c>
      <c r="AO14642" t="s">
        <v>196</v>
      </c>
      <c r="AP14642" t="s">
        <v>197</v>
      </c>
      <c r="AQ14642" t="s">
        <v>64</v>
      </c>
      <c r="AR14642" t="s">
        <v>105</v>
      </c>
      <c r="AS14642" s="4">
        <v>45077.958333333336</v>
      </c>
      <c r="AT14642" s="5">
        <v>2020</v>
      </c>
      <c r="AU14642">
        <v>3386</v>
      </c>
      <c r="AV14642" t="s">
        <v>61</v>
      </c>
      <c r="AX14642" t="s">
        <v>198</v>
      </c>
      <c r="AY14642" t="s">
        <v>70</v>
      </c>
      <c r="AZ14642" t="s">
        <v>70</v>
      </c>
      <c r="BA14642" t="s">
        <v>70</v>
      </c>
      <c r="BB14642" t="s">
        <v>70</v>
      </c>
      <c r="BC14642" t="s">
        <v>70</v>
      </c>
      <c r="BD14642" t="s">
        <v>70</v>
      </c>
    </row>
    <row r="14643" spans="1:56" x14ac:dyDescent="0.3">
      <c r="A14643" t="s">
        <v>99</v>
      </c>
      <c r="B14643" t="s">
        <v>100</v>
      </c>
      <c r="C14643" t="s">
        <v>101</v>
      </c>
      <c r="D14643" s="11" t="s">
        <v>59</v>
      </c>
      <c r="E14643" t="s">
        <v>80</v>
      </c>
      <c r="F14643" t="s">
        <v>61</v>
      </c>
      <c r="G14643" t="s">
        <v>61</v>
      </c>
      <c r="H14643" s="11" t="s">
        <v>62</v>
      </c>
      <c r="I14643" t="s">
        <v>61</v>
      </c>
      <c r="J14643" t="s">
        <v>61</v>
      </c>
      <c r="K14643" t="s">
        <v>61</v>
      </c>
      <c r="L14643" t="s">
        <v>61</v>
      </c>
      <c r="M14643" t="s">
        <v>61</v>
      </c>
      <c r="N14643" t="s">
        <v>61</v>
      </c>
      <c r="O14643" t="s">
        <v>61</v>
      </c>
      <c r="P14643" t="s">
        <v>61</v>
      </c>
      <c r="Q14643" t="s">
        <v>61</v>
      </c>
      <c r="R14643" t="s">
        <v>61</v>
      </c>
      <c r="S14643" t="s">
        <v>61</v>
      </c>
      <c r="T14643" t="s">
        <v>61</v>
      </c>
      <c r="U14643" t="s">
        <v>61</v>
      </c>
      <c r="V14643" t="s">
        <v>61</v>
      </c>
      <c r="W14643" t="s">
        <v>61</v>
      </c>
      <c r="X14643" t="s">
        <v>61</v>
      </c>
      <c r="Y14643" t="s">
        <v>61</v>
      </c>
      <c r="Z14643" t="s">
        <v>61</v>
      </c>
      <c r="AA14643" t="s">
        <v>206</v>
      </c>
      <c r="AB14643" t="s">
        <v>61</v>
      </c>
      <c r="AC14643" t="s">
        <v>195</v>
      </c>
      <c r="AD14643" t="s">
        <v>61</v>
      </c>
      <c r="AE14643" t="s">
        <v>61</v>
      </c>
      <c r="AF14643" t="s">
        <v>61</v>
      </c>
      <c r="AG14643" t="s">
        <v>61</v>
      </c>
      <c r="AH14643" t="s">
        <v>61</v>
      </c>
      <c r="AI14643" t="s">
        <v>61</v>
      </c>
      <c r="AJ14643" t="s">
        <v>61</v>
      </c>
      <c r="AK14643" t="s">
        <v>64</v>
      </c>
      <c r="AL14643" t="s">
        <v>64</v>
      </c>
      <c r="AM14643" t="s">
        <v>64</v>
      </c>
      <c r="AN14643" t="s">
        <v>65</v>
      </c>
      <c r="AO14643" t="s">
        <v>196</v>
      </c>
      <c r="AP14643" t="s">
        <v>197</v>
      </c>
      <c r="AQ14643" t="s">
        <v>64</v>
      </c>
      <c r="AR14643" t="s">
        <v>105</v>
      </c>
      <c r="AS14643" s="4">
        <v>45077.958333333336</v>
      </c>
      <c r="AT14643" s="5">
        <v>2021</v>
      </c>
      <c r="AU14643">
        <v>3913</v>
      </c>
      <c r="AV14643" t="s">
        <v>61</v>
      </c>
      <c r="AX14643" t="s">
        <v>198</v>
      </c>
      <c r="AY14643" t="s">
        <v>70</v>
      </c>
      <c r="AZ14643" t="s">
        <v>70</v>
      </c>
      <c r="BA14643" t="s">
        <v>70</v>
      </c>
      <c r="BB14643" t="s">
        <v>70</v>
      </c>
      <c r="BC14643" t="s">
        <v>70</v>
      </c>
      <c r="BD14643" t="s">
        <v>70</v>
      </c>
    </row>
    <row r="14644" spans="1:56" x14ac:dyDescent="0.3">
      <c r="A14644" t="s">
        <v>99</v>
      </c>
      <c r="B14644" t="s">
        <v>100</v>
      </c>
      <c r="C14644" t="s">
        <v>101</v>
      </c>
      <c r="D14644" s="11" t="s">
        <v>59</v>
      </c>
      <c r="E14644" t="s">
        <v>80</v>
      </c>
      <c r="F14644" t="s">
        <v>61</v>
      </c>
      <c r="G14644" t="s">
        <v>61</v>
      </c>
      <c r="H14644" s="11" t="s">
        <v>62</v>
      </c>
      <c r="I14644" t="s">
        <v>61</v>
      </c>
      <c r="J14644" t="s">
        <v>61</v>
      </c>
      <c r="K14644" t="s">
        <v>61</v>
      </c>
      <c r="L14644" t="s">
        <v>61</v>
      </c>
      <c r="M14644" t="s">
        <v>61</v>
      </c>
      <c r="N14644" t="s">
        <v>61</v>
      </c>
      <c r="O14644" t="s">
        <v>61</v>
      </c>
      <c r="P14644" t="s">
        <v>61</v>
      </c>
      <c r="Q14644" t="s">
        <v>61</v>
      </c>
      <c r="R14644" t="s">
        <v>61</v>
      </c>
      <c r="S14644" t="s">
        <v>61</v>
      </c>
      <c r="T14644" t="s">
        <v>61</v>
      </c>
      <c r="U14644" t="s">
        <v>61</v>
      </c>
      <c r="V14644" t="s">
        <v>61</v>
      </c>
      <c r="W14644" t="s">
        <v>61</v>
      </c>
      <c r="X14644" t="s">
        <v>61</v>
      </c>
      <c r="Y14644" t="s">
        <v>61</v>
      </c>
      <c r="Z14644" t="s">
        <v>61</v>
      </c>
      <c r="AA14644" t="s">
        <v>206</v>
      </c>
      <c r="AB14644" t="s">
        <v>61</v>
      </c>
      <c r="AC14644" t="s">
        <v>199</v>
      </c>
      <c r="AD14644" t="s">
        <v>61</v>
      </c>
      <c r="AE14644" t="s">
        <v>61</v>
      </c>
      <c r="AF14644" t="s">
        <v>61</v>
      </c>
      <c r="AG14644" t="s">
        <v>61</v>
      </c>
      <c r="AH14644" t="s">
        <v>61</v>
      </c>
      <c r="AI14644" t="s">
        <v>61</v>
      </c>
      <c r="AJ14644" t="s">
        <v>61</v>
      </c>
      <c r="AK14644" t="s">
        <v>64</v>
      </c>
      <c r="AL14644" t="s">
        <v>64</v>
      </c>
      <c r="AM14644" t="s">
        <v>64</v>
      </c>
      <c r="AN14644" t="s">
        <v>65</v>
      </c>
      <c r="AO14644" t="s">
        <v>196</v>
      </c>
      <c r="AP14644" t="s">
        <v>197</v>
      </c>
      <c r="AQ14644" t="s">
        <v>64</v>
      </c>
      <c r="AR14644" t="s">
        <v>105</v>
      </c>
      <c r="AS14644" s="4">
        <v>45077.958333333336</v>
      </c>
      <c r="AT14644" s="5">
        <v>2021</v>
      </c>
      <c r="AU14644">
        <v>0</v>
      </c>
      <c r="AV14644" t="s">
        <v>61</v>
      </c>
      <c r="AX14644" t="s">
        <v>198</v>
      </c>
      <c r="AY14644" t="s">
        <v>70</v>
      </c>
      <c r="AZ14644" t="s">
        <v>70</v>
      </c>
      <c r="BA14644" t="s">
        <v>70</v>
      </c>
      <c r="BB14644" t="s">
        <v>70</v>
      </c>
      <c r="BC14644" t="s">
        <v>70</v>
      </c>
      <c r="BD14644" t="s">
        <v>70</v>
      </c>
    </row>
    <row r="14645" spans="1:56" x14ac:dyDescent="0.3">
      <c r="A14645" t="s">
        <v>99</v>
      </c>
      <c r="B14645" t="s">
        <v>100</v>
      </c>
      <c r="C14645" t="s">
        <v>101</v>
      </c>
      <c r="D14645" s="11" t="s">
        <v>59</v>
      </c>
      <c r="E14645" t="s">
        <v>80</v>
      </c>
      <c r="F14645" t="s">
        <v>61</v>
      </c>
      <c r="G14645" t="s">
        <v>61</v>
      </c>
      <c r="H14645" s="11" t="s">
        <v>62</v>
      </c>
      <c r="I14645" t="s">
        <v>61</v>
      </c>
      <c r="J14645" t="s">
        <v>61</v>
      </c>
      <c r="K14645" t="s">
        <v>61</v>
      </c>
      <c r="L14645" t="s">
        <v>61</v>
      </c>
      <c r="M14645" t="s">
        <v>61</v>
      </c>
      <c r="N14645" t="s">
        <v>61</v>
      </c>
      <c r="O14645" t="s">
        <v>61</v>
      </c>
      <c r="P14645" t="s">
        <v>61</v>
      </c>
      <c r="Q14645" t="s">
        <v>61</v>
      </c>
      <c r="R14645" t="s">
        <v>61</v>
      </c>
      <c r="S14645" t="s">
        <v>61</v>
      </c>
      <c r="T14645" t="s">
        <v>61</v>
      </c>
      <c r="U14645" t="s">
        <v>61</v>
      </c>
      <c r="V14645" t="s">
        <v>61</v>
      </c>
      <c r="W14645" t="s">
        <v>61</v>
      </c>
      <c r="X14645" t="s">
        <v>61</v>
      </c>
      <c r="Y14645" t="s">
        <v>61</v>
      </c>
      <c r="Z14645" t="s">
        <v>61</v>
      </c>
      <c r="AA14645" t="s">
        <v>206</v>
      </c>
      <c r="AB14645" t="s">
        <v>61</v>
      </c>
      <c r="AC14645" t="s">
        <v>144</v>
      </c>
      <c r="AD14645" t="s">
        <v>61</v>
      </c>
      <c r="AE14645" t="s">
        <v>61</v>
      </c>
      <c r="AF14645" t="s">
        <v>61</v>
      </c>
      <c r="AG14645" t="s">
        <v>61</v>
      </c>
      <c r="AH14645" t="s">
        <v>61</v>
      </c>
      <c r="AI14645" t="s">
        <v>61</v>
      </c>
      <c r="AJ14645" t="s">
        <v>61</v>
      </c>
      <c r="AK14645" t="s">
        <v>64</v>
      </c>
      <c r="AL14645" t="s">
        <v>64</v>
      </c>
      <c r="AM14645" t="s">
        <v>64</v>
      </c>
      <c r="AN14645" t="s">
        <v>65</v>
      </c>
      <c r="AO14645" t="s">
        <v>196</v>
      </c>
      <c r="AP14645" t="s">
        <v>197</v>
      </c>
      <c r="AQ14645" t="s">
        <v>64</v>
      </c>
      <c r="AR14645" t="s">
        <v>105</v>
      </c>
      <c r="AS14645" s="4">
        <v>45077.958333333336</v>
      </c>
      <c r="AT14645" s="5">
        <v>2021</v>
      </c>
      <c r="AU14645">
        <v>8848.7999999999993</v>
      </c>
      <c r="AV14645" t="s">
        <v>61</v>
      </c>
      <c r="AX14645" t="s">
        <v>198</v>
      </c>
      <c r="AY14645" t="s">
        <v>70</v>
      </c>
      <c r="AZ14645" t="s">
        <v>70</v>
      </c>
      <c r="BA14645" t="s">
        <v>70</v>
      </c>
      <c r="BB14645" t="s">
        <v>70</v>
      </c>
      <c r="BC14645" t="s">
        <v>70</v>
      </c>
      <c r="BD14645" t="s">
        <v>70</v>
      </c>
    </row>
    <row r="14646" spans="1:56" x14ac:dyDescent="0.3">
      <c r="A14646" t="s">
        <v>99</v>
      </c>
      <c r="B14646" t="s">
        <v>100</v>
      </c>
      <c r="C14646" t="s">
        <v>101</v>
      </c>
      <c r="D14646" s="11" t="s">
        <v>59</v>
      </c>
      <c r="E14646" t="s">
        <v>80</v>
      </c>
      <c r="F14646" t="s">
        <v>61</v>
      </c>
      <c r="G14646" t="s">
        <v>61</v>
      </c>
      <c r="H14646" s="11" t="s">
        <v>62</v>
      </c>
      <c r="I14646" t="s">
        <v>61</v>
      </c>
      <c r="J14646" t="s">
        <v>61</v>
      </c>
      <c r="K14646" t="s">
        <v>61</v>
      </c>
      <c r="L14646" t="s">
        <v>61</v>
      </c>
      <c r="M14646" t="s">
        <v>61</v>
      </c>
      <c r="N14646" t="s">
        <v>61</v>
      </c>
      <c r="O14646" t="s">
        <v>61</v>
      </c>
      <c r="P14646" t="s">
        <v>61</v>
      </c>
      <c r="Q14646" t="s">
        <v>61</v>
      </c>
      <c r="R14646" t="s">
        <v>61</v>
      </c>
      <c r="S14646" t="s">
        <v>61</v>
      </c>
      <c r="T14646" t="s">
        <v>61</v>
      </c>
      <c r="U14646" t="s">
        <v>61</v>
      </c>
      <c r="V14646" t="s">
        <v>61</v>
      </c>
      <c r="W14646" t="s">
        <v>61</v>
      </c>
      <c r="X14646" t="s">
        <v>61</v>
      </c>
      <c r="Y14646" t="s">
        <v>61</v>
      </c>
      <c r="Z14646" t="s">
        <v>61</v>
      </c>
      <c r="AA14646" t="s">
        <v>206</v>
      </c>
      <c r="AB14646" t="s">
        <v>61</v>
      </c>
      <c r="AC14646" t="s">
        <v>144</v>
      </c>
      <c r="AD14646" t="s">
        <v>61</v>
      </c>
      <c r="AE14646" t="s">
        <v>61</v>
      </c>
      <c r="AF14646" t="s">
        <v>61</v>
      </c>
      <c r="AG14646" t="s">
        <v>61</v>
      </c>
      <c r="AH14646" t="s">
        <v>61</v>
      </c>
      <c r="AI14646" t="s">
        <v>61</v>
      </c>
      <c r="AJ14646" t="s">
        <v>61</v>
      </c>
      <c r="AK14646" t="s">
        <v>64</v>
      </c>
      <c r="AL14646" t="s">
        <v>64</v>
      </c>
      <c r="AM14646" t="s">
        <v>64</v>
      </c>
      <c r="AN14646" t="s">
        <v>65</v>
      </c>
      <c r="AO14646" t="s">
        <v>196</v>
      </c>
      <c r="AP14646" t="s">
        <v>197</v>
      </c>
      <c r="AQ14646" t="s">
        <v>64</v>
      </c>
      <c r="AR14646" t="s">
        <v>105</v>
      </c>
      <c r="AS14646" s="4">
        <v>45077.958333333336</v>
      </c>
      <c r="AT14646" s="5">
        <v>2020</v>
      </c>
      <c r="AU14646">
        <v>8899.2000000000007</v>
      </c>
      <c r="AV14646" t="s">
        <v>61</v>
      </c>
      <c r="AX14646" t="s">
        <v>198</v>
      </c>
      <c r="AY14646" t="s">
        <v>70</v>
      </c>
      <c r="AZ14646" t="s">
        <v>70</v>
      </c>
      <c r="BA14646" t="s">
        <v>70</v>
      </c>
      <c r="BB14646" t="s">
        <v>70</v>
      </c>
      <c r="BC14646" t="s">
        <v>70</v>
      </c>
      <c r="BD14646" t="s">
        <v>70</v>
      </c>
    </row>
    <row r="14647" spans="1:56" x14ac:dyDescent="0.3">
      <c r="A14647" t="s">
        <v>99</v>
      </c>
      <c r="B14647" t="s">
        <v>100</v>
      </c>
      <c r="C14647" t="s">
        <v>101</v>
      </c>
      <c r="D14647" s="11" t="s">
        <v>59</v>
      </c>
      <c r="E14647" t="s">
        <v>80</v>
      </c>
      <c r="F14647" t="s">
        <v>61</v>
      </c>
      <c r="G14647" t="s">
        <v>61</v>
      </c>
      <c r="H14647" s="11" t="s">
        <v>62</v>
      </c>
      <c r="I14647" t="s">
        <v>61</v>
      </c>
      <c r="J14647" t="s">
        <v>61</v>
      </c>
      <c r="K14647" t="s">
        <v>61</v>
      </c>
      <c r="L14647" t="s">
        <v>61</v>
      </c>
      <c r="M14647" t="s">
        <v>61</v>
      </c>
      <c r="N14647" t="s">
        <v>61</v>
      </c>
      <c r="O14647" t="s">
        <v>61</v>
      </c>
      <c r="P14647" t="s">
        <v>61</v>
      </c>
      <c r="Q14647" t="s">
        <v>61</v>
      </c>
      <c r="R14647" t="s">
        <v>61</v>
      </c>
      <c r="S14647" t="s">
        <v>61</v>
      </c>
      <c r="T14647" t="s">
        <v>61</v>
      </c>
      <c r="U14647" t="s">
        <v>61</v>
      </c>
      <c r="V14647" t="s">
        <v>61</v>
      </c>
      <c r="W14647" t="s">
        <v>61</v>
      </c>
      <c r="X14647" t="s">
        <v>61</v>
      </c>
      <c r="Y14647" t="s">
        <v>61</v>
      </c>
      <c r="Z14647" t="s">
        <v>61</v>
      </c>
      <c r="AA14647" t="s">
        <v>206</v>
      </c>
      <c r="AB14647" t="s">
        <v>61</v>
      </c>
      <c r="AC14647" t="s">
        <v>144</v>
      </c>
      <c r="AD14647" t="s">
        <v>61</v>
      </c>
      <c r="AE14647" t="s">
        <v>61</v>
      </c>
      <c r="AF14647" t="s">
        <v>61</v>
      </c>
      <c r="AG14647" t="s">
        <v>61</v>
      </c>
      <c r="AH14647" t="s">
        <v>61</v>
      </c>
      <c r="AI14647" t="s">
        <v>61</v>
      </c>
      <c r="AJ14647" t="s">
        <v>61</v>
      </c>
      <c r="AK14647" t="s">
        <v>64</v>
      </c>
      <c r="AL14647" t="s">
        <v>64</v>
      </c>
      <c r="AM14647" t="s">
        <v>64</v>
      </c>
      <c r="AN14647" t="s">
        <v>65</v>
      </c>
      <c r="AO14647" t="s">
        <v>196</v>
      </c>
      <c r="AP14647" t="s">
        <v>197</v>
      </c>
      <c r="AQ14647" t="s">
        <v>64</v>
      </c>
      <c r="AR14647" t="s">
        <v>105</v>
      </c>
      <c r="AS14647" s="4">
        <v>45077.958333333336</v>
      </c>
      <c r="AT14647" s="5">
        <v>2019</v>
      </c>
      <c r="AU14647">
        <v>8917.2000000000007</v>
      </c>
      <c r="AV14647" t="s">
        <v>61</v>
      </c>
      <c r="AX14647" t="s">
        <v>198</v>
      </c>
      <c r="AY14647" t="s">
        <v>70</v>
      </c>
      <c r="AZ14647" t="s">
        <v>70</v>
      </c>
      <c r="BA14647" t="s">
        <v>70</v>
      </c>
      <c r="BB14647" t="s">
        <v>70</v>
      </c>
      <c r="BC14647" t="s">
        <v>70</v>
      </c>
      <c r="BD14647" t="s">
        <v>70</v>
      </c>
    </row>
    <row r="14648" spans="1:56" x14ac:dyDescent="0.3">
      <c r="A14648" t="s">
        <v>99</v>
      </c>
      <c r="B14648" t="s">
        <v>100</v>
      </c>
      <c r="C14648" t="s">
        <v>101</v>
      </c>
      <c r="D14648" s="11" t="s">
        <v>59</v>
      </c>
      <c r="E14648" t="s">
        <v>80</v>
      </c>
      <c r="F14648" t="s">
        <v>61</v>
      </c>
      <c r="G14648" t="s">
        <v>61</v>
      </c>
      <c r="H14648" s="11" t="s">
        <v>62</v>
      </c>
      <c r="I14648" t="s">
        <v>61</v>
      </c>
      <c r="J14648" t="s">
        <v>61</v>
      </c>
      <c r="K14648" t="s">
        <v>61</v>
      </c>
      <c r="L14648" t="s">
        <v>61</v>
      </c>
      <c r="M14648" t="s">
        <v>61</v>
      </c>
      <c r="N14648" t="s">
        <v>61</v>
      </c>
      <c r="O14648" t="s">
        <v>61</v>
      </c>
      <c r="P14648" t="s">
        <v>61</v>
      </c>
      <c r="Q14648" t="s">
        <v>61</v>
      </c>
      <c r="R14648" t="s">
        <v>61</v>
      </c>
      <c r="S14648" t="s">
        <v>61</v>
      </c>
      <c r="T14648" t="s">
        <v>61</v>
      </c>
      <c r="U14648" t="s">
        <v>61</v>
      </c>
      <c r="V14648" t="s">
        <v>61</v>
      </c>
      <c r="W14648" t="s">
        <v>61</v>
      </c>
      <c r="X14648" t="s">
        <v>61</v>
      </c>
      <c r="Y14648" t="s">
        <v>61</v>
      </c>
      <c r="Z14648" t="s">
        <v>61</v>
      </c>
      <c r="AA14648" t="s">
        <v>206</v>
      </c>
      <c r="AB14648" t="s">
        <v>61</v>
      </c>
      <c r="AC14648" t="s">
        <v>144</v>
      </c>
      <c r="AD14648" t="s">
        <v>61</v>
      </c>
      <c r="AE14648" t="s">
        <v>61</v>
      </c>
      <c r="AF14648" t="s">
        <v>61</v>
      </c>
      <c r="AG14648" t="s">
        <v>61</v>
      </c>
      <c r="AH14648" t="s">
        <v>61</v>
      </c>
      <c r="AI14648" t="s">
        <v>61</v>
      </c>
      <c r="AJ14648" t="s">
        <v>61</v>
      </c>
      <c r="AK14648" t="s">
        <v>64</v>
      </c>
      <c r="AL14648" t="s">
        <v>64</v>
      </c>
      <c r="AM14648" t="s">
        <v>64</v>
      </c>
      <c r="AN14648" t="s">
        <v>65</v>
      </c>
      <c r="AO14648" t="s">
        <v>196</v>
      </c>
      <c r="AP14648" t="s">
        <v>197</v>
      </c>
      <c r="AQ14648" t="s">
        <v>64</v>
      </c>
      <c r="AR14648" t="s">
        <v>105</v>
      </c>
      <c r="AS14648" s="4">
        <v>45077.958333333336</v>
      </c>
      <c r="AT14648" s="5">
        <v>2018</v>
      </c>
      <c r="AU14648">
        <v>8964</v>
      </c>
      <c r="AV14648" t="s">
        <v>61</v>
      </c>
      <c r="AX14648" t="s">
        <v>198</v>
      </c>
      <c r="AY14648" t="s">
        <v>70</v>
      </c>
      <c r="AZ14648" t="s">
        <v>70</v>
      </c>
      <c r="BA14648" t="s">
        <v>70</v>
      </c>
      <c r="BB14648" t="s">
        <v>70</v>
      </c>
      <c r="BC14648" t="s">
        <v>70</v>
      </c>
      <c r="BD14648" t="s">
        <v>70</v>
      </c>
    </row>
    <row r="14649" spans="1:56" x14ac:dyDescent="0.3">
      <c r="A14649" t="s">
        <v>99</v>
      </c>
      <c r="B14649" t="s">
        <v>100</v>
      </c>
      <c r="C14649" t="s">
        <v>101</v>
      </c>
      <c r="D14649" s="11" t="s">
        <v>59</v>
      </c>
      <c r="E14649" t="s">
        <v>80</v>
      </c>
      <c r="F14649" t="s">
        <v>61</v>
      </c>
      <c r="G14649" t="s">
        <v>61</v>
      </c>
      <c r="H14649" s="11" t="s">
        <v>62</v>
      </c>
      <c r="I14649" t="s">
        <v>61</v>
      </c>
      <c r="J14649" t="s">
        <v>61</v>
      </c>
      <c r="K14649" t="s">
        <v>61</v>
      </c>
      <c r="L14649" t="s">
        <v>61</v>
      </c>
      <c r="M14649" t="s">
        <v>61</v>
      </c>
      <c r="N14649" t="s">
        <v>61</v>
      </c>
      <c r="O14649" t="s">
        <v>61</v>
      </c>
      <c r="P14649" t="s">
        <v>61</v>
      </c>
      <c r="Q14649" t="s">
        <v>61</v>
      </c>
      <c r="R14649" t="s">
        <v>61</v>
      </c>
      <c r="S14649" t="s">
        <v>61</v>
      </c>
      <c r="T14649" t="s">
        <v>61</v>
      </c>
      <c r="U14649" t="s">
        <v>61</v>
      </c>
      <c r="V14649" t="s">
        <v>61</v>
      </c>
      <c r="W14649" t="s">
        <v>61</v>
      </c>
      <c r="X14649" t="s">
        <v>61</v>
      </c>
      <c r="Y14649" t="s">
        <v>61</v>
      </c>
      <c r="Z14649" t="s">
        <v>61</v>
      </c>
      <c r="AA14649" t="s">
        <v>206</v>
      </c>
      <c r="AB14649" t="s">
        <v>61</v>
      </c>
      <c r="AC14649" t="s">
        <v>144</v>
      </c>
      <c r="AD14649" t="s">
        <v>61</v>
      </c>
      <c r="AE14649" t="s">
        <v>61</v>
      </c>
      <c r="AF14649" t="s">
        <v>61</v>
      </c>
      <c r="AG14649" t="s">
        <v>61</v>
      </c>
      <c r="AH14649" t="s">
        <v>61</v>
      </c>
      <c r="AI14649" t="s">
        <v>61</v>
      </c>
      <c r="AJ14649" t="s">
        <v>61</v>
      </c>
      <c r="AK14649" t="s">
        <v>64</v>
      </c>
      <c r="AL14649" t="s">
        <v>64</v>
      </c>
      <c r="AM14649" t="s">
        <v>64</v>
      </c>
      <c r="AN14649" t="s">
        <v>65</v>
      </c>
      <c r="AO14649" t="s">
        <v>196</v>
      </c>
      <c r="AP14649" t="s">
        <v>197</v>
      </c>
      <c r="AQ14649" t="s">
        <v>64</v>
      </c>
      <c r="AR14649" t="s">
        <v>105</v>
      </c>
      <c r="AS14649" s="4">
        <v>45077.958333333336</v>
      </c>
      <c r="AT14649" s="5">
        <v>2017</v>
      </c>
      <c r="AU14649">
        <v>9108</v>
      </c>
      <c r="AV14649" t="s">
        <v>61</v>
      </c>
      <c r="AX14649" t="s">
        <v>198</v>
      </c>
      <c r="AY14649" t="s">
        <v>70</v>
      </c>
      <c r="AZ14649" t="s">
        <v>70</v>
      </c>
      <c r="BA14649" t="s">
        <v>70</v>
      </c>
      <c r="BB14649" t="s">
        <v>70</v>
      </c>
      <c r="BC14649" t="s">
        <v>70</v>
      </c>
      <c r="BD14649" t="s">
        <v>70</v>
      </c>
    </row>
    <row r="14650" spans="1:56" x14ac:dyDescent="0.3">
      <c r="A14650" t="s">
        <v>99</v>
      </c>
      <c r="B14650" t="s">
        <v>100</v>
      </c>
      <c r="C14650" t="s">
        <v>101</v>
      </c>
      <c r="D14650" s="11" t="s">
        <v>59</v>
      </c>
      <c r="E14650" t="s">
        <v>80</v>
      </c>
      <c r="F14650" t="s">
        <v>61</v>
      </c>
      <c r="G14650" t="s">
        <v>61</v>
      </c>
      <c r="H14650" s="11" t="s">
        <v>62</v>
      </c>
      <c r="I14650" t="s">
        <v>61</v>
      </c>
      <c r="J14650" t="s">
        <v>61</v>
      </c>
      <c r="K14650" t="s">
        <v>61</v>
      </c>
      <c r="L14650" t="s">
        <v>61</v>
      </c>
      <c r="M14650" t="s">
        <v>61</v>
      </c>
      <c r="N14650" t="s">
        <v>61</v>
      </c>
      <c r="O14650" t="s">
        <v>61</v>
      </c>
      <c r="P14650" t="s">
        <v>61</v>
      </c>
      <c r="Q14650" t="s">
        <v>61</v>
      </c>
      <c r="R14650" t="s">
        <v>61</v>
      </c>
      <c r="S14650" t="s">
        <v>61</v>
      </c>
      <c r="T14650" t="s">
        <v>61</v>
      </c>
      <c r="U14650" t="s">
        <v>61</v>
      </c>
      <c r="V14650" t="s">
        <v>61</v>
      </c>
      <c r="W14650" t="s">
        <v>61</v>
      </c>
      <c r="X14650" t="s">
        <v>61</v>
      </c>
      <c r="Y14650" t="s">
        <v>61</v>
      </c>
      <c r="Z14650" t="s">
        <v>61</v>
      </c>
      <c r="AA14650" t="s">
        <v>206</v>
      </c>
      <c r="AB14650" t="s">
        <v>61</v>
      </c>
      <c r="AC14650" t="s">
        <v>144</v>
      </c>
      <c r="AD14650" t="s">
        <v>61</v>
      </c>
      <c r="AE14650" t="s">
        <v>61</v>
      </c>
      <c r="AF14650" t="s">
        <v>61</v>
      </c>
      <c r="AG14650" t="s">
        <v>61</v>
      </c>
      <c r="AH14650" t="s">
        <v>61</v>
      </c>
      <c r="AI14650" t="s">
        <v>61</v>
      </c>
      <c r="AJ14650" t="s">
        <v>61</v>
      </c>
      <c r="AK14650" t="s">
        <v>64</v>
      </c>
      <c r="AL14650" t="s">
        <v>64</v>
      </c>
      <c r="AM14650" t="s">
        <v>64</v>
      </c>
      <c r="AN14650" t="s">
        <v>65</v>
      </c>
      <c r="AO14650" t="s">
        <v>196</v>
      </c>
      <c r="AP14650" t="s">
        <v>197</v>
      </c>
      <c r="AQ14650" t="s">
        <v>64</v>
      </c>
      <c r="AR14650" t="s">
        <v>105</v>
      </c>
      <c r="AS14650" s="4">
        <v>45077.958333333336</v>
      </c>
      <c r="AT14650" s="5">
        <v>2015</v>
      </c>
      <c r="AU14650">
        <v>9208.7999999999993</v>
      </c>
      <c r="AV14650" t="s">
        <v>61</v>
      </c>
      <c r="AX14650" t="s">
        <v>198</v>
      </c>
      <c r="AY14650" t="s">
        <v>70</v>
      </c>
      <c r="AZ14650" t="s">
        <v>70</v>
      </c>
      <c r="BA14650" t="s">
        <v>70</v>
      </c>
      <c r="BB14650" t="s">
        <v>70</v>
      </c>
      <c r="BC14650" t="s">
        <v>70</v>
      </c>
      <c r="BD14650" t="s">
        <v>70</v>
      </c>
    </row>
    <row r="14651" spans="1:56" x14ac:dyDescent="0.3">
      <c r="A14651" t="s">
        <v>99</v>
      </c>
      <c r="B14651" t="s">
        <v>100</v>
      </c>
      <c r="C14651" t="s">
        <v>101</v>
      </c>
      <c r="D14651" s="11" t="s">
        <v>59</v>
      </c>
      <c r="E14651" t="s">
        <v>80</v>
      </c>
      <c r="F14651" t="s">
        <v>61</v>
      </c>
      <c r="G14651" t="s">
        <v>61</v>
      </c>
      <c r="H14651" s="11" t="s">
        <v>62</v>
      </c>
      <c r="I14651" t="s">
        <v>61</v>
      </c>
      <c r="J14651" t="s">
        <v>61</v>
      </c>
      <c r="K14651" t="s">
        <v>61</v>
      </c>
      <c r="L14651" t="s">
        <v>61</v>
      </c>
      <c r="M14651" t="s">
        <v>61</v>
      </c>
      <c r="N14651" t="s">
        <v>61</v>
      </c>
      <c r="O14651" t="s">
        <v>61</v>
      </c>
      <c r="P14651" t="s">
        <v>61</v>
      </c>
      <c r="Q14651" t="s">
        <v>61</v>
      </c>
      <c r="R14651" t="s">
        <v>61</v>
      </c>
      <c r="S14651" t="s">
        <v>61</v>
      </c>
      <c r="T14651" t="s">
        <v>61</v>
      </c>
      <c r="U14651" t="s">
        <v>61</v>
      </c>
      <c r="V14651" t="s">
        <v>61</v>
      </c>
      <c r="W14651" t="s">
        <v>61</v>
      </c>
      <c r="X14651" t="s">
        <v>61</v>
      </c>
      <c r="Y14651" t="s">
        <v>61</v>
      </c>
      <c r="Z14651" t="s">
        <v>61</v>
      </c>
      <c r="AA14651" t="s">
        <v>206</v>
      </c>
      <c r="AB14651" t="s">
        <v>61</v>
      </c>
      <c r="AC14651" t="s">
        <v>144</v>
      </c>
      <c r="AD14651" t="s">
        <v>61</v>
      </c>
      <c r="AE14651" t="s">
        <v>61</v>
      </c>
      <c r="AF14651" t="s">
        <v>61</v>
      </c>
      <c r="AG14651" t="s">
        <v>61</v>
      </c>
      <c r="AH14651" t="s">
        <v>61</v>
      </c>
      <c r="AI14651" t="s">
        <v>61</v>
      </c>
      <c r="AJ14651" t="s">
        <v>61</v>
      </c>
      <c r="AK14651" t="s">
        <v>64</v>
      </c>
      <c r="AL14651" t="s">
        <v>64</v>
      </c>
      <c r="AM14651" t="s">
        <v>64</v>
      </c>
      <c r="AN14651" t="s">
        <v>65</v>
      </c>
      <c r="AO14651" t="s">
        <v>196</v>
      </c>
      <c r="AP14651" t="s">
        <v>197</v>
      </c>
      <c r="AQ14651" t="s">
        <v>64</v>
      </c>
      <c r="AR14651" t="s">
        <v>105</v>
      </c>
      <c r="AS14651" s="4">
        <v>45077.958333333336</v>
      </c>
      <c r="AT14651" s="5">
        <v>2016</v>
      </c>
      <c r="AU14651">
        <v>9219.6</v>
      </c>
      <c r="AV14651" t="s">
        <v>61</v>
      </c>
      <c r="AX14651" t="s">
        <v>198</v>
      </c>
      <c r="AY14651" t="s">
        <v>70</v>
      </c>
      <c r="AZ14651" t="s">
        <v>70</v>
      </c>
      <c r="BA14651" t="s">
        <v>70</v>
      </c>
      <c r="BB14651" t="s">
        <v>70</v>
      </c>
      <c r="BC14651" t="s">
        <v>70</v>
      </c>
      <c r="BD14651" t="s">
        <v>70</v>
      </c>
    </row>
    <row r="14652" spans="1:56" x14ac:dyDescent="0.3">
      <c r="A14652" t="s">
        <v>99</v>
      </c>
      <c r="B14652" t="s">
        <v>100</v>
      </c>
      <c r="C14652" t="s">
        <v>101</v>
      </c>
      <c r="D14652" s="11" t="s">
        <v>59</v>
      </c>
      <c r="E14652" t="s">
        <v>80</v>
      </c>
      <c r="F14652" t="s">
        <v>61</v>
      </c>
      <c r="G14652" t="s">
        <v>61</v>
      </c>
      <c r="H14652" s="11" t="s">
        <v>62</v>
      </c>
      <c r="I14652" t="s">
        <v>61</v>
      </c>
      <c r="J14652" t="s">
        <v>61</v>
      </c>
      <c r="K14652" t="s">
        <v>61</v>
      </c>
      <c r="L14652" t="s">
        <v>61</v>
      </c>
      <c r="M14652" t="s">
        <v>61</v>
      </c>
      <c r="N14652" t="s">
        <v>61</v>
      </c>
      <c r="O14652" t="s">
        <v>61</v>
      </c>
      <c r="P14652" t="s">
        <v>61</v>
      </c>
      <c r="Q14652" t="s">
        <v>61</v>
      </c>
      <c r="R14652" t="s">
        <v>61</v>
      </c>
      <c r="S14652" t="s">
        <v>61</v>
      </c>
      <c r="T14652" t="s">
        <v>61</v>
      </c>
      <c r="U14652" t="s">
        <v>61</v>
      </c>
      <c r="V14652" t="s">
        <v>61</v>
      </c>
      <c r="W14652" t="s">
        <v>61</v>
      </c>
      <c r="X14652" t="s">
        <v>61</v>
      </c>
      <c r="Y14652" t="s">
        <v>61</v>
      </c>
      <c r="Z14652" t="s">
        <v>61</v>
      </c>
      <c r="AA14652" t="s">
        <v>206</v>
      </c>
      <c r="AB14652" t="s">
        <v>61</v>
      </c>
      <c r="AC14652" t="s">
        <v>200</v>
      </c>
      <c r="AD14652" t="s">
        <v>61</v>
      </c>
      <c r="AE14652" t="s">
        <v>61</v>
      </c>
      <c r="AF14652" t="s">
        <v>61</v>
      </c>
      <c r="AG14652" t="s">
        <v>61</v>
      </c>
      <c r="AH14652" t="s">
        <v>61</v>
      </c>
      <c r="AI14652" t="s">
        <v>61</v>
      </c>
      <c r="AJ14652" t="s">
        <v>61</v>
      </c>
      <c r="AK14652" t="s">
        <v>64</v>
      </c>
      <c r="AL14652" t="s">
        <v>64</v>
      </c>
      <c r="AM14652" t="s">
        <v>64</v>
      </c>
      <c r="AN14652" t="s">
        <v>65</v>
      </c>
      <c r="AO14652" t="s">
        <v>196</v>
      </c>
      <c r="AP14652" t="s">
        <v>197</v>
      </c>
      <c r="AQ14652" t="s">
        <v>64</v>
      </c>
      <c r="AR14652" t="s">
        <v>105</v>
      </c>
      <c r="AS14652" s="4">
        <v>45077.958333333336</v>
      </c>
      <c r="AT14652" s="5">
        <v>2015</v>
      </c>
      <c r="AU14652">
        <v>18814</v>
      </c>
      <c r="AV14652" t="s">
        <v>61</v>
      </c>
      <c r="AX14652" t="s">
        <v>198</v>
      </c>
      <c r="AY14652" t="s">
        <v>70</v>
      </c>
      <c r="AZ14652" t="s">
        <v>70</v>
      </c>
      <c r="BA14652" t="s">
        <v>70</v>
      </c>
      <c r="BB14652" t="s">
        <v>70</v>
      </c>
      <c r="BC14652" t="s">
        <v>70</v>
      </c>
      <c r="BD14652" t="s">
        <v>70</v>
      </c>
    </row>
    <row r="14653" spans="1:56" x14ac:dyDescent="0.3">
      <c r="A14653" t="s">
        <v>99</v>
      </c>
      <c r="B14653" t="s">
        <v>100</v>
      </c>
      <c r="C14653" t="s">
        <v>101</v>
      </c>
      <c r="D14653" s="11" t="s">
        <v>59</v>
      </c>
      <c r="E14653" t="s">
        <v>80</v>
      </c>
      <c r="F14653" t="s">
        <v>61</v>
      </c>
      <c r="G14653" t="s">
        <v>61</v>
      </c>
      <c r="H14653" s="11" t="s">
        <v>62</v>
      </c>
      <c r="I14653" t="s">
        <v>61</v>
      </c>
      <c r="J14653" t="s">
        <v>61</v>
      </c>
      <c r="K14653" t="s">
        <v>61</v>
      </c>
      <c r="L14653" t="s">
        <v>61</v>
      </c>
      <c r="M14653" t="s">
        <v>61</v>
      </c>
      <c r="N14653" t="s">
        <v>61</v>
      </c>
      <c r="O14653" t="s">
        <v>61</v>
      </c>
      <c r="P14653" t="s">
        <v>61</v>
      </c>
      <c r="Q14653" t="s">
        <v>61</v>
      </c>
      <c r="R14653" t="s">
        <v>61</v>
      </c>
      <c r="S14653" t="s">
        <v>61</v>
      </c>
      <c r="T14653" t="s">
        <v>61</v>
      </c>
      <c r="U14653" t="s">
        <v>61</v>
      </c>
      <c r="V14653" t="s">
        <v>61</v>
      </c>
      <c r="W14653" t="s">
        <v>61</v>
      </c>
      <c r="X14653" t="s">
        <v>61</v>
      </c>
      <c r="Y14653" t="s">
        <v>61</v>
      </c>
      <c r="Z14653" t="s">
        <v>61</v>
      </c>
      <c r="AA14653" t="s">
        <v>206</v>
      </c>
      <c r="AB14653" t="s">
        <v>61</v>
      </c>
      <c r="AC14653" t="s">
        <v>200</v>
      </c>
      <c r="AD14653" t="s">
        <v>61</v>
      </c>
      <c r="AE14653" t="s">
        <v>61</v>
      </c>
      <c r="AF14653" t="s">
        <v>61</v>
      </c>
      <c r="AG14653" t="s">
        <v>61</v>
      </c>
      <c r="AH14653" t="s">
        <v>61</v>
      </c>
      <c r="AI14653" t="s">
        <v>61</v>
      </c>
      <c r="AJ14653" t="s">
        <v>61</v>
      </c>
      <c r="AK14653" t="s">
        <v>64</v>
      </c>
      <c r="AL14653" t="s">
        <v>64</v>
      </c>
      <c r="AM14653" t="s">
        <v>64</v>
      </c>
      <c r="AN14653" t="s">
        <v>65</v>
      </c>
      <c r="AO14653" t="s">
        <v>196</v>
      </c>
      <c r="AP14653" t="s">
        <v>197</v>
      </c>
      <c r="AQ14653" t="s">
        <v>64</v>
      </c>
      <c r="AR14653" t="s">
        <v>105</v>
      </c>
      <c r="AS14653" s="4">
        <v>45077.958333333336</v>
      </c>
      <c r="AT14653" s="5">
        <v>2016</v>
      </c>
      <c r="AU14653">
        <v>19084</v>
      </c>
      <c r="AV14653" t="s">
        <v>61</v>
      </c>
      <c r="AX14653" t="s">
        <v>198</v>
      </c>
      <c r="AY14653" t="s">
        <v>70</v>
      </c>
      <c r="AZ14653" t="s">
        <v>70</v>
      </c>
      <c r="BA14653" t="s">
        <v>70</v>
      </c>
      <c r="BB14653" t="s">
        <v>70</v>
      </c>
      <c r="BC14653" t="s">
        <v>70</v>
      </c>
      <c r="BD14653" t="s">
        <v>70</v>
      </c>
    </row>
    <row r="14654" spans="1:56" x14ac:dyDescent="0.3">
      <c r="A14654" t="s">
        <v>99</v>
      </c>
      <c r="B14654" t="s">
        <v>100</v>
      </c>
      <c r="C14654" t="s">
        <v>101</v>
      </c>
      <c r="D14654" s="11" t="s">
        <v>59</v>
      </c>
      <c r="E14654" t="s">
        <v>80</v>
      </c>
      <c r="F14654" t="s">
        <v>61</v>
      </c>
      <c r="G14654" t="s">
        <v>61</v>
      </c>
      <c r="H14654" s="11" t="s">
        <v>62</v>
      </c>
      <c r="I14654" t="s">
        <v>61</v>
      </c>
      <c r="J14654" t="s">
        <v>61</v>
      </c>
      <c r="K14654" t="s">
        <v>61</v>
      </c>
      <c r="L14654" t="s">
        <v>61</v>
      </c>
      <c r="M14654" t="s">
        <v>61</v>
      </c>
      <c r="N14654" t="s">
        <v>61</v>
      </c>
      <c r="O14654" t="s">
        <v>61</v>
      </c>
      <c r="P14654" t="s">
        <v>61</v>
      </c>
      <c r="Q14654" t="s">
        <v>61</v>
      </c>
      <c r="R14654" t="s">
        <v>61</v>
      </c>
      <c r="S14654" t="s">
        <v>61</v>
      </c>
      <c r="T14654" t="s">
        <v>61</v>
      </c>
      <c r="U14654" t="s">
        <v>61</v>
      </c>
      <c r="V14654" t="s">
        <v>61</v>
      </c>
      <c r="W14654" t="s">
        <v>61</v>
      </c>
      <c r="X14654" t="s">
        <v>61</v>
      </c>
      <c r="Y14654" t="s">
        <v>61</v>
      </c>
      <c r="Z14654" t="s">
        <v>61</v>
      </c>
      <c r="AA14654" t="s">
        <v>206</v>
      </c>
      <c r="AB14654" t="s">
        <v>61</v>
      </c>
      <c r="AC14654" t="s">
        <v>200</v>
      </c>
      <c r="AD14654" t="s">
        <v>61</v>
      </c>
      <c r="AE14654" t="s">
        <v>61</v>
      </c>
      <c r="AF14654" t="s">
        <v>61</v>
      </c>
      <c r="AG14654" t="s">
        <v>61</v>
      </c>
      <c r="AH14654" t="s">
        <v>61</v>
      </c>
      <c r="AI14654" t="s">
        <v>61</v>
      </c>
      <c r="AJ14654" t="s">
        <v>61</v>
      </c>
      <c r="AK14654" t="s">
        <v>64</v>
      </c>
      <c r="AL14654" t="s">
        <v>64</v>
      </c>
      <c r="AM14654" t="s">
        <v>64</v>
      </c>
      <c r="AN14654" t="s">
        <v>65</v>
      </c>
      <c r="AO14654" t="s">
        <v>196</v>
      </c>
      <c r="AP14654" t="s">
        <v>197</v>
      </c>
      <c r="AQ14654" t="s">
        <v>64</v>
      </c>
      <c r="AR14654" t="s">
        <v>105</v>
      </c>
      <c r="AS14654" s="4">
        <v>45077.958333333336</v>
      </c>
      <c r="AT14654" s="5">
        <v>2017</v>
      </c>
      <c r="AU14654">
        <v>19540</v>
      </c>
      <c r="AV14654" t="s">
        <v>61</v>
      </c>
      <c r="AX14654" t="s">
        <v>198</v>
      </c>
      <c r="AY14654" t="s">
        <v>70</v>
      </c>
      <c r="AZ14654" t="s">
        <v>70</v>
      </c>
      <c r="BA14654" t="s">
        <v>70</v>
      </c>
      <c r="BB14654" t="s">
        <v>70</v>
      </c>
      <c r="BC14654" t="s">
        <v>70</v>
      </c>
      <c r="BD14654" t="s">
        <v>70</v>
      </c>
    </row>
    <row r="14655" spans="1:56" x14ac:dyDescent="0.3">
      <c r="A14655" t="s">
        <v>99</v>
      </c>
      <c r="B14655" t="s">
        <v>100</v>
      </c>
      <c r="C14655" t="s">
        <v>101</v>
      </c>
      <c r="D14655" s="11" t="s">
        <v>59</v>
      </c>
      <c r="E14655" t="s">
        <v>80</v>
      </c>
      <c r="F14655" t="s">
        <v>61</v>
      </c>
      <c r="G14655" t="s">
        <v>61</v>
      </c>
      <c r="H14655" s="11" t="s">
        <v>62</v>
      </c>
      <c r="I14655" t="s">
        <v>61</v>
      </c>
      <c r="J14655" t="s">
        <v>61</v>
      </c>
      <c r="K14655" t="s">
        <v>61</v>
      </c>
      <c r="L14655" t="s">
        <v>61</v>
      </c>
      <c r="M14655" t="s">
        <v>61</v>
      </c>
      <c r="N14655" t="s">
        <v>61</v>
      </c>
      <c r="O14655" t="s">
        <v>61</v>
      </c>
      <c r="P14655" t="s">
        <v>61</v>
      </c>
      <c r="Q14655" t="s">
        <v>61</v>
      </c>
      <c r="R14655" t="s">
        <v>61</v>
      </c>
      <c r="S14655" t="s">
        <v>61</v>
      </c>
      <c r="T14655" t="s">
        <v>61</v>
      </c>
      <c r="U14655" t="s">
        <v>61</v>
      </c>
      <c r="V14655" t="s">
        <v>61</v>
      </c>
      <c r="W14655" t="s">
        <v>61</v>
      </c>
      <c r="X14655" t="s">
        <v>61</v>
      </c>
      <c r="Y14655" t="s">
        <v>61</v>
      </c>
      <c r="Z14655" t="s">
        <v>61</v>
      </c>
      <c r="AA14655" t="s">
        <v>206</v>
      </c>
      <c r="AB14655" t="s">
        <v>61</v>
      </c>
      <c r="AC14655" t="s">
        <v>200</v>
      </c>
      <c r="AD14655" t="s">
        <v>61</v>
      </c>
      <c r="AE14655" t="s">
        <v>61</v>
      </c>
      <c r="AF14655" t="s">
        <v>61</v>
      </c>
      <c r="AG14655" t="s">
        <v>61</v>
      </c>
      <c r="AH14655" t="s">
        <v>61</v>
      </c>
      <c r="AI14655" t="s">
        <v>61</v>
      </c>
      <c r="AJ14655" t="s">
        <v>61</v>
      </c>
      <c r="AK14655" t="s">
        <v>64</v>
      </c>
      <c r="AL14655" t="s">
        <v>64</v>
      </c>
      <c r="AM14655" t="s">
        <v>64</v>
      </c>
      <c r="AN14655" t="s">
        <v>65</v>
      </c>
      <c r="AO14655" t="s">
        <v>196</v>
      </c>
      <c r="AP14655" t="s">
        <v>197</v>
      </c>
      <c r="AQ14655" t="s">
        <v>64</v>
      </c>
      <c r="AR14655" t="s">
        <v>105</v>
      </c>
      <c r="AS14655" s="4">
        <v>45077.958333333336</v>
      </c>
      <c r="AT14655" s="5">
        <v>2018</v>
      </c>
      <c r="AU14655">
        <v>19768</v>
      </c>
      <c r="AV14655" t="s">
        <v>61</v>
      </c>
      <c r="AX14655" t="s">
        <v>198</v>
      </c>
      <c r="AY14655" t="s">
        <v>70</v>
      </c>
      <c r="AZ14655" t="s">
        <v>70</v>
      </c>
      <c r="BA14655" t="s">
        <v>70</v>
      </c>
      <c r="BB14655" t="s">
        <v>70</v>
      </c>
      <c r="BC14655" t="s">
        <v>70</v>
      </c>
      <c r="BD14655" t="s">
        <v>70</v>
      </c>
    </row>
    <row r="14656" spans="1:56" x14ac:dyDescent="0.3">
      <c r="A14656" t="s">
        <v>99</v>
      </c>
      <c r="B14656" t="s">
        <v>100</v>
      </c>
      <c r="C14656" t="s">
        <v>101</v>
      </c>
      <c r="D14656" s="11" t="s">
        <v>59</v>
      </c>
      <c r="E14656" t="s">
        <v>80</v>
      </c>
      <c r="F14656" t="s">
        <v>61</v>
      </c>
      <c r="G14656" t="s">
        <v>61</v>
      </c>
      <c r="H14656" s="11" t="s">
        <v>62</v>
      </c>
      <c r="I14656" t="s">
        <v>61</v>
      </c>
      <c r="J14656" t="s">
        <v>61</v>
      </c>
      <c r="K14656" t="s">
        <v>61</v>
      </c>
      <c r="L14656" t="s">
        <v>61</v>
      </c>
      <c r="M14656" t="s">
        <v>61</v>
      </c>
      <c r="N14656" t="s">
        <v>61</v>
      </c>
      <c r="O14656" t="s">
        <v>61</v>
      </c>
      <c r="P14656" t="s">
        <v>61</v>
      </c>
      <c r="Q14656" t="s">
        <v>61</v>
      </c>
      <c r="R14656" t="s">
        <v>61</v>
      </c>
      <c r="S14656" t="s">
        <v>61</v>
      </c>
      <c r="T14656" t="s">
        <v>61</v>
      </c>
      <c r="U14656" t="s">
        <v>61</v>
      </c>
      <c r="V14656" t="s">
        <v>61</v>
      </c>
      <c r="W14656" t="s">
        <v>61</v>
      </c>
      <c r="X14656" t="s">
        <v>61</v>
      </c>
      <c r="Y14656" t="s">
        <v>61</v>
      </c>
      <c r="Z14656" t="s">
        <v>61</v>
      </c>
      <c r="AA14656" t="s">
        <v>206</v>
      </c>
      <c r="AB14656" t="s">
        <v>61</v>
      </c>
      <c r="AC14656" t="s">
        <v>200</v>
      </c>
      <c r="AD14656" t="s">
        <v>61</v>
      </c>
      <c r="AE14656" t="s">
        <v>61</v>
      </c>
      <c r="AF14656" t="s">
        <v>61</v>
      </c>
      <c r="AG14656" t="s">
        <v>61</v>
      </c>
      <c r="AH14656" t="s">
        <v>61</v>
      </c>
      <c r="AI14656" t="s">
        <v>61</v>
      </c>
      <c r="AJ14656" t="s">
        <v>61</v>
      </c>
      <c r="AK14656" t="s">
        <v>64</v>
      </c>
      <c r="AL14656" t="s">
        <v>64</v>
      </c>
      <c r="AM14656" t="s">
        <v>64</v>
      </c>
      <c r="AN14656" t="s">
        <v>65</v>
      </c>
      <c r="AO14656" t="s">
        <v>196</v>
      </c>
      <c r="AP14656" t="s">
        <v>197</v>
      </c>
      <c r="AQ14656" t="s">
        <v>64</v>
      </c>
      <c r="AR14656" t="s">
        <v>105</v>
      </c>
      <c r="AS14656" s="4">
        <v>45077.958333333336</v>
      </c>
      <c r="AT14656" s="5">
        <v>2019</v>
      </c>
      <c r="AU14656">
        <v>20038</v>
      </c>
      <c r="AV14656" t="s">
        <v>61</v>
      </c>
      <c r="AX14656" t="s">
        <v>198</v>
      </c>
      <c r="AY14656" t="s">
        <v>70</v>
      </c>
      <c r="AZ14656" t="s">
        <v>70</v>
      </c>
      <c r="BA14656" t="s">
        <v>70</v>
      </c>
      <c r="BB14656" t="s">
        <v>70</v>
      </c>
      <c r="BC14656" t="s">
        <v>70</v>
      </c>
      <c r="BD14656" t="s">
        <v>70</v>
      </c>
    </row>
    <row r="14657" spans="1:56" x14ac:dyDescent="0.3">
      <c r="A14657" t="s">
        <v>99</v>
      </c>
      <c r="B14657" t="s">
        <v>100</v>
      </c>
      <c r="C14657" t="s">
        <v>101</v>
      </c>
      <c r="D14657" s="11" t="s">
        <v>59</v>
      </c>
      <c r="E14657" t="s">
        <v>80</v>
      </c>
      <c r="F14657" t="s">
        <v>61</v>
      </c>
      <c r="G14657" t="s">
        <v>61</v>
      </c>
      <c r="H14657" s="11" t="s">
        <v>62</v>
      </c>
      <c r="I14657" t="s">
        <v>61</v>
      </c>
      <c r="J14657" t="s">
        <v>61</v>
      </c>
      <c r="K14657" t="s">
        <v>61</v>
      </c>
      <c r="L14657" t="s">
        <v>61</v>
      </c>
      <c r="M14657" t="s">
        <v>61</v>
      </c>
      <c r="N14657" t="s">
        <v>61</v>
      </c>
      <c r="O14657" t="s">
        <v>61</v>
      </c>
      <c r="P14657" t="s">
        <v>61</v>
      </c>
      <c r="Q14657" t="s">
        <v>61</v>
      </c>
      <c r="R14657" t="s">
        <v>61</v>
      </c>
      <c r="S14657" t="s">
        <v>61</v>
      </c>
      <c r="T14657" t="s">
        <v>61</v>
      </c>
      <c r="U14657" t="s">
        <v>61</v>
      </c>
      <c r="V14657" t="s">
        <v>61</v>
      </c>
      <c r="W14657" t="s">
        <v>61</v>
      </c>
      <c r="X14657" t="s">
        <v>61</v>
      </c>
      <c r="Y14657" t="s">
        <v>61</v>
      </c>
      <c r="Z14657" t="s">
        <v>61</v>
      </c>
      <c r="AA14657" t="s">
        <v>206</v>
      </c>
      <c r="AB14657" t="s">
        <v>61</v>
      </c>
      <c r="AC14657" t="s">
        <v>200</v>
      </c>
      <c r="AD14657" t="s">
        <v>61</v>
      </c>
      <c r="AE14657" t="s">
        <v>61</v>
      </c>
      <c r="AF14657" t="s">
        <v>61</v>
      </c>
      <c r="AG14657" t="s">
        <v>61</v>
      </c>
      <c r="AH14657" t="s">
        <v>61</v>
      </c>
      <c r="AI14657" t="s">
        <v>61</v>
      </c>
      <c r="AJ14657" t="s">
        <v>61</v>
      </c>
      <c r="AK14657" t="s">
        <v>64</v>
      </c>
      <c r="AL14657" t="s">
        <v>64</v>
      </c>
      <c r="AM14657" t="s">
        <v>64</v>
      </c>
      <c r="AN14657" t="s">
        <v>65</v>
      </c>
      <c r="AO14657" t="s">
        <v>196</v>
      </c>
      <c r="AP14657" t="s">
        <v>197</v>
      </c>
      <c r="AQ14657" t="s">
        <v>64</v>
      </c>
      <c r="AR14657" t="s">
        <v>105</v>
      </c>
      <c r="AS14657" s="4">
        <v>45077.958333333336</v>
      </c>
      <c r="AT14657" s="5">
        <v>2020</v>
      </c>
      <c r="AU14657">
        <v>20248</v>
      </c>
      <c r="AV14657" t="s">
        <v>61</v>
      </c>
      <c r="AX14657" t="s">
        <v>198</v>
      </c>
      <c r="AY14657" t="s">
        <v>70</v>
      </c>
      <c r="AZ14657" t="s">
        <v>70</v>
      </c>
      <c r="BA14657" t="s">
        <v>70</v>
      </c>
      <c r="BB14657" t="s">
        <v>70</v>
      </c>
      <c r="BC14657" t="s">
        <v>70</v>
      </c>
      <c r="BD14657" t="s">
        <v>70</v>
      </c>
    </row>
    <row r="14658" spans="1:56" x14ac:dyDescent="0.3">
      <c r="A14658" t="s">
        <v>99</v>
      </c>
      <c r="B14658" t="s">
        <v>100</v>
      </c>
      <c r="C14658" t="s">
        <v>101</v>
      </c>
      <c r="D14658" s="11" t="s">
        <v>59</v>
      </c>
      <c r="E14658" t="s">
        <v>80</v>
      </c>
      <c r="F14658" t="s">
        <v>61</v>
      </c>
      <c r="G14658" t="s">
        <v>61</v>
      </c>
      <c r="H14658" s="11" t="s">
        <v>62</v>
      </c>
      <c r="I14658" t="s">
        <v>61</v>
      </c>
      <c r="J14658" t="s">
        <v>61</v>
      </c>
      <c r="K14658" t="s">
        <v>61</v>
      </c>
      <c r="L14658" t="s">
        <v>61</v>
      </c>
      <c r="M14658" t="s">
        <v>61</v>
      </c>
      <c r="N14658" t="s">
        <v>61</v>
      </c>
      <c r="O14658" t="s">
        <v>61</v>
      </c>
      <c r="P14658" t="s">
        <v>61</v>
      </c>
      <c r="Q14658" t="s">
        <v>61</v>
      </c>
      <c r="R14658" t="s">
        <v>61</v>
      </c>
      <c r="S14658" t="s">
        <v>61</v>
      </c>
      <c r="T14658" t="s">
        <v>61</v>
      </c>
      <c r="U14658" t="s">
        <v>61</v>
      </c>
      <c r="V14658" t="s">
        <v>61</v>
      </c>
      <c r="W14658" t="s">
        <v>61</v>
      </c>
      <c r="X14658" t="s">
        <v>61</v>
      </c>
      <c r="Y14658" t="s">
        <v>61</v>
      </c>
      <c r="Z14658" t="s">
        <v>61</v>
      </c>
      <c r="AA14658" t="s">
        <v>206</v>
      </c>
      <c r="AB14658" t="s">
        <v>61</v>
      </c>
      <c r="AC14658" t="s">
        <v>200</v>
      </c>
      <c r="AD14658" t="s">
        <v>61</v>
      </c>
      <c r="AE14658" t="s">
        <v>61</v>
      </c>
      <c r="AF14658" t="s">
        <v>61</v>
      </c>
      <c r="AG14658" t="s">
        <v>61</v>
      </c>
      <c r="AH14658" t="s">
        <v>61</v>
      </c>
      <c r="AI14658" t="s">
        <v>61</v>
      </c>
      <c r="AJ14658" t="s">
        <v>61</v>
      </c>
      <c r="AK14658" t="s">
        <v>64</v>
      </c>
      <c r="AL14658" t="s">
        <v>64</v>
      </c>
      <c r="AM14658" t="s">
        <v>64</v>
      </c>
      <c r="AN14658" t="s">
        <v>65</v>
      </c>
      <c r="AO14658" t="s">
        <v>196</v>
      </c>
      <c r="AP14658" t="s">
        <v>197</v>
      </c>
      <c r="AQ14658" t="s">
        <v>64</v>
      </c>
      <c r="AR14658" t="s">
        <v>105</v>
      </c>
      <c r="AS14658" s="4">
        <v>45077.958333333336</v>
      </c>
      <c r="AT14658" s="5">
        <v>2021</v>
      </c>
      <c r="AU14658">
        <v>20408</v>
      </c>
      <c r="AV14658" t="s">
        <v>61</v>
      </c>
      <c r="AX14658" t="s">
        <v>198</v>
      </c>
      <c r="AY14658" t="s">
        <v>70</v>
      </c>
      <c r="AZ14658" t="s">
        <v>70</v>
      </c>
      <c r="BA14658" t="s">
        <v>70</v>
      </c>
      <c r="BB14658" t="s">
        <v>70</v>
      </c>
      <c r="BC14658" t="s">
        <v>70</v>
      </c>
      <c r="BD14658" t="s">
        <v>70</v>
      </c>
    </row>
    <row r="14659" spans="1:56" x14ac:dyDescent="0.3">
      <c r="A14659" t="s">
        <v>99</v>
      </c>
      <c r="B14659" t="s">
        <v>100</v>
      </c>
      <c r="C14659" t="s">
        <v>101</v>
      </c>
      <c r="D14659" s="11" t="s">
        <v>59</v>
      </c>
      <c r="E14659" t="s">
        <v>80</v>
      </c>
      <c r="F14659" t="s">
        <v>61</v>
      </c>
      <c r="G14659" t="s">
        <v>61</v>
      </c>
      <c r="H14659" s="11" t="s">
        <v>62</v>
      </c>
      <c r="I14659" t="s">
        <v>61</v>
      </c>
      <c r="J14659" t="s">
        <v>61</v>
      </c>
      <c r="K14659" t="s">
        <v>61</v>
      </c>
      <c r="L14659" t="s">
        <v>61</v>
      </c>
      <c r="M14659" t="s">
        <v>61</v>
      </c>
      <c r="N14659" t="s">
        <v>61</v>
      </c>
      <c r="O14659" t="s">
        <v>61</v>
      </c>
      <c r="P14659" t="s">
        <v>61</v>
      </c>
      <c r="Q14659" t="s">
        <v>61</v>
      </c>
      <c r="R14659" t="s">
        <v>61</v>
      </c>
      <c r="S14659" t="s">
        <v>61</v>
      </c>
      <c r="T14659" t="s">
        <v>61</v>
      </c>
      <c r="U14659" t="s">
        <v>61</v>
      </c>
      <c r="V14659" t="s">
        <v>61</v>
      </c>
      <c r="W14659" t="s">
        <v>61</v>
      </c>
      <c r="X14659" t="s">
        <v>61</v>
      </c>
      <c r="Y14659" t="s">
        <v>61</v>
      </c>
      <c r="Z14659" t="s">
        <v>61</v>
      </c>
      <c r="AA14659" t="s">
        <v>206</v>
      </c>
      <c r="AB14659" t="s">
        <v>61</v>
      </c>
      <c r="AC14659" t="s">
        <v>149</v>
      </c>
      <c r="AD14659" t="s">
        <v>61</v>
      </c>
      <c r="AE14659" t="s">
        <v>61</v>
      </c>
      <c r="AF14659" t="s">
        <v>61</v>
      </c>
      <c r="AG14659" t="s">
        <v>61</v>
      </c>
      <c r="AH14659" t="s">
        <v>61</v>
      </c>
      <c r="AI14659" t="s">
        <v>61</v>
      </c>
      <c r="AJ14659" t="s">
        <v>61</v>
      </c>
      <c r="AK14659" t="s">
        <v>64</v>
      </c>
      <c r="AL14659" t="s">
        <v>64</v>
      </c>
      <c r="AM14659" t="s">
        <v>64</v>
      </c>
      <c r="AN14659" t="s">
        <v>65</v>
      </c>
      <c r="AO14659" t="s">
        <v>196</v>
      </c>
      <c r="AP14659" t="s">
        <v>197</v>
      </c>
      <c r="AQ14659" t="s">
        <v>64</v>
      </c>
      <c r="AR14659" t="s">
        <v>105</v>
      </c>
      <c r="AS14659" s="4">
        <v>45077.958333333336</v>
      </c>
      <c r="AT14659" s="5">
        <v>2020</v>
      </c>
      <c r="AU14659">
        <v>205.2</v>
      </c>
      <c r="AV14659" t="s">
        <v>61</v>
      </c>
      <c r="AX14659" t="s">
        <v>198</v>
      </c>
      <c r="AY14659" t="s">
        <v>70</v>
      </c>
      <c r="AZ14659" t="s">
        <v>70</v>
      </c>
      <c r="BA14659" t="s">
        <v>70</v>
      </c>
      <c r="BB14659" t="s">
        <v>70</v>
      </c>
      <c r="BC14659" t="s">
        <v>70</v>
      </c>
      <c r="BD14659" t="s">
        <v>70</v>
      </c>
    </row>
    <row r="14660" spans="1:56" x14ac:dyDescent="0.3">
      <c r="A14660" t="s">
        <v>99</v>
      </c>
      <c r="B14660" t="s">
        <v>100</v>
      </c>
      <c r="C14660" t="s">
        <v>101</v>
      </c>
      <c r="D14660" s="11" t="s">
        <v>59</v>
      </c>
      <c r="E14660" t="s">
        <v>80</v>
      </c>
      <c r="F14660" t="s">
        <v>61</v>
      </c>
      <c r="G14660" t="s">
        <v>61</v>
      </c>
      <c r="H14660" s="11" t="s">
        <v>62</v>
      </c>
      <c r="I14660" t="s">
        <v>61</v>
      </c>
      <c r="J14660" t="s">
        <v>61</v>
      </c>
      <c r="K14660" t="s">
        <v>61</v>
      </c>
      <c r="L14660" t="s">
        <v>61</v>
      </c>
      <c r="M14660" t="s">
        <v>61</v>
      </c>
      <c r="N14660" t="s">
        <v>61</v>
      </c>
      <c r="O14660" t="s">
        <v>61</v>
      </c>
      <c r="P14660" t="s">
        <v>61</v>
      </c>
      <c r="Q14660" t="s">
        <v>61</v>
      </c>
      <c r="R14660" t="s">
        <v>61</v>
      </c>
      <c r="S14660" t="s">
        <v>61</v>
      </c>
      <c r="T14660" t="s">
        <v>61</v>
      </c>
      <c r="U14660" t="s">
        <v>61</v>
      </c>
      <c r="V14660" t="s">
        <v>61</v>
      </c>
      <c r="W14660" t="s">
        <v>61</v>
      </c>
      <c r="X14660" t="s">
        <v>61</v>
      </c>
      <c r="Y14660" t="s">
        <v>61</v>
      </c>
      <c r="Z14660" t="s">
        <v>61</v>
      </c>
      <c r="AA14660" t="s">
        <v>206</v>
      </c>
      <c r="AB14660" t="s">
        <v>61</v>
      </c>
      <c r="AC14660" t="s">
        <v>149</v>
      </c>
      <c r="AD14660" t="s">
        <v>61</v>
      </c>
      <c r="AE14660" t="s">
        <v>61</v>
      </c>
      <c r="AF14660" t="s">
        <v>61</v>
      </c>
      <c r="AG14660" t="s">
        <v>61</v>
      </c>
      <c r="AH14660" t="s">
        <v>61</v>
      </c>
      <c r="AI14660" t="s">
        <v>61</v>
      </c>
      <c r="AJ14660" t="s">
        <v>61</v>
      </c>
      <c r="AK14660" t="s">
        <v>64</v>
      </c>
      <c r="AL14660" t="s">
        <v>64</v>
      </c>
      <c r="AM14660" t="s">
        <v>64</v>
      </c>
      <c r="AN14660" t="s">
        <v>65</v>
      </c>
      <c r="AO14660" t="s">
        <v>196</v>
      </c>
      <c r="AP14660" t="s">
        <v>197</v>
      </c>
      <c r="AQ14660" t="s">
        <v>64</v>
      </c>
      <c r="AR14660" t="s">
        <v>105</v>
      </c>
      <c r="AS14660" s="4">
        <v>45077.958333333336</v>
      </c>
      <c r="AT14660" s="5">
        <v>2021</v>
      </c>
      <c r="AU14660">
        <v>205.2</v>
      </c>
      <c r="AV14660" t="s">
        <v>61</v>
      </c>
      <c r="AX14660" t="s">
        <v>198</v>
      </c>
      <c r="AY14660" t="s">
        <v>70</v>
      </c>
      <c r="AZ14660" t="s">
        <v>70</v>
      </c>
      <c r="BA14660" t="s">
        <v>70</v>
      </c>
      <c r="BB14660" t="s">
        <v>70</v>
      </c>
      <c r="BC14660" t="s">
        <v>70</v>
      </c>
      <c r="BD14660" t="s">
        <v>70</v>
      </c>
    </row>
    <row r="14661" spans="1:56" x14ac:dyDescent="0.3">
      <c r="A14661" t="s">
        <v>99</v>
      </c>
      <c r="B14661" t="s">
        <v>100</v>
      </c>
      <c r="C14661" t="s">
        <v>101</v>
      </c>
      <c r="D14661" s="11" t="s">
        <v>59</v>
      </c>
      <c r="E14661" t="s">
        <v>80</v>
      </c>
      <c r="F14661" t="s">
        <v>61</v>
      </c>
      <c r="G14661" t="s">
        <v>61</v>
      </c>
      <c r="H14661" s="11" t="s">
        <v>62</v>
      </c>
      <c r="I14661" t="s">
        <v>61</v>
      </c>
      <c r="J14661" t="s">
        <v>61</v>
      </c>
      <c r="K14661" t="s">
        <v>61</v>
      </c>
      <c r="L14661" t="s">
        <v>61</v>
      </c>
      <c r="M14661" t="s">
        <v>61</v>
      </c>
      <c r="N14661" t="s">
        <v>61</v>
      </c>
      <c r="O14661" t="s">
        <v>61</v>
      </c>
      <c r="P14661" t="s">
        <v>61</v>
      </c>
      <c r="Q14661" t="s">
        <v>61</v>
      </c>
      <c r="R14661" t="s">
        <v>61</v>
      </c>
      <c r="S14661" t="s">
        <v>61</v>
      </c>
      <c r="T14661" t="s">
        <v>61</v>
      </c>
      <c r="U14661" t="s">
        <v>61</v>
      </c>
      <c r="V14661" t="s">
        <v>61</v>
      </c>
      <c r="W14661" t="s">
        <v>61</v>
      </c>
      <c r="X14661" t="s">
        <v>61</v>
      </c>
      <c r="Y14661" t="s">
        <v>61</v>
      </c>
      <c r="Z14661" t="s">
        <v>61</v>
      </c>
      <c r="AA14661" t="s">
        <v>206</v>
      </c>
      <c r="AB14661" t="s">
        <v>61</v>
      </c>
      <c r="AC14661" t="s">
        <v>149</v>
      </c>
      <c r="AD14661" t="s">
        <v>61</v>
      </c>
      <c r="AE14661" t="s">
        <v>61</v>
      </c>
      <c r="AF14661" t="s">
        <v>61</v>
      </c>
      <c r="AG14661" t="s">
        <v>61</v>
      </c>
      <c r="AH14661" t="s">
        <v>61</v>
      </c>
      <c r="AI14661" t="s">
        <v>61</v>
      </c>
      <c r="AJ14661" t="s">
        <v>61</v>
      </c>
      <c r="AK14661" t="s">
        <v>64</v>
      </c>
      <c r="AL14661" t="s">
        <v>64</v>
      </c>
      <c r="AM14661" t="s">
        <v>64</v>
      </c>
      <c r="AN14661" t="s">
        <v>65</v>
      </c>
      <c r="AO14661" t="s">
        <v>196</v>
      </c>
      <c r="AP14661" t="s">
        <v>197</v>
      </c>
      <c r="AQ14661" t="s">
        <v>64</v>
      </c>
      <c r="AR14661" t="s">
        <v>105</v>
      </c>
      <c r="AS14661" s="4">
        <v>45077.958333333336</v>
      </c>
      <c r="AT14661" s="5">
        <v>2019</v>
      </c>
      <c r="AU14661">
        <v>211.5</v>
      </c>
      <c r="AV14661" t="s">
        <v>61</v>
      </c>
      <c r="AX14661" t="s">
        <v>198</v>
      </c>
      <c r="AY14661" t="s">
        <v>70</v>
      </c>
      <c r="AZ14661" t="s">
        <v>70</v>
      </c>
      <c r="BA14661" t="s">
        <v>70</v>
      </c>
      <c r="BB14661" t="s">
        <v>70</v>
      </c>
      <c r="BC14661" t="s">
        <v>70</v>
      </c>
      <c r="BD14661" t="s">
        <v>70</v>
      </c>
    </row>
    <row r="14662" spans="1:56" x14ac:dyDescent="0.3">
      <c r="A14662" t="s">
        <v>99</v>
      </c>
      <c r="B14662" t="s">
        <v>100</v>
      </c>
      <c r="C14662" t="s">
        <v>101</v>
      </c>
      <c r="D14662" s="11" t="s">
        <v>59</v>
      </c>
      <c r="E14662" t="s">
        <v>80</v>
      </c>
      <c r="F14662" t="s">
        <v>61</v>
      </c>
      <c r="G14662" t="s">
        <v>61</v>
      </c>
      <c r="H14662" s="11" t="s">
        <v>62</v>
      </c>
      <c r="I14662" t="s">
        <v>61</v>
      </c>
      <c r="J14662" t="s">
        <v>61</v>
      </c>
      <c r="K14662" t="s">
        <v>61</v>
      </c>
      <c r="L14662" t="s">
        <v>61</v>
      </c>
      <c r="M14662" t="s">
        <v>61</v>
      </c>
      <c r="N14662" t="s">
        <v>61</v>
      </c>
      <c r="O14662" t="s">
        <v>61</v>
      </c>
      <c r="P14662" t="s">
        <v>61</v>
      </c>
      <c r="Q14662" t="s">
        <v>61</v>
      </c>
      <c r="R14662" t="s">
        <v>61</v>
      </c>
      <c r="S14662" t="s">
        <v>61</v>
      </c>
      <c r="T14662" t="s">
        <v>61</v>
      </c>
      <c r="U14662" t="s">
        <v>61</v>
      </c>
      <c r="V14662" t="s">
        <v>61</v>
      </c>
      <c r="W14662" t="s">
        <v>61</v>
      </c>
      <c r="X14662" t="s">
        <v>61</v>
      </c>
      <c r="Y14662" t="s">
        <v>61</v>
      </c>
      <c r="Z14662" t="s">
        <v>61</v>
      </c>
      <c r="AA14662" t="s">
        <v>206</v>
      </c>
      <c r="AB14662" t="s">
        <v>61</v>
      </c>
      <c r="AC14662" t="s">
        <v>149</v>
      </c>
      <c r="AD14662" t="s">
        <v>61</v>
      </c>
      <c r="AE14662" t="s">
        <v>61</v>
      </c>
      <c r="AF14662" t="s">
        <v>61</v>
      </c>
      <c r="AG14662" t="s">
        <v>61</v>
      </c>
      <c r="AH14662" t="s">
        <v>61</v>
      </c>
      <c r="AI14662" t="s">
        <v>61</v>
      </c>
      <c r="AJ14662" t="s">
        <v>61</v>
      </c>
      <c r="AK14662" t="s">
        <v>64</v>
      </c>
      <c r="AL14662" t="s">
        <v>64</v>
      </c>
      <c r="AM14662" t="s">
        <v>64</v>
      </c>
      <c r="AN14662" t="s">
        <v>65</v>
      </c>
      <c r="AO14662" t="s">
        <v>196</v>
      </c>
      <c r="AP14662" t="s">
        <v>197</v>
      </c>
      <c r="AQ14662" t="s">
        <v>64</v>
      </c>
      <c r="AR14662" t="s">
        <v>105</v>
      </c>
      <c r="AS14662" s="4">
        <v>45077.958333333336</v>
      </c>
      <c r="AT14662" s="5">
        <v>2018</v>
      </c>
      <c r="AU14662">
        <v>212.4</v>
      </c>
      <c r="AV14662" t="s">
        <v>61</v>
      </c>
      <c r="AX14662" t="s">
        <v>198</v>
      </c>
      <c r="AY14662" t="s">
        <v>70</v>
      </c>
      <c r="AZ14662" t="s">
        <v>70</v>
      </c>
      <c r="BA14662" t="s">
        <v>70</v>
      </c>
      <c r="BB14662" t="s">
        <v>70</v>
      </c>
      <c r="BC14662" t="s">
        <v>70</v>
      </c>
      <c r="BD14662" t="s">
        <v>70</v>
      </c>
    </row>
    <row r="14663" spans="1:56" x14ac:dyDescent="0.3">
      <c r="A14663" t="s">
        <v>99</v>
      </c>
      <c r="B14663" t="s">
        <v>100</v>
      </c>
      <c r="C14663" t="s">
        <v>101</v>
      </c>
      <c r="D14663" s="11" t="s">
        <v>59</v>
      </c>
      <c r="E14663" t="s">
        <v>80</v>
      </c>
      <c r="F14663" t="s">
        <v>61</v>
      </c>
      <c r="G14663" t="s">
        <v>61</v>
      </c>
      <c r="H14663" s="11" t="s">
        <v>62</v>
      </c>
      <c r="I14663" t="s">
        <v>61</v>
      </c>
      <c r="J14663" t="s">
        <v>61</v>
      </c>
      <c r="K14663" t="s">
        <v>61</v>
      </c>
      <c r="L14663" t="s">
        <v>61</v>
      </c>
      <c r="M14663" t="s">
        <v>61</v>
      </c>
      <c r="N14663" t="s">
        <v>61</v>
      </c>
      <c r="O14663" t="s">
        <v>61</v>
      </c>
      <c r="P14663" t="s">
        <v>61</v>
      </c>
      <c r="Q14663" t="s">
        <v>61</v>
      </c>
      <c r="R14663" t="s">
        <v>61</v>
      </c>
      <c r="S14663" t="s">
        <v>61</v>
      </c>
      <c r="T14663" t="s">
        <v>61</v>
      </c>
      <c r="U14663" t="s">
        <v>61</v>
      </c>
      <c r="V14663" t="s">
        <v>61</v>
      </c>
      <c r="W14663" t="s">
        <v>61</v>
      </c>
      <c r="X14663" t="s">
        <v>61</v>
      </c>
      <c r="Y14663" t="s">
        <v>61</v>
      </c>
      <c r="Z14663" t="s">
        <v>61</v>
      </c>
      <c r="AA14663" t="s">
        <v>206</v>
      </c>
      <c r="AB14663" t="s">
        <v>61</v>
      </c>
      <c r="AC14663" t="s">
        <v>149</v>
      </c>
      <c r="AD14663" t="s">
        <v>61</v>
      </c>
      <c r="AE14663" t="s">
        <v>61</v>
      </c>
      <c r="AF14663" t="s">
        <v>61</v>
      </c>
      <c r="AG14663" t="s">
        <v>61</v>
      </c>
      <c r="AH14663" t="s">
        <v>61</v>
      </c>
      <c r="AI14663" t="s">
        <v>61</v>
      </c>
      <c r="AJ14663" t="s">
        <v>61</v>
      </c>
      <c r="AK14663" t="s">
        <v>64</v>
      </c>
      <c r="AL14663" t="s">
        <v>64</v>
      </c>
      <c r="AM14663" t="s">
        <v>64</v>
      </c>
      <c r="AN14663" t="s">
        <v>65</v>
      </c>
      <c r="AO14663" t="s">
        <v>196</v>
      </c>
      <c r="AP14663" t="s">
        <v>197</v>
      </c>
      <c r="AQ14663" t="s">
        <v>64</v>
      </c>
      <c r="AR14663" t="s">
        <v>105</v>
      </c>
      <c r="AS14663" s="4">
        <v>45077.958333333336</v>
      </c>
      <c r="AT14663" s="5">
        <v>2017</v>
      </c>
      <c r="AU14663">
        <v>220.5</v>
      </c>
      <c r="AV14663" t="s">
        <v>61</v>
      </c>
      <c r="AX14663" t="s">
        <v>198</v>
      </c>
      <c r="AY14663" t="s">
        <v>70</v>
      </c>
      <c r="AZ14663" t="s">
        <v>70</v>
      </c>
      <c r="BA14663" t="s">
        <v>70</v>
      </c>
      <c r="BB14663" t="s">
        <v>70</v>
      </c>
      <c r="BC14663" t="s">
        <v>70</v>
      </c>
      <c r="BD14663" t="s">
        <v>70</v>
      </c>
    </row>
    <row r="14664" spans="1:56" x14ac:dyDescent="0.3">
      <c r="A14664" t="s">
        <v>99</v>
      </c>
      <c r="B14664" t="s">
        <v>100</v>
      </c>
      <c r="C14664" t="s">
        <v>101</v>
      </c>
      <c r="D14664" s="11" t="s">
        <v>59</v>
      </c>
      <c r="E14664" t="s">
        <v>80</v>
      </c>
      <c r="F14664" t="s">
        <v>61</v>
      </c>
      <c r="G14664" t="s">
        <v>61</v>
      </c>
      <c r="H14664" s="11" t="s">
        <v>62</v>
      </c>
      <c r="I14664" t="s">
        <v>61</v>
      </c>
      <c r="J14664" t="s">
        <v>61</v>
      </c>
      <c r="K14664" t="s">
        <v>61</v>
      </c>
      <c r="L14664" t="s">
        <v>61</v>
      </c>
      <c r="M14664" t="s">
        <v>61</v>
      </c>
      <c r="N14664" t="s">
        <v>61</v>
      </c>
      <c r="O14664" t="s">
        <v>61</v>
      </c>
      <c r="P14664" t="s">
        <v>61</v>
      </c>
      <c r="Q14664" t="s">
        <v>61</v>
      </c>
      <c r="R14664" t="s">
        <v>61</v>
      </c>
      <c r="S14664" t="s">
        <v>61</v>
      </c>
      <c r="T14664" t="s">
        <v>61</v>
      </c>
      <c r="U14664" t="s">
        <v>61</v>
      </c>
      <c r="V14664" t="s">
        <v>61</v>
      </c>
      <c r="W14664" t="s">
        <v>61</v>
      </c>
      <c r="X14664" t="s">
        <v>61</v>
      </c>
      <c r="Y14664" t="s">
        <v>61</v>
      </c>
      <c r="Z14664" t="s">
        <v>61</v>
      </c>
      <c r="AA14664" t="s">
        <v>206</v>
      </c>
      <c r="AB14664" t="s">
        <v>61</v>
      </c>
      <c r="AC14664" t="s">
        <v>149</v>
      </c>
      <c r="AD14664" t="s">
        <v>61</v>
      </c>
      <c r="AE14664" t="s">
        <v>61</v>
      </c>
      <c r="AF14664" t="s">
        <v>61</v>
      </c>
      <c r="AG14664" t="s">
        <v>61</v>
      </c>
      <c r="AH14664" t="s">
        <v>61</v>
      </c>
      <c r="AI14664" t="s">
        <v>61</v>
      </c>
      <c r="AJ14664" t="s">
        <v>61</v>
      </c>
      <c r="AK14664" t="s">
        <v>64</v>
      </c>
      <c r="AL14664" t="s">
        <v>64</v>
      </c>
      <c r="AM14664" t="s">
        <v>64</v>
      </c>
      <c r="AN14664" t="s">
        <v>65</v>
      </c>
      <c r="AO14664" t="s">
        <v>196</v>
      </c>
      <c r="AP14664" t="s">
        <v>197</v>
      </c>
      <c r="AQ14664" t="s">
        <v>64</v>
      </c>
      <c r="AR14664" t="s">
        <v>105</v>
      </c>
      <c r="AS14664" s="4">
        <v>45077.958333333336</v>
      </c>
      <c r="AT14664" s="5">
        <v>2016</v>
      </c>
      <c r="AU14664">
        <v>222.3</v>
      </c>
      <c r="AV14664" t="s">
        <v>61</v>
      </c>
      <c r="AX14664" t="s">
        <v>198</v>
      </c>
      <c r="AY14664" t="s">
        <v>70</v>
      </c>
      <c r="AZ14664" t="s">
        <v>70</v>
      </c>
      <c r="BA14664" t="s">
        <v>70</v>
      </c>
      <c r="BB14664" t="s">
        <v>70</v>
      </c>
      <c r="BC14664" t="s">
        <v>70</v>
      </c>
      <c r="BD14664" t="s">
        <v>70</v>
      </c>
    </row>
    <row r="14665" spans="1:56" x14ac:dyDescent="0.3">
      <c r="A14665" t="s">
        <v>99</v>
      </c>
      <c r="B14665" t="s">
        <v>100</v>
      </c>
      <c r="C14665" t="s">
        <v>101</v>
      </c>
      <c r="D14665" s="11" t="s">
        <v>59</v>
      </c>
      <c r="E14665" t="s">
        <v>80</v>
      </c>
      <c r="F14665" t="s">
        <v>61</v>
      </c>
      <c r="G14665" t="s">
        <v>61</v>
      </c>
      <c r="H14665" s="11" t="s">
        <v>62</v>
      </c>
      <c r="I14665" t="s">
        <v>61</v>
      </c>
      <c r="J14665" t="s">
        <v>61</v>
      </c>
      <c r="K14665" t="s">
        <v>61</v>
      </c>
      <c r="L14665" t="s">
        <v>61</v>
      </c>
      <c r="M14665" t="s">
        <v>61</v>
      </c>
      <c r="N14665" t="s">
        <v>61</v>
      </c>
      <c r="O14665" t="s">
        <v>61</v>
      </c>
      <c r="P14665" t="s">
        <v>61</v>
      </c>
      <c r="Q14665" t="s">
        <v>61</v>
      </c>
      <c r="R14665" t="s">
        <v>61</v>
      </c>
      <c r="S14665" t="s">
        <v>61</v>
      </c>
      <c r="T14665" t="s">
        <v>61</v>
      </c>
      <c r="U14665" t="s">
        <v>61</v>
      </c>
      <c r="V14665" t="s">
        <v>61</v>
      </c>
      <c r="W14665" t="s">
        <v>61</v>
      </c>
      <c r="X14665" t="s">
        <v>61</v>
      </c>
      <c r="Y14665" t="s">
        <v>61</v>
      </c>
      <c r="Z14665" t="s">
        <v>61</v>
      </c>
      <c r="AA14665" t="s">
        <v>206</v>
      </c>
      <c r="AB14665" t="s">
        <v>61</v>
      </c>
      <c r="AC14665" t="s">
        <v>149</v>
      </c>
      <c r="AD14665" t="s">
        <v>61</v>
      </c>
      <c r="AE14665" t="s">
        <v>61</v>
      </c>
      <c r="AF14665" t="s">
        <v>61</v>
      </c>
      <c r="AG14665" t="s">
        <v>61</v>
      </c>
      <c r="AH14665" t="s">
        <v>61</v>
      </c>
      <c r="AI14665" t="s">
        <v>61</v>
      </c>
      <c r="AJ14665" t="s">
        <v>61</v>
      </c>
      <c r="AK14665" t="s">
        <v>64</v>
      </c>
      <c r="AL14665" t="s">
        <v>64</v>
      </c>
      <c r="AM14665" t="s">
        <v>64</v>
      </c>
      <c r="AN14665" t="s">
        <v>65</v>
      </c>
      <c r="AO14665" t="s">
        <v>196</v>
      </c>
      <c r="AP14665" t="s">
        <v>197</v>
      </c>
      <c r="AQ14665" t="s">
        <v>64</v>
      </c>
      <c r="AR14665" t="s">
        <v>105</v>
      </c>
      <c r="AS14665" s="4">
        <v>45077.958333333336</v>
      </c>
      <c r="AT14665" s="5">
        <v>2015</v>
      </c>
      <c r="AU14665">
        <v>235.8</v>
      </c>
      <c r="AV14665" t="s">
        <v>61</v>
      </c>
      <c r="AX14665" t="s">
        <v>198</v>
      </c>
      <c r="AY14665" t="s">
        <v>70</v>
      </c>
      <c r="AZ14665" t="s">
        <v>70</v>
      </c>
      <c r="BA14665" t="s">
        <v>70</v>
      </c>
      <c r="BB14665" t="s">
        <v>70</v>
      </c>
      <c r="BC14665" t="s">
        <v>70</v>
      </c>
      <c r="BD14665" t="s">
        <v>70</v>
      </c>
    </row>
    <row r="14666" spans="1:56" x14ac:dyDescent="0.3">
      <c r="A14666" t="s">
        <v>99</v>
      </c>
      <c r="B14666" t="s">
        <v>100</v>
      </c>
      <c r="C14666" t="s">
        <v>101</v>
      </c>
      <c r="D14666" s="11" t="s">
        <v>59</v>
      </c>
      <c r="E14666" t="s">
        <v>80</v>
      </c>
      <c r="F14666" t="s">
        <v>61</v>
      </c>
      <c r="G14666" t="s">
        <v>61</v>
      </c>
      <c r="H14666" s="11" t="s">
        <v>62</v>
      </c>
      <c r="I14666" t="s">
        <v>61</v>
      </c>
      <c r="J14666" t="s">
        <v>61</v>
      </c>
      <c r="K14666" t="s">
        <v>61</v>
      </c>
      <c r="L14666" t="s">
        <v>61</v>
      </c>
      <c r="M14666" t="s">
        <v>61</v>
      </c>
      <c r="N14666" t="s">
        <v>61</v>
      </c>
      <c r="O14666" t="s">
        <v>61</v>
      </c>
      <c r="P14666" t="s">
        <v>61</v>
      </c>
      <c r="Q14666" t="s">
        <v>61</v>
      </c>
      <c r="R14666" t="s">
        <v>61</v>
      </c>
      <c r="S14666" t="s">
        <v>61</v>
      </c>
      <c r="T14666" t="s">
        <v>61</v>
      </c>
      <c r="U14666" t="s">
        <v>61</v>
      </c>
      <c r="V14666" t="s">
        <v>61</v>
      </c>
      <c r="W14666" t="s">
        <v>61</v>
      </c>
      <c r="X14666" t="s">
        <v>61</v>
      </c>
      <c r="Y14666" t="s">
        <v>61</v>
      </c>
      <c r="Z14666" t="s">
        <v>61</v>
      </c>
      <c r="AA14666" t="s">
        <v>206</v>
      </c>
      <c r="AB14666" t="s">
        <v>61</v>
      </c>
      <c r="AC14666" t="s">
        <v>201</v>
      </c>
      <c r="AD14666" t="s">
        <v>61</v>
      </c>
      <c r="AE14666" t="s">
        <v>61</v>
      </c>
      <c r="AF14666" t="s">
        <v>61</v>
      </c>
      <c r="AG14666" t="s">
        <v>61</v>
      </c>
      <c r="AH14666" t="s">
        <v>61</v>
      </c>
      <c r="AI14666" t="s">
        <v>61</v>
      </c>
      <c r="AJ14666" t="s">
        <v>61</v>
      </c>
      <c r="AK14666" t="s">
        <v>64</v>
      </c>
      <c r="AL14666" t="s">
        <v>64</v>
      </c>
      <c r="AM14666" t="s">
        <v>64</v>
      </c>
      <c r="AN14666" t="s">
        <v>65</v>
      </c>
      <c r="AO14666" t="s">
        <v>196</v>
      </c>
      <c r="AP14666" t="s">
        <v>197</v>
      </c>
      <c r="AQ14666" t="s">
        <v>64</v>
      </c>
      <c r="AR14666" t="s">
        <v>105</v>
      </c>
      <c r="AS14666" s="4">
        <v>45077.958333333336</v>
      </c>
      <c r="AT14666" s="5">
        <v>2021</v>
      </c>
      <c r="AU14666">
        <v>1591.1479999999999</v>
      </c>
      <c r="AV14666" t="s">
        <v>61</v>
      </c>
      <c r="AX14666" t="s">
        <v>198</v>
      </c>
      <c r="AY14666" t="s">
        <v>70</v>
      </c>
      <c r="AZ14666" t="s">
        <v>70</v>
      </c>
      <c r="BA14666" t="s">
        <v>70</v>
      </c>
      <c r="BB14666" t="s">
        <v>70</v>
      </c>
      <c r="BC14666" t="s">
        <v>70</v>
      </c>
      <c r="BD14666" t="s">
        <v>70</v>
      </c>
    </row>
    <row r="14667" spans="1:56" x14ac:dyDescent="0.3">
      <c r="A14667" t="s">
        <v>99</v>
      </c>
      <c r="B14667" t="s">
        <v>100</v>
      </c>
      <c r="C14667" t="s">
        <v>101</v>
      </c>
      <c r="D14667" s="11" t="s">
        <v>59</v>
      </c>
      <c r="E14667" t="s">
        <v>80</v>
      </c>
      <c r="F14667" t="s">
        <v>61</v>
      </c>
      <c r="G14667" t="s">
        <v>61</v>
      </c>
      <c r="H14667" s="11" t="s">
        <v>62</v>
      </c>
      <c r="I14667" t="s">
        <v>61</v>
      </c>
      <c r="J14667" t="s">
        <v>61</v>
      </c>
      <c r="K14667" t="s">
        <v>61</v>
      </c>
      <c r="L14667" t="s">
        <v>61</v>
      </c>
      <c r="M14667" t="s">
        <v>61</v>
      </c>
      <c r="N14667" t="s">
        <v>61</v>
      </c>
      <c r="O14667" t="s">
        <v>61</v>
      </c>
      <c r="P14667" t="s">
        <v>61</v>
      </c>
      <c r="Q14667" t="s">
        <v>61</v>
      </c>
      <c r="R14667" t="s">
        <v>61</v>
      </c>
      <c r="S14667" t="s">
        <v>61</v>
      </c>
      <c r="T14667" t="s">
        <v>61</v>
      </c>
      <c r="U14667" t="s">
        <v>61</v>
      </c>
      <c r="V14667" t="s">
        <v>61</v>
      </c>
      <c r="W14667" t="s">
        <v>61</v>
      </c>
      <c r="X14667" t="s">
        <v>61</v>
      </c>
      <c r="Y14667" t="s">
        <v>61</v>
      </c>
      <c r="Z14667" t="s">
        <v>61</v>
      </c>
      <c r="AA14667" t="s">
        <v>206</v>
      </c>
      <c r="AB14667" t="s">
        <v>61</v>
      </c>
      <c r="AC14667" t="s">
        <v>201</v>
      </c>
      <c r="AD14667" t="s">
        <v>61</v>
      </c>
      <c r="AE14667" t="s">
        <v>61</v>
      </c>
      <c r="AF14667" t="s">
        <v>61</v>
      </c>
      <c r="AG14667" t="s">
        <v>61</v>
      </c>
      <c r="AH14667" t="s">
        <v>61</v>
      </c>
      <c r="AI14667" t="s">
        <v>61</v>
      </c>
      <c r="AJ14667" t="s">
        <v>61</v>
      </c>
      <c r="AK14667" t="s">
        <v>64</v>
      </c>
      <c r="AL14667" t="s">
        <v>64</v>
      </c>
      <c r="AM14667" t="s">
        <v>64</v>
      </c>
      <c r="AN14667" t="s">
        <v>65</v>
      </c>
      <c r="AO14667" t="s">
        <v>196</v>
      </c>
      <c r="AP14667" t="s">
        <v>197</v>
      </c>
      <c r="AQ14667" t="s">
        <v>64</v>
      </c>
      <c r="AR14667" t="s">
        <v>105</v>
      </c>
      <c r="AS14667" s="4">
        <v>45077.958333333336</v>
      </c>
      <c r="AT14667" s="5">
        <v>2020</v>
      </c>
      <c r="AU14667">
        <v>1991.662</v>
      </c>
      <c r="AV14667" t="s">
        <v>61</v>
      </c>
      <c r="AX14667" t="s">
        <v>198</v>
      </c>
      <c r="AY14667" t="s">
        <v>70</v>
      </c>
      <c r="AZ14667" t="s">
        <v>70</v>
      </c>
      <c r="BA14667" t="s">
        <v>70</v>
      </c>
      <c r="BB14667" t="s">
        <v>70</v>
      </c>
      <c r="BC14667" t="s">
        <v>70</v>
      </c>
      <c r="BD14667" t="s">
        <v>70</v>
      </c>
    </row>
    <row r="14668" spans="1:56" x14ac:dyDescent="0.3">
      <c r="A14668" t="s">
        <v>99</v>
      </c>
      <c r="B14668" t="s">
        <v>100</v>
      </c>
      <c r="C14668" t="s">
        <v>101</v>
      </c>
      <c r="D14668" s="11" t="s">
        <v>59</v>
      </c>
      <c r="E14668" t="s">
        <v>80</v>
      </c>
      <c r="F14668" t="s">
        <v>61</v>
      </c>
      <c r="G14668" t="s">
        <v>61</v>
      </c>
      <c r="H14668" s="11" t="s">
        <v>62</v>
      </c>
      <c r="I14668" t="s">
        <v>61</v>
      </c>
      <c r="J14668" t="s">
        <v>61</v>
      </c>
      <c r="K14668" t="s">
        <v>61</v>
      </c>
      <c r="L14668" t="s">
        <v>61</v>
      </c>
      <c r="M14668" t="s">
        <v>61</v>
      </c>
      <c r="N14668" t="s">
        <v>61</v>
      </c>
      <c r="O14668" t="s">
        <v>61</v>
      </c>
      <c r="P14668" t="s">
        <v>61</v>
      </c>
      <c r="Q14668" t="s">
        <v>61</v>
      </c>
      <c r="R14668" t="s">
        <v>61</v>
      </c>
      <c r="S14668" t="s">
        <v>61</v>
      </c>
      <c r="T14668" t="s">
        <v>61</v>
      </c>
      <c r="U14668" t="s">
        <v>61</v>
      </c>
      <c r="V14668" t="s">
        <v>61</v>
      </c>
      <c r="W14668" t="s">
        <v>61</v>
      </c>
      <c r="X14668" t="s">
        <v>61</v>
      </c>
      <c r="Y14668" t="s">
        <v>61</v>
      </c>
      <c r="Z14668" t="s">
        <v>61</v>
      </c>
      <c r="AA14668" t="s">
        <v>206</v>
      </c>
      <c r="AB14668" t="s">
        <v>61</v>
      </c>
      <c r="AC14668" t="s">
        <v>201</v>
      </c>
      <c r="AD14668" t="s">
        <v>61</v>
      </c>
      <c r="AE14668" t="s">
        <v>61</v>
      </c>
      <c r="AF14668" t="s">
        <v>61</v>
      </c>
      <c r="AG14668" t="s">
        <v>61</v>
      </c>
      <c r="AH14668" t="s">
        <v>61</v>
      </c>
      <c r="AI14668" t="s">
        <v>61</v>
      </c>
      <c r="AJ14668" t="s">
        <v>61</v>
      </c>
      <c r="AK14668" t="s">
        <v>64</v>
      </c>
      <c r="AL14668" t="s">
        <v>64</v>
      </c>
      <c r="AM14668" t="s">
        <v>64</v>
      </c>
      <c r="AN14668" t="s">
        <v>65</v>
      </c>
      <c r="AO14668" t="s">
        <v>196</v>
      </c>
      <c r="AP14668" t="s">
        <v>197</v>
      </c>
      <c r="AQ14668" t="s">
        <v>64</v>
      </c>
      <c r="AR14668" t="s">
        <v>105</v>
      </c>
      <c r="AS14668" s="4">
        <v>45077.958333333336</v>
      </c>
      <c r="AT14668" s="5">
        <v>2019</v>
      </c>
      <c r="AU14668">
        <v>2109.4989999999998</v>
      </c>
      <c r="AV14668" t="s">
        <v>61</v>
      </c>
      <c r="AX14668" t="s">
        <v>198</v>
      </c>
      <c r="AY14668" t="s">
        <v>70</v>
      </c>
      <c r="AZ14668" t="s">
        <v>70</v>
      </c>
      <c r="BA14668" t="s">
        <v>70</v>
      </c>
      <c r="BB14668" t="s">
        <v>70</v>
      </c>
      <c r="BC14668" t="s">
        <v>70</v>
      </c>
      <c r="BD14668" t="s">
        <v>70</v>
      </c>
    </row>
    <row r="14669" spans="1:56" x14ac:dyDescent="0.3">
      <c r="A14669" t="s">
        <v>99</v>
      </c>
      <c r="B14669" t="s">
        <v>100</v>
      </c>
      <c r="C14669" t="s">
        <v>101</v>
      </c>
      <c r="D14669" s="11" t="s">
        <v>59</v>
      </c>
      <c r="E14669" t="s">
        <v>80</v>
      </c>
      <c r="F14669" t="s">
        <v>61</v>
      </c>
      <c r="G14669" t="s">
        <v>61</v>
      </c>
      <c r="H14669" s="11" t="s">
        <v>62</v>
      </c>
      <c r="I14669" t="s">
        <v>61</v>
      </c>
      <c r="J14669" t="s">
        <v>61</v>
      </c>
      <c r="K14669" t="s">
        <v>61</v>
      </c>
      <c r="L14669" t="s">
        <v>61</v>
      </c>
      <c r="M14669" t="s">
        <v>61</v>
      </c>
      <c r="N14669" t="s">
        <v>61</v>
      </c>
      <c r="O14669" t="s">
        <v>61</v>
      </c>
      <c r="P14669" t="s">
        <v>61</v>
      </c>
      <c r="Q14669" t="s">
        <v>61</v>
      </c>
      <c r="R14669" t="s">
        <v>61</v>
      </c>
      <c r="S14669" t="s">
        <v>61</v>
      </c>
      <c r="T14669" t="s">
        <v>61</v>
      </c>
      <c r="U14669" t="s">
        <v>61</v>
      </c>
      <c r="V14669" t="s">
        <v>61</v>
      </c>
      <c r="W14669" t="s">
        <v>61</v>
      </c>
      <c r="X14669" t="s">
        <v>61</v>
      </c>
      <c r="Y14669" t="s">
        <v>61</v>
      </c>
      <c r="Z14669" t="s">
        <v>61</v>
      </c>
      <c r="AA14669" t="s">
        <v>206</v>
      </c>
      <c r="AB14669" t="s">
        <v>61</v>
      </c>
      <c r="AC14669" t="s">
        <v>201</v>
      </c>
      <c r="AD14669" t="s">
        <v>61</v>
      </c>
      <c r="AE14669" t="s">
        <v>61</v>
      </c>
      <c r="AF14669" t="s">
        <v>61</v>
      </c>
      <c r="AG14669" t="s">
        <v>61</v>
      </c>
      <c r="AH14669" t="s">
        <v>61</v>
      </c>
      <c r="AI14669" t="s">
        <v>61</v>
      </c>
      <c r="AJ14669" t="s">
        <v>61</v>
      </c>
      <c r="AK14669" t="s">
        <v>64</v>
      </c>
      <c r="AL14669" t="s">
        <v>64</v>
      </c>
      <c r="AM14669" t="s">
        <v>64</v>
      </c>
      <c r="AN14669" t="s">
        <v>65</v>
      </c>
      <c r="AO14669" t="s">
        <v>196</v>
      </c>
      <c r="AP14669" t="s">
        <v>197</v>
      </c>
      <c r="AQ14669" t="s">
        <v>64</v>
      </c>
      <c r="AR14669" t="s">
        <v>105</v>
      </c>
      <c r="AS14669" s="4">
        <v>45077.958333333336</v>
      </c>
      <c r="AT14669" s="5">
        <v>2018</v>
      </c>
      <c r="AU14669">
        <v>2324.6460000000002</v>
      </c>
      <c r="AV14669" t="s">
        <v>61</v>
      </c>
      <c r="AX14669" t="s">
        <v>198</v>
      </c>
      <c r="AY14669" t="s">
        <v>70</v>
      </c>
      <c r="AZ14669" t="s">
        <v>70</v>
      </c>
      <c r="BA14669" t="s">
        <v>70</v>
      </c>
      <c r="BB14669" t="s">
        <v>70</v>
      </c>
      <c r="BC14669" t="s">
        <v>70</v>
      </c>
      <c r="BD14669" t="s">
        <v>70</v>
      </c>
    </row>
    <row r="14670" spans="1:56" x14ac:dyDescent="0.3">
      <c r="A14670" t="s">
        <v>99</v>
      </c>
      <c r="B14670" t="s">
        <v>100</v>
      </c>
      <c r="C14670" t="s">
        <v>101</v>
      </c>
      <c r="D14670" s="11" t="s">
        <v>59</v>
      </c>
      <c r="E14670" t="s">
        <v>80</v>
      </c>
      <c r="F14670" t="s">
        <v>61</v>
      </c>
      <c r="G14670" t="s">
        <v>61</v>
      </c>
      <c r="H14670" s="11" t="s">
        <v>62</v>
      </c>
      <c r="I14670" t="s">
        <v>61</v>
      </c>
      <c r="J14670" t="s">
        <v>61</v>
      </c>
      <c r="K14670" t="s">
        <v>61</v>
      </c>
      <c r="L14670" t="s">
        <v>61</v>
      </c>
      <c r="M14670" t="s">
        <v>61</v>
      </c>
      <c r="N14670" t="s">
        <v>61</v>
      </c>
      <c r="O14670" t="s">
        <v>61</v>
      </c>
      <c r="P14670" t="s">
        <v>61</v>
      </c>
      <c r="Q14670" t="s">
        <v>61</v>
      </c>
      <c r="R14670" t="s">
        <v>61</v>
      </c>
      <c r="S14670" t="s">
        <v>61</v>
      </c>
      <c r="T14670" t="s">
        <v>61</v>
      </c>
      <c r="U14670" t="s">
        <v>61</v>
      </c>
      <c r="V14670" t="s">
        <v>61</v>
      </c>
      <c r="W14670" t="s">
        <v>61</v>
      </c>
      <c r="X14670" t="s">
        <v>61</v>
      </c>
      <c r="Y14670" t="s">
        <v>61</v>
      </c>
      <c r="Z14670" t="s">
        <v>61</v>
      </c>
      <c r="AA14670" t="s">
        <v>206</v>
      </c>
      <c r="AB14670" t="s">
        <v>61</v>
      </c>
      <c r="AC14670" t="s">
        <v>201</v>
      </c>
      <c r="AD14670" t="s">
        <v>61</v>
      </c>
      <c r="AE14670" t="s">
        <v>61</v>
      </c>
      <c r="AF14670" t="s">
        <v>61</v>
      </c>
      <c r="AG14670" t="s">
        <v>61</v>
      </c>
      <c r="AH14670" t="s">
        <v>61</v>
      </c>
      <c r="AI14670" t="s">
        <v>61</v>
      </c>
      <c r="AJ14670" t="s">
        <v>61</v>
      </c>
      <c r="AK14670" t="s">
        <v>64</v>
      </c>
      <c r="AL14670" t="s">
        <v>64</v>
      </c>
      <c r="AM14670" t="s">
        <v>64</v>
      </c>
      <c r="AN14670" t="s">
        <v>65</v>
      </c>
      <c r="AO14670" t="s">
        <v>196</v>
      </c>
      <c r="AP14670" t="s">
        <v>197</v>
      </c>
      <c r="AQ14670" t="s">
        <v>64</v>
      </c>
      <c r="AR14670" t="s">
        <v>105</v>
      </c>
      <c r="AS14670" s="4">
        <v>45077.958333333336</v>
      </c>
      <c r="AT14670" s="5">
        <v>2017</v>
      </c>
      <c r="AU14670">
        <v>2369.3449999999998</v>
      </c>
      <c r="AV14670" t="s">
        <v>61</v>
      </c>
      <c r="AX14670" t="s">
        <v>198</v>
      </c>
      <c r="AY14670" t="s">
        <v>70</v>
      </c>
      <c r="AZ14670" t="s">
        <v>70</v>
      </c>
      <c r="BA14670" t="s">
        <v>70</v>
      </c>
      <c r="BB14670" t="s">
        <v>70</v>
      </c>
      <c r="BC14670" t="s">
        <v>70</v>
      </c>
      <c r="BD14670" t="s">
        <v>70</v>
      </c>
    </row>
    <row r="14671" spans="1:56" x14ac:dyDescent="0.3">
      <c r="A14671" t="s">
        <v>99</v>
      </c>
      <c r="B14671" t="s">
        <v>100</v>
      </c>
      <c r="C14671" t="s">
        <v>101</v>
      </c>
      <c r="D14671" s="11" t="s">
        <v>59</v>
      </c>
      <c r="E14671" t="s">
        <v>80</v>
      </c>
      <c r="F14671" t="s">
        <v>61</v>
      </c>
      <c r="G14671" t="s">
        <v>61</v>
      </c>
      <c r="H14671" s="11" t="s">
        <v>62</v>
      </c>
      <c r="I14671" t="s">
        <v>61</v>
      </c>
      <c r="J14671" t="s">
        <v>61</v>
      </c>
      <c r="K14671" t="s">
        <v>61</v>
      </c>
      <c r="L14671" t="s">
        <v>61</v>
      </c>
      <c r="M14671" t="s">
        <v>61</v>
      </c>
      <c r="N14671" t="s">
        <v>61</v>
      </c>
      <c r="O14671" t="s">
        <v>61</v>
      </c>
      <c r="P14671" t="s">
        <v>61</v>
      </c>
      <c r="Q14671" t="s">
        <v>61</v>
      </c>
      <c r="R14671" t="s">
        <v>61</v>
      </c>
      <c r="S14671" t="s">
        <v>61</v>
      </c>
      <c r="T14671" t="s">
        <v>61</v>
      </c>
      <c r="U14671" t="s">
        <v>61</v>
      </c>
      <c r="V14671" t="s">
        <v>61</v>
      </c>
      <c r="W14671" t="s">
        <v>61</v>
      </c>
      <c r="X14671" t="s">
        <v>61</v>
      </c>
      <c r="Y14671" t="s">
        <v>61</v>
      </c>
      <c r="Z14671" t="s">
        <v>61</v>
      </c>
      <c r="AA14671" t="s">
        <v>206</v>
      </c>
      <c r="AB14671" t="s">
        <v>61</v>
      </c>
      <c r="AC14671" t="s">
        <v>201</v>
      </c>
      <c r="AD14671" t="s">
        <v>61</v>
      </c>
      <c r="AE14671" t="s">
        <v>61</v>
      </c>
      <c r="AF14671" t="s">
        <v>61</v>
      </c>
      <c r="AG14671" t="s">
        <v>61</v>
      </c>
      <c r="AH14671" t="s">
        <v>61</v>
      </c>
      <c r="AI14671" t="s">
        <v>61</v>
      </c>
      <c r="AJ14671" t="s">
        <v>61</v>
      </c>
      <c r="AK14671" t="s">
        <v>64</v>
      </c>
      <c r="AL14671" t="s">
        <v>64</v>
      </c>
      <c r="AM14671" t="s">
        <v>64</v>
      </c>
      <c r="AN14671" t="s">
        <v>65</v>
      </c>
      <c r="AO14671" t="s">
        <v>196</v>
      </c>
      <c r="AP14671" t="s">
        <v>197</v>
      </c>
      <c r="AQ14671" t="s">
        <v>64</v>
      </c>
      <c r="AR14671" t="s">
        <v>105</v>
      </c>
      <c r="AS14671" s="4">
        <v>45077.958333333336</v>
      </c>
      <c r="AT14671" s="5">
        <v>2016</v>
      </c>
      <c r="AU14671">
        <v>2587.02</v>
      </c>
      <c r="AV14671" t="s">
        <v>61</v>
      </c>
      <c r="AX14671" t="s">
        <v>198</v>
      </c>
      <c r="AY14671" t="s">
        <v>70</v>
      </c>
      <c r="AZ14671" t="s">
        <v>70</v>
      </c>
      <c r="BA14671" t="s">
        <v>70</v>
      </c>
      <c r="BB14671" t="s">
        <v>70</v>
      </c>
      <c r="BC14671" t="s">
        <v>70</v>
      </c>
      <c r="BD14671" t="s">
        <v>70</v>
      </c>
    </row>
    <row r="14672" spans="1:56" x14ac:dyDescent="0.3">
      <c r="A14672" t="s">
        <v>99</v>
      </c>
      <c r="B14672" t="s">
        <v>100</v>
      </c>
      <c r="C14672" t="s">
        <v>101</v>
      </c>
      <c r="D14672" s="11" t="s">
        <v>59</v>
      </c>
      <c r="E14672" t="s">
        <v>80</v>
      </c>
      <c r="F14672" t="s">
        <v>61</v>
      </c>
      <c r="G14672" t="s">
        <v>61</v>
      </c>
      <c r="H14672" s="11" t="s">
        <v>62</v>
      </c>
      <c r="I14672" t="s">
        <v>61</v>
      </c>
      <c r="J14672" t="s">
        <v>61</v>
      </c>
      <c r="K14672" t="s">
        <v>61</v>
      </c>
      <c r="L14672" t="s">
        <v>61</v>
      </c>
      <c r="M14672" t="s">
        <v>61</v>
      </c>
      <c r="N14672" t="s">
        <v>61</v>
      </c>
      <c r="O14672" t="s">
        <v>61</v>
      </c>
      <c r="P14672" t="s">
        <v>61</v>
      </c>
      <c r="Q14672" t="s">
        <v>61</v>
      </c>
      <c r="R14672" t="s">
        <v>61</v>
      </c>
      <c r="S14672" t="s">
        <v>61</v>
      </c>
      <c r="T14672" t="s">
        <v>61</v>
      </c>
      <c r="U14672" t="s">
        <v>61</v>
      </c>
      <c r="V14672" t="s">
        <v>61</v>
      </c>
      <c r="W14672" t="s">
        <v>61</v>
      </c>
      <c r="X14672" t="s">
        <v>61</v>
      </c>
      <c r="Y14672" t="s">
        <v>61</v>
      </c>
      <c r="Z14672" t="s">
        <v>61</v>
      </c>
      <c r="AA14672" t="s">
        <v>206</v>
      </c>
      <c r="AB14672" t="s">
        <v>61</v>
      </c>
      <c r="AC14672" t="s">
        <v>201</v>
      </c>
      <c r="AD14672" t="s">
        <v>61</v>
      </c>
      <c r="AE14672" t="s">
        <v>61</v>
      </c>
      <c r="AF14672" t="s">
        <v>61</v>
      </c>
      <c r="AG14672" t="s">
        <v>61</v>
      </c>
      <c r="AH14672" t="s">
        <v>61</v>
      </c>
      <c r="AI14672" t="s">
        <v>61</v>
      </c>
      <c r="AJ14672" t="s">
        <v>61</v>
      </c>
      <c r="AK14672" t="s">
        <v>64</v>
      </c>
      <c r="AL14672" t="s">
        <v>64</v>
      </c>
      <c r="AM14672" t="s">
        <v>64</v>
      </c>
      <c r="AN14672" t="s">
        <v>65</v>
      </c>
      <c r="AO14672" t="s">
        <v>196</v>
      </c>
      <c r="AP14672" t="s">
        <v>197</v>
      </c>
      <c r="AQ14672" t="s">
        <v>64</v>
      </c>
      <c r="AR14672" t="s">
        <v>105</v>
      </c>
      <c r="AS14672" s="4">
        <v>45077.958333333336</v>
      </c>
      <c r="AT14672" s="5">
        <v>2015</v>
      </c>
      <c r="AU14672">
        <v>2757.76</v>
      </c>
      <c r="AV14672" t="s">
        <v>61</v>
      </c>
      <c r="AX14672" t="s">
        <v>198</v>
      </c>
      <c r="AY14672" t="s">
        <v>70</v>
      </c>
      <c r="AZ14672" t="s">
        <v>70</v>
      </c>
      <c r="BA14672" t="s">
        <v>70</v>
      </c>
      <c r="BB14672" t="s">
        <v>70</v>
      </c>
      <c r="BC14672" t="s">
        <v>70</v>
      </c>
      <c r="BD14672" t="s">
        <v>70</v>
      </c>
    </row>
    <row r="14673" spans="1:56" x14ac:dyDescent="0.3">
      <c r="A14673" t="s">
        <v>99</v>
      </c>
      <c r="B14673" t="s">
        <v>100</v>
      </c>
      <c r="C14673" t="s">
        <v>101</v>
      </c>
      <c r="D14673" s="11" t="s">
        <v>59</v>
      </c>
      <c r="E14673" t="s">
        <v>80</v>
      </c>
      <c r="F14673" t="s">
        <v>61</v>
      </c>
      <c r="G14673" t="s">
        <v>61</v>
      </c>
      <c r="H14673" s="11" t="s">
        <v>62</v>
      </c>
      <c r="I14673" t="s">
        <v>61</v>
      </c>
      <c r="J14673" t="s">
        <v>61</v>
      </c>
      <c r="K14673" t="s">
        <v>61</v>
      </c>
      <c r="L14673" t="s">
        <v>61</v>
      </c>
      <c r="M14673" t="s">
        <v>61</v>
      </c>
      <c r="N14673" t="s">
        <v>61</v>
      </c>
      <c r="O14673" t="s">
        <v>61</v>
      </c>
      <c r="P14673" t="s">
        <v>61</v>
      </c>
      <c r="Q14673" t="s">
        <v>61</v>
      </c>
      <c r="R14673" t="s">
        <v>61</v>
      </c>
      <c r="S14673" t="s">
        <v>61</v>
      </c>
      <c r="T14673" t="s">
        <v>61</v>
      </c>
      <c r="U14673" t="s">
        <v>61</v>
      </c>
      <c r="V14673" t="s">
        <v>61</v>
      </c>
      <c r="W14673" t="s">
        <v>61</v>
      </c>
      <c r="X14673" t="s">
        <v>61</v>
      </c>
      <c r="Y14673" t="s">
        <v>61</v>
      </c>
      <c r="Z14673" t="s">
        <v>61</v>
      </c>
      <c r="AA14673" t="s">
        <v>206</v>
      </c>
      <c r="AB14673" t="s">
        <v>61</v>
      </c>
      <c r="AC14673" t="s">
        <v>202</v>
      </c>
      <c r="AD14673" t="s">
        <v>61</v>
      </c>
      <c r="AE14673" t="s">
        <v>61</v>
      </c>
      <c r="AF14673" t="s">
        <v>61</v>
      </c>
      <c r="AG14673" t="s">
        <v>61</v>
      </c>
      <c r="AH14673" t="s">
        <v>61</v>
      </c>
      <c r="AI14673" t="s">
        <v>61</v>
      </c>
      <c r="AJ14673" t="s">
        <v>61</v>
      </c>
      <c r="AK14673" t="s">
        <v>64</v>
      </c>
      <c r="AL14673" t="s">
        <v>64</v>
      </c>
      <c r="AM14673" t="s">
        <v>64</v>
      </c>
      <c r="AN14673" t="s">
        <v>65</v>
      </c>
      <c r="AO14673" t="s">
        <v>196</v>
      </c>
      <c r="AP14673" t="s">
        <v>197</v>
      </c>
      <c r="AQ14673" t="s">
        <v>64</v>
      </c>
      <c r="AR14673" t="s">
        <v>105</v>
      </c>
      <c r="AS14673" s="4">
        <v>45077.958333333336</v>
      </c>
      <c r="AT14673" s="5">
        <v>2021</v>
      </c>
      <c r="AU14673">
        <v>1472</v>
      </c>
      <c r="AV14673" t="s">
        <v>61</v>
      </c>
      <c r="AX14673" t="s">
        <v>198</v>
      </c>
      <c r="AY14673" t="s">
        <v>70</v>
      </c>
      <c r="AZ14673" t="s">
        <v>70</v>
      </c>
      <c r="BA14673" t="s">
        <v>70</v>
      </c>
      <c r="BB14673" t="s">
        <v>70</v>
      </c>
      <c r="BC14673" t="s">
        <v>70</v>
      </c>
      <c r="BD14673" t="s">
        <v>70</v>
      </c>
    </row>
    <row r="14674" spans="1:56" x14ac:dyDescent="0.3">
      <c r="A14674" t="s">
        <v>99</v>
      </c>
      <c r="B14674" t="s">
        <v>100</v>
      </c>
      <c r="C14674" t="s">
        <v>101</v>
      </c>
      <c r="D14674" s="11" t="s">
        <v>59</v>
      </c>
      <c r="E14674" t="s">
        <v>80</v>
      </c>
      <c r="F14674" t="s">
        <v>61</v>
      </c>
      <c r="G14674" t="s">
        <v>61</v>
      </c>
      <c r="H14674" s="11" t="s">
        <v>62</v>
      </c>
      <c r="I14674" t="s">
        <v>61</v>
      </c>
      <c r="J14674" t="s">
        <v>61</v>
      </c>
      <c r="K14674" t="s">
        <v>61</v>
      </c>
      <c r="L14674" t="s">
        <v>61</v>
      </c>
      <c r="M14674" t="s">
        <v>61</v>
      </c>
      <c r="N14674" t="s">
        <v>61</v>
      </c>
      <c r="O14674" t="s">
        <v>61</v>
      </c>
      <c r="P14674" t="s">
        <v>61</v>
      </c>
      <c r="Q14674" t="s">
        <v>61</v>
      </c>
      <c r="R14674" t="s">
        <v>61</v>
      </c>
      <c r="S14674" t="s">
        <v>61</v>
      </c>
      <c r="T14674" t="s">
        <v>61</v>
      </c>
      <c r="U14674" t="s">
        <v>61</v>
      </c>
      <c r="V14674" t="s">
        <v>61</v>
      </c>
      <c r="W14674" t="s">
        <v>61</v>
      </c>
      <c r="X14674" t="s">
        <v>61</v>
      </c>
      <c r="Y14674" t="s">
        <v>61</v>
      </c>
      <c r="Z14674" t="s">
        <v>61</v>
      </c>
      <c r="AA14674" t="s">
        <v>206</v>
      </c>
      <c r="AB14674" t="s">
        <v>61</v>
      </c>
      <c r="AC14674" t="s">
        <v>202</v>
      </c>
      <c r="AD14674" t="s">
        <v>61</v>
      </c>
      <c r="AE14674" t="s">
        <v>61</v>
      </c>
      <c r="AF14674" t="s">
        <v>61</v>
      </c>
      <c r="AG14674" t="s">
        <v>61</v>
      </c>
      <c r="AH14674" t="s">
        <v>61</v>
      </c>
      <c r="AI14674" t="s">
        <v>61</v>
      </c>
      <c r="AJ14674" t="s">
        <v>61</v>
      </c>
      <c r="AK14674" t="s">
        <v>64</v>
      </c>
      <c r="AL14674" t="s">
        <v>64</v>
      </c>
      <c r="AM14674" t="s">
        <v>64</v>
      </c>
      <c r="AN14674" t="s">
        <v>65</v>
      </c>
      <c r="AO14674" t="s">
        <v>196</v>
      </c>
      <c r="AP14674" t="s">
        <v>197</v>
      </c>
      <c r="AQ14674" t="s">
        <v>64</v>
      </c>
      <c r="AR14674" t="s">
        <v>105</v>
      </c>
      <c r="AS14674" s="4">
        <v>45077.958333333336</v>
      </c>
      <c r="AT14674" s="5">
        <v>2020</v>
      </c>
      <c r="AU14674">
        <v>1499</v>
      </c>
      <c r="AV14674" t="s">
        <v>61</v>
      </c>
      <c r="AX14674" t="s">
        <v>198</v>
      </c>
      <c r="AY14674" t="s">
        <v>70</v>
      </c>
      <c r="AZ14674" t="s">
        <v>70</v>
      </c>
      <c r="BA14674" t="s">
        <v>70</v>
      </c>
      <c r="BB14674" t="s">
        <v>70</v>
      </c>
      <c r="BC14674" t="s">
        <v>70</v>
      </c>
      <c r="BD14674" t="s">
        <v>70</v>
      </c>
    </row>
    <row r="14675" spans="1:56" x14ac:dyDescent="0.3">
      <c r="A14675" t="s">
        <v>99</v>
      </c>
      <c r="B14675" t="s">
        <v>100</v>
      </c>
      <c r="C14675" t="s">
        <v>101</v>
      </c>
      <c r="D14675" s="11" t="s">
        <v>59</v>
      </c>
      <c r="E14675" t="s">
        <v>80</v>
      </c>
      <c r="F14675" t="s">
        <v>61</v>
      </c>
      <c r="G14675" t="s">
        <v>61</v>
      </c>
      <c r="H14675" s="11" t="s">
        <v>62</v>
      </c>
      <c r="I14675" t="s">
        <v>61</v>
      </c>
      <c r="J14675" t="s">
        <v>61</v>
      </c>
      <c r="K14675" t="s">
        <v>61</v>
      </c>
      <c r="L14675" t="s">
        <v>61</v>
      </c>
      <c r="M14675" t="s">
        <v>61</v>
      </c>
      <c r="N14675" t="s">
        <v>61</v>
      </c>
      <c r="O14675" t="s">
        <v>61</v>
      </c>
      <c r="P14675" t="s">
        <v>61</v>
      </c>
      <c r="Q14675" t="s">
        <v>61</v>
      </c>
      <c r="R14675" t="s">
        <v>61</v>
      </c>
      <c r="S14675" t="s">
        <v>61</v>
      </c>
      <c r="T14675" t="s">
        <v>61</v>
      </c>
      <c r="U14675" t="s">
        <v>61</v>
      </c>
      <c r="V14675" t="s">
        <v>61</v>
      </c>
      <c r="W14675" t="s">
        <v>61</v>
      </c>
      <c r="X14675" t="s">
        <v>61</v>
      </c>
      <c r="Y14675" t="s">
        <v>61</v>
      </c>
      <c r="Z14675" t="s">
        <v>61</v>
      </c>
      <c r="AA14675" t="s">
        <v>206</v>
      </c>
      <c r="AB14675" t="s">
        <v>61</v>
      </c>
      <c r="AC14675" t="s">
        <v>202</v>
      </c>
      <c r="AD14675" t="s">
        <v>61</v>
      </c>
      <c r="AE14675" t="s">
        <v>61</v>
      </c>
      <c r="AF14675" t="s">
        <v>61</v>
      </c>
      <c r="AG14675" t="s">
        <v>61</v>
      </c>
      <c r="AH14675" t="s">
        <v>61</v>
      </c>
      <c r="AI14675" t="s">
        <v>61</v>
      </c>
      <c r="AJ14675" t="s">
        <v>61</v>
      </c>
      <c r="AK14675" t="s">
        <v>64</v>
      </c>
      <c r="AL14675" t="s">
        <v>64</v>
      </c>
      <c r="AM14675" t="s">
        <v>64</v>
      </c>
      <c r="AN14675" t="s">
        <v>65</v>
      </c>
      <c r="AO14675" t="s">
        <v>196</v>
      </c>
      <c r="AP14675" t="s">
        <v>197</v>
      </c>
      <c r="AQ14675" t="s">
        <v>64</v>
      </c>
      <c r="AR14675" t="s">
        <v>105</v>
      </c>
      <c r="AS14675" s="4">
        <v>45077.958333333336</v>
      </c>
      <c r="AT14675" s="5">
        <v>2019</v>
      </c>
      <c r="AU14675">
        <v>1520</v>
      </c>
      <c r="AV14675" t="s">
        <v>61</v>
      </c>
      <c r="AX14675" t="s">
        <v>198</v>
      </c>
      <c r="AY14675" t="s">
        <v>70</v>
      </c>
      <c r="AZ14675" t="s">
        <v>70</v>
      </c>
      <c r="BA14675" t="s">
        <v>70</v>
      </c>
      <c r="BB14675" t="s">
        <v>70</v>
      </c>
      <c r="BC14675" t="s">
        <v>70</v>
      </c>
      <c r="BD14675" t="s">
        <v>70</v>
      </c>
    </row>
    <row r="14676" spans="1:56" x14ac:dyDescent="0.3">
      <c r="A14676" t="s">
        <v>99</v>
      </c>
      <c r="B14676" t="s">
        <v>100</v>
      </c>
      <c r="C14676" t="s">
        <v>101</v>
      </c>
      <c r="D14676" s="11" t="s">
        <v>59</v>
      </c>
      <c r="E14676" t="s">
        <v>80</v>
      </c>
      <c r="F14676" t="s">
        <v>61</v>
      </c>
      <c r="G14676" t="s">
        <v>61</v>
      </c>
      <c r="H14676" s="11" t="s">
        <v>62</v>
      </c>
      <c r="I14676" t="s">
        <v>61</v>
      </c>
      <c r="J14676" t="s">
        <v>61</v>
      </c>
      <c r="K14676" t="s">
        <v>61</v>
      </c>
      <c r="L14676" t="s">
        <v>61</v>
      </c>
      <c r="M14676" t="s">
        <v>61</v>
      </c>
      <c r="N14676" t="s">
        <v>61</v>
      </c>
      <c r="O14676" t="s">
        <v>61</v>
      </c>
      <c r="P14676" t="s">
        <v>61</v>
      </c>
      <c r="Q14676" t="s">
        <v>61</v>
      </c>
      <c r="R14676" t="s">
        <v>61</v>
      </c>
      <c r="S14676" t="s">
        <v>61</v>
      </c>
      <c r="T14676" t="s">
        <v>61</v>
      </c>
      <c r="U14676" t="s">
        <v>61</v>
      </c>
      <c r="V14676" t="s">
        <v>61</v>
      </c>
      <c r="W14676" t="s">
        <v>61</v>
      </c>
      <c r="X14676" t="s">
        <v>61</v>
      </c>
      <c r="Y14676" t="s">
        <v>61</v>
      </c>
      <c r="Z14676" t="s">
        <v>61</v>
      </c>
      <c r="AA14676" t="s">
        <v>206</v>
      </c>
      <c r="AB14676" t="s">
        <v>61</v>
      </c>
      <c r="AC14676" t="s">
        <v>202</v>
      </c>
      <c r="AD14676" t="s">
        <v>61</v>
      </c>
      <c r="AE14676" t="s">
        <v>61</v>
      </c>
      <c r="AF14676" t="s">
        <v>61</v>
      </c>
      <c r="AG14676" t="s">
        <v>61</v>
      </c>
      <c r="AH14676" t="s">
        <v>61</v>
      </c>
      <c r="AI14676" t="s">
        <v>61</v>
      </c>
      <c r="AJ14676" t="s">
        <v>61</v>
      </c>
      <c r="AK14676" t="s">
        <v>64</v>
      </c>
      <c r="AL14676" t="s">
        <v>64</v>
      </c>
      <c r="AM14676" t="s">
        <v>64</v>
      </c>
      <c r="AN14676" t="s">
        <v>65</v>
      </c>
      <c r="AO14676" t="s">
        <v>196</v>
      </c>
      <c r="AP14676" t="s">
        <v>197</v>
      </c>
      <c r="AQ14676" t="s">
        <v>64</v>
      </c>
      <c r="AR14676" t="s">
        <v>105</v>
      </c>
      <c r="AS14676" s="4">
        <v>45077.958333333336</v>
      </c>
      <c r="AT14676" s="5">
        <v>2018</v>
      </c>
      <c r="AU14676">
        <v>1563</v>
      </c>
      <c r="AV14676" t="s">
        <v>61</v>
      </c>
      <c r="AX14676" t="s">
        <v>198</v>
      </c>
      <c r="AY14676" t="s">
        <v>70</v>
      </c>
      <c r="AZ14676" t="s">
        <v>70</v>
      </c>
      <c r="BA14676" t="s">
        <v>70</v>
      </c>
      <c r="BB14676" t="s">
        <v>70</v>
      </c>
      <c r="BC14676" t="s">
        <v>70</v>
      </c>
      <c r="BD14676" t="s">
        <v>70</v>
      </c>
    </row>
    <row r="14677" spans="1:56" x14ac:dyDescent="0.3">
      <c r="A14677" t="s">
        <v>99</v>
      </c>
      <c r="B14677" t="s">
        <v>100</v>
      </c>
      <c r="C14677" t="s">
        <v>101</v>
      </c>
      <c r="D14677" s="11" t="s">
        <v>59</v>
      </c>
      <c r="E14677" t="s">
        <v>80</v>
      </c>
      <c r="F14677" t="s">
        <v>61</v>
      </c>
      <c r="G14677" t="s">
        <v>61</v>
      </c>
      <c r="H14677" s="11" t="s">
        <v>62</v>
      </c>
      <c r="I14677" t="s">
        <v>61</v>
      </c>
      <c r="J14677" t="s">
        <v>61</v>
      </c>
      <c r="K14677" t="s">
        <v>61</v>
      </c>
      <c r="L14677" t="s">
        <v>61</v>
      </c>
      <c r="M14677" t="s">
        <v>61</v>
      </c>
      <c r="N14677" t="s">
        <v>61</v>
      </c>
      <c r="O14677" t="s">
        <v>61</v>
      </c>
      <c r="P14677" t="s">
        <v>61</v>
      </c>
      <c r="Q14677" t="s">
        <v>61</v>
      </c>
      <c r="R14677" t="s">
        <v>61</v>
      </c>
      <c r="S14677" t="s">
        <v>61</v>
      </c>
      <c r="T14677" t="s">
        <v>61</v>
      </c>
      <c r="U14677" t="s">
        <v>61</v>
      </c>
      <c r="V14677" t="s">
        <v>61</v>
      </c>
      <c r="W14677" t="s">
        <v>61</v>
      </c>
      <c r="X14677" t="s">
        <v>61</v>
      </c>
      <c r="Y14677" t="s">
        <v>61</v>
      </c>
      <c r="Z14677" t="s">
        <v>61</v>
      </c>
      <c r="AA14677" t="s">
        <v>206</v>
      </c>
      <c r="AB14677" t="s">
        <v>61</v>
      </c>
      <c r="AC14677" t="s">
        <v>202</v>
      </c>
      <c r="AD14677" t="s">
        <v>61</v>
      </c>
      <c r="AE14677" t="s">
        <v>61</v>
      </c>
      <c r="AF14677" t="s">
        <v>61</v>
      </c>
      <c r="AG14677" t="s">
        <v>61</v>
      </c>
      <c r="AH14677" t="s">
        <v>61</v>
      </c>
      <c r="AI14677" t="s">
        <v>61</v>
      </c>
      <c r="AJ14677" t="s">
        <v>61</v>
      </c>
      <c r="AK14677" t="s">
        <v>64</v>
      </c>
      <c r="AL14677" t="s">
        <v>64</v>
      </c>
      <c r="AM14677" t="s">
        <v>64</v>
      </c>
      <c r="AN14677" t="s">
        <v>65</v>
      </c>
      <c r="AO14677" t="s">
        <v>196</v>
      </c>
      <c r="AP14677" t="s">
        <v>197</v>
      </c>
      <c r="AQ14677" t="s">
        <v>64</v>
      </c>
      <c r="AR14677" t="s">
        <v>105</v>
      </c>
      <c r="AS14677" s="4">
        <v>45077.958333333336</v>
      </c>
      <c r="AT14677" s="5">
        <v>2017</v>
      </c>
      <c r="AU14677">
        <v>1576</v>
      </c>
      <c r="AV14677" t="s">
        <v>61</v>
      </c>
      <c r="AX14677" t="s">
        <v>198</v>
      </c>
      <c r="AY14677" t="s">
        <v>70</v>
      </c>
      <c r="AZ14677" t="s">
        <v>70</v>
      </c>
      <c r="BA14677" t="s">
        <v>70</v>
      </c>
      <c r="BB14677" t="s">
        <v>70</v>
      </c>
      <c r="BC14677" t="s">
        <v>70</v>
      </c>
      <c r="BD14677" t="s">
        <v>70</v>
      </c>
    </row>
    <row r="14678" spans="1:56" x14ac:dyDescent="0.3">
      <c r="A14678" t="s">
        <v>99</v>
      </c>
      <c r="B14678" t="s">
        <v>100</v>
      </c>
      <c r="C14678" t="s">
        <v>101</v>
      </c>
      <c r="D14678" s="11" t="s">
        <v>59</v>
      </c>
      <c r="E14678" t="s">
        <v>80</v>
      </c>
      <c r="F14678" t="s">
        <v>61</v>
      </c>
      <c r="G14678" t="s">
        <v>61</v>
      </c>
      <c r="H14678" s="11" t="s">
        <v>62</v>
      </c>
      <c r="I14678" t="s">
        <v>61</v>
      </c>
      <c r="J14678" t="s">
        <v>61</v>
      </c>
      <c r="K14678" t="s">
        <v>61</v>
      </c>
      <c r="L14678" t="s">
        <v>61</v>
      </c>
      <c r="M14678" t="s">
        <v>61</v>
      </c>
      <c r="N14678" t="s">
        <v>61</v>
      </c>
      <c r="O14678" t="s">
        <v>61</v>
      </c>
      <c r="P14678" t="s">
        <v>61</v>
      </c>
      <c r="Q14678" t="s">
        <v>61</v>
      </c>
      <c r="R14678" t="s">
        <v>61</v>
      </c>
      <c r="S14678" t="s">
        <v>61</v>
      </c>
      <c r="T14678" t="s">
        <v>61</v>
      </c>
      <c r="U14678" t="s">
        <v>61</v>
      </c>
      <c r="V14678" t="s">
        <v>61</v>
      </c>
      <c r="W14678" t="s">
        <v>61</v>
      </c>
      <c r="X14678" t="s">
        <v>61</v>
      </c>
      <c r="Y14678" t="s">
        <v>61</v>
      </c>
      <c r="Z14678" t="s">
        <v>61</v>
      </c>
      <c r="AA14678" t="s">
        <v>206</v>
      </c>
      <c r="AB14678" t="s">
        <v>61</v>
      </c>
      <c r="AC14678" t="s">
        <v>202</v>
      </c>
      <c r="AD14678" t="s">
        <v>61</v>
      </c>
      <c r="AE14678" t="s">
        <v>61</v>
      </c>
      <c r="AF14678" t="s">
        <v>61</v>
      </c>
      <c r="AG14678" t="s">
        <v>61</v>
      </c>
      <c r="AH14678" t="s">
        <v>61</v>
      </c>
      <c r="AI14678" t="s">
        <v>61</v>
      </c>
      <c r="AJ14678" t="s">
        <v>61</v>
      </c>
      <c r="AK14678" t="s">
        <v>64</v>
      </c>
      <c r="AL14678" t="s">
        <v>64</v>
      </c>
      <c r="AM14678" t="s">
        <v>64</v>
      </c>
      <c r="AN14678" t="s">
        <v>65</v>
      </c>
      <c r="AO14678" t="s">
        <v>196</v>
      </c>
      <c r="AP14678" t="s">
        <v>197</v>
      </c>
      <c r="AQ14678" t="s">
        <v>64</v>
      </c>
      <c r="AR14678" t="s">
        <v>105</v>
      </c>
      <c r="AS14678" s="4">
        <v>45077.958333333336</v>
      </c>
      <c r="AT14678" s="5">
        <v>2016</v>
      </c>
      <c r="AU14678">
        <v>1647</v>
      </c>
      <c r="AV14678" t="s">
        <v>61</v>
      </c>
      <c r="AX14678" t="s">
        <v>198</v>
      </c>
      <c r="AY14678" t="s">
        <v>70</v>
      </c>
      <c r="AZ14678" t="s">
        <v>70</v>
      </c>
      <c r="BA14678" t="s">
        <v>70</v>
      </c>
      <c r="BB14678" t="s">
        <v>70</v>
      </c>
      <c r="BC14678" t="s">
        <v>70</v>
      </c>
      <c r="BD14678" t="s">
        <v>70</v>
      </c>
    </row>
    <row r="14679" spans="1:56" x14ac:dyDescent="0.3">
      <c r="A14679" t="s">
        <v>99</v>
      </c>
      <c r="B14679" t="s">
        <v>100</v>
      </c>
      <c r="C14679" t="s">
        <v>101</v>
      </c>
      <c r="D14679" s="11" t="s">
        <v>59</v>
      </c>
      <c r="E14679" t="s">
        <v>80</v>
      </c>
      <c r="F14679" t="s">
        <v>61</v>
      </c>
      <c r="G14679" t="s">
        <v>61</v>
      </c>
      <c r="H14679" s="11" t="s">
        <v>62</v>
      </c>
      <c r="I14679" t="s">
        <v>61</v>
      </c>
      <c r="J14679" t="s">
        <v>61</v>
      </c>
      <c r="K14679" t="s">
        <v>61</v>
      </c>
      <c r="L14679" t="s">
        <v>61</v>
      </c>
      <c r="M14679" t="s">
        <v>61</v>
      </c>
      <c r="N14679" t="s">
        <v>61</v>
      </c>
      <c r="O14679" t="s">
        <v>61</v>
      </c>
      <c r="P14679" t="s">
        <v>61</v>
      </c>
      <c r="Q14679" t="s">
        <v>61</v>
      </c>
      <c r="R14679" t="s">
        <v>61</v>
      </c>
      <c r="S14679" t="s">
        <v>61</v>
      </c>
      <c r="T14679" t="s">
        <v>61</v>
      </c>
      <c r="U14679" t="s">
        <v>61</v>
      </c>
      <c r="V14679" t="s">
        <v>61</v>
      </c>
      <c r="W14679" t="s">
        <v>61</v>
      </c>
      <c r="X14679" t="s">
        <v>61</v>
      </c>
      <c r="Y14679" t="s">
        <v>61</v>
      </c>
      <c r="Z14679" t="s">
        <v>61</v>
      </c>
      <c r="AA14679" t="s">
        <v>206</v>
      </c>
      <c r="AB14679" t="s">
        <v>61</v>
      </c>
      <c r="AC14679" t="s">
        <v>202</v>
      </c>
      <c r="AD14679" t="s">
        <v>61</v>
      </c>
      <c r="AE14679" t="s">
        <v>61</v>
      </c>
      <c r="AF14679" t="s">
        <v>61</v>
      </c>
      <c r="AG14679" t="s">
        <v>61</v>
      </c>
      <c r="AH14679" t="s">
        <v>61</v>
      </c>
      <c r="AI14679" t="s">
        <v>61</v>
      </c>
      <c r="AJ14679" t="s">
        <v>61</v>
      </c>
      <c r="AK14679" t="s">
        <v>64</v>
      </c>
      <c r="AL14679" t="s">
        <v>64</v>
      </c>
      <c r="AM14679" t="s">
        <v>64</v>
      </c>
      <c r="AN14679" t="s">
        <v>65</v>
      </c>
      <c r="AO14679" t="s">
        <v>196</v>
      </c>
      <c r="AP14679" t="s">
        <v>197</v>
      </c>
      <c r="AQ14679" t="s">
        <v>64</v>
      </c>
      <c r="AR14679" t="s">
        <v>105</v>
      </c>
      <c r="AS14679" s="4">
        <v>45077.958333333336</v>
      </c>
      <c r="AT14679" s="5">
        <v>2015</v>
      </c>
      <c r="AU14679">
        <v>1673</v>
      </c>
      <c r="AV14679" t="s">
        <v>61</v>
      </c>
      <c r="AX14679" t="s">
        <v>198</v>
      </c>
      <c r="AY14679" t="s">
        <v>70</v>
      </c>
      <c r="AZ14679" t="s">
        <v>70</v>
      </c>
      <c r="BA14679" t="s">
        <v>70</v>
      </c>
      <c r="BB14679" t="s">
        <v>70</v>
      </c>
      <c r="BC14679" t="s">
        <v>70</v>
      </c>
      <c r="BD14679" t="s">
        <v>70</v>
      </c>
    </row>
    <row r="14680" spans="1:56" x14ac:dyDescent="0.3">
      <c r="A14680" t="s">
        <v>99</v>
      </c>
      <c r="B14680" t="s">
        <v>100</v>
      </c>
      <c r="C14680" t="s">
        <v>101</v>
      </c>
      <c r="D14680" s="11" t="s">
        <v>59</v>
      </c>
      <c r="E14680" t="s">
        <v>80</v>
      </c>
      <c r="F14680" t="s">
        <v>61</v>
      </c>
      <c r="G14680" t="s">
        <v>61</v>
      </c>
      <c r="H14680" s="11" t="s">
        <v>62</v>
      </c>
      <c r="I14680" t="s">
        <v>61</v>
      </c>
      <c r="J14680" t="s">
        <v>61</v>
      </c>
      <c r="K14680" t="s">
        <v>61</v>
      </c>
      <c r="L14680" t="s">
        <v>61</v>
      </c>
      <c r="M14680" t="s">
        <v>61</v>
      </c>
      <c r="N14680" t="s">
        <v>61</v>
      </c>
      <c r="O14680" t="s">
        <v>61</v>
      </c>
      <c r="P14680" t="s">
        <v>61</v>
      </c>
      <c r="Q14680" t="s">
        <v>61</v>
      </c>
      <c r="R14680" t="s">
        <v>61</v>
      </c>
      <c r="S14680" t="s">
        <v>61</v>
      </c>
      <c r="T14680" t="s">
        <v>61</v>
      </c>
      <c r="U14680" t="s">
        <v>61</v>
      </c>
      <c r="V14680" t="s">
        <v>61</v>
      </c>
      <c r="W14680" t="s">
        <v>61</v>
      </c>
      <c r="X14680" t="s">
        <v>61</v>
      </c>
      <c r="Y14680" t="s">
        <v>61</v>
      </c>
      <c r="Z14680" t="s">
        <v>61</v>
      </c>
      <c r="AA14680" t="s">
        <v>206</v>
      </c>
      <c r="AB14680" t="s">
        <v>61</v>
      </c>
      <c r="AC14680" t="s">
        <v>203</v>
      </c>
      <c r="AD14680" t="s">
        <v>61</v>
      </c>
      <c r="AE14680" t="s">
        <v>61</v>
      </c>
      <c r="AF14680" t="s">
        <v>61</v>
      </c>
      <c r="AG14680" t="s">
        <v>61</v>
      </c>
      <c r="AH14680" t="s">
        <v>61</v>
      </c>
      <c r="AI14680" t="s">
        <v>61</v>
      </c>
      <c r="AJ14680" t="s">
        <v>61</v>
      </c>
      <c r="AK14680" t="s">
        <v>64</v>
      </c>
      <c r="AL14680" t="s">
        <v>64</v>
      </c>
      <c r="AM14680" t="s">
        <v>64</v>
      </c>
      <c r="AN14680" t="s">
        <v>65</v>
      </c>
      <c r="AO14680" t="s">
        <v>196</v>
      </c>
      <c r="AP14680" t="s">
        <v>197</v>
      </c>
      <c r="AQ14680" t="s">
        <v>64</v>
      </c>
      <c r="AR14680" t="s">
        <v>105</v>
      </c>
      <c r="AS14680" s="4">
        <v>45077.958333333336</v>
      </c>
      <c r="AT14680" s="5">
        <v>2021</v>
      </c>
      <c r="AU14680">
        <v>0</v>
      </c>
      <c r="AV14680" t="s">
        <v>61</v>
      </c>
      <c r="AX14680" t="s">
        <v>198</v>
      </c>
      <c r="AY14680" t="s">
        <v>70</v>
      </c>
      <c r="AZ14680" t="s">
        <v>70</v>
      </c>
      <c r="BA14680" t="s">
        <v>70</v>
      </c>
      <c r="BB14680" t="s">
        <v>70</v>
      </c>
      <c r="BC14680" t="s">
        <v>70</v>
      </c>
      <c r="BD14680" t="s">
        <v>70</v>
      </c>
    </row>
    <row r="14681" spans="1:56" x14ac:dyDescent="0.3">
      <c r="A14681" t="s">
        <v>99</v>
      </c>
      <c r="B14681" t="s">
        <v>100</v>
      </c>
      <c r="C14681" t="s">
        <v>101</v>
      </c>
      <c r="D14681" s="11" t="s">
        <v>59</v>
      </c>
      <c r="E14681" t="s">
        <v>80</v>
      </c>
      <c r="F14681" t="s">
        <v>61</v>
      </c>
      <c r="G14681" t="s">
        <v>61</v>
      </c>
      <c r="H14681" s="11" t="s">
        <v>62</v>
      </c>
      <c r="I14681" t="s">
        <v>61</v>
      </c>
      <c r="J14681" t="s">
        <v>61</v>
      </c>
      <c r="K14681" t="s">
        <v>61</v>
      </c>
      <c r="L14681" t="s">
        <v>61</v>
      </c>
      <c r="M14681" t="s">
        <v>61</v>
      </c>
      <c r="N14681" t="s">
        <v>61</v>
      </c>
      <c r="O14681" t="s">
        <v>61</v>
      </c>
      <c r="P14681" t="s">
        <v>61</v>
      </c>
      <c r="Q14681" t="s">
        <v>61</v>
      </c>
      <c r="R14681" t="s">
        <v>61</v>
      </c>
      <c r="S14681" t="s">
        <v>61</v>
      </c>
      <c r="T14681" t="s">
        <v>61</v>
      </c>
      <c r="U14681" t="s">
        <v>61</v>
      </c>
      <c r="V14681" t="s">
        <v>61</v>
      </c>
      <c r="W14681" t="s">
        <v>61</v>
      </c>
      <c r="X14681" t="s">
        <v>61</v>
      </c>
      <c r="Y14681" t="s">
        <v>61</v>
      </c>
      <c r="Z14681" t="s">
        <v>61</v>
      </c>
      <c r="AA14681" t="s">
        <v>206</v>
      </c>
      <c r="AB14681" t="s">
        <v>61</v>
      </c>
      <c r="AC14681" t="s">
        <v>204</v>
      </c>
      <c r="AD14681" t="s">
        <v>61</v>
      </c>
      <c r="AE14681" t="s">
        <v>61</v>
      </c>
      <c r="AF14681" t="s">
        <v>61</v>
      </c>
      <c r="AG14681" t="s">
        <v>61</v>
      </c>
      <c r="AH14681" t="s">
        <v>61</v>
      </c>
      <c r="AI14681" t="s">
        <v>61</v>
      </c>
      <c r="AJ14681" t="s">
        <v>61</v>
      </c>
      <c r="AK14681" t="s">
        <v>64</v>
      </c>
      <c r="AL14681" t="s">
        <v>64</v>
      </c>
      <c r="AM14681" t="s">
        <v>64</v>
      </c>
      <c r="AN14681" t="s">
        <v>65</v>
      </c>
      <c r="AO14681" t="s">
        <v>196</v>
      </c>
      <c r="AP14681" t="s">
        <v>197</v>
      </c>
      <c r="AQ14681" t="s">
        <v>64</v>
      </c>
      <c r="AR14681" t="s">
        <v>105</v>
      </c>
      <c r="AS14681" s="4">
        <v>45077.958333333336</v>
      </c>
      <c r="AT14681" s="5">
        <v>2017</v>
      </c>
      <c r="AU14681">
        <v>51.3</v>
      </c>
      <c r="AV14681" t="s">
        <v>61</v>
      </c>
      <c r="AX14681" t="s">
        <v>198</v>
      </c>
      <c r="AY14681" t="s">
        <v>70</v>
      </c>
      <c r="AZ14681" t="s">
        <v>70</v>
      </c>
      <c r="BA14681" t="s">
        <v>70</v>
      </c>
      <c r="BB14681" t="s">
        <v>70</v>
      </c>
      <c r="BC14681" t="s">
        <v>70</v>
      </c>
      <c r="BD14681" t="s">
        <v>70</v>
      </c>
    </row>
    <row r="14682" spans="1:56" x14ac:dyDescent="0.3">
      <c r="A14682" t="s">
        <v>99</v>
      </c>
      <c r="B14682" t="s">
        <v>100</v>
      </c>
      <c r="C14682" t="s">
        <v>101</v>
      </c>
      <c r="D14682" s="11" t="s">
        <v>59</v>
      </c>
      <c r="E14682" t="s">
        <v>80</v>
      </c>
      <c r="F14682" t="s">
        <v>61</v>
      </c>
      <c r="G14682" t="s">
        <v>61</v>
      </c>
      <c r="H14682" s="11" t="s">
        <v>62</v>
      </c>
      <c r="I14682" t="s">
        <v>61</v>
      </c>
      <c r="J14682" t="s">
        <v>61</v>
      </c>
      <c r="K14682" t="s">
        <v>61</v>
      </c>
      <c r="L14682" t="s">
        <v>61</v>
      </c>
      <c r="M14682" t="s">
        <v>61</v>
      </c>
      <c r="N14682" t="s">
        <v>61</v>
      </c>
      <c r="O14682" t="s">
        <v>61</v>
      </c>
      <c r="P14682" t="s">
        <v>61</v>
      </c>
      <c r="Q14682" t="s">
        <v>61</v>
      </c>
      <c r="R14682" t="s">
        <v>61</v>
      </c>
      <c r="S14682" t="s">
        <v>61</v>
      </c>
      <c r="T14682" t="s">
        <v>61</v>
      </c>
      <c r="U14682" t="s">
        <v>61</v>
      </c>
      <c r="V14682" t="s">
        <v>61</v>
      </c>
      <c r="W14682" t="s">
        <v>61</v>
      </c>
      <c r="X14682" t="s">
        <v>61</v>
      </c>
      <c r="Y14682" t="s">
        <v>61</v>
      </c>
      <c r="Z14682" t="s">
        <v>61</v>
      </c>
      <c r="AA14682" t="s">
        <v>206</v>
      </c>
      <c r="AB14682" t="s">
        <v>61</v>
      </c>
      <c r="AC14682" t="s">
        <v>204</v>
      </c>
      <c r="AD14682" t="s">
        <v>61</v>
      </c>
      <c r="AE14682" t="s">
        <v>61</v>
      </c>
      <c r="AF14682" t="s">
        <v>61</v>
      </c>
      <c r="AG14682" t="s">
        <v>61</v>
      </c>
      <c r="AH14682" t="s">
        <v>61</v>
      </c>
      <c r="AI14682" t="s">
        <v>61</v>
      </c>
      <c r="AJ14682" t="s">
        <v>61</v>
      </c>
      <c r="AK14682" t="s">
        <v>64</v>
      </c>
      <c r="AL14682" t="s">
        <v>64</v>
      </c>
      <c r="AM14682" t="s">
        <v>64</v>
      </c>
      <c r="AN14682" t="s">
        <v>65</v>
      </c>
      <c r="AO14682" t="s">
        <v>196</v>
      </c>
      <c r="AP14682" t="s">
        <v>197</v>
      </c>
      <c r="AQ14682" t="s">
        <v>64</v>
      </c>
      <c r="AR14682" t="s">
        <v>105</v>
      </c>
      <c r="AS14682" s="4">
        <v>45077.958333333336</v>
      </c>
      <c r="AT14682" s="5">
        <v>2016</v>
      </c>
      <c r="AU14682">
        <v>51.52</v>
      </c>
      <c r="AV14682" t="s">
        <v>61</v>
      </c>
      <c r="AX14682" t="s">
        <v>198</v>
      </c>
      <c r="AY14682" t="s">
        <v>70</v>
      </c>
      <c r="AZ14682" t="s">
        <v>70</v>
      </c>
      <c r="BA14682" t="s">
        <v>70</v>
      </c>
      <c r="BB14682" t="s">
        <v>70</v>
      </c>
      <c r="BC14682" t="s">
        <v>70</v>
      </c>
      <c r="BD14682" t="s">
        <v>70</v>
      </c>
    </row>
    <row r="14683" spans="1:56" x14ac:dyDescent="0.3">
      <c r="A14683" t="s">
        <v>99</v>
      </c>
      <c r="B14683" t="s">
        <v>100</v>
      </c>
      <c r="C14683" t="s">
        <v>101</v>
      </c>
      <c r="D14683" s="11" t="s">
        <v>59</v>
      </c>
      <c r="E14683" t="s">
        <v>80</v>
      </c>
      <c r="F14683" t="s">
        <v>61</v>
      </c>
      <c r="G14683" t="s">
        <v>61</v>
      </c>
      <c r="H14683" s="11" t="s">
        <v>62</v>
      </c>
      <c r="I14683" t="s">
        <v>61</v>
      </c>
      <c r="J14683" t="s">
        <v>61</v>
      </c>
      <c r="K14683" t="s">
        <v>61</v>
      </c>
      <c r="L14683" t="s">
        <v>61</v>
      </c>
      <c r="M14683" t="s">
        <v>61</v>
      </c>
      <c r="N14683" t="s">
        <v>61</v>
      </c>
      <c r="O14683" t="s">
        <v>61</v>
      </c>
      <c r="P14683" t="s">
        <v>61</v>
      </c>
      <c r="Q14683" t="s">
        <v>61</v>
      </c>
      <c r="R14683" t="s">
        <v>61</v>
      </c>
      <c r="S14683" t="s">
        <v>61</v>
      </c>
      <c r="T14683" t="s">
        <v>61</v>
      </c>
      <c r="U14683" t="s">
        <v>61</v>
      </c>
      <c r="V14683" t="s">
        <v>61</v>
      </c>
      <c r="W14683" t="s">
        <v>61</v>
      </c>
      <c r="X14683" t="s">
        <v>61</v>
      </c>
      <c r="Y14683" t="s">
        <v>61</v>
      </c>
      <c r="Z14683" t="s">
        <v>61</v>
      </c>
      <c r="AA14683" t="s">
        <v>206</v>
      </c>
      <c r="AB14683" t="s">
        <v>61</v>
      </c>
      <c r="AC14683" t="s">
        <v>204</v>
      </c>
      <c r="AD14683" t="s">
        <v>61</v>
      </c>
      <c r="AE14683" t="s">
        <v>61</v>
      </c>
      <c r="AF14683" t="s">
        <v>61</v>
      </c>
      <c r="AG14683" t="s">
        <v>61</v>
      </c>
      <c r="AH14683" t="s">
        <v>61</v>
      </c>
      <c r="AI14683" t="s">
        <v>61</v>
      </c>
      <c r="AJ14683" t="s">
        <v>61</v>
      </c>
      <c r="AK14683" t="s">
        <v>64</v>
      </c>
      <c r="AL14683" t="s">
        <v>64</v>
      </c>
      <c r="AM14683" t="s">
        <v>64</v>
      </c>
      <c r="AN14683" t="s">
        <v>65</v>
      </c>
      <c r="AO14683" t="s">
        <v>196</v>
      </c>
      <c r="AP14683" t="s">
        <v>197</v>
      </c>
      <c r="AQ14683" t="s">
        <v>64</v>
      </c>
      <c r="AR14683" t="s">
        <v>105</v>
      </c>
      <c r="AS14683" s="4">
        <v>45077.958333333336</v>
      </c>
      <c r="AT14683" s="5">
        <v>2021</v>
      </c>
      <c r="AU14683">
        <v>52.2</v>
      </c>
      <c r="AV14683" t="s">
        <v>61</v>
      </c>
      <c r="AX14683" t="s">
        <v>198</v>
      </c>
      <c r="AY14683" t="s">
        <v>70</v>
      </c>
      <c r="AZ14683" t="s">
        <v>70</v>
      </c>
      <c r="BA14683" t="s">
        <v>70</v>
      </c>
      <c r="BB14683" t="s">
        <v>70</v>
      </c>
      <c r="BC14683" t="s">
        <v>70</v>
      </c>
      <c r="BD14683" t="s">
        <v>70</v>
      </c>
    </row>
    <row r="14684" spans="1:56" x14ac:dyDescent="0.3">
      <c r="A14684" t="s">
        <v>99</v>
      </c>
      <c r="B14684" t="s">
        <v>100</v>
      </c>
      <c r="C14684" t="s">
        <v>101</v>
      </c>
      <c r="D14684" s="11" t="s">
        <v>59</v>
      </c>
      <c r="E14684" t="s">
        <v>80</v>
      </c>
      <c r="F14684" t="s">
        <v>61</v>
      </c>
      <c r="G14684" t="s">
        <v>61</v>
      </c>
      <c r="H14684" s="11" t="s">
        <v>62</v>
      </c>
      <c r="I14684" t="s">
        <v>61</v>
      </c>
      <c r="J14684" t="s">
        <v>61</v>
      </c>
      <c r="K14684" t="s">
        <v>61</v>
      </c>
      <c r="L14684" t="s">
        <v>61</v>
      </c>
      <c r="M14684" t="s">
        <v>61</v>
      </c>
      <c r="N14684" t="s">
        <v>61</v>
      </c>
      <c r="O14684" t="s">
        <v>61</v>
      </c>
      <c r="P14684" t="s">
        <v>61</v>
      </c>
      <c r="Q14684" t="s">
        <v>61</v>
      </c>
      <c r="R14684" t="s">
        <v>61</v>
      </c>
      <c r="S14684" t="s">
        <v>61</v>
      </c>
      <c r="T14684" t="s">
        <v>61</v>
      </c>
      <c r="U14684" t="s">
        <v>61</v>
      </c>
      <c r="V14684" t="s">
        <v>61</v>
      </c>
      <c r="W14684" t="s">
        <v>61</v>
      </c>
      <c r="X14684" t="s">
        <v>61</v>
      </c>
      <c r="Y14684" t="s">
        <v>61</v>
      </c>
      <c r="Z14684" t="s">
        <v>61</v>
      </c>
      <c r="AA14684" t="s">
        <v>206</v>
      </c>
      <c r="AB14684" t="s">
        <v>61</v>
      </c>
      <c r="AC14684" t="s">
        <v>204</v>
      </c>
      <c r="AD14684" t="s">
        <v>61</v>
      </c>
      <c r="AE14684" t="s">
        <v>61</v>
      </c>
      <c r="AF14684" t="s">
        <v>61</v>
      </c>
      <c r="AG14684" t="s">
        <v>61</v>
      </c>
      <c r="AH14684" t="s">
        <v>61</v>
      </c>
      <c r="AI14684" t="s">
        <v>61</v>
      </c>
      <c r="AJ14684" t="s">
        <v>61</v>
      </c>
      <c r="AK14684" t="s">
        <v>64</v>
      </c>
      <c r="AL14684" t="s">
        <v>64</v>
      </c>
      <c r="AM14684" t="s">
        <v>64</v>
      </c>
      <c r="AN14684" t="s">
        <v>65</v>
      </c>
      <c r="AO14684" t="s">
        <v>196</v>
      </c>
      <c r="AP14684" t="s">
        <v>197</v>
      </c>
      <c r="AQ14684" t="s">
        <v>64</v>
      </c>
      <c r="AR14684" t="s">
        <v>105</v>
      </c>
      <c r="AS14684" s="4">
        <v>45077.958333333336</v>
      </c>
      <c r="AT14684" s="5">
        <v>2018</v>
      </c>
      <c r="AU14684">
        <v>52.395000000000003</v>
      </c>
      <c r="AV14684" t="s">
        <v>61</v>
      </c>
      <c r="AX14684" t="s">
        <v>198</v>
      </c>
      <c r="AY14684" t="s">
        <v>70</v>
      </c>
      <c r="AZ14684" t="s">
        <v>70</v>
      </c>
      <c r="BA14684" t="s">
        <v>70</v>
      </c>
      <c r="BB14684" t="s">
        <v>70</v>
      </c>
      <c r="BC14684" t="s">
        <v>70</v>
      </c>
      <c r="BD14684" t="s">
        <v>70</v>
      </c>
    </row>
    <row r="14685" spans="1:56" x14ac:dyDescent="0.3">
      <c r="A14685" t="s">
        <v>99</v>
      </c>
      <c r="B14685" t="s">
        <v>100</v>
      </c>
      <c r="C14685" t="s">
        <v>101</v>
      </c>
      <c r="D14685" s="11" t="s">
        <v>59</v>
      </c>
      <c r="E14685" t="s">
        <v>80</v>
      </c>
      <c r="F14685" t="s">
        <v>61</v>
      </c>
      <c r="G14685" t="s">
        <v>61</v>
      </c>
      <c r="H14685" s="11" t="s">
        <v>62</v>
      </c>
      <c r="I14685" t="s">
        <v>61</v>
      </c>
      <c r="J14685" t="s">
        <v>61</v>
      </c>
      <c r="K14685" t="s">
        <v>61</v>
      </c>
      <c r="L14685" t="s">
        <v>61</v>
      </c>
      <c r="M14685" t="s">
        <v>61</v>
      </c>
      <c r="N14685" t="s">
        <v>61</v>
      </c>
      <c r="O14685" t="s">
        <v>61</v>
      </c>
      <c r="P14685" t="s">
        <v>61</v>
      </c>
      <c r="Q14685" t="s">
        <v>61</v>
      </c>
      <c r="R14685" t="s">
        <v>61</v>
      </c>
      <c r="S14685" t="s">
        <v>61</v>
      </c>
      <c r="T14685" t="s">
        <v>61</v>
      </c>
      <c r="U14685" t="s">
        <v>61</v>
      </c>
      <c r="V14685" t="s">
        <v>61</v>
      </c>
      <c r="W14685" t="s">
        <v>61</v>
      </c>
      <c r="X14685" t="s">
        <v>61</v>
      </c>
      <c r="Y14685" t="s">
        <v>61</v>
      </c>
      <c r="Z14685" t="s">
        <v>61</v>
      </c>
      <c r="AA14685" t="s">
        <v>206</v>
      </c>
      <c r="AB14685" t="s">
        <v>61</v>
      </c>
      <c r="AC14685" t="s">
        <v>204</v>
      </c>
      <c r="AD14685" t="s">
        <v>61</v>
      </c>
      <c r="AE14685" t="s">
        <v>61</v>
      </c>
      <c r="AF14685" t="s">
        <v>61</v>
      </c>
      <c r="AG14685" t="s">
        <v>61</v>
      </c>
      <c r="AH14685" t="s">
        <v>61</v>
      </c>
      <c r="AI14685" t="s">
        <v>61</v>
      </c>
      <c r="AJ14685" t="s">
        <v>61</v>
      </c>
      <c r="AK14685" t="s">
        <v>64</v>
      </c>
      <c r="AL14685" t="s">
        <v>64</v>
      </c>
      <c r="AM14685" t="s">
        <v>64</v>
      </c>
      <c r="AN14685" t="s">
        <v>65</v>
      </c>
      <c r="AO14685" t="s">
        <v>196</v>
      </c>
      <c r="AP14685" t="s">
        <v>197</v>
      </c>
      <c r="AQ14685" t="s">
        <v>64</v>
      </c>
      <c r="AR14685" t="s">
        <v>105</v>
      </c>
      <c r="AS14685" s="4">
        <v>45077.958333333336</v>
      </c>
      <c r="AT14685" s="5">
        <v>2020</v>
      </c>
      <c r="AU14685">
        <v>52.395000000000003</v>
      </c>
      <c r="AV14685" t="s">
        <v>61</v>
      </c>
      <c r="AX14685" t="s">
        <v>198</v>
      </c>
      <c r="AY14685" t="s">
        <v>70</v>
      </c>
      <c r="AZ14685" t="s">
        <v>70</v>
      </c>
      <c r="BA14685" t="s">
        <v>70</v>
      </c>
      <c r="BB14685" t="s">
        <v>70</v>
      </c>
      <c r="BC14685" t="s">
        <v>70</v>
      </c>
      <c r="BD14685" t="s">
        <v>70</v>
      </c>
    </row>
    <row r="14686" spans="1:56" x14ac:dyDescent="0.3">
      <c r="A14686" t="s">
        <v>99</v>
      </c>
      <c r="B14686" t="s">
        <v>100</v>
      </c>
      <c r="C14686" t="s">
        <v>101</v>
      </c>
      <c r="D14686" s="11" t="s">
        <v>59</v>
      </c>
      <c r="E14686" t="s">
        <v>80</v>
      </c>
      <c r="F14686" t="s">
        <v>61</v>
      </c>
      <c r="G14686" t="s">
        <v>61</v>
      </c>
      <c r="H14686" s="11" t="s">
        <v>62</v>
      </c>
      <c r="I14686" t="s">
        <v>61</v>
      </c>
      <c r="J14686" t="s">
        <v>61</v>
      </c>
      <c r="K14686" t="s">
        <v>61</v>
      </c>
      <c r="L14686" t="s">
        <v>61</v>
      </c>
      <c r="M14686" t="s">
        <v>61</v>
      </c>
      <c r="N14686" t="s">
        <v>61</v>
      </c>
      <c r="O14686" t="s">
        <v>61</v>
      </c>
      <c r="P14686" t="s">
        <v>61</v>
      </c>
      <c r="Q14686" t="s">
        <v>61</v>
      </c>
      <c r="R14686" t="s">
        <v>61</v>
      </c>
      <c r="S14686" t="s">
        <v>61</v>
      </c>
      <c r="T14686" t="s">
        <v>61</v>
      </c>
      <c r="U14686" t="s">
        <v>61</v>
      </c>
      <c r="V14686" t="s">
        <v>61</v>
      </c>
      <c r="W14686" t="s">
        <v>61</v>
      </c>
      <c r="X14686" t="s">
        <v>61</v>
      </c>
      <c r="Y14686" t="s">
        <v>61</v>
      </c>
      <c r="Z14686" t="s">
        <v>61</v>
      </c>
      <c r="AA14686" t="s">
        <v>206</v>
      </c>
      <c r="AB14686" t="s">
        <v>61</v>
      </c>
      <c r="AC14686" t="s">
        <v>204</v>
      </c>
      <c r="AD14686" t="s">
        <v>61</v>
      </c>
      <c r="AE14686" t="s">
        <v>61</v>
      </c>
      <c r="AF14686" t="s">
        <v>61</v>
      </c>
      <c r="AG14686" t="s">
        <v>61</v>
      </c>
      <c r="AH14686" t="s">
        <v>61</v>
      </c>
      <c r="AI14686" t="s">
        <v>61</v>
      </c>
      <c r="AJ14686" t="s">
        <v>61</v>
      </c>
      <c r="AK14686" t="s">
        <v>64</v>
      </c>
      <c r="AL14686" t="s">
        <v>64</v>
      </c>
      <c r="AM14686" t="s">
        <v>64</v>
      </c>
      <c r="AN14686" t="s">
        <v>65</v>
      </c>
      <c r="AO14686" t="s">
        <v>196</v>
      </c>
      <c r="AP14686" t="s">
        <v>197</v>
      </c>
      <c r="AQ14686" t="s">
        <v>64</v>
      </c>
      <c r="AR14686" t="s">
        <v>105</v>
      </c>
      <c r="AS14686" s="4">
        <v>45077.958333333336</v>
      </c>
      <c r="AT14686" s="5">
        <v>2015</v>
      </c>
      <c r="AU14686">
        <v>52.46</v>
      </c>
      <c r="AV14686" t="s">
        <v>61</v>
      </c>
      <c r="AX14686" t="s">
        <v>198</v>
      </c>
      <c r="AY14686" t="s">
        <v>70</v>
      </c>
      <c r="AZ14686" t="s">
        <v>70</v>
      </c>
      <c r="BA14686" t="s">
        <v>70</v>
      </c>
      <c r="BB14686" t="s">
        <v>70</v>
      </c>
      <c r="BC14686" t="s">
        <v>70</v>
      </c>
      <c r="BD14686" t="s">
        <v>70</v>
      </c>
    </row>
    <row r="14687" spans="1:56" x14ac:dyDescent="0.3">
      <c r="A14687" t="s">
        <v>99</v>
      </c>
      <c r="B14687" t="s">
        <v>100</v>
      </c>
      <c r="C14687" t="s">
        <v>101</v>
      </c>
      <c r="D14687" s="11" t="s">
        <v>59</v>
      </c>
      <c r="E14687" t="s">
        <v>80</v>
      </c>
      <c r="F14687" t="s">
        <v>61</v>
      </c>
      <c r="G14687" t="s">
        <v>61</v>
      </c>
      <c r="H14687" s="11" t="s">
        <v>62</v>
      </c>
      <c r="I14687" t="s">
        <v>61</v>
      </c>
      <c r="J14687" t="s">
        <v>61</v>
      </c>
      <c r="K14687" t="s">
        <v>61</v>
      </c>
      <c r="L14687" t="s">
        <v>61</v>
      </c>
      <c r="M14687" t="s">
        <v>61</v>
      </c>
      <c r="N14687" t="s">
        <v>61</v>
      </c>
      <c r="O14687" t="s">
        <v>61</v>
      </c>
      <c r="P14687" t="s">
        <v>61</v>
      </c>
      <c r="Q14687" t="s">
        <v>61</v>
      </c>
      <c r="R14687" t="s">
        <v>61</v>
      </c>
      <c r="S14687" t="s">
        <v>61</v>
      </c>
      <c r="T14687" t="s">
        <v>61</v>
      </c>
      <c r="U14687" t="s">
        <v>61</v>
      </c>
      <c r="V14687" t="s">
        <v>61</v>
      </c>
      <c r="W14687" t="s">
        <v>61</v>
      </c>
      <c r="X14687" t="s">
        <v>61</v>
      </c>
      <c r="Y14687" t="s">
        <v>61</v>
      </c>
      <c r="Z14687" t="s">
        <v>61</v>
      </c>
      <c r="AA14687" t="s">
        <v>206</v>
      </c>
      <c r="AB14687" t="s">
        <v>61</v>
      </c>
      <c r="AC14687" t="s">
        <v>204</v>
      </c>
      <c r="AD14687" t="s">
        <v>61</v>
      </c>
      <c r="AE14687" t="s">
        <v>61</v>
      </c>
      <c r="AF14687" t="s">
        <v>61</v>
      </c>
      <c r="AG14687" t="s">
        <v>61</v>
      </c>
      <c r="AH14687" t="s">
        <v>61</v>
      </c>
      <c r="AI14687" t="s">
        <v>61</v>
      </c>
      <c r="AJ14687" t="s">
        <v>61</v>
      </c>
      <c r="AK14687" t="s">
        <v>64</v>
      </c>
      <c r="AL14687" t="s">
        <v>64</v>
      </c>
      <c r="AM14687" t="s">
        <v>64</v>
      </c>
      <c r="AN14687" t="s">
        <v>65</v>
      </c>
      <c r="AO14687" t="s">
        <v>196</v>
      </c>
      <c r="AP14687" t="s">
        <v>197</v>
      </c>
      <c r="AQ14687" t="s">
        <v>64</v>
      </c>
      <c r="AR14687" t="s">
        <v>105</v>
      </c>
      <c r="AS14687" s="4">
        <v>45077.958333333336</v>
      </c>
      <c r="AT14687" s="5">
        <v>2019</v>
      </c>
      <c r="AU14687">
        <v>53.375</v>
      </c>
      <c r="AV14687" t="s">
        <v>61</v>
      </c>
      <c r="AX14687" t="s">
        <v>198</v>
      </c>
      <c r="AY14687" t="s">
        <v>70</v>
      </c>
      <c r="AZ14687" t="s">
        <v>70</v>
      </c>
      <c r="BA14687" t="s">
        <v>70</v>
      </c>
      <c r="BB14687" t="s">
        <v>70</v>
      </c>
      <c r="BC14687" t="s">
        <v>70</v>
      </c>
      <c r="BD14687" t="s">
        <v>70</v>
      </c>
    </row>
    <row r="14688" spans="1:56" x14ac:dyDescent="0.3">
      <c r="A14688" t="s">
        <v>99</v>
      </c>
      <c r="B14688" t="s">
        <v>100</v>
      </c>
      <c r="C14688" t="s">
        <v>101</v>
      </c>
      <c r="D14688" s="11" t="s">
        <v>59</v>
      </c>
      <c r="E14688" t="s">
        <v>80</v>
      </c>
      <c r="F14688" t="s">
        <v>61</v>
      </c>
      <c r="G14688" t="s">
        <v>61</v>
      </c>
      <c r="H14688" s="11" t="s">
        <v>62</v>
      </c>
      <c r="I14688" t="s">
        <v>61</v>
      </c>
      <c r="J14688" t="s">
        <v>61</v>
      </c>
      <c r="K14688" t="s">
        <v>61</v>
      </c>
      <c r="L14688" t="s">
        <v>61</v>
      </c>
      <c r="M14688" t="s">
        <v>61</v>
      </c>
      <c r="N14688" t="s">
        <v>61</v>
      </c>
      <c r="O14688" t="s">
        <v>61</v>
      </c>
      <c r="P14688" t="s">
        <v>61</v>
      </c>
      <c r="Q14688" t="s">
        <v>61</v>
      </c>
      <c r="R14688" t="s">
        <v>61</v>
      </c>
      <c r="S14688" t="s">
        <v>61</v>
      </c>
      <c r="T14688" t="s">
        <v>61</v>
      </c>
      <c r="U14688" t="s">
        <v>61</v>
      </c>
      <c r="V14688" t="s">
        <v>61</v>
      </c>
      <c r="W14688" t="s">
        <v>61</v>
      </c>
      <c r="X14688" t="s">
        <v>61</v>
      </c>
      <c r="Y14688" t="s">
        <v>61</v>
      </c>
      <c r="Z14688" t="s">
        <v>61</v>
      </c>
      <c r="AA14688" t="s">
        <v>207</v>
      </c>
      <c r="AB14688" t="s">
        <v>61</v>
      </c>
      <c r="AC14688" t="s">
        <v>144</v>
      </c>
      <c r="AD14688" t="s">
        <v>61</v>
      </c>
      <c r="AE14688" t="s">
        <v>61</v>
      </c>
      <c r="AF14688" t="s">
        <v>61</v>
      </c>
      <c r="AG14688" t="s">
        <v>61</v>
      </c>
      <c r="AH14688" t="s">
        <v>61</v>
      </c>
      <c r="AI14688" t="s">
        <v>61</v>
      </c>
      <c r="AJ14688" t="s">
        <v>61</v>
      </c>
      <c r="AK14688" t="s">
        <v>64</v>
      </c>
      <c r="AL14688" t="s">
        <v>64</v>
      </c>
      <c r="AM14688" t="s">
        <v>64</v>
      </c>
      <c r="AN14688" t="s">
        <v>65</v>
      </c>
      <c r="AO14688" t="s">
        <v>196</v>
      </c>
      <c r="AP14688" t="s">
        <v>197</v>
      </c>
      <c r="AQ14688" t="s">
        <v>64</v>
      </c>
      <c r="AR14688" t="s">
        <v>105</v>
      </c>
      <c r="AS14688" s="4">
        <v>45077.958333333336</v>
      </c>
      <c r="AT14688" s="5">
        <v>2015</v>
      </c>
      <c r="AU14688">
        <v>25941.599999999999</v>
      </c>
      <c r="AV14688" t="s">
        <v>61</v>
      </c>
      <c r="AX14688" t="s">
        <v>198</v>
      </c>
      <c r="AY14688" t="s">
        <v>70</v>
      </c>
      <c r="AZ14688" t="s">
        <v>70</v>
      </c>
      <c r="BA14688" t="s">
        <v>70</v>
      </c>
      <c r="BB14688" t="s">
        <v>70</v>
      </c>
      <c r="BC14688" t="s">
        <v>70</v>
      </c>
      <c r="BD14688" t="s">
        <v>70</v>
      </c>
    </row>
    <row r="14689" spans="1:56" x14ac:dyDescent="0.3">
      <c r="A14689" t="s">
        <v>99</v>
      </c>
      <c r="B14689" t="s">
        <v>100</v>
      </c>
      <c r="C14689" t="s">
        <v>101</v>
      </c>
      <c r="D14689" s="11" t="s">
        <v>59</v>
      </c>
      <c r="E14689" t="s">
        <v>80</v>
      </c>
      <c r="F14689" t="s">
        <v>61</v>
      </c>
      <c r="G14689" t="s">
        <v>61</v>
      </c>
      <c r="H14689" s="11" t="s">
        <v>62</v>
      </c>
      <c r="I14689" t="s">
        <v>61</v>
      </c>
      <c r="J14689" t="s">
        <v>61</v>
      </c>
      <c r="K14689" t="s">
        <v>61</v>
      </c>
      <c r="L14689" t="s">
        <v>61</v>
      </c>
      <c r="M14689" t="s">
        <v>61</v>
      </c>
      <c r="N14689" t="s">
        <v>61</v>
      </c>
      <c r="O14689" t="s">
        <v>61</v>
      </c>
      <c r="P14689" t="s">
        <v>61</v>
      </c>
      <c r="Q14689" t="s">
        <v>61</v>
      </c>
      <c r="R14689" t="s">
        <v>61</v>
      </c>
      <c r="S14689" t="s">
        <v>61</v>
      </c>
      <c r="T14689" t="s">
        <v>61</v>
      </c>
      <c r="U14689" t="s">
        <v>61</v>
      </c>
      <c r="V14689" t="s">
        <v>61</v>
      </c>
      <c r="W14689" t="s">
        <v>61</v>
      </c>
      <c r="X14689" t="s">
        <v>61</v>
      </c>
      <c r="Y14689" t="s">
        <v>61</v>
      </c>
      <c r="Z14689" t="s">
        <v>61</v>
      </c>
      <c r="AA14689" t="s">
        <v>207</v>
      </c>
      <c r="AB14689" t="s">
        <v>61</v>
      </c>
      <c r="AC14689" t="s">
        <v>144</v>
      </c>
      <c r="AD14689" t="s">
        <v>61</v>
      </c>
      <c r="AE14689" t="s">
        <v>61</v>
      </c>
      <c r="AF14689" t="s">
        <v>61</v>
      </c>
      <c r="AG14689" t="s">
        <v>61</v>
      </c>
      <c r="AH14689" t="s">
        <v>61</v>
      </c>
      <c r="AI14689" t="s">
        <v>61</v>
      </c>
      <c r="AJ14689" t="s">
        <v>61</v>
      </c>
      <c r="AK14689" t="s">
        <v>64</v>
      </c>
      <c r="AL14689" t="s">
        <v>64</v>
      </c>
      <c r="AM14689" t="s">
        <v>64</v>
      </c>
      <c r="AN14689" t="s">
        <v>65</v>
      </c>
      <c r="AO14689" t="s">
        <v>196</v>
      </c>
      <c r="AP14689" t="s">
        <v>197</v>
      </c>
      <c r="AQ14689" t="s">
        <v>64</v>
      </c>
      <c r="AR14689" t="s">
        <v>105</v>
      </c>
      <c r="AS14689" s="4">
        <v>45077.958333333336</v>
      </c>
      <c r="AT14689" s="5">
        <v>2017</v>
      </c>
      <c r="AU14689">
        <v>26830.799999999999</v>
      </c>
      <c r="AV14689" t="s">
        <v>61</v>
      </c>
      <c r="AX14689" t="s">
        <v>198</v>
      </c>
      <c r="AY14689" t="s">
        <v>70</v>
      </c>
      <c r="AZ14689" t="s">
        <v>70</v>
      </c>
      <c r="BA14689" t="s">
        <v>70</v>
      </c>
      <c r="BB14689" t="s">
        <v>70</v>
      </c>
      <c r="BC14689" t="s">
        <v>70</v>
      </c>
      <c r="BD14689" t="s">
        <v>70</v>
      </c>
    </row>
    <row r="14690" spans="1:56" x14ac:dyDescent="0.3">
      <c r="A14690" t="s">
        <v>99</v>
      </c>
      <c r="B14690" t="s">
        <v>100</v>
      </c>
      <c r="C14690" t="s">
        <v>101</v>
      </c>
      <c r="D14690" s="11" t="s">
        <v>59</v>
      </c>
      <c r="E14690" t="s">
        <v>80</v>
      </c>
      <c r="F14690" t="s">
        <v>61</v>
      </c>
      <c r="G14690" t="s">
        <v>61</v>
      </c>
      <c r="H14690" s="11" t="s">
        <v>62</v>
      </c>
      <c r="I14690" t="s">
        <v>61</v>
      </c>
      <c r="J14690" t="s">
        <v>61</v>
      </c>
      <c r="K14690" t="s">
        <v>61</v>
      </c>
      <c r="L14690" t="s">
        <v>61</v>
      </c>
      <c r="M14690" t="s">
        <v>61</v>
      </c>
      <c r="N14690" t="s">
        <v>61</v>
      </c>
      <c r="O14690" t="s">
        <v>61</v>
      </c>
      <c r="P14690" t="s">
        <v>61</v>
      </c>
      <c r="Q14690" t="s">
        <v>61</v>
      </c>
      <c r="R14690" t="s">
        <v>61</v>
      </c>
      <c r="S14690" t="s">
        <v>61</v>
      </c>
      <c r="T14690" t="s">
        <v>61</v>
      </c>
      <c r="U14690" t="s">
        <v>61</v>
      </c>
      <c r="V14690" t="s">
        <v>61</v>
      </c>
      <c r="W14690" t="s">
        <v>61</v>
      </c>
      <c r="X14690" t="s">
        <v>61</v>
      </c>
      <c r="Y14690" t="s">
        <v>61</v>
      </c>
      <c r="Z14690" t="s">
        <v>61</v>
      </c>
      <c r="AA14690" t="s">
        <v>207</v>
      </c>
      <c r="AB14690" t="s">
        <v>61</v>
      </c>
      <c r="AC14690" t="s">
        <v>144</v>
      </c>
      <c r="AD14690" t="s">
        <v>61</v>
      </c>
      <c r="AE14690" t="s">
        <v>61</v>
      </c>
      <c r="AF14690" t="s">
        <v>61</v>
      </c>
      <c r="AG14690" t="s">
        <v>61</v>
      </c>
      <c r="AH14690" t="s">
        <v>61</v>
      </c>
      <c r="AI14690" t="s">
        <v>61</v>
      </c>
      <c r="AJ14690" t="s">
        <v>61</v>
      </c>
      <c r="AK14690" t="s">
        <v>64</v>
      </c>
      <c r="AL14690" t="s">
        <v>64</v>
      </c>
      <c r="AM14690" t="s">
        <v>64</v>
      </c>
      <c r="AN14690" t="s">
        <v>65</v>
      </c>
      <c r="AO14690" t="s">
        <v>196</v>
      </c>
      <c r="AP14690" t="s">
        <v>197</v>
      </c>
      <c r="AQ14690" t="s">
        <v>64</v>
      </c>
      <c r="AR14690" t="s">
        <v>105</v>
      </c>
      <c r="AS14690" s="4">
        <v>45077.958333333336</v>
      </c>
      <c r="AT14690" s="5">
        <v>2018</v>
      </c>
      <c r="AU14690">
        <v>27396</v>
      </c>
      <c r="AV14690" t="s">
        <v>61</v>
      </c>
      <c r="AX14690" t="s">
        <v>198</v>
      </c>
      <c r="AY14690" t="s">
        <v>70</v>
      </c>
      <c r="AZ14690" t="s">
        <v>70</v>
      </c>
      <c r="BA14690" t="s">
        <v>70</v>
      </c>
      <c r="BB14690" t="s">
        <v>70</v>
      </c>
      <c r="BC14690" t="s">
        <v>70</v>
      </c>
      <c r="BD14690" t="s">
        <v>70</v>
      </c>
    </row>
    <row r="14691" spans="1:56" x14ac:dyDescent="0.3">
      <c r="A14691" t="s">
        <v>99</v>
      </c>
      <c r="B14691" t="s">
        <v>100</v>
      </c>
      <c r="C14691" t="s">
        <v>101</v>
      </c>
      <c r="D14691" s="11" t="s">
        <v>59</v>
      </c>
      <c r="E14691" t="s">
        <v>80</v>
      </c>
      <c r="F14691" t="s">
        <v>61</v>
      </c>
      <c r="G14691" t="s">
        <v>61</v>
      </c>
      <c r="H14691" s="11" t="s">
        <v>62</v>
      </c>
      <c r="I14691" t="s">
        <v>61</v>
      </c>
      <c r="J14691" t="s">
        <v>61</v>
      </c>
      <c r="K14691" t="s">
        <v>61</v>
      </c>
      <c r="L14691" t="s">
        <v>61</v>
      </c>
      <c r="M14691" t="s">
        <v>61</v>
      </c>
      <c r="N14691" t="s">
        <v>61</v>
      </c>
      <c r="O14691" t="s">
        <v>61</v>
      </c>
      <c r="P14691" t="s">
        <v>61</v>
      </c>
      <c r="Q14691" t="s">
        <v>61</v>
      </c>
      <c r="R14691" t="s">
        <v>61</v>
      </c>
      <c r="S14691" t="s">
        <v>61</v>
      </c>
      <c r="T14691" t="s">
        <v>61</v>
      </c>
      <c r="U14691" t="s">
        <v>61</v>
      </c>
      <c r="V14691" t="s">
        <v>61</v>
      </c>
      <c r="W14691" t="s">
        <v>61</v>
      </c>
      <c r="X14691" t="s">
        <v>61</v>
      </c>
      <c r="Y14691" t="s">
        <v>61</v>
      </c>
      <c r="Z14691" t="s">
        <v>61</v>
      </c>
      <c r="AA14691" t="s">
        <v>207</v>
      </c>
      <c r="AB14691" t="s">
        <v>61</v>
      </c>
      <c r="AC14691" t="s">
        <v>144</v>
      </c>
      <c r="AD14691" t="s">
        <v>61</v>
      </c>
      <c r="AE14691" t="s">
        <v>61</v>
      </c>
      <c r="AF14691" t="s">
        <v>61</v>
      </c>
      <c r="AG14691" t="s">
        <v>61</v>
      </c>
      <c r="AH14691" t="s">
        <v>61</v>
      </c>
      <c r="AI14691" t="s">
        <v>61</v>
      </c>
      <c r="AJ14691" t="s">
        <v>61</v>
      </c>
      <c r="AK14691" t="s">
        <v>64</v>
      </c>
      <c r="AL14691" t="s">
        <v>64</v>
      </c>
      <c r="AM14691" t="s">
        <v>64</v>
      </c>
      <c r="AN14691" t="s">
        <v>65</v>
      </c>
      <c r="AO14691" t="s">
        <v>196</v>
      </c>
      <c r="AP14691" t="s">
        <v>197</v>
      </c>
      <c r="AQ14691" t="s">
        <v>64</v>
      </c>
      <c r="AR14691" t="s">
        <v>105</v>
      </c>
      <c r="AS14691" s="4">
        <v>45077.958333333336</v>
      </c>
      <c r="AT14691" s="5">
        <v>2016</v>
      </c>
      <c r="AU14691">
        <v>27410.400000000001</v>
      </c>
      <c r="AV14691" t="s">
        <v>61</v>
      </c>
      <c r="AX14691" t="s">
        <v>198</v>
      </c>
      <c r="AY14691" t="s">
        <v>70</v>
      </c>
      <c r="AZ14691" t="s">
        <v>70</v>
      </c>
      <c r="BA14691" t="s">
        <v>70</v>
      </c>
      <c r="BB14691" t="s">
        <v>70</v>
      </c>
      <c r="BC14691" t="s">
        <v>70</v>
      </c>
      <c r="BD14691" t="s">
        <v>70</v>
      </c>
    </row>
    <row r="14692" spans="1:56" x14ac:dyDescent="0.3">
      <c r="A14692" t="s">
        <v>99</v>
      </c>
      <c r="B14692" t="s">
        <v>100</v>
      </c>
      <c r="C14692" t="s">
        <v>101</v>
      </c>
      <c r="D14692" s="11" t="s">
        <v>59</v>
      </c>
      <c r="E14692" t="s">
        <v>80</v>
      </c>
      <c r="F14692" t="s">
        <v>61</v>
      </c>
      <c r="G14692" t="s">
        <v>61</v>
      </c>
      <c r="H14692" s="11" t="s">
        <v>62</v>
      </c>
      <c r="I14692" t="s">
        <v>61</v>
      </c>
      <c r="J14692" t="s">
        <v>61</v>
      </c>
      <c r="K14692" t="s">
        <v>61</v>
      </c>
      <c r="L14692" t="s">
        <v>61</v>
      </c>
      <c r="M14692" t="s">
        <v>61</v>
      </c>
      <c r="N14692" t="s">
        <v>61</v>
      </c>
      <c r="O14692" t="s">
        <v>61</v>
      </c>
      <c r="P14692" t="s">
        <v>61</v>
      </c>
      <c r="Q14692" t="s">
        <v>61</v>
      </c>
      <c r="R14692" t="s">
        <v>61</v>
      </c>
      <c r="S14692" t="s">
        <v>61</v>
      </c>
      <c r="T14692" t="s">
        <v>61</v>
      </c>
      <c r="U14692" t="s">
        <v>61</v>
      </c>
      <c r="V14692" t="s">
        <v>61</v>
      </c>
      <c r="W14692" t="s">
        <v>61</v>
      </c>
      <c r="X14692" t="s">
        <v>61</v>
      </c>
      <c r="Y14692" t="s">
        <v>61</v>
      </c>
      <c r="Z14692" t="s">
        <v>61</v>
      </c>
      <c r="AA14692" t="s">
        <v>207</v>
      </c>
      <c r="AB14692" t="s">
        <v>61</v>
      </c>
      <c r="AC14692" t="s">
        <v>144</v>
      </c>
      <c r="AD14692" t="s">
        <v>61</v>
      </c>
      <c r="AE14692" t="s">
        <v>61</v>
      </c>
      <c r="AF14692" t="s">
        <v>61</v>
      </c>
      <c r="AG14692" t="s">
        <v>61</v>
      </c>
      <c r="AH14692" t="s">
        <v>61</v>
      </c>
      <c r="AI14692" t="s">
        <v>61</v>
      </c>
      <c r="AJ14692" t="s">
        <v>61</v>
      </c>
      <c r="AK14692" t="s">
        <v>64</v>
      </c>
      <c r="AL14692" t="s">
        <v>64</v>
      </c>
      <c r="AM14692" t="s">
        <v>64</v>
      </c>
      <c r="AN14692" t="s">
        <v>65</v>
      </c>
      <c r="AO14692" t="s">
        <v>196</v>
      </c>
      <c r="AP14692" t="s">
        <v>197</v>
      </c>
      <c r="AQ14692" t="s">
        <v>64</v>
      </c>
      <c r="AR14692" t="s">
        <v>105</v>
      </c>
      <c r="AS14692" s="4">
        <v>45077.958333333336</v>
      </c>
      <c r="AT14692" s="5">
        <v>2020</v>
      </c>
      <c r="AU14692">
        <v>27795.599999999999</v>
      </c>
      <c r="AV14692" t="s">
        <v>61</v>
      </c>
      <c r="AX14692" t="s">
        <v>198</v>
      </c>
      <c r="AY14692" t="s">
        <v>70</v>
      </c>
      <c r="AZ14692" t="s">
        <v>70</v>
      </c>
      <c r="BA14692" t="s">
        <v>70</v>
      </c>
      <c r="BB14692" t="s">
        <v>70</v>
      </c>
      <c r="BC14692" t="s">
        <v>70</v>
      </c>
      <c r="BD14692" t="s">
        <v>70</v>
      </c>
    </row>
    <row r="14693" spans="1:56" x14ac:dyDescent="0.3">
      <c r="A14693" t="s">
        <v>99</v>
      </c>
      <c r="B14693" t="s">
        <v>100</v>
      </c>
      <c r="C14693" t="s">
        <v>101</v>
      </c>
      <c r="D14693" s="11" t="s">
        <v>59</v>
      </c>
      <c r="E14693" t="s">
        <v>80</v>
      </c>
      <c r="F14693" t="s">
        <v>61</v>
      </c>
      <c r="G14693" t="s">
        <v>61</v>
      </c>
      <c r="H14693" s="11" t="s">
        <v>62</v>
      </c>
      <c r="I14693" t="s">
        <v>61</v>
      </c>
      <c r="J14693" t="s">
        <v>61</v>
      </c>
      <c r="K14693" t="s">
        <v>61</v>
      </c>
      <c r="L14693" t="s">
        <v>61</v>
      </c>
      <c r="M14693" t="s">
        <v>61</v>
      </c>
      <c r="N14693" t="s">
        <v>61</v>
      </c>
      <c r="O14693" t="s">
        <v>61</v>
      </c>
      <c r="P14693" t="s">
        <v>61</v>
      </c>
      <c r="Q14693" t="s">
        <v>61</v>
      </c>
      <c r="R14693" t="s">
        <v>61</v>
      </c>
      <c r="S14693" t="s">
        <v>61</v>
      </c>
      <c r="T14693" t="s">
        <v>61</v>
      </c>
      <c r="U14693" t="s">
        <v>61</v>
      </c>
      <c r="V14693" t="s">
        <v>61</v>
      </c>
      <c r="W14693" t="s">
        <v>61</v>
      </c>
      <c r="X14693" t="s">
        <v>61</v>
      </c>
      <c r="Y14693" t="s">
        <v>61</v>
      </c>
      <c r="Z14693" t="s">
        <v>61</v>
      </c>
      <c r="AA14693" t="s">
        <v>207</v>
      </c>
      <c r="AB14693" t="s">
        <v>61</v>
      </c>
      <c r="AC14693" t="s">
        <v>144</v>
      </c>
      <c r="AD14693" t="s">
        <v>61</v>
      </c>
      <c r="AE14693" t="s">
        <v>61</v>
      </c>
      <c r="AF14693" t="s">
        <v>61</v>
      </c>
      <c r="AG14693" t="s">
        <v>61</v>
      </c>
      <c r="AH14693" t="s">
        <v>61</v>
      </c>
      <c r="AI14693" t="s">
        <v>61</v>
      </c>
      <c r="AJ14693" t="s">
        <v>61</v>
      </c>
      <c r="AK14693" t="s">
        <v>64</v>
      </c>
      <c r="AL14693" t="s">
        <v>64</v>
      </c>
      <c r="AM14693" t="s">
        <v>64</v>
      </c>
      <c r="AN14693" t="s">
        <v>65</v>
      </c>
      <c r="AO14693" t="s">
        <v>196</v>
      </c>
      <c r="AP14693" t="s">
        <v>197</v>
      </c>
      <c r="AQ14693" t="s">
        <v>64</v>
      </c>
      <c r="AR14693" t="s">
        <v>105</v>
      </c>
      <c r="AS14693" s="4">
        <v>45077.958333333336</v>
      </c>
      <c r="AT14693" s="5">
        <v>2019</v>
      </c>
      <c r="AU14693">
        <v>28220.400000000001</v>
      </c>
      <c r="AV14693" t="s">
        <v>61</v>
      </c>
      <c r="AX14693" t="s">
        <v>198</v>
      </c>
      <c r="AY14693" t="s">
        <v>70</v>
      </c>
      <c r="AZ14693" t="s">
        <v>70</v>
      </c>
      <c r="BA14693" t="s">
        <v>70</v>
      </c>
      <c r="BB14693" t="s">
        <v>70</v>
      </c>
      <c r="BC14693" t="s">
        <v>70</v>
      </c>
      <c r="BD14693" t="s">
        <v>70</v>
      </c>
    </row>
    <row r="14694" spans="1:56" x14ac:dyDescent="0.3">
      <c r="A14694" t="s">
        <v>99</v>
      </c>
      <c r="B14694" t="s">
        <v>100</v>
      </c>
      <c r="C14694" t="s">
        <v>101</v>
      </c>
      <c r="D14694" s="11" t="s">
        <v>59</v>
      </c>
      <c r="E14694" t="s">
        <v>80</v>
      </c>
      <c r="F14694" t="s">
        <v>61</v>
      </c>
      <c r="G14694" t="s">
        <v>61</v>
      </c>
      <c r="H14694" s="11" t="s">
        <v>62</v>
      </c>
      <c r="I14694" t="s">
        <v>61</v>
      </c>
      <c r="J14694" t="s">
        <v>61</v>
      </c>
      <c r="K14694" t="s">
        <v>61</v>
      </c>
      <c r="L14694" t="s">
        <v>61</v>
      </c>
      <c r="M14694" t="s">
        <v>61</v>
      </c>
      <c r="N14694" t="s">
        <v>61</v>
      </c>
      <c r="O14694" t="s">
        <v>61</v>
      </c>
      <c r="P14694" t="s">
        <v>61</v>
      </c>
      <c r="Q14694" t="s">
        <v>61</v>
      </c>
      <c r="R14694" t="s">
        <v>61</v>
      </c>
      <c r="S14694" t="s">
        <v>61</v>
      </c>
      <c r="T14694" t="s">
        <v>61</v>
      </c>
      <c r="U14694" t="s">
        <v>61</v>
      </c>
      <c r="V14694" t="s">
        <v>61</v>
      </c>
      <c r="W14694" t="s">
        <v>61</v>
      </c>
      <c r="X14694" t="s">
        <v>61</v>
      </c>
      <c r="Y14694" t="s">
        <v>61</v>
      </c>
      <c r="Z14694" t="s">
        <v>61</v>
      </c>
      <c r="AA14694" t="s">
        <v>207</v>
      </c>
      <c r="AB14694" t="s">
        <v>61</v>
      </c>
      <c r="AC14694" t="s">
        <v>144</v>
      </c>
      <c r="AD14694" t="s">
        <v>61</v>
      </c>
      <c r="AE14694" t="s">
        <v>61</v>
      </c>
      <c r="AF14694" t="s">
        <v>61</v>
      </c>
      <c r="AG14694" t="s">
        <v>61</v>
      </c>
      <c r="AH14694" t="s">
        <v>61</v>
      </c>
      <c r="AI14694" t="s">
        <v>61</v>
      </c>
      <c r="AJ14694" t="s">
        <v>61</v>
      </c>
      <c r="AK14694" t="s">
        <v>64</v>
      </c>
      <c r="AL14694" t="s">
        <v>64</v>
      </c>
      <c r="AM14694" t="s">
        <v>64</v>
      </c>
      <c r="AN14694" t="s">
        <v>65</v>
      </c>
      <c r="AO14694" t="s">
        <v>196</v>
      </c>
      <c r="AP14694" t="s">
        <v>197</v>
      </c>
      <c r="AQ14694" t="s">
        <v>64</v>
      </c>
      <c r="AR14694" t="s">
        <v>105</v>
      </c>
      <c r="AS14694" s="4">
        <v>45077.958333333336</v>
      </c>
      <c r="AT14694" s="5">
        <v>2021</v>
      </c>
      <c r="AU14694">
        <v>30074.400000000001</v>
      </c>
      <c r="AV14694" t="s">
        <v>61</v>
      </c>
      <c r="AX14694" t="s">
        <v>198</v>
      </c>
      <c r="AY14694" t="s">
        <v>70</v>
      </c>
      <c r="AZ14694" t="s">
        <v>70</v>
      </c>
      <c r="BA14694" t="s">
        <v>70</v>
      </c>
      <c r="BB14694" t="s">
        <v>70</v>
      </c>
      <c r="BC14694" t="s">
        <v>70</v>
      </c>
      <c r="BD14694" t="s">
        <v>70</v>
      </c>
    </row>
    <row r="14695" spans="1:56" x14ac:dyDescent="0.3">
      <c r="A14695" t="s">
        <v>99</v>
      </c>
      <c r="B14695" t="s">
        <v>100</v>
      </c>
      <c r="C14695" t="s">
        <v>101</v>
      </c>
      <c r="D14695" s="11" t="s">
        <v>59</v>
      </c>
      <c r="E14695" t="s">
        <v>80</v>
      </c>
      <c r="F14695" t="s">
        <v>61</v>
      </c>
      <c r="G14695" t="s">
        <v>61</v>
      </c>
      <c r="H14695" s="11" t="s">
        <v>62</v>
      </c>
      <c r="I14695" t="s">
        <v>61</v>
      </c>
      <c r="J14695" t="s">
        <v>61</v>
      </c>
      <c r="K14695" t="s">
        <v>61</v>
      </c>
      <c r="L14695" t="s">
        <v>61</v>
      </c>
      <c r="M14695" t="s">
        <v>61</v>
      </c>
      <c r="N14695" t="s">
        <v>61</v>
      </c>
      <c r="O14695" t="s">
        <v>61</v>
      </c>
      <c r="P14695" t="s">
        <v>61</v>
      </c>
      <c r="Q14695" t="s">
        <v>61</v>
      </c>
      <c r="R14695" t="s">
        <v>61</v>
      </c>
      <c r="S14695" t="s">
        <v>61</v>
      </c>
      <c r="T14695" t="s">
        <v>61</v>
      </c>
      <c r="U14695" t="s">
        <v>61</v>
      </c>
      <c r="V14695" t="s">
        <v>61</v>
      </c>
      <c r="W14695" t="s">
        <v>61</v>
      </c>
      <c r="X14695" t="s">
        <v>61</v>
      </c>
      <c r="Y14695" t="s">
        <v>61</v>
      </c>
      <c r="Z14695" t="s">
        <v>61</v>
      </c>
      <c r="AA14695" t="s">
        <v>208</v>
      </c>
      <c r="AB14695" t="s">
        <v>61</v>
      </c>
      <c r="AC14695" t="s">
        <v>195</v>
      </c>
      <c r="AD14695" t="s">
        <v>61</v>
      </c>
      <c r="AE14695" t="s">
        <v>61</v>
      </c>
      <c r="AF14695" t="s">
        <v>61</v>
      </c>
      <c r="AG14695" t="s">
        <v>61</v>
      </c>
      <c r="AH14695" t="s">
        <v>61</v>
      </c>
      <c r="AI14695" t="s">
        <v>61</v>
      </c>
      <c r="AJ14695" t="s">
        <v>61</v>
      </c>
      <c r="AK14695" t="s">
        <v>64</v>
      </c>
      <c r="AL14695" t="s">
        <v>64</v>
      </c>
      <c r="AM14695" t="s">
        <v>64</v>
      </c>
      <c r="AN14695" t="s">
        <v>65</v>
      </c>
      <c r="AO14695" t="s">
        <v>196</v>
      </c>
      <c r="AP14695" t="s">
        <v>197</v>
      </c>
      <c r="AQ14695" t="s">
        <v>64</v>
      </c>
      <c r="AR14695" t="s">
        <v>105</v>
      </c>
      <c r="AS14695" s="4">
        <v>45077.958333333336</v>
      </c>
      <c r="AT14695" s="5">
        <v>2020</v>
      </c>
      <c r="AU14695">
        <v>17532</v>
      </c>
      <c r="AV14695" t="s">
        <v>61</v>
      </c>
      <c r="AX14695" t="s">
        <v>198</v>
      </c>
      <c r="AY14695" t="s">
        <v>70</v>
      </c>
      <c r="AZ14695" t="s">
        <v>70</v>
      </c>
      <c r="BA14695" t="s">
        <v>70</v>
      </c>
      <c r="BB14695" t="s">
        <v>70</v>
      </c>
      <c r="BC14695" t="s">
        <v>70</v>
      </c>
      <c r="BD14695" t="s">
        <v>70</v>
      </c>
    </row>
    <row r="14696" spans="1:56" x14ac:dyDescent="0.3">
      <c r="A14696" t="s">
        <v>99</v>
      </c>
      <c r="B14696" t="s">
        <v>100</v>
      </c>
      <c r="C14696" t="s">
        <v>101</v>
      </c>
      <c r="D14696" s="11" t="s">
        <v>59</v>
      </c>
      <c r="E14696" t="s">
        <v>80</v>
      </c>
      <c r="F14696" t="s">
        <v>61</v>
      </c>
      <c r="G14696" t="s">
        <v>61</v>
      </c>
      <c r="H14696" s="11" t="s">
        <v>62</v>
      </c>
      <c r="I14696" t="s">
        <v>61</v>
      </c>
      <c r="J14696" t="s">
        <v>61</v>
      </c>
      <c r="K14696" t="s">
        <v>61</v>
      </c>
      <c r="L14696" t="s">
        <v>61</v>
      </c>
      <c r="M14696" t="s">
        <v>61</v>
      </c>
      <c r="N14696" t="s">
        <v>61</v>
      </c>
      <c r="O14696" t="s">
        <v>61</v>
      </c>
      <c r="P14696" t="s">
        <v>61</v>
      </c>
      <c r="Q14696" t="s">
        <v>61</v>
      </c>
      <c r="R14696" t="s">
        <v>61</v>
      </c>
      <c r="S14696" t="s">
        <v>61</v>
      </c>
      <c r="T14696" t="s">
        <v>61</v>
      </c>
      <c r="U14696" t="s">
        <v>61</v>
      </c>
      <c r="V14696" t="s">
        <v>61</v>
      </c>
      <c r="W14696" t="s">
        <v>61</v>
      </c>
      <c r="X14696" t="s">
        <v>61</v>
      </c>
      <c r="Y14696" t="s">
        <v>61</v>
      </c>
      <c r="Z14696" t="s">
        <v>61</v>
      </c>
      <c r="AA14696" t="s">
        <v>208</v>
      </c>
      <c r="AB14696" t="s">
        <v>61</v>
      </c>
      <c r="AC14696" t="s">
        <v>195</v>
      </c>
      <c r="AD14696" t="s">
        <v>61</v>
      </c>
      <c r="AE14696" t="s">
        <v>61</v>
      </c>
      <c r="AF14696" t="s">
        <v>61</v>
      </c>
      <c r="AG14696" t="s">
        <v>61</v>
      </c>
      <c r="AH14696" t="s">
        <v>61</v>
      </c>
      <c r="AI14696" t="s">
        <v>61</v>
      </c>
      <c r="AJ14696" t="s">
        <v>61</v>
      </c>
      <c r="AK14696" t="s">
        <v>64</v>
      </c>
      <c r="AL14696" t="s">
        <v>64</v>
      </c>
      <c r="AM14696" t="s">
        <v>64</v>
      </c>
      <c r="AN14696" t="s">
        <v>65</v>
      </c>
      <c r="AO14696" t="s">
        <v>196</v>
      </c>
      <c r="AP14696" t="s">
        <v>197</v>
      </c>
      <c r="AQ14696" t="s">
        <v>64</v>
      </c>
      <c r="AR14696" t="s">
        <v>105</v>
      </c>
      <c r="AS14696" s="4">
        <v>45077.958333333336</v>
      </c>
      <c r="AT14696" s="5">
        <v>2017</v>
      </c>
      <c r="AU14696">
        <v>17967</v>
      </c>
      <c r="AV14696" t="s">
        <v>61</v>
      </c>
      <c r="AX14696" t="s">
        <v>198</v>
      </c>
      <c r="AY14696" t="s">
        <v>70</v>
      </c>
      <c r="AZ14696" t="s">
        <v>70</v>
      </c>
      <c r="BA14696" t="s">
        <v>70</v>
      </c>
      <c r="BB14696" t="s">
        <v>70</v>
      </c>
      <c r="BC14696" t="s">
        <v>70</v>
      </c>
      <c r="BD14696" t="s">
        <v>70</v>
      </c>
    </row>
    <row r="14697" spans="1:56" x14ac:dyDescent="0.3">
      <c r="A14697" t="s">
        <v>99</v>
      </c>
      <c r="B14697" t="s">
        <v>100</v>
      </c>
      <c r="C14697" t="s">
        <v>101</v>
      </c>
      <c r="D14697" s="11" t="s">
        <v>59</v>
      </c>
      <c r="E14697" t="s">
        <v>80</v>
      </c>
      <c r="F14697" t="s">
        <v>61</v>
      </c>
      <c r="G14697" t="s">
        <v>61</v>
      </c>
      <c r="H14697" s="11" t="s">
        <v>62</v>
      </c>
      <c r="I14697" t="s">
        <v>61</v>
      </c>
      <c r="J14697" t="s">
        <v>61</v>
      </c>
      <c r="K14697" t="s">
        <v>61</v>
      </c>
      <c r="L14697" t="s">
        <v>61</v>
      </c>
      <c r="M14697" t="s">
        <v>61</v>
      </c>
      <c r="N14697" t="s">
        <v>61</v>
      </c>
      <c r="O14697" t="s">
        <v>61</v>
      </c>
      <c r="P14697" t="s">
        <v>61</v>
      </c>
      <c r="Q14697" t="s">
        <v>61</v>
      </c>
      <c r="R14697" t="s">
        <v>61</v>
      </c>
      <c r="S14697" t="s">
        <v>61</v>
      </c>
      <c r="T14697" t="s">
        <v>61</v>
      </c>
      <c r="U14697" t="s">
        <v>61</v>
      </c>
      <c r="V14697" t="s">
        <v>61</v>
      </c>
      <c r="W14697" t="s">
        <v>61</v>
      </c>
      <c r="X14697" t="s">
        <v>61</v>
      </c>
      <c r="Y14697" t="s">
        <v>61</v>
      </c>
      <c r="Z14697" t="s">
        <v>61</v>
      </c>
      <c r="AA14697" t="s">
        <v>208</v>
      </c>
      <c r="AB14697" t="s">
        <v>61</v>
      </c>
      <c r="AC14697" t="s">
        <v>195</v>
      </c>
      <c r="AD14697" t="s">
        <v>61</v>
      </c>
      <c r="AE14697" t="s">
        <v>61</v>
      </c>
      <c r="AF14697" t="s">
        <v>61</v>
      </c>
      <c r="AG14697" t="s">
        <v>61</v>
      </c>
      <c r="AH14697" t="s">
        <v>61</v>
      </c>
      <c r="AI14697" t="s">
        <v>61</v>
      </c>
      <c r="AJ14697" t="s">
        <v>61</v>
      </c>
      <c r="AK14697" t="s">
        <v>64</v>
      </c>
      <c r="AL14697" t="s">
        <v>64</v>
      </c>
      <c r="AM14697" t="s">
        <v>64</v>
      </c>
      <c r="AN14697" t="s">
        <v>65</v>
      </c>
      <c r="AO14697" t="s">
        <v>196</v>
      </c>
      <c r="AP14697" t="s">
        <v>197</v>
      </c>
      <c r="AQ14697" t="s">
        <v>64</v>
      </c>
      <c r="AR14697" t="s">
        <v>105</v>
      </c>
      <c r="AS14697" s="4">
        <v>45077.958333333336</v>
      </c>
      <c r="AT14697" s="5">
        <v>2018</v>
      </c>
      <c r="AU14697">
        <v>18451</v>
      </c>
      <c r="AV14697" t="s">
        <v>61</v>
      </c>
      <c r="AX14697" t="s">
        <v>198</v>
      </c>
      <c r="AY14697" t="s">
        <v>70</v>
      </c>
      <c r="AZ14697" t="s">
        <v>70</v>
      </c>
      <c r="BA14697" t="s">
        <v>70</v>
      </c>
      <c r="BB14697" t="s">
        <v>70</v>
      </c>
      <c r="BC14697" t="s">
        <v>70</v>
      </c>
      <c r="BD14697" t="s">
        <v>70</v>
      </c>
    </row>
    <row r="14698" spans="1:56" x14ac:dyDescent="0.3">
      <c r="A14698" t="s">
        <v>99</v>
      </c>
      <c r="B14698" t="s">
        <v>100</v>
      </c>
      <c r="C14698" t="s">
        <v>101</v>
      </c>
      <c r="D14698" s="11" t="s">
        <v>59</v>
      </c>
      <c r="E14698" t="s">
        <v>80</v>
      </c>
      <c r="F14698" t="s">
        <v>61</v>
      </c>
      <c r="G14698" t="s">
        <v>61</v>
      </c>
      <c r="H14698" s="11" t="s">
        <v>62</v>
      </c>
      <c r="I14698" t="s">
        <v>61</v>
      </c>
      <c r="J14698" t="s">
        <v>61</v>
      </c>
      <c r="K14698" t="s">
        <v>61</v>
      </c>
      <c r="L14698" t="s">
        <v>61</v>
      </c>
      <c r="M14698" t="s">
        <v>61</v>
      </c>
      <c r="N14698" t="s">
        <v>61</v>
      </c>
      <c r="O14698" t="s">
        <v>61</v>
      </c>
      <c r="P14698" t="s">
        <v>61</v>
      </c>
      <c r="Q14698" t="s">
        <v>61</v>
      </c>
      <c r="R14698" t="s">
        <v>61</v>
      </c>
      <c r="S14698" t="s">
        <v>61</v>
      </c>
      <c r="T14698" t="s">
        <v>61</v>
      </c>
      <c r="U14698" t="s">
        <v>61</v>
      </c>
      <c r="V14698" t="s">
        <v>61</v>
      </c>
      <c r="W14698" t="s">
        <v>61</v>
      </c>
      <c r="X14698" t="s">
        <v>61</v>
      </c>
      <c r="Y14698" t="s">
        <v>61</v>
      </c>
      <c r="Z14698" t="s">
        <v>61</v>
      </c>
      <c r="AA14698" t="s">
        <v>208</v>
      </c>
      <c r="AB14698" t="s">
        <v>61</v>
      </c>
      <c r="AC14698" t="s">
        <v>195</v>
      </c>
      <c r="AD14698" t="s">
        <v>61</v>
      </c>
      <c r="AE14698" t="s">
        <v>61</v>
      </c>
      <c r="AF14698" t="s">
        <v>61</v>
      </c>
      <c r="AG14698" t="s">
        <v>61</v>
      </c>
      <c r="AH14698" t="s">
        <v>61</v>
      </c>
      <c r="AI14698" t="s">
        <v>61</v>
      </c>
      <c r="AJ14698" t="s">
        <v>61</v>
      </c>
      <c r="AK14698" t="s">
        <v>64</v>
      </c>
      <c r="AL14698" t="s">
        <v>64</v>
      </c>
      <c r="AM14698" t="s">
        <v>64</v>
      </c>
      <c r="AN14698" t="s">
        <v>65</v>
      </c>
      <c r="AO14698" t="s">
        <v>196</v>
      </c>
      <c r="AP14698" t="s">
        <v>197</v>
      </c>
      <c r="AQ14698" t="s">
        <v>64</v>
      </c>
      <c r="AR14698" t="s">
        <v>105</v>
      </c>
      <c r="AS14698" s="4">
        <v>45077.958333333336</v>
      </c>
      <c r="AT14698" s="5">
        <v>2019</v>
      </c>
      <c r="AU14698">
        <v>19192</v>
      </c>
      <c r="AV14698" t="s">
        <v>61</v>
      </c>
      <c r="AX14698" t="s">
        <v>198</v>
      </c>
      <c r="AY14698" t="s">
        <v>70</v>
      </c>
      <c r="AZ14698" t="s">
        <v>70</v>
      </c>
      <c r="BA14698" t="s">
        <v>70</v>
      </c>
      <c r="BB14698" t="s">
        <v>70</v>
      </c>
      <c r="BC14698" t="s">
        <v>70</v>
      </c>
      <c r="BD14698" t="s">
        <v>70</v>
      </c>
    </row>
    <row r="14699" spans="1:56" x14ac:dyDescent="0.3">
      <c r="A14699" t="s">
        <v>99</v>
      </c>
      <c r="B14699" t="s">
        <v>100</v>
      </c>
      <c r="C14699" t="s">
        <v>101</v>
      </c>
      <c r="D14699" s="11" t="s">
        <v>59</v>
      </c>
      <c r="E14699" t="s">
        <v>80</v>
      </c>
      <c r="F14699" t="s">
        <v>61</v>
      </c>
      <c r="G14699" t="s">
        <v>61</v>
      </c>
      <c r="H14699" s="11" t="s">
        <v>62</v>
      </c>
      <c r="I14699" t="s">
        <v>61</v>
      </c>
      <c r="J14699" t="s">
        <v>61</v>
      </c>
      <c r="K14699" t="s">
        <v>61</v>
      </c>
      <c r="L14699" t="s">
        <v>61</v>
      </c>
      <c r="M14699" t="s">
        <v>61</v>
      </c>
      <c r="N14699" t="s">
        <v>61</v>
      </c>
      <c r="O14699" t="s">
        <v>61</v>
      </c>
      <c r="P14699" t="s">
        <v>61</v>
      </c>
      <c r="Q14699" t="s">
        <v>61</v>
      </c>
      <c r="R14699" t="s">
        <v>61</v>
      </c>
      <c r="S14699" t="s">
        <v>61</v>
      </c>
      <c r="T14699" t="s">
        <v>61</v>
      </c>
      <c r="U14699" t="s">
        <v>61</v>
      </c>
      <c r="V14699" t="s">
        <v>61</v>
      </c>
      <c r="W14699" t="s">
        <v>61</v>
      </c>
      <c r="X14699" t="s">
        <v>61</v>
      </c>
      <c r="Y14699" t="s">
        <v>61</v>
      </c>
      <c r="Z14699" t="s">
        <v>61</v>
      </c>
      <c r="AA14699" t="s">
        <v>208</v>
      </c>
      <c r="AB14699" t="s">
        <v>61</v>
      </c>
      <c r="AC14699" t="s">
        <v>195</v>
      </c>
      <c r="AD14699" t="s">
        <v>61</v>
      </c>
      <c r="AE14699" t="s">
        <v>61</v>
      </c>
      <c r="AF14699" t="s">
        <v>61</v>
      </c>
      <c r="AG14699" t="s">
        <v>61</v>
      </c>
      <c r="AH14699" t="s">
        <v>61</v>
      </c>
      <c r="AI14699" t="s">
        <v>61</v>
      </c>
      <c r="AJ14699" t="s">
        <v>61</v>
      </c>
      <c r="AK14699" t="s">
        <v>64</v>
      </c>
      <c r="AL14699" t="s">
        <v>64</v>
      </c>
      <c r="AM14699" t="s">
        <v>64</v>
      </c>
      <c r="AN14699" t="s">
        <v>65</v>
      </c>
      <c r="AO14699" t="s">
        <v>196</v>
      </c>
      <c r="AP14699" t="s">
        <v>197</v>
      </c>
      <c r="AQ14699" t="s">
        <v>64</v>
      </c>
      <c r="AR14699" t="s">
        <v>105</v>
      </c>
      <c r="AS14699" s="4">
        <v>45077.958333333336</v>
      </c>
      <c r="AT14699" s="5">
        <v>2021</v>
      </c>
      <c r="AU14699">
        <v>22530</v>
      </c>
      <c r="AV14699" t="s">
        <v>61</v>
      </c>
      <c r="AX14699" t="s">
        <v>198</v>
      </c>
      <c r="AY14699" t="s">
        <v>70</v>
      </c>
      <c r="AZ14699" t="s">
        <v>70</v>
      </c>
      <c r="BA14699" t="s">
        <v>70</v>
      </c>
      <c r="BB14699" t="s">
        <v>70</v>
      </c>
      <c r="BC14699" t="s">
        <v>70</v>
      </c>
      <c r="BD14699" t="s">
        <v>70</v>
      </c>
    </row>
    <row r="14700" spans="1:56" x14ac:dyDescent="0.3">
      <c r="A14700" t="s">
        <v>99</v>
      </c>
      <c r="B14700" t="s">
        <v>100</v>
      </c>
      <c r="C14700" t="s">
        <v>101</v>
      </c>
      <c r="D14700" s="11" t="s">
        <v>59</v>
      </c>
      <c r="E14700" t="s">
        <v>80</v>
      </c>
      <c r="F14700" t="s">
        <v>61</v>
      </c>
      <c r="G14700" t="s">
        <v>61</v>
      </c>
      <c r="H14700" s="11" t="s">
        <v>62</v>
      </c>
      <c r="I14700" t="s">
        <v>61</v>
      </c>
      <c r="J14700" t="s">
        <v>61</v>
      </c>
      <c r="K14700" t="s">
        <v>61</v>
      </c>
      <c r="L14700" t="s">
        <v>61</v>
      </c>
      <c r="M14700" t="s">
        <v>61</v>
      </c>
      <c r="N14700" t="s">
        <v>61</v>
      </c>
      <c r="O14700" t="s">
        <v>61</v>
      </c>
      <c r="P14700" t="s">
        <v>61</v>
      </c>
      <c r="Q14700" t="s">
        <v>61</v>
      </c>
      <c r="R14700" t="s">
        <v>61</v>
      </c>
      <c r="S14700" t="s">
        <v>61</v>
      </c>
      <c r="T14700" t="s">
        <v>61</v>
      </c>
      <c r="U14700" t="s">
        <v>61</v>
      </c>
      <c r="V14700" t="s">
        <v>61</v>
      </c>
      <c r="W14700" t="s">
        <v>61</v>
      </c>
      <c r="X14700" t="s">
        <v>61</v>
      </c>
      <c r="Y14700" t="s">
        <v>61</v>
      </c>
      <c r="Z14700" t="s">
        <v>61</v>
      </c>
      <c r="AA14700" t="s">
        <v>208</v>
      </c>
      <c r="AB14700" t="s">
        <v>61</v>
      </c>
      <c r="AC14700" t="s">
        <v>199</v>
      </c>
      <c r="AD14700" t="s">
        <v>61</v>
      </c>
      <c r="AE14700" t="s">
        <v>61</v>
      </c>
      <c r="AF14700" t="s">
        <v>61</v>
      </c>
      <c r="AG14700" t="s">
        <v>61</v>
      </c>
      <c r="AH14700" t="s">
        <v>61</v>
      </c>
      <c r="AI14700" t="s">
        <v>61</v>
      </c>
      <c r="AJ14700" t="s">
        <v>61</v>
      </c>
      <c r="AK14700" t="s">
        <v>64</v>
      </c>
      <c r="AL14700" t="s">
        <v>64</v>
      </c>
      <c r="AM14700" t="s">
        <v>64</v>
      </c>
      <c r="AN14700" t="s">
        <v>65</v>
      </c>
      <c r="AO14700" t="s">
        <v>196</v>
      </c>
      <c r="AP14700" t="s">
        <v>197</v>
      </c>
      <c r="AQ14700" t="s">
        <v>64</v>
      </c>
      <c r="AR14700" t="s">
        <v>105</v>
      </c>
      <c r="AS14700" s="4">
        <v>45077.958333333336</v>
      </c>
      <c r="AT14700" s="5">
        <v>2021</v>
      </c>
      <c r="AU14700">
        <v>0</v>
      </c>
      <c r="AV14700" t="s">
        <v>61</v>
      </c>
      <c r="AX14700" t="s">
        <v>198</v>
      </c>
      <c r="AY14700" t="s">
        <v>70</v>
      </c>
      <c r="AZ14700" t="s">
        <v>70</v>
      </c>
      <c r="BA14700" t="s">
        <v>70</v>
      </c>
      <c r="BB14700" t="s">
        <v>70</v>
      </c>
      <c r="BC14700" t="s">
        <v>70</v>
      </c>
      <c r="BD14700" t="s">
        <v>70</v>
      </c>
    </row>
    <row r="14701" spans="1:56" x14ac:dyDescent="0.3">
      <c r="A14701" t="s">
        <v>99</v>
      </c>
      <c r="B14701" t="s">
        <v>100</v>
      </c>
      <c r="C14701" t="s">
        <v>101</v>
      </c>
      <c r="D14701" s="11" t="s">
        <v>59</v>
      </c>
      <c r="E14701" t="s">
        <v>80</v>
      </c>
      <c r="F14701" t="s">
        <v>61</v>
      </c>
      <c r="G14701" t="s">
        <v>61</v>
      </c>
      <c r="H14701" s="11" t="s">
        <v>62</v>
      </c>
      <c r="I14701" t="s">
        <v>61</v>
      </c>
      <c r="J14701" t="s">
        <v>61</v>
      </c>
      <c r="K14701" t="s">
        <v>61</v>
      </c>
      <c r="L14701" t="s">
        <v>61</v>
      </c>
      <c r="M14701" t="s">
        <v>61</v>
      </c>
      <c r="N14701" t="s">
        <v>61</v>
      </c>
      <c r="O14701" t="s">
        <v>61</v>
      </c>
      <c r="P14701" t="s">
        <v>61</v>
      </c>
      <c r="Q14701" t="s">
        <v>61</v>
      </c>
      <c r="R14701" t="s">
        <v>61</v>
      </c>
      <c r="S14701" t="s">
        <v>61</v>
      </c>
      <c r="T14701" t="s">
        <v>61</v>
      </c>
      <c r="U14701" t="s">
        <v>61</v>
      </c>
      <c r="V14701" t="s">
        <v>61</v>
      </c>
      <c r="W14701" t="s">
        <v>61</v>
      </c>
      <c r="X14701" t="s">
        <v>61</v>
      </c>
      <c r="Y14701" t="s">
        <v>61</v>
      </c>
      <c r="Z14701" t="s">
        <v>61</v>
      </c>
      <c r="AA14701" t="s">
        <v>208</v>
      </c>
      <c r="AB14701" t="s">
        <v>61</v>
      </c>
      <c r="AC14701" t="s">
        <v>144</v>
      </c>
      <c r="AD14701" t="s">
        <v>61</v>
      </c>
      <c r="AE14701" t="s">
        <v>61</v>
      </c>
      <c r="AF14701" t="s">
        <v>61</v>
      </c>
      <c r="AG14701" t="s">
        <v>61</v>
      </c>
      <c r="AH14701" t="s">
        <v>61</v>
      </c>
      <c r="AI14701" t="s">
        <v>61</v>
      </c>
      <c r="AJ14701" t="s">
        <v>61</v>
      </c>
      <c r="AK14701" t="s">
        <v>64</v>
      </c>
      <c r="AL14701" t="s">
        <v>64</v>
      </c>
      <c r="AM14701" t="s">
        <v>64</v>
      </c>
      <c r="AN14701" t="s">
        <v>65</v>
      </c>
      <c r="AO14701" t="s">
        <v>196</v>
      </c>
      <c r="AP14701" t="s">
        <v>197</v>
      </c>
      <c r="AQ14701" t="s">
        <v>64</v>
      </c>
      <c r="AR14701" t="s">
        <v>105</v>
      </c>
      <c r="AS14701" s="4">
        <v>45077.958333333336</v>
      </c>
      <c r="AT14701" s="5">
        <v>2015</v>
      </c>
      <c r="AU14701">
        <v>33750</v>
      </c>
      <c r="AV14701" t="s">
        <v>61</v>
      </c>
      <c r="AX14701" t="s">
        <v>198</v>
      </c>
      <c r="AY14701" t="s">
        <v>70</v>
      </c>
      <c r="AZ14701" t="s">
        <v>70</v>
      </c>
      <c r="BA14701" t="s">
        <v>70</v>
      </c>
      <c r="BB14701" t="s">
        <v>70</v>
      </c>
      <c r="BC14701" t="s">
        <v>70</v>
      </c>
      <c r="BD14701" t="s">
        <v>70</v>
      </c>
    </row>
    <row r="14702" spans="1:56" x14ac:dyDescent="0.3">
      <c r="A14702" t="s">
        <v>99</v>
      </c>
      <c r="B14702" t="s">
        <v>100</v>
      </c>
      <c r="C14702" t="s">
        <v>101</v>
      </c>
      <c r="D14702" s="11" t="s">
        <v>59</v>
      </c>
      <c r="E14702" t="s">
        <v>80</v>
      </c>
      <c r="F14702" t="s">
        <v>61</v>
      </c>
      <c r="G14702" t="s">
        <v>61</v>
      </c>
      <c r="H14702" s="11" t="s">
        <v>62</v>
      </c>
      <c r="I14702" t="s">
        <v>61</v>
      </c>
      <c r="J14702" t="s">
        <v>61</v>
      </c>
      <c r="K14702" t="s">
        <v>61</v>
      </c>
      <c r="L14702" t="s">
        <v>61</v>
      </c>
      <c r="M14702" t="s">
        <v>61</v>
      </c>
      <c r="N14702" t="s">
        <v>61</v>
      </c>
      <c r="O14702" t="s">
        <v>61</v>
      </c>
      <c r="P14702" t="s">
        <v>61</v>
      </c>
      <c r="Q14702" t="s">
        <v>61</v>
      </c>
      <c r="R14702" t="s">
        <v>61</v>
      </c>
      <c r="S14702" t="s">
        <v>61</v>
      </c>
      <c r="T14702" t="s">
        <v>61</v>
      </c>
      <c r="U14702" t="s">
        <v>61</v>
      </c>
      <c r="V14702" t="s">
        <v>61</v>
      </c>
      <c r="W14702" t="s">
        <v>61</v>
      </c>
      <c r="X14702" t="s">
        <v>61</v>
      </c>
      <c r="Y14702" t="s">
        <v>61</v>
      </c>
      <c r="Z14702" t="s">
        <v>61</v>
      </c>
      <c r="AA14702" t="s">
        <v>208</v>
      </c>
      <c r="AB14702" t="s">
        <v>61</v>
      </c>
      <c r="AC14702" t="s">
        <v>144</v>
      </c>
      <c r="AD14702" t="s">
        <v>61</v>
      </c>
      <c r="AE14702" t="s">
        <v>61</v>
      </c>
      <c r="AF14702" t="s">
        <v>61</v>
      </c>
      <c r="AG14702" t="s">
        <v>61</v>
      </c>
      <c r="AH14702" t="s">
        <v>61</v>
      </c>
      <c r="AI14702" t="s">
        <v>61</v>
      </c>
      <c r="AJ14702" t="s">
        <v>61</v>
      </c>
      <c r="AK14702" t="s">
        <v>64</v>
      </c>
      <c r="AL14702" t="s">
        <v>64</v>
      </c>
      <c r="AM14702" t="s">
        <v>64</v>
      </c>
      <c r="AN14702" t="s">
        <v>65</v>
      </c>
      <c r="AO14702" t="s">
        <v>196</v>
      </c>
      <c r="AP14702" t="s">
        <v>197</v>
      </c>
      <c r="AQ14702" t="s">
        <v>64</v>
      </c>
      <c r="AR14702" t="s">
        <v>105</v>
      </c>
      <c r="AS14702" s="4">
        <v>45077.958333333336</v>
      </c>
      <c r="AT14702" s="5">
        <v>2020</v>
      </c>
      <c r="AU14702">
        <v>34930.800000000003</v>
      </c>
      <c r="AV14702" t="s">
        <v>61</v>
      </c>
      <c r="AX14702" t="s">
        <v>198</v>
      </c>
      <c r="AY14702" t="s">
        <v>70</v>
      </c>
      <c r="AZ14702" t="s">
        <v>70</v>
      </c>
      <c r="BA14702" t="s">
        <v>70</v>
      </c>
      <c r="BB14702" t="s">
        <v>70</v>
      </c>
      <c r="BC14702" t="s">
        <v>70</v>
      </c>
      <c r="BD14702" t="s">
        <v>70</v>
      </c>
    </row>
    <row r="14703" spans="1:56" x14ac:dyDescent="0.3">
      <c r="A14703" t="s">
        <v>99</v>
      </c>
      <c r="B14703" t="s">
        <v>100</v>
      </c>
      <c r="C14703" t="s">
        <v>101</v>
      </c>
      <c r="D14703" s="11" t="s">
        <v>59</v>
      </c>
      <c r="E14703" t="s">
        <v>80</v>
      </c>
      <c r="F14703" t="s">
        <v>61</v>
      </c>
      <c r="G14703" t="s">
        <v>61</v>
      </c>
      <c r="H14703" s="11" t="s">
        <v>62</v>
      </c>
      <c r="I14703" t="s">
        <v>61</v>
      </c>
      <c r="J14703" t="s">
        <v>61</v>
      </c>
      <c r="K14703" t="s">
        <v>61</v>
      </c>
      <c r="L14703" t="s">
        <v>61</v>
      </c>
      <c r="M14703" t="s">
        <v>61</v>
      </c>
      <c r="N14703" t="s">
        <v>61</v>
      </c>
      <c r="O14703" t="s">
        <v>61</v>
      </c>
      <c r="P14703" t="s">
        <v>61</v>
      </c>
      <c r="Q14703" t="s">
        <v>61</v>
      </c>
      <c r="R14703" t="s">
        <v>61</v>
      </c>
      <c r="S14703" t="s">
        <v>61</v>
      </c>
      <c r="T14703" t="s">
        <v>61</v>
      </c>
      <c r="U14703" t="s">
        <v>61</v>
      </c>
      <c r="V14703" t="s">
        <v>61</v>
      </c>
      <c r="W14703" t="s">
        <v>61</v>
      </c>
      <c r="X14703" t="s">
        <v>61</v>
      </c>
      <c r="Y14703" t="s">
        <v>61</v>
      </c>
      <c r="Z14703" t="s">
        <v>61</v>
      </c>
      <c r="AA14703" t="s">
        <v>208</v>
      </c>
      <c r="AB14703" t="s">
        <v>61</v>
      </c>
      <c r="AC14703" t="s">
        <v>144</v>
      </c>
      <c r="AD14703" t="s">
        <v>61</v>
      </c>
      <c r="AE14703" t="s">
        <v>61</v>
      </c>
      <c r="AF14703" t="s">
        <v>61</v>
      </c>
      <c r="AG14703" t="s">
        <v>61</v>
      </c>
      <c r="AH14703" t="s">
        <v>61</v>
      </c>
      <c r="AI14703" t="s">
        <v>61</v>
      </c>
      <c r="AJ14703" t="s">
        <v>61</v>
      </c>
      <c r="AK14703" t="s">
        <v>64</v>
      </c>
      <c r="AL14703" t="s">
        <v>64</v>
      </c>
      <c r="AM14703" t="s">
        <v>64</v>
      </c>
      <c r="AN14703" t="s">
        <v>65</v>
      </c>
      <c r="AO14703" t="s">
        <v>196</v>
      </c>
      <c r="AP14703" t="s">
        <v>197</v>
      </c>
      <c r="AQ14703" t="s">
        <v>64</v>
      </c>
      <c r="AR14703" t="s">
        <v>105</v>
      </c>
      <c r="AS14703" s="4">
        <v>45077.958333333336</v>
      </c>
      <c r="AT14703" s="5">
        <v>2019</v>
      </c>
      <c r="AU14703">
        <v>37072.800000000003</v>
      </c>
      <c r="AV14703" t="s">
        <v>61</v>
      </c>
      <c r="AX14703" t="s">
        <v>198</v>
      </c>
      <c r="AY14703" t="s">
        <v>70</v>
      </c>
      <c r="AZ14703" t="s">
        <v>70</v>
      </c>
      <c r="BA14703" t="s">
        <v>70</v>
      </c>
      <c r="BB14703" t="s">
        <v>70</v>
      </c>
      <c r="BC14703" t="s">
        <v>70</v>
      </c>
      <c r="BD14703" t="s">
        <v>70</v>
      </c>
    </row>
    <row r="14704" spans="1:56" x14ac:dyDescent="0.3">
      <c r="A14704" t="s">
        <v>99</v>
      </c>
      <c r="B14704" t="s">
        <v>100</v>
      </c>
      <c r="C14704" t="s">
        <v>101</v>
      </c>
      <c r="D14704" s="11" t="s">
        <v>59</v>
      </c>
      <c r="E14704" t="s">
        <v>80</v>
      </c>
      <c r="F14704" t="s">
        <v>61</v>
      </c>
      <c r="G14704" t="s">
        <v>61</v>
      </c>
      <c r="H14704" s="11" t="s">
        <v>62</v>
      </c>
      <c r="I14704" t="s">
        <v>61</v>
      </c>
      <c r="J14704" t="s">
        <v>61</v>
      </c>
      <c r="K14704" t="s">
        <v>61</v>
      </c>
      <c r="L14704" t="s">
        <v>61</v>
      </c>
      <c r="M14704" t="s">
        <v>61</v>
      </c>
      <c r="N14704" t="s">
        <v>61</v>
      </c>
      <c r="O14704" t="s">
        <v>61</v>
      </c>
      <c r="P14704" t="s">
        <v>61</v>
      </c>
      <c r="Q14704" t="s">
        <v>61</v>
      </c>
      <c r="R14704" t="s">
        <v>61</v>
      </c>
      <c r="S14704" t="s">
        <v>61</v>
      </c>
      <c r="T14704" t="s">
        <v>61</v>
      </c>
      <c r="U14704" t="s">
        <v>61</v>
      </c>
      <c r="V14704" t="s">
        <v>61</v>
      </c>
      <c r="W14704" t="s">
        <v>61</v>
      </c>
      <c r="X14704" t="s">
        <v>61</v>
      </c>
      <c r="Y14704" t="s">
        <v>61</v>
      </c>
      <c r="Z14704" t="s">
        <v>61</v>
      </c>
      <c r="AA14704" t="s">
        <v>208</v>
      </c>
      <c r="AB14704" t="s">
        <v>61</v>
      </c>
      <c r="AC14704" t="s">
        <v>144</v>
      </c>
      <c r="AD14704" t="s">
        <v>61</v>
      </c>
      <c r="AE14704" t="s">
        <v>61</v>
      </c>
      <c r="AF14704" t="s">
        <v>61</v>
      </c>
      <c r="AG14704" t="s">
        <v>61</v>
      </c>
      <c r="AH14704" t="s">
        <v>61</v>
      </c>
      <c r="AI14704" t="s">
        <v>61</v>
      </c>
      <c r="AJ14704" t="s">
        <v>61</v>
      </c>
      <c r="AK14704" t="s">
        <v>64</v>
      </c>
      <c r="AL14704" t="s">
        <v>64</v>
      </c>
      <c r="AM14704" t="s">
        <v>64</v>
      </c>
      <c r="AN14704" t="s">
        <v>65</v>
      </c>
      <c r="AO14704" t="s">
        <v>196</v>
      </c>
      <c r="AP14704" t="s">
        <v>197</v>
      </c>
      <c r="AQ14704" t="s">
        <v>64</v>
      </c>
      <c r="AR14704" t="s">
        <v>105</v>
      </c>
      <c r="AS14704" s="4">
        <v>45077.958333333336</v>
      </c>
      <c r="AT14704" s="5">
        <v>2016</v>
      </c>
      <c r="AU14704">
        <v>37620</v>
      </c>
      <c r="AV14704" t="s">
        <v>61</v>
      </c>
      <c r="AX14704" t="s">
        <v>198</v>
      </c>
      <c r="AY14704" t="s">
        <v>70</v>
      </c>
      <c r="AZ14704" t="s">
        <v>70</v>
      </c>
      <c r="BA14704" t="s">
        <v>70</v>
      </c>
      <c r="BB14704" t="s">
        <v>70</v>
      </c>
      <c r="BC14704" t="s">
        <v>70</v>
      </c>
      <c r="BD14704" t="s">
        <v>70</v>
      </c>
    </row>
    <row r="14705" spans="1:56" x14ac:dyDescent="0.3">
      <c r="A14705" t="s">
        <v>99</v>
      </c>
      <c r="B14705" t="s">
        <v>100</v>
      </c>
      <c r="C14705" t="s">
        <v>101</v>
      </c>
      <c r="D14705" s="11" t="s">
        <v>59</v>
      </c>
      <c r="E14705" t="s">
        <v>80</v>
      </c>
      <c r="F14705" t="s">
        <v>61</v>
      </c>
      <c r="G14705" t="s">
        <v>61</v>
      </c>
      <c r="H14705" s="11" t="s">
        <v>62</v>
      </c>
      <c r="I14705" t="s">
        <v>61</v>
      </c>
      <c r="J14705" t="s">
        <v>61</v>
      </c>
      <c r="K14705" t="s">
        <v>61</v>
      </c>
      <c r="L14705" t="s">
        <v>61</v>
      </c>
      <c r="M14705" t="s">
        <v>61</v>
      </c>
      <c r="N14705" t="s">
        <v>61</v>
      </c>
      <c r="O14705" t="s">
        <v>61</v>
      </c>
      <c r="P14705" t="s">
        <v>61</v>
      </c>
      <c r="Q14705" t="s">
        <v>61</v>
      </c>
      <c r="R14705" t="s">
        <v>61</v>
      </c>
      <c r="S14705" t="s">
        <v>61</v>
      </c>
      <c r="T14705" t="s">
        <v>61</v>
      </c>
      <c r="U14705" t="s">
        <v>61</v>
      </c>
      <c r="V14705" t="s">
        <v>61</v>
      </c>
      <c r="W14705" t="s">
        <v>61</v>
      </c>
      <c r="X14705" t="s">
        <v>61</v>
      </c>
      <c r="Y14705" t="s">
        <v>61</v>
      </c>
      <c r="Z14705" t="s">
        <v>61</v>
      </c>
      <c r="AA14705" t="s">
        <v>208</v>
      </c>
      <c r="AB14705" t="s">
        <v>61</v>
      </c>
      <c r="AC14705" t="s">
        <v>144</v>
      </c>
      <c r="AD14705" t="s">
        <v>61</v>
      </c>
      <c r="AE14705" t="s">
        <v>61</v>
      </c>
      <c r="AF14705" t="s">
        <v>61</v>
      </c>
      <c r="AG14705" t="s">
        <v>61</v>
      </c>
      <c r="AH14705" t="s">
        <v>61</v>
      </c>
      <c r="AI14705" t="s">
        <v>61</v>
      </c>
      <c r="AJ14705" t="s">
        <v>61</v>
      </c>
      <c r="AK14705" t="s">
        <v>64</v>
      </c>
      <c r="AL14705" t="s">
        <v>64</v>
      </c>
      <c r="AM14705" t="s">
        <v>64</v>
      </c>
      <c r="AN14705" t="s">
        <v>65</v>
      </c>
      <c r="AO14705" t="s">
        <v>196</v>
      </c>
      <c r="AP14705" t="s">
        <v>197</v>
      </c>
      <c r="AQ14705" t="s">
        <v>64</v>
      </c>
      <c r="AR14705" t="s">
        <v>105</v>
      </c>
      <c r="AS14705" s="4">
        <v>45077.958333333336</v>
      </c>
      <c r="AT14705" s="5">
        <v>2017</v>
      </c>
      <c r="AU14705">
        <v>38296.800000000003</v>
      </c>
      <c r="AV14705" t="s">
        <v>61</v>
      </c>
      <c r="AX14705" t="s">
        <v>198</v>
      </c>
      <c r="AY14705" t="s">
        <v>70</v>
      </c>
      <c r="AZ14705" t="s">
        <v>70</v>
      </c>
      <c r="BA14705" t="s">
        <v>70</v>
      </c>
      <c r="BB14705" t="s">
        <v>70</v>
      </c>
      <c r="BC14705" t="s">
        <v>70</v>
      </c>
      <c r="BD14705" t="s">
        <v>70</v>
      </c>
    </row>
    <row r="14706" spans="1:56" x14ac:dyDescent="0.3">
      <c r="A14706" t="s">
        <v>99</v>
      </c>
      <c r="B14706" t="s">
        <v>100</v>
      </c>
      <c r="C14706" t="s">
        <v>101</v>
      </c>
      <c r="D14706" s="11" t="s">
        <v>59</v>
      </c>
      <c r="E14706" t="s">
        <v>80</v>
      </c>
      <c r="F14706" t="s">
        <v>61</v>
      </c>
      <c r="G14706" t="s">
        <v>61</v>
      </c>
      <c r="H14706" s="11" t="s">
        <v>62</v>
      </c>
      <c r="I14706" t="s">
        <v>61</v>
      </c>
      <c r="J14706" t="s">
        <v>61</v>
      </c>
      <c r="K14706" t="s">
        <v>61</v>
      </c>
      <c r="L14706" t="s">
        <v>61</v>
      </c>
      <c r="M14706" t="s">
        <v>61</v>
      </c>
      <c r="N14706" t="s">
        <v>61</v>
      </c>
      <c r="O14706" t="s">
        <v>61</v>
      </c>
      <c r="P14706" t="s">
        <v>61</v>
      </c>
      <c r="Q14706" t="s">
        <v>61</v>
      </c>
      <c r="R14706" t="s">
        <v>61</v>
      </c>
      <c r="S14706" t="s">
        <v>61</v>
      </c>
      <c r="T14706" t="s">
        <v>61</v>
      </c>
      <c r="U14706" t="s">
        <v>61</v>
      </c>
      <c r="V14706" t="s">
        <v>61</v>
      </c>
      <c r="W14706" t="s">
        <v>61</v>
      </c>
      <c r="X14706" t="s">
        <v>61</v>
      </c>
      <c r="Y14706" t="s">
        <v>61</v>
      </c>
      <c r="Z14706" t="s">
        <v>61</v>
      </c>
      <c r="AA14706" t="s">
        <v>208</v>
      </c>
      <c r="AB14706" t="s">
        <v>61</v>
      </c>
      <c r="AC14706" t="s">
        <v>144</v>
      </c>
      <c r="AD14706" t="s">
        <v>61</v>
      </c>
      <c r="AE14706" t="s">
        <v>61</v>
      </c>
      <c r="AF14706" t="s">
        <v>61</v>
      </c>
      <c r="AG14706" t="s">
        <v>61</v>
      </c>
      <c r="AH14706" t="s">
        <v>61</v>
      </c>
      <c r="AI14706" t="s">
        <v>61</v>
      </c>
      <c r="AJ14706" t="s">
        <v>61</v>
      </c>
      <c r="AK14706" t="s">
        <v>64</v>
      </c>
      <c r="AL14706" t="s">
        <v>64</v>
      </c>
      <c r="AM14706" t="s">
        <v>64</v>
      </c>
      <c r="AN14706" t="s">
        <v>65</v>
      </c>
      <c r="AO14706" t="s">
        <v>196</v>
      </c>
      <c r="AP14706" t="s">
        <v>197</v>
      </c>
      <c r="AQ14706" t="s">
        <v>64</v>
      </c>
      <c r="AR14706" t="s">
        <v>105</v>
      </c>
      <c r="AS14706" s="4">
        <v>45077.958333333336</v>
      </c>
      <c r="AT14706" s="5">
        <v>2018</v>
      </c>
      <c r="AU14706">
        <v>39186</v>
      </c>
      <c r="AV14706" t="s">
        <v>61</v>
      </c>
      <c r="AX14706" t="s">
        <v>198</v>
      </c>
      <c r="AY14706" t="s">
        <v>70</v>
      </c>
      <c r="AZ14706" t="s">
        <v>70</v>
      </c>
      <c r="BA14706" t="s">
        <v>70</v>
      </c>
      <c r="BB14706" t="s">
        <v>70</v>
      </c>
      <c r="BC14706" t="s">
        <v>70</v>
      </c>
      <c r="BD14706" t="s">
        <v>70</v>
      </c>
    </row>
    <row r="14707" spans="1:56" x14ac:dyDescent="0.3">
      <c r="A14707" t="s">
        <v>99</v>
      </c>
      <c r="B14707" t="s">
        <v>100</v>
      </c>
      <c r="C14707" t="s">
        <v>101</v>
      </c>
      <c r="D14707" s="11" t="s">
        <v>59</v>
      </c>
      <c r="E14707" t="s">
        <v>80</v>
      </c>
      <c r="F14707" t="s">
        <v>61</v>
      </c>
      <c r="G14707" t="s">
        <v>61</v>
      </c>
      <c r="H14707" s="11" t="s">
        <v>62</v>
      </c>
      <c r="I14707" t="s">
        <v>61</v>
      </c>
      <c r="J14707" t="s">
        <v>61</v>
      </c>
      <c r="K14707" t="s">
        <v>61</v>
      </c>
      <c r="L14707" t="s">
        <v>61</v>
      </c>
      <c r="M14707" t="s">
        <v>61</v>
      </c>
      <c r="N14707" t="s">
        <v>61</v>
      </c>
      <c r="O14707" t="s">
        <v>61</v>
      </c>
      <c r="P14707" t="s">
        <v>61</v>
      </c>
      <c r="Q14707" t="s">
        <v>61</v>
      </c>
      <c r="R14707" t="s">
        <v>61</v>
      </c>
      <c r="S14707" t="s">
        <v>61</v>
      </c>
      <c r="T14707" t="s">
        <v>61</v>
      </c>
      <c r="U14707" t="s">
        <v>61</v>
      </c>
      <c r="V14707" t="s">
        <v>61</v>
      </c>
      <c r="W14707" t="s">
        <v>61</v>
      </c>
      <c r="X14707" t="s">
        <v>61</v>
      </c>
      <c r="Y14707" t="s">
        <v>61</v>
      </c>
      <c r="Z14707" t="s">
        <v>61</v>
      </c>
      <c r="AA14707" t="s">
        <v>208</v>
      </c>
      <c r="AB14707" t="s">
        <v>61</v>
      </c>
      <c r="AC14707" t="s">
        <v>144</v>
      </c>
      <c r="AD14707" t="s">
        <v>61</v>
      </c>
      <c r="AE14707" t="s">
        <v>61</v>
      </c>
      <c r="AF14707" t="s">
        <v>61</v>
      </c>
      <c r="AG14707" t="s">
        <v>61</v>
      </c>
      <c r="AH14707" t="s">
        <v>61</v>
      </c>
      <c r="AI14707" t="s">
        <v>61</v>
      </c>
      <c r="AJ14707" t="s">
        <v>61</v>
      </c>
      <c r="AK14707" t="s">
        <v>64</v>
      </c>
      <c r="AL14707" t="s">
        <v>64</v>
      </c>
      <c r="AM14707" t="s">
        <v>64</v>
      </c>
      <c r="AN14707" t="s">
        <v>65</v>
      </c>
      <c r="AO14707" t="s">
        <v>196</v>
      </c>
      <c r="AP14707" t="s">
        <v>197</v>
      </c>
      <c r="AQ14707" t="s">
        <v>64</v>
      </c>
      <c r="AR14707" t="s">
        <v>105</v>
      </c>
      <c r="AS14707" s="4">
        <v>45077.958333333336</v>
      </c>
      <c r="AT14707" s="5">
        <v>2021</v>
      </c>
      <c r="AU14707">
        <v>40618.800000000003</v>
      </c>
      <c r="AV14707" t="s">
        <v>61</v>
      </c>
      <c r="AX14707" t="s">
        <v>198</v>
      </c>
      <c r="AY14707" t="s">
        <v>70</v>
      </c>
      <c r="AZ14707" t="s">
        <v>70</v>
      </c>
      <c r="BA14707" t="s">
        <v>70</v>
      </c>
      <c r="BB14707" t="s">
        <v>70</v>
      </c>
      <c r="BC14707" t="s">
        <v>70</v>
      </c>
      <c r="BD14707" t="s">
        <v>70</v>
      </c>
    </row>
    <row r="14708" spans="1:56" x14ac:dyDescent="0.3">
      <c r="A14708" t="s">
        <v>99</v>
      </c>
      <c r="B14708" t="s">
        <v>100</v>
      </c>
      <c r="C14708" t="s">
        <v>101</v>
      </c>
      <c r="D14708" s="11" t="s">
        <v>59</v>
      </c>
      <c r="E14708" t="s">
        <v>80</v>
      </c>
      <c r="F14708" t="s">
        <v>61</v>
      </c>
      <c r="G14708" t="s">
        <v>61</v>
      </c>
      <c r="H14708" s="11" t="s">
        <v>62</v>
      </c>
      <c r="I14708" t="s">
        <v>61</v>
      </c>
      <c r="J14708" t="s">
        <v>61</v>
      </c>
      <c r="K14708" t="s">
        <v>61</v>
      </c>
      <c r="L14708" t="s">
        <v>61</v>
      </c>
      <c r="M14708" t="s">
        <v>61</v>
      </c>
      <c r="N14708" t="s">
        <v>61</v>
      </c>
      <c r="O14708" t="s">
        <v>61</v>
      </c>
      <c r="P14708" t="s">
        <v>61</v>
      </c>
      <c r="Q14708" t="s">
        <v>61</v>
      </c>
      <c r="R14708" t="s">
        <v>61</v>
      </c>
      <c r="S14708" t="s">
        <v>61</v>
      </c>
      <c r="T14708" t="s">
        <v>61</v>
      </c>
      <c r="U14708" t="s">
        <v>61</v>
      </c>
      <c r="V14708" t="s">
        <v>61</v>
      </c>
      <c r="W14708" t="s">
        <v>61</v>
      </c>
      <c r="X14708" t="s">
        <v>61</v>
      </c>
      <c r="Y14708" t="s">
        <v>61</v>
      </c>
      <c r="Z14708" t="s">
        <v>61</v>
      </c>
      <c r="AA14708" t="s">
        <v>208</v>
      </c>
      <c r="AB14708" t="s">
        <v>61</v>
      </c>
      <c r="AC14708" t="s">
        <v>200</v>
      </c>
      <c r="AD14708" t="s">
        <v>61</v>
      </c>
      <c r="AE14708" t="s">
        <v>61</v>
      </c>
      <c r="AF14708" t="s">
        <v>61</v>
      </c>
      <c r="AG14708" t="s">
        <v>61</v>
      </c>
      <c r="AH14708" t="s">
        <v>61</v>
      </c>
      <c r="AI14708" t="s">
        <v>61</v>
      </c>
      <c r="AJ14708" t="s">
        <v>61</v>
      </c>
      <c r="AK14708" t="s">
        <v>64</v>
      </c>
      <c r="AL14708" t="s">
        <v>64</v>
      </c>
      <c r="AM14708" t="s">
        <v>64</v>
      </c>
      <c r="AN14708" t="s">
        <v>65</v>
      </c>
      <c r="AO14708" t="s">
        <v>196</v>
      </c>
      <c r="AP14708" t="s">
        <v>197</v>
      </c>
      <c r="AQ14708" t="s">
        <v>64</v>
      </c>
      <c r="AR14708" t="s">
        <v>105</v>
      </c>
      <c r="AS14708" s="4">
        <v>45077.958333333336</v>
      </c>
      <c r="AT14708" s="5">
        <v>2020</v>
      </c>
      <c r="AU14708">
        <v>40887</v>
      </c>
      <c r="AV14708" t="s">
        <v>61</v>
      </c>
      <c r="AX14708" t="s">
        <v>198</v>
      </c>
      <c r="AY14708" t="s">
        <v>70</v>
      </c>
      <c r="AZ14708" t="s">
        <v>70</v>
      </c>
      <c r="BA14708" t="s">
        <v>70</v>
      </c>
      <c r="BB14708" t="s">
        <v>70</v>
      </c>
      <c r="BC14708" t="s">
        <v>70</v>
      </c>
      <c r="BD14708" t="s">
        <v>70</v>
      </c>
    </row>
    <row r="14709" spans="1:56" x14ac:dyDescent="0.3">
      <c r="A14709" t="s">
        <v>99</v>
      </c>
      <c r="B14709" t="s">
        <v>100</v>
      </c>
      <c r="C14709" t="s">
        <v>101</v>
      </c>
      <c r="D14709" s="11" t="s">
        <v>59</v>
      </c>
      <c r="E14709" t="s">
        <v>80</v>
      </c>
      <c r="F14709" t="s">
        <v>61</v>
      </c>
      <c r="G14709" t="s">
        <v>61</v>
      </c>
      <c r="H14709" s="11" t="s">
        <v>62</v>
      </c>
      <c r="I14709" t="s">
        <v>61</v>
      </c>
      <c r="J14709" t="s">
        <v>61</v>
      </c>
      <c r="K14709" t="s">
        <v>61</v>
      </c>
      <c r="L14709" t="s">
        <v>61</v>
      </c>
      <c r="M14709" t="s">
        <v>61</v>
      </c>
      <c r="N14709" t="s">
        <v>61</v>
      </c>
      <c r="O14709" t="s">
        <v>61</v>
      </c>
      <c r="P14709" t="s">
        <v>61</v>
      </c>
      <c r="Q14709" t="s">
        <v>61</v>
      </c>
      <c r="R14709" t="s">
        <v>61</v>
      </c>
      <c r="S14709" t="s">
        <v>61</v>
      </c>
      <c r="T14709" t="s">
        <v>61</v>
      </c>
      <c r="U14709" t="s">
        <v>61</v>
      </c>
      <c r="V14709" t="s">
        <v>61</v>
      </c>
      <c r="W14709" t="s">
        <v>61</v>
      </c>
      <c r="X14709" t="s">
        <v>61</v>
      </c>
      <c r="Y14709" t="s">
        <v>61</v>
      </c>
      <c r="Z14709" t="s">
        <v>61</v>
      </c>
      <c r="AA14709" t="s">
        <v>208</v>
      </c>
      <c r="AB14709" t="s">
        <v>61</v>
      </c>
      <c r="AC14709" t="s">
        <v>200</v>
      </c>
      <c r="AD14709" t="s">
        <v>61</v>
      </c>
      <c r="AE14709" t="s">
        <v>61</v>
      </c>
      <c r="AF14709" t="s">
        <v>61</v>
      </c>
      <c r="AG14709" t="s">
        <v>61</v>
      </c>
      <c r="AH14709" t="s">
        <v>61</v>
      </c>
      <c r="AI14709" t="s">
        <v>61</v>
      </c>
      <c r="AJ14709" t="s">
        <v>61</v>
      </c>
      <c r="AK14709" t="s">
        <v>64</v>
      </c>
      <c r="AL14709" t="s">
        <v>64</v>
      </c>
      <c r="AM14709" t="s">
        <v>64</v>
      </c>
      <c r="AN14709" t="s">
        <v>65</v>
      </c>
      <c r="AO14709" t="s">
        <v>196</v>
      </c>
      <c r="AP14709" t="s">
        <v>197</v>
      </c>
      <c r="AQ14709" t="s">
        <v>64</v>
      </c>
      <c r="AR14709" t="s">
        <v>105</v>
      </c>
      <c r="AS14709" s="4">
        <v>45077.958333333336</v>
      </c>
      <c r="AT14709" s="5">
        <v>2015</v>
      </c>
      <c r="AU14709">
        <v>45901</v>
      </c>
      <c r="AV14709" t="s">
        <v>61</v>
      </c>
      <c r="AX14709" t="s">
        <v>198</v>
      </c>
      <c r="AY14709" t="s">
        <v>70</v>
      </c>
      <c r="AZ14709" t="s">
        <v>70</v>
      </c>
      <c r="BA14709" t="s">
        <v>70</v>
      </c>
      <c r="BB14709" t="s">
        <v>70</v>
      </c>
      <c r="BC14709" t="s">
        <v>70</v>
      </c>
      <c r="BD14709" t="s">
        <v>70</v>
      </c>
    </row>
    <row r="14710" spans="1:56" x14ac:dyDescent="0.3">
      <c r="A14710" t="s">
        <v>99</v>
      </c>
      <c r="B14710" t="s">
        <v>100</v>
      </c>
      <c r="C14710" t="s">
        <v>101</v>
      </c>
      <c r="D14710" s="11" t="s">
        <v>59</v>
      </c>
      <c r="E14710" t="s">
        <v>80</v>
      </c>
      <c r="F14710" t="s">
        <v>61</v>
      </c>
      <c r="G14710" t="s">
        <v>61</v>
      </c>
      <c r="H14710" s="11" t="s">
        <v>62</v>
      </c>
      <c r="I14710" t="s">
        <v>61</v>
      </c>
      <c r="J14710" t="s">
        <v>61</v>
      </c>
      <c r="K14710" t="s">
        <v>61</v>
      </c>
      <c r="L14710" t="s">
        <v>61</v>
      </c>
      <c r="M14710" t="s">
        <v>61</v>
      </c>
      <c r="N14710" t="s">
        <v>61</v>
      </c>
      <c r="O14710" t="s">
        <v>61</v>
      </c>
      <c r="P14710" t="s">
        <v>61</v>
      </c>
      <c r="Q14710" t="s">
        <v>61</v>
      </c>
      <c r="R14710" t="s">
        <v>61</v>
      </c>
      <c r="S14710" t="s">
        <v>61</v>
      </c>
      <c r="T14710" t="s">
        <v>61</v>
      </c>
      <c r="U14710" t="s">
        <v>61</v>
      </c>
      <c r="V14710" t="s">
        <v>61</v>
      </c>
      <c r="W14710" t="s">
        <v>61</v>
      </c>
      <c r="X14710" t="s">
        <v>61</v>
      </c>
      <c r="Y14710" t="s">
        <v>61</v>
      </c>
      <c r="Z14710" t="s">
        <v>61</v>
      </c>
      <c r="AA14710" t="s">
        <v>208</v>
      </c>
      <c r="AB14710" t="s">
        <v>61</v>
      </c>
      <c r="AC14710" t="s">
        <v>200</v>
      </c>
      <c r="AD14710" t="s">
        <v>61</v>
      </c>
      <c r="AE14710" t="s">
        <v>61</v>
      </c>
      <c r="AF14710" t="s">
        <v>61</v>
      </c>
      <c r="AG14710" t="s">
        <v>61</v>
      </c>
      <c r="AH14710" t="s">
        <v>61</v>
      </c>
      <c r="AI14710" t="s">
        <v>61</v>
      </c>
      <c r="AJ14710" t="s">
        <v>61</v>
      </c>
      <c r="AK14710" t="s">
        <v>64</v>
      </c>
      <c r="AL14710" t="s">
        <v>64</v>
      </c>
      <c r="AM14710" t="s">
        <v>64</v>
      </c>
      <c r="AN14710" t="s">
        <v>65</v>
      </c>
      <c r="AO14710" t="s">
        <v>196</v>
      </c>
      <c r="AP14710" t="s">
        <v>197</v>
      </c>
      <c r="AQ14710" t="s">
        <v>64</v>
      </c>
      <c r="AR14710" t="s">
        <v>105</v>
      </c>
      <c r="AS14710" s="4">
        <v>45077.958333333336</v>
      </c>
      <c r="AT14710" s="5">
        <v>2019</v>
      </c>
      <c r="AU14710">
        <v>46622</v>
      </c>
      <c r="AV14710" t="s">
        <v>61</v>
      </c>
      <c r="AX14710" t="s">
        <v>198</v>
      </c>
      <c r="AY14710" t="s">
        <v>70</v>
      </c>
      <c r="AZ14710" t="s">
        <v>70</v>
      </c>
      <c r="BA14710" t="s">
        <v>70</v>
      </c>
      <c r="BB14710" t="s">
        <v>70</v>
      </c>
      <c r="BC14710" t="s">
        <v>70</v>
      </c>
      <c r="BD14710" t="s">
        <v>70</v>
      </c>
    </row>
    <row r="14711" spans="1:56" x14ac:dyDescent="0.3">
      <c r="A14711" t="s">
        <v>99</v>
      </c>
      <c r="B14711" t="s">
        <v>100</v>
      </c>
      <c r="C14711" t="s">
        <v>101</v>
      </c>
      <c r="D14711" s="11" t="s">
        <v>59</v>
      </c>
      <c r="E14711" t="s">
        <v>80</v>
      </c>
      <c r="F14711" t="s">
        <v>61</v>
      </c>
      <c r="G14711" t="s">
        <v>61</v>
      </c>
      <c r="H14711" s="11" t="s">
        <v>62</v>
      </c>
      <c r="I14711" t="s">
        <v>61</v>
      </c>
      <c r="J14711" t="s">
        <v>61</v>
      </c>
      <c r="K14711" t="s">
        <v>61</v>
      </c>
      <c r="L14711" t="s">
        <v>61</v>
      </c>
      <c r="M14711" t="s">
        <v>61</v>
      </c>
      <c r="N14711" t="s">
        <v>61</v>
      </c>
      <c r="O14711" t="s">
        <v>61</v>
      </c>
      <c r="P14711" t="s">
        <v>61</v>
      </c>
      <c r="Q14711" t="s">
        <v>61</v>
      </c>
      <c r="R14711" t="s">
        <v>61</v>
      </c>
      <c r="S14711" t="s">
        <v>61</v>
      </c>
      <c r="T14711" t="s">
        <v>61</v>
      </c>
      <c r="U14711" t="s">
        <v>61</v>
      </c>
      <c r="V14711" t="s">
        <v>61</v>
      </c>
      <c r="W14711" t="s">
        <v>61</v>
      </c>
      <c r="X14711" t="s">
        <v>61</v>
      </c>
      <c r="Y14711" t="s">
        <v>61</v>
      </c>
      <c r="Z14711" t="s">
        <v>61</v>
      </c>
      <c r="AA14711" t="s">
        <v>208</v>
      </c>
      <c r="AB14711" t="s">
        <v>61</v>
      </c>
      <c r="AC14711" t="s">
        <v>200</v>
      </c>
      <c r="AD14711" t="s">
        <v>61</v>
      </c>
      <c r="AE14711" t="s">
        <v>61</v>
      </c>
      <c r="AF14711" t="s">
        <v>61</v>
      </c>
      <c r="AG14711" t="s">
        <v>61</v>
      </c>
      <c r="AH14711" t="s">
        <v>61</v>
      </c>
      <c r="AI14711" t="s">
        <v>61</v>
      </c>
      <c r="AJ14711" t="s">
        <v>61</v>
      </c>
      <c r="AK14711" t="s">
        <v>64</v>
      </c>
      <c r="AL14711" t="s">
        <v>64</v>
      </c>
      <c r="AM14711" t="s">
        <v>64</v>
      </c>
      <c r="AN14711" t="s">
        <v>65</v>
      </c>
      <c r="AO14711" t="s">
        <v>196</v>
      </c>
      <c r="AP14711" t="s">
        <v>197</v>
      </c>
      <c r="AQ14711" t="s">
        <v>64</v>
      </c>
      <c r="AR14711" t="s">
        <v>105</v>
      </c>
      <c r="AS14711" s="4">
        <v>45077.958333333336</v>
      </c>
      <c r="AT14711" s="5">
        <v>2018</v>
      </c>
      <c r="AU14711">
        <v>47646</v>
      </c>
      <c r="AV14711" t="s">
        <v>61</v>
      </c>
      <c r="AX14711" t="s">
        <v>198</v>
      </c>
      <c r="AY14711" t="s">
        <v>70</v>
      </c>
      <c r="AZ14711" t="s">
        <v>70</v>
      </c>
      <c r="BA14711" t="s">
        <v>70</v>
      </c>
      <c r="BB14711" t="s">
        <v>70</v>
      </c>
      <c r="BC14711" t="s">
        <v>70</v>
      </c>
      <c r="BD14711" t="s">
        <v>70</v>
      </c>
    </row>
    <row r="14712" spans="1:56" x14ac:dyDescent="0.3">
      <c r="A14712" t="s">
        <v>99</v>
      </c>
      <c r="B14712" t="s">
        <v>100</v>
      </c>
      <c r="C14712" t="s">
        <v>101</v>
      </c>
      <c r="D14712" s="11" t="s">
        <v>59</v>
      </c>
      <c r="E14712" t="s">
        <v>80</v>
      </c>
      <c r="F14712" t="s">
        <v>61</v>
      </c>
      <c r="G14712" t="s">
        <v>61</v>
      </c>
      <c r="H14712" s="11" t="s">
        <v>62</v>
      </c>
      <c r="I14712" t="s">
        <v>61</v>
      </c>
      <c r="J14712" t="s">
        <v>61</v>
      </c>
      <c r="K14712" t="s">
        <v>61</v>
      </c>
      <c r="L14712" t="s">
        <v>61</v>
      </c>
      <c r="M14712" t="s">
        <v>61</v>
      </c>
      <c r="N14712" t="s">
        <v>61</v>
      </c>
      <c r="O14712" t="s">
        <v>61</v>
      </c>
      <c r="P14712" t="s">
        <v>61</v>
      </c>
      <c r="Q14712" t="s">
        <v>61</v>
      </c>
      <c r="R14712" t="s">
        <v>61</v>
      </c>
      <c r="S14712" t="s">
        <v>61</v>
      </c>
      <c r="T14712" t="s">
        <v>61</v>
      </c>
      <c r="U14712" t="s">
        <v>61</v>
      </c>
      <c r="V14712" t="s">
        <v>61</v>
      </c>
      <c r="W14712" t="s">
        <v>61</v>
      </c>
      <c r="X14712" t="s">
        <v>61</v>
      </c>
      <c r="Y14712" t="s">
        <v>61</v>
      </c>
      <c r="Z14712" t="s">
        <v>61</v>
      </c>
      <c r="AA14712" t="s">
        <v>208</v>
      </c>
      <c r="AB14712" t="s">
        <v>61</v>
      </c>
      <c r="AC14712" t="s">
        <v>200</v>
      </c>
      <c r="AD14712" t="s">
        <v>61</v>
      </c>
      <c r="AE14712" t="s">
        <v>61</v>
      </c>
      <c r="AF14712" t="s">
        <v>61</v>
      </c>
      <c r="AG14712" t="s">
        <v>61</v>
      </c>
      <c r="AH14712" t="s">
        <v>61</v>
      </c>
      <c r="AI14712" t="s">
        <v>61</v>
      </c>
      <c r="AJ14712" t="s">
        <v>61</v>
      </c>
      <c r="AK14712" t="s">
        <v>64</v>
      </c>
      <c r="AL14712" t="s">
        <v>64</v>
      </c>
      <c r="AM14712" t="s">
        <v>64</v>
      </c>
      <c r="AN14712" t="s">
        <v>65</v>
      </c>
      <c r="AO14712" t="s">
        <v>196</v>
      </c>
      <c r="AP14712" t="s">
        <v>197</v>
      </c>
      <c r="AQ14712" t="s">
        <v>64</v>
      </c>
      <c r="AR14712" t="s">
        <v>105</v>
      </c>
      <c r="AS14712" s="4">
        <v>45077.958333333336</v>
      </c>
      <c r="AT14712" s="5">
        <v>2017</v>
      </c>
      <c r="AU14712">
        <v>49976</v>
      </c>
      <c r="AV14712" t="s">
        <v>61</v>
      </c>
      <c r="AX14712" t="s">
        <v>198</v>
      </c>
      <c r="AY14712" t="s">
        <v>70</v>
      </c>
      <c r="AZ14712" t="s">
        <v>70</v>
      </c>
      <c r="BA14712" t="s">
        <v>70</v>
      </c>
      <c r="BB14712" t="s">
        <v>70</v>
      </c>
      <c r="BC14712" t="s">
        <v>70</v>
      </c>
      <c r="BD14712" t="s">
        <v>70</v>
      </c>
    </row>
    <row r="14713" spans="1:56" x14ac:dyDescent="0.3">
      <c r="A14713" t="s">
        <v>99</v>
      </c>
      <c r="B14713" t="s">
        <v>100</v>
      </c>
      <c r="C14713" t="s">
        <v>101</v>
      </c>
      <c r="D14713" s="11" t="s">
        <v>59</v>
      </c>
      <c r="E14713" t="s">
        <v>80</v>
      </c>
      <c r="F14713" t="s">
        <v>61</v>
      </c>
      <c r="G14713" t="s">
        <v>61</v>
      </c>
      <c r="H14713" s="11" t="s">
        <v>62</v>
      </c>
      <c r="I14713" t="s">
        <v>61</v>
      </c>
      <c r="J14713" t="s">
        <v>61</v>
      </c>
      <c r="K14713" t="s">
        <v>61</v>
      </c>
      <c r="L14713" t="s">
        <v>61</v>
      </c>
      <c r="M14713" t="s">
        <v>61</v>
      </c>
      <c r="N14713" t="s">
        <v>61</v>
      </c>
      <c r="O14713" t="s">
        <v>61</v>
      </c>
      <c r="P14713" t="s">
        <v>61</v>
      </c>
      <c r="Q14713" t="s">
        <v>61</v>
      </c>
      <c r="R14713" t="s">
        <v>61</v>
      </c>
      <c r="S14713" t="s">
        <v>61</v>
      </c>
      <c r="T14713" t="s">
        <v>61</v>
      </c>
      <c r="U14713" t="s">
        <v>61</v>
      </c>
      <c r="V14713" t="s">
        <v>61</v>
      </c>
      <c r="W14713" t="s">
        <v>61</v>
      </c>
      <c r="X14713" t="s">
        <v>61</v>
      </c>
      <c r="Y14713" t="s">
        <v>61</v>
      </c>
      <c r="Z14713" t="s">
        <v>61</v>
      </c>
      <c r="AA14713" t="s">
        <v>208</v>
      </c>
      <c r="AB14713" t="s">
        <v>61</v>
      </c>
      <c r="AC14713" t="s">
        <v>200</v>
      </c>
      <c r="AD14713" t="s">
        <v>61</v>
      </c>
      <c r="AE14713" t="s">
        <v>61</v>
      </c>
      <c r="AF14713" t="s">
        <v>61</v>
      </c>
      <c r="AG14713" t="s">
        <v>61</v>
      </c>
      <c r="AH14713" t="s">
        <v>61</v>
      </c>
      <c r="AI14713" t="s">
        <v>61</v>
      </c>
      <c r="AJ14713" t="s">
        <v>61</v>
      </c>
      <c r="AK14713" t="s">
        <v>64</v>
      </c>
      <c r="AL14713" t="s">
        <v>64</v>
      </c>
      <c r="AM14713" t="s">
        <v>64</v>
      </c>
      <c r="AN14713" t="s">
        <v>65</v>
      </c>
      <c r="AO14713" t="s">
        <v>196</v>
      </c>
      <c r="AP14713" t="s">
        <v>197</v>
      </c>
      <c r="AQ14713" t="s">
        <v>64</v>
      </c>
      <c r="AR14713" t="s">
        <v>105</v>
      </c>
      <c r="AS14713" s="4">
        <v>45077.958333333336</v>
      </c>
      <c r="AT14713" s="5">
        <v>2021</v>
      </c>
      <c r="AU14713">
        <v>50469</v>
      </c>
      <c r="AV14713" t="s">
        <v>61</v>
      </c>
      <c r="AX14713" t="s">
        <v>198</v>
      </c>
      <c r="AY14713" t="s">
        <v>70</v>
      </c>
      <c r="AZ14713" t="s">
        <v>70</v>
      </c>
      <c r="BA14713" t="s">
        <v>70</v>
      </c>
      <c r="BB14713" t="s">
        <v>70</v>
      </c>
      <c r="BC14713" t="s">
        <v>70</v>
      </c>
      <c r="BD14713" t="s">
        <v>70</v>
      </c>
    </row>
    <row r="14714" spans="1:56" x14ac:dyDescent="0.3">
      <c r="A14714" t="s">
        <v>99</v>
      </c>
      <c r="B14714" t="s">
        <v>100</v>
      </c>
      <c r="C14714" t="s">
        <v>101</v>
      </c>
      <c r="D14714" s="11" t="s">
        <v>59</v>
      </c>
      <c r="E14714" t="s">
        <v>80</v>
      </c>
      <c r="F14714" t="s">
        <v>61</v>
      </c>
      <c r="G14714" t="s">
        <v>61</v>
      </c>
      <c r="H14714" s="11" t="s">
        <v>62</v>
      </c>
      <c r="I14714" t="s">
        <v>61</v>
      </c>
      <c r="J14714" t="s">
        <v>61</v>
      </c>
      <c r="K14714" t="s">
        <v>61</v>
      </c>
      <c r="L14714" t="s">
        <v>61</v>
      </c>
      <c r="M14714" t="s">
        <v>61</v>
      </c>
      <c r="N14714" t="s">
        <v>61</v>
      </c>
      <c r="O14714" t="s">
        <v>61</v>
      </c>
      <c r="P14714" t="s">
        <v>61</v>
      </c>
      <c r="Q14714" t="s">
        <v>61</v>
      </c>
      <c r="R14714" t="s">
        <v>61</v>
      </c>
      <c r="S14714" t="s">
        <v>61</v>
      </c>
      <c r="T14714" t="s">
        <v>61</v>
      </c>
      <c r="U14714" t="s">
        <v>61</v>
      </c>
      <c r="V14714" t="s">
        <v>61</v>
      </c>
      <c r="W14714" t="s">
        <v>61</v>
      </c>
      <c r="X14714" t="s">
        <v>61</v>
      </c>
      <c r="Y14714" t="s">
        <v>61</v>
      </c>
      <c r="Z14714" t="s">
        <v>61</v>
      </c>
      <c r="AA14714" t="s">
        <v>208</v>
      </c>
      <c r="AB14714" t="s">
        <v>61</v>
      </c>
      <c r="AC14714" t="s">
        <v>200</v>
      </c>
      <c r="AD14714" t="s">
        <v>61</v>
      </c>
      <c r="AE14714" t="s">
        <v>61</v>
      </c>
      <c r="AF14714" t="s">
        <v>61</v>
      </c>
      <c r="AG14714" t="s">
        <v>61</v>
      </c>
      <c r="AH14714" t="s">
        <v>61</v>
      </c>
      <c r="AI14714" t="s">
        <v>61</v>
      </c>
      <c r="AJ14714" t="s">
        <v>61</v>
      </c>
      <c r="AK14714" t="s">
        <v>64</v>
      </c>
      <c r="AL14714" t="s">
        <v>64</v>
      </c>
      <c r="AM14714" t="s">
        <v>64</v>
      </c>
      <c r="AN14714" t="s">
        <v>65</v>
      </c>
      <c r="AO14714" t="s">
        <v>196</v>
      </c>
      <c r="AP14714" t="s">
        <v>197</v>
      </c>
      <c r="AQ14714" t="s">
        <v>64</v>
      </c>
      <c r="AR14714" t="s">
        <v>105</v>
      </c>
      <c r="AS14714" s="4">
        <v>45077.958333333336</v>
      </c>
      <c r="AT14714" s="5">
        <v>2016</v>
      </c>
      <c r="AU14714">
        <v>51455</v>
      </c>
      <c r="AV14714" t="s">
        <v>61</v>
      </c>
      <c r="AX14714" t="s">
        <v>198</v>
      </c>
      <c r="AY14714" t="s">
        <v>70</v>
      </c>
      <c r="AZ14714" t="s">
        <v>70</v>
      </c>
      <c r="BA14714" t="s">
        <v>70</v>
      </c>
      <c r="BB14714" t="s">
        <v>70</v>
      </c>
      <c r="BC14714" t="s">
        <v>70</v>
      </c>
      <c r="BD14714" t="s">
        <v>70</v>
      </c>
    </row>
    <row r="14715" spans="1:56" x14ac:dyDescent="0.3">
      <c r="A14715" t="s">
        <v>99</v>
      </c>
      <c r="B14715" t="s">
        <v>100</v>
      </c>
      <c r="C14715" t="s">
        <v>101</v>
      </c>
      <c r="D14715" s="11" t="s">
        <v>59</v>
      </c>
      <c r="E14715" t="s">
        <v>80</v>
      </c>
      <c r="F14715" t="s">
        <v>61</v>
      </c>
      <c r="G14715" t="s">
        <v>61</v>
      </c>
      <c r="H14715" s="11" t="s">
        <v>62</v>
      </c>
      <c r="I14715" t="s">
        <v>61</v>
      </c>
      <c r="J14715" t="s">
        <v>61</v>
      </c>
      <c r="K14715" t="s">
        <v>61</v>
      </c>
      <c r="L14715" t="s">
        <v>61</v>
      </c>
      <c r="M14715" t="s">
        <v>61</v>
      </c>
      <c r="N14715" t="s">
        <v>61</v>
      </c>
      <c r="O14715" t="s">
        <v>61</v>
      </c>
      <c r="P14715" t="s">
        <v>61</v>
      </c>
      <c r="Q14715" t="s">
        <v>61</v>
      </c>
      <c r="R14715" t="s">
        <v>61</v>
      </c>
      <c r="S14715" t="s">
        <v>61</v>
      </c>
      <c r="T14715" t="s">
        <v>61</v>
      </c>
      <c r="U14715" t="s">
        <v>61</v>
      </c>
      <c r="V14715" t="s">
        <v>61</v>
      </c>
      <c r="W14715" t="s">
        <v>61</v>
      </c>
      <c r="X14715" t="s">
        <v>61</v>
      </c>
      <c r="Y14715" t="s">
        <v>61</v>
      </c>
      <c r="Z14715" t="s">
        <v>61</v>
      </c>
      <c r="AA14715" t="s">
        <v>208</v>
      </c>
      <c r="AB14715" t="s">
        <v>61</v>
      </c>
      <c r="AC14715" t="s">
        <v>149</v>
      </c>
      <c r="AD14715" t="s">
        <v>61</v>
      </c>
      <c r="AE14715" t="s">
        <v>61</v>
      </c>
      <c r="AF14715" t="s">
        <v>61</v>
      </c>
      <c r="AG14715" t="s">
        <v>61</v>
      </c>
      <c r="AH14715" t="s">
        <v>61</v>
      </c>
      <c r="AI14715" t="s">
        <v>61</v>
      </c>
      <c r="AJ14715" t="s">
        <v>61</v>
      </c>
      <c r="AK14715" t="s">
        <v>64</v>
      </c>
      <c r="AL14715" t="s">
        <v>64</v>
      </c>
      <c r="AM14715" t="s">
        <v>64</v>
      </c>
      <c r="AN14715" t="s">
        <v>65</v>
      </c>
      <c r="AO14715" t="s">
        <v>196</v>
      </c>
      <c r="AP14715" t="s">
        <v>197</v>
      </c>
      <c r="AQ14715" t="s">
        <v>64</v>
      </c>
      <c r="AR14715" t="s">
        <v>105</v>
      </c>
      <c r="AS14715" s="4">
        <v>45077.958333333336</v>
      </c>
      <c r="AT14715" s="5">
        <v>2020</v>
      </c>
      <c r="AU14715">
        <v>779.4</v>
      </c>
      <c r="AV14715" t="s">
        <v>61</v>
      </c>
      <c r="AX14715" t="s">
        <v>198</v>
      </c>
      <c r="AY14715" t="s">
        <v>70</v>
      </c>
      <c r="AZ14715" t="s">
        <v>70</v>
      </c>
      <c r="BA14715" t="s">
        <v>70</v>
      </c>
      <c r="BB14715" t="s">
        <v>70</v>
      </c>
      <c r="BC14715" t="s">
        <v>70</v>
      </c>
      <c r="BD14715" t="s">
        <v>70</v>
      </c>
    </row>
    <row r="14716" spans="1:56" x14ac:dyDescent="0.3">
      <c r="A14716" t="s">
        <v>99</v>
      </c>
      <c r="B14716" t="s">
        <v>100</v>
      </c>
      <c r="C14716" t="s">
        <v>101</v>
      </c>
      <c r="D14716" s="11" t="s">
        <v>59</v>
      </c>
      <c r="E14716" t="s">
        <v>80</v>
      </c>
      <c r="F14716" t="s">
        <v>61</v>
      </c>
      <c r="G14716" t="s">
        <v>61</v>
      </c>
      <c r="H14716" s="11" t="s">
        <v>62</v>
      </c>
      <c r="I14716" t="s">
        <v>61</v>
      </c>
      <c r="J14716" t="s">
        <v>61</v>
      </c>
      <c r="K14716" t="s">
        <v>61</v>
      </c>
      <c r="L14716" t="s">
        <v>61</v>
      </c>
      <c r="M14716" t="s">
        <v>61</v>
      </c>
      <c r="N14716" t="s">
        <v>61</v>
      </c>
      <c r="O14716" t="s">
        <v>61</v>
      </c>
      <c r="P14716" t="s">
        <v>61</v>
      </c>
      <c r="Q14716" t="s">
        <v>61</v>
      </c>
      <c r="R14716" t="s">
        <v>61</v>
      </c>
      <c r="S14716" t="s">
        <v>61</v>
      </c>
      <c r="T14716" t="s">
        <v>61</v>
      </c>
      <c r="U14716" t="s">
        <v>61</v>
      </c>
      <c r="V14716" t="s">
        <v>61</v>
      </c>
      <c r="W14716" t="s">
        <v>61</v>
      </c>
      <c r="X14716" t="s">
        <v>61</v>
      </c>
      <c r="Y14716" t="s">
        <v>61</v>
      </c>
      <c r="Z14716" t="s">
        <v>61</v>
      </c>
      <c r="AA14716" t="s">
        <v>208</v>
      </c>
      <c r="AB14716" t="s">
        <v>61</v>
      </c>
      <c r="AC14716" t="s">
        <v>149</v>
      </c>
      <c r="AD14716" t="s">
        <v>61</v>
      </c>
      <c r="AE14716" t="s">
        <v>61</v>
      </c>
      <c r="AF14716" t="s">
        <v>61</v>
      </c>
      <c r="AG14716" t="s">
        <v>61</v>
      </c>
      <c r="AH14716" t="s">
        <v>61</v>
      </c>
      <c r="AI14716" t="s">
        <v>61</v>
      </c>
      <c r="AJ14716" t="s">
        <v>61</v>
      </c>
      <c r="AK14716" t="s">
        <v>64</v>
      </c>
      <c r="AL14716" t="s">
        <v>64</v>
      </c>
      <c r="AM14716" t="s">
        <v>64</v>
      </c>
      <c r="AN14716" t="s">
        <v>65</v>
      </c>
      <c r="AO14716" t="s">
        <v>196</v>
      </c>
      <c r="AP14716" t="s">
        <v>197</v>
      </c>
      <c r="AQ14716" t="s">
        <v>64</v>
      </c>
      <c r="AR14716" t="s">
        <v>105</v>
      </c>
      <c r="AS14716" s="4">
        <v>45077.958333333336</v>
      </c>
      <c r="AT14716" s="5">
        <v>2018</v>
      </c>
      <c r="AU14716">
        <v>795.6</v>
      </c>
      <c r="AV14716" t="s">
        <v>61</v>
      </c>
      <c r="AX14716" t="s">
        <v>198</v>
      </c>
      <c r="AY14716" t="s">
        <v>70</v>
      </c>
      <c r="AZ14716" t="s">
        <v>70</v>
      </c>
      <c r="BA14716" t="s">
        <v>70</v>
      </c>
      <c r="BB14716" t="s">
        <v>70</v>
      </c>
      <c r="BC14716" t="s">
        <v>70</v>
      </c>
      <c r="BD14716" t="s">
        <v>70</v>
      </c>
    </row>
    <row r="14717" spans="1:56" x14ac:dyDescent="0.3">
      <c r="A14717" t="s">
        <v>99</v>
      </c>
      <c r="B14717" t="s">
        <v>100</v>
      </c>
      <c r="C14717" t="s">
        <v>101</v>
      </c>
      <c r="D14717" s="11" t="s">
        <v>59</v>
      </c>
      <c r="E14717" t="s">
        <v>80</v>
      </c>
      <c r="F14717" t="s">
        <v>61</v>
      </c>
      <c r="G14717" t="s">
        <v>61</v>
      </c>
      <c r="H14717" s="11" t="s">
        <v>62</v>
      </c>
      <c r="I14717" t="s">
        <v>61</v>
      </c>
      <c r="J14717" t="s">
        <v>61</v>
      </c>
      <c r="K14717" t="s">
        <v>61</v>
      </c>
      <c r="L14717" t="s">
        <v>61</v>
      </c>
      <c r="M14717" t="s">
        <v>61</v>
      </c>
      <c r="N14717" t="s">
        <v>61</v>
      </c>
      <c r="O14717" t="s">
        <v>61</v>
      </c>
      <c r="P14717" t="s">
        <v>61</v>
      </c>
      <c r="Q14717" t="s">
        <v>61</v>
      </c>
      <c r="R14717" t="s">
        <v>61</v>
      </c>
      <c r="S14717" t="s">
        <v>61</v>
      </c>
      <c r="T14717" t="s">
        <v>61</v>
      </c>
      <c r="U14717" t="s">
        <v>61</v>
      </c>
      <c r="V14717" t="s">
        <v>61</v>
      </c>
      <c r="W14717" t="s">
        <v>61</v>
      </c>
      <c r="X14717" t="s">
        <v>61</v>
      </c>
      <c r="Y14717" t="s">
        <v>61</v>
      </c>
      <c r="Z14717" t="s">
        <v>61</v>
      </c>
      <c r="AA14717" t="s">
        <v>208</v>
      </c>
      <c r="AB14717" t="s">
        <v>61</v>
      </c>
      <c r="AC14717" t="s">
        <v>149</v>
      </c>
      <c r="AD14717" t="s">
        <v>61</v>
      </c>
      <c r="AE14717" t="s">
        <v>61</v>
      </c>
      <c r="AF14717" t="s">
        <v>61</v>
      </c>
      <c r="AG14717" t="s">
        <v>61</v>
      </c>
      <c r="AH14717" t="s">
        <v>61</v>
      </c>
      <c r="AI14717" t="s">
        <v>61</v>
      </c>
      <c r="AJ14717" t="s">
        <v>61</v>
      </c>
      <c r="AK14717" t="s">
        <v>64</v>
      </c>
      <c r="AL14717" t="s">
        <v>64</v>
      </c>
      <c r="AM14717" t="s">
        <v>64</v>
      </c>
      <c r="AN14717" t="s">
        <v>65</v>
      </c>
      <c r="AO14717" t="s">
        <v>196</v>
      </c>
      <c r="AP14717" t="s">
        <v>197</v>
      </c>
      <c r="AQ14717" t="s">
        <v>64</v>
      </c>
      <c r="AR14717" t="s">
        <v>105</v>
      </c>
      <c r="AS14717" s="4">
        <v>45077.958333333336</v>
      </c>
      <c r="AT14717" s="5">
        <v>2015</v>
      </c>
      <c r="AU14717">
        <v>846.9</v>
      </c>
      <c r="AV14717" t="s">
        <v>61</v>
      </c>
      <c r="AX14717" t="s">
        <v>198</v>
      </c>
      <c r="AY14717" t="s">
        <v>70</v>
      </c>
      <c r="AZ14717" t="s">
        <v>70</v>
      </c>
      <c r="BA14717" t="s">
        <v>70</v>
      </c>
      <c r="BB14717" t="s">
        <v>70</v>
      </c>
      <c r="BC14717" t="s">
        <v>70</v>
      </c>
      <c r="BD14717" t="s">
        <v>70</v>
      </c>
    </row>
    <row r="14718" spans="1:56" x14ac:dyDescent="0.3">
      <c r="A14718" t="s">
        <v>99</v>
      </c>
      <c r="B14718" t="s">
        <v>100</v>
      </c>
      <c r="C14718" t="s">
        <v>101</v>
      </c>
      <c r="D14718" s="11" t="s">
        <v>59</v>
      </c>
      <c r="E14718" t="s">
        <v>80</v>
      </c>
      <c r="F14718" t="s">
        <v>61</v>
      </c>
      <c r="G14718" t="s">
        <v>61</v>
      </c>
      <c r="H14718" s="11" t="s">
        <v>62</v>
      </c>
      <c r="I14718" t="s">
        <v>61</v>
      </c>
      <c r="J14718" t="s">
        <v>61</v>
      </c>
      <c r="K14718" t="s">
        <v>61</v>
      </c>
      <c r="L14718" t="s">
        <v>61</v>
      </c>
      <c r="M14718" t="s">
        <v>61</v>
      </c>
      <c r="N14718" t="s">
        <v>61</v>
      </c>
      <c r="O14718" t="s">
        <v>61</v>
      </c>
      <c r="P14718" t="s">
        <v>61</v>
      </c>
      <c r="Q14718" t="s">
        <v>61</v>
      </c>
      <c r="R14718" t="s">
        <v>61</v>
      </c>
      <c r="S14718" t="s">
        <v>61</v>
      </c>
      <c r="T14718" t="s">
        <v>61</v>
      </c>
      <c r="U14718" t="s">
        <v>61</v>
      </c>
      <c r="V14718" t="s">
        <v>61</v>
      </c>
      <c r="W14718" t="s">
        <v>61</v>
      </c>
      <c r="X14718" t="s">
        <v>61</v>
      </c>
      <c r="Y14718" t="s">
        <v>61</v>
      </c>
      <c r="Z14718" t="s">
        <v>61</v>
      </c>
      <c r="AA14718" t="s">
        <v>208</v>
      </c>
      <c r="AB14718" t="s">
        <v>61</v>
      </c>
      <c r="AC14718" t="s">
        <v>149</v>
      </c>
      <c r="AD14718" t="s">
        <v>61</v>
      </c>
      <c r="AE14718" t="s">
        <v>61</v>
      </c>
      <c r="AF14718" t="s">
        <v>61</v>
      </c>
      <c r="AG14718" t="s">
        <v>61</v>
      </c>
      <c r="AH14718" t="s">
        <v>61</v>
      </c>
      <c r="AI14718" t="s">
        <v>61</v>
      </c>
      <c r="AJ14718" t="s">
        <v>61</v>
      </c>
      <c r="AK14718" t="s">
        <v>64</v>
      </c>
      <c r="AL14718" t="s">
        <v>64</v>
      </c>
      <c r="AM14718" t="s">
        <v>64</v>
      </c>
      <c r="AN14718" t="s">
        <v>65</v>
      </c>
      <c r="AO14718" t="s">
        <v>196</v>
      </c>
      <c r="AP14718" t="s">
        <v>197</v>
      </c>
      <c r="AQ14718" t="s">
        <v>64</v>
      </c>
      <c r="AR14718" t="s">
        <v>105</v>
      </c>
      <c r="AS14718" s="4">
        <v>45077.958333333336</v>
      </c>
      <c r="AT14718" s="5">
        <v>2017</v>
      </c>
      <c r="AU14718">
        <v>859.5</v>
      </c>
      <c r="AV14718" t="s">
        <v>61</v>
      </c>
      <c r="AX14718" t="s">
        <v>198</v>
      </c>
      <c r="AY14718" t="s">
        <v>70</v>
      </c>
      <c r="AZ14718" t="s">
        <v>70</v>
      </c>
      <c r="BA14718" t="s">
        <v>70</v>
      </c>
      <c r="BB14718" t="s">
        <v>70</v>
      </c>
      <c r="BC14718" t="s">
        <v>70</v>
      </c>
      <c r="BD14718" t="s">
        <v>70</v>
      </c>
    </row>
    <row r="14719" spans="1:56" x14ac:dyDescent="0.3">
      <c r="A14719" t="s">
        <v>99</v>
      </c>
      <c r="B14719" t="s">
        <v>100</v>
      </c>
      <c r="C14719" t="s">
        <v>101</v>
      </c>
      <c r="D14719" s="11" t="s">
        <v>59</v>
      </c>
      <c r="E14719" t="s">
        <v>80</v>
      </c>
      <c r="F14719" t="s">
        <v>61</v>
      </c>
      <c r="G14719" t="s">
        <v>61</v>
      </c>
      <c r="H14719" s="11" t="s">
        <v>62</v>
      </c>
      <c r="I14719" t="s">
        <v>61</v>
      </c>
      <c r="J14719" t="s">
        <v>61</v>
      </c>
      <c r="K14719" t="s">
        <v>61</v>
      </c>
      <c r="L14719" t="s">
        <v>61</v>
      </c>
      <c r="M14719" t="s">
        <v>61</v>
      </c>
      <c r="N14719" t="s">
        <v>61</v>
      </c>
      <c r="O14719" t="s">
        <v>61</v>
      </c>
      <c r="P14719" t="s">
        <v>61</v>
      </c>
      <c r="Q14719" t="s">
        <v>61</v>
      </c>
      <c r="R14719" t="s">
        <v>61</v>
      </c>
      <c r="S14719" t="s">
        <v>61</v>
      </c>
      <c r="T14719" t="s">
        <v>61</v>
      </c>
      <c r="U14719" t="s">
        <v>61</v>
      </c>
      <c r="V14719" t="s">
        <v>61</v>
      </c>
      <c r="W14719" t="s">
        <v>61</v>
      </c>
      <c r="X14719" t="s">
        <v>61</v>
      </c>
      <c r="Y14719" t="s">
        <v>61</v>
      </c>
      <c r="Z14719" t="s">
        <v>61</v>
      </c>
      <c r="AA14719" t="s">
        <v>208</v>
      </c>
      <c r="AB14719" t="s">
        <v>61</v>
      </c>
      <c r="AC14719" t="s">
        <v>149</v>
      </c>
      <c r="AD14719" t="s">
        <v>61</v>
      </c>
      <c r="AE14719" t="s">
        <v>61</v>
      </c>
      <c r="AF14719" t="s">
        <v>61</v>
      </c>
      <c r="AG14719" t="s">
        <v>61</v>
      </c>
      <c r="AH14719" t="s">
        <v>61</v>
      </c>
      <c r="AI14719" t="s">
        <v>61</v>
      </c>
      <c r="AJ14719" t="s">
        <v>61</v>
      </c>
      <c r="AK14719" t="s">
        <v>64</v>
      </c>
      <c r="AL14719" t="s">
        <v>64</v>
      </c>
      <c r="AM14719" t="s">
        <v>64</v>
      </c>
      <c r="AN14719" t="s">
        <v>65</v>
      </c>
      <c r="AO14719" t="s">
        <v>196</v>
      </c>
      <c r="AP14719" t="s">
        <v>197</v>
      </c>
      <c r="AQ14719" t="s">
        <v>64</v>
      </c>
      <c r="AR14719" t="s">
        <v>105</v>
      </c>
      <c r="AS14719" s="4">
        <v>45077.958333333336</v>
      </c>
      <c r="AT14719" s="5">
        <v>2016</v>
      </c>
      <c r="AU14719">
        <v>882</v>
      </c>
      <c r="AV14719" t="s">
        <v>61</v>
      </c>
      <c r="AX14719" t="s">
        <v>198</v>
      </c>
      <c r="AY14719" t="s">
        <v>70</v>
      </c>
      <c r="AZ14719" t="s">
        <v>70</v>
      </c>
      <c r="BA14719" t="s">
        <v>70</v>
      </c>
      <c r="BB14719" t="s">
        <v>70</v>
      </c>
      <c r="BC14719" t="s">
        <v>70</v>
      </c>
      <c r="BD14719" t="s">
        <v>70</v>
      </c>
    </row>
    <row r="14720" spans="1:56" x14ac:dyDescent="0.3">
      <c r="A14720" t="s">
        <v>99</v>
      </c>
      <c r="B14720" t="s">
        <v>100</v>
      </c>
      <c r="C14720" t="s">
        <v>101</v>
      </c>
      <c r="D14720" s="11" t="s">
        <v>59</v>
      </c>
      <c r="E14720" t="s">
        <v>80</v>
      </c>
      <c r="F14720" t="s">
        <v>61</v>
      </c>
      <c r="G14720" t="s">
        <v>61</v>
      </c>
      <c r="H14720" s="11" t="s">
        <v>62</v>
      </c>
      <c r="I14720" t="s">
        <v>61</v>
      </c>
      <c r="J14720" t="s">
        <v>61</v>
      </c>
      <c r="K14720" t="s">
        <v>61</v>
      </c>
      <c r="L14720" t="s">
        <v>61</v>
      </c>
      <c r="M14720" t="s">
        <v>61</v>
      </c>
      <c r="N14720" t="s">
        <v>61</v>
      </c>
      <c r="O14720" t="s">
        <v>61</v>
      </c>
      <c r="P14720" t="s">
        <v>61</v>
      </c>
      <c r="Q14720" t="s">
        <v>61</v>
      </c>
      <c r="R14720" t="s">
        <v>61</v>
      </c>
      <c r="S14720" t="s">
        <v>61</v>
      </c>
      <c r="T14720" t="s">
        <v>61</v>
      </c>
      <c r="U14720" t="s">
        <v>61</v>
      </c>
      <c r="V14720" t="s">
        <v>61</v>
      </c>
      <c r="W14720" t="s">
        <v>61</v>
      </c>
      <c r="X14720" t="s">
        <v>61</v>
      </c>
      <c r="Y14720" t="s">
        <v>61</v>
      </c>
      <c r="Z14720" t="s">
        <v>61</v>
      </c>
      <c r="AA14720" t="s">
        <v>208</v>
      </c>
      <c r="AB14720" t="s">
        <v>61</v>
      </c>
      <c r="AC14720" t="s">
        <v>149</v>
      </c>
      <c r="AD14720" t="s">
        <v>61</v>
      </c>
      <c r="AE14720" t="s">
        <v>61</v>
      </c>
      <c r="AF14720" t="s">
        <v>61</v>
      </c>
      <c r="AG14720" t="s">
        <v>61</v>
      </c>
      <c r="AH14720" t="s">
        <v>61</v>
      </c>
      <c r="AI14720" t="s">
        <v>61</v>
      </c>
      <c r="AJ14720" t="s">
        <v>61</v>
      </c>
      <c r="AK14720" t="s">
        <v>64</v>
      </c>
      <c r="AL14720" t="s">
        <v>64</v>
      </c>
      <c r="AM14720" t="s">
        <v>64</v>
      </c>
      <c r="AN14720" t="s">
        <v>65</v>
      </c>
      <c r="AO14720" t="s">
        <v>196</v>
      </c>
      <c r="AP14720" t="s">
        <v>197</v>
      </c>
      <c r="AQ14720" t="s">
        <v>64</v>
      </c>
      <c r="AR14720" t="s">
        <v>105</v>
      </c>
      <c r="AS14720" s="4">
        <v>45077.958333333336</v>
      </c>
      <c r="AT14720" s="5">
        <v>2019</v>
      </c>
      <c r="AU14720">
        <v>886.5</v>
      </c>
      <c r="AV14720" t="s">
        <v>61</v>
      </c>
      <c r="AX14720" t="s">
        <v>198</v>
      </c>
      <c r="AY14720" t="s">
        <v>70</v>
      </c>
      <c r="AZ14720" t="s">
        <v>70</v>
      </c>
      <c r="BA14720" t="s">
        <v>70</v>
      </c>
      <c r="BB14720" t="s">
        <v>70</v>
      </c>
      <c r="BC14720" t="s">
        <v>70</v>
      </c>
      <c r="BD14720" t="s">
        <v>70</v>
      </c>
    </row>
    <row r="14721" spans="1:56" x14ac:dyDescent="0.3">
      <c r="A14721" t="s">
        <v>99</v>
      </c>
      <c r="B14721" t="s">
        <v>100</v>
      </c>
      <c r="C14721" t="s">
        <v>101</v>
      </c>
      <c r="D14721" s="11" t="s">
        <v>59</v>
      </c>
      <c r="E14721" t="s">
        <v>80</v>
      </c>
      <c r="F14721" t="s">
        <v>61</v>
      </c>
      <c r="G14721" t="s">
        <v>61</v>
      </c>
      <c r="H14721" s="11" t="s">
        <v>62</v>
      </c>
      <c r="I14721" t="s">
        <v>61</v>
      </c>
      <c r="J14721" t="s">
        <v>61</v>
      </c>
      <c r="K14721" t="s">
        <v>61</v>
      </c>
      <c r="L14721" t="s">
        <v>61</v>
      </c>
      <c r="M14721" t="s">
        <v>61</v>
      </c>
      <c r="N14721" t="s">
        <v>61</v>
      </c>
      <c r="O14721" t="s">
        <v>61</v>
      </c>
      <c r="P14721" t="s">
        <v>61</v>
      </c>
      <c r="Q14721" t="s">
        <v>61</v>
      </c>
      <c r="R14721" t="s">
        <v>61</v>
      </c>
      <c r="S14721" t="s">
        <v>61</v>
      </c>
      <c r="T14721" t="s">
        <v>61</v>
      </c>
      <c r="U14721" t="s">
        <v>61</v>
      </c>
      <c r="V14721" t="s">
        <v>61</v>
      </c>
      <c r="W14721" t="s">
        <v>61</v>
      </c>
      <c r="X14721" t="s">
        <v>61</v>
      </c>
      <c r="Y14721" t="s">
        <v>61</v>
      </c>
      <c r="Z14721" t="s">
        <v>61</v>
      </c>
      <c r="AA14721" t="s">
        <v>208</v>
      </c>
      <c r="AB14721" t="s">
        <v>61</v>
      </c>
      <c r="AC14721" t="s">
        <v>149</v>
      </c>
      <c r="AD14721" t="s">
        <v>61</v>
      </c>
      <c r="AE14721" t="s">
        <v>61</v>
      </c>
      <c r="AF14721" t="s">
        <v>61</v>
      </c>
      <c r="AG14721" t="s">
        <v>61</v>
      </c>
      <c r="AH14721" t="s">
        <v>61</v>
      </c>
      <c r="AI14721" t="s">
        <v>61</v>
      </c>
      <c r="AJ14721" t="s">
        <v>61</v>
      </c>
      <c r="AK14721" t="s">
        <v>64</v>
      </c>
      <c r="AL14721" t="s">
        <v>64</v>
      </c>
      <c r="AM14721" t="s">
        <v>64</v>
      </c>
      <c r="AN14721" t="s">
        <v>65</v>
      </c>
      <c r="AO14721" t="s">
        <v>196</v>
      </c>
      <c r="AP14721" t="s">
        <v>197</v>
      </c>
      <c r="AQ14721" t="s">
        <v>64</v>
      </c>
      <c r="AR14721" t="s">
        <v>105</v>
      </c>
      <c r="AS14721" s="4">
        <v>45077.958333333336</v>
      </c>
      <c r="AT14721" s="5">
        <v>2021</v>
      </c>
      <c r="AU14721">
        <v>949.5</v>
      </c>
      <c r="AV14721" t="s">
        <v>61</v>
      </c>
      <c r="AX14721" t="s">
        <v>198</v>
      </c>
      <c r="AY14721" t="s">
        <v>70</v>
      </c>
      <c r="AZ14721" t="s">
        <v>70</v>
      </c>
      <c r="BA14721" t="s">
        <v>70</v>
      </c>
      <c r="BB14721" t="s">
        <v>70</v>
      </c>
      <c r="BC14721" t="s">
        <v>70</v>
      </c>
      <c r="BD14721" t="s">
        <v>70</v>
      </c>
    </row>
    <row r="14722" spans="1:56" x14ac:dyDescent="0.3">
      <c r="A14722" t="s">
        <v>99</v>
      </c>
      <c r="B14722" t="s">
        <v>100</v>
      </c>
      <c r="C14722" t="s">
        <v>101</v>
      </c>
      <c r="D14722" s="11" t="s">
        <v>59</v>
      </c>
      <c r="E14722" t="s">
        <v>80</v>
      </c>
      <c r="F14722" t="s">
        <v>61</v>
      </c>
      <c r="G14722" t="s">
        <v>61</v>
      </c>
      <c r="H14722" s="11" t="s">
        <v>62</v>
      </c>
      <c r="I14722" t="s">
        <v>61</v>
      </c>
      <c r="J14722" t="s">
        <v>61</v>
      </c>
      <c r="K14722" t="s">
        <v>61</v>
      </c>
      <c r="L14722" t="s">
        <v>61</v>
      </c>
      <c r="M14722" t="s">
        <v>61</v>
      </c>
      <c r="N14722" t="s">
        <v>61</v>
      </c>
      <c r="O14722" t="s">
        <v>61</v>
      </c>
      <c r="P14722" t="s">
        <v>61</v>
      </c>
      <c r="Q14722" t="s">
        <v>61</v>
      </c>
      <c r="R14722" t="s">
        <v>61</v>
      </c>
      <c r="S14722" t="s">
        <v>61</v>
      </c>
      <c r="T14722" t="s">
        <v>61</v>
      </c>
      <c r="U14722" t="s">
        <v>61</v>
      </c>
      <c r="V14722" t="s">
        <v>61</v>
      </c>
      <c r="W14722" t="s">
        <v>61</v>
      </c>
      <c r="X14722" t="s">
        <v>61</v>
      </c>
      <c r="Y14722" t="s">
        <v>61</v>
      </c>
      <c r="Z14722" t="s">
        <v>61</v>
      </c>
      <c r="AA14722" t="s">
        <v>208</v>
      </c>
      <c r="AB14722" t="s">
        <v>61</v>
      </c>
      <c r="AC14722" t="s">
        <v>201</v>
      </c>
      <c r="AD14722" t="s">
        <v>61</v>
      </c>
      <c r="AE14722" t="s">
        <v>61</v>
      </c>
      <c r="AF14722" t="s">
        <v>61</v>
      </c>
      <c r="AG14722" t="s">
        <v>61</v>
      </c>
      <c r="AH14722" t="s">
        <v>61</v>
      </c>
      <c r="AI14722" t="s">
        <v>61</v>
      </c>
      <c r="AJ14722" t="s">
        <v>61</v>
      </c>
      <c r="AK14722" t="s">
        <v>64</v>
      </c>
      <c r="AL14722" t="s">
        <v>64</v>
      </c>
      <c r="AM14722" t="s">
        <v>64</v>
      </c>
      <c r="AN14722" t="s">
        <v>65</v>
      </c>
      <c r="AO14722" t="s">
        <v>196</v>
      </c>
      <c r="AP14722" t="s">
        <v>197</v>
      </c>
      <c r="AQ14722" t="s">
        <v>64</v>
      </c>
      <c r="AR14722" t="s">
        <v>105</v>
      </c>
      <c r="AS14722" s="4">
        <v>45077.958333333336</v>
      </c>
      <c r="AT14722" s="5">
        <v>2021</v>
      </c>
      <c r="AU14722">
        <v>6880.64</v>
      </c>
      <c r="AV14722" t="s">
        <v>61</v>
      </c>
      <c r="AX14722" t="s">
        <v>198</v>
      </c>
      <c r="AY14722" t="s">
        <v>70</v>
      </c>
      <c r="AZ14722" t="s">
        <v>70</v>
      </c>
      <c r="BA14722" t="s">
        <v>70</v>
      </c>
      <c r="BB14722" t="s">
        <v>70</v>
      </c>
      <c r="BC14722" t="s">
        <v>70</v>
      </c>
      <c r="BD14722" t="s">
        <v>70</v>
      </c>
    </row>
    <row r="14723" spans="1:56" x14ac:dyDescent="0.3">
      <c r="A14723" t="s">
        <v>99</v>
      </c>
      <c r="B14723" t="s">
        <v>100</v>
      </c>
      <c r="C14723" t="s">
        <v>101</v>
      </c>
      <c r="D14723" s="11" t="s">
        <v>59</v>
      </c>
      <c r="E14723" t="s">
        <v>80</v>
      </c>
      <c r="F14723" t="s">
        <v>61</v>
      </c>
      <c r="G14723" t="s">
        <v>61</v>
      </c>
      <c r="H14723" s="11" t="s">
        <v>62</v>
      </c>
      <c r="I14723" t="s">
        <v>61</v>
      </c>
      <c r="J14723" t="s">
        <v>61</v>
      </c>
      <c r="K14723" t="s">
        <v>61</v>
      </c>
      <c r="L14723" t="s">
        <v>61</v>
      </c>
      <c r="M14723" t="s">
        <v>61</v>
      </c>
      <c r="N14723" t="s">
        <v>61</v>
      </c>
      <c r="O14723" t="s">
        <v>61</v>
      </c>
      <c r="P14723" t="s">
        <v>61</v>
      </c>
      <c r="Q14723" t="s">
        <v>61</v>
      </c>
      <c r="R14723" t="s">
        <v>61</v>
      </c>
      <c r="S14723" t="s">
        <v>61</v>
      </c>
      <c r="T14723" t="s">
        <v>61</v>
      </c>
      <c r="U14723" t="s">
        <v>61</v>
      </c>
      <c r="V14723" t="s">
        <v>61</v>
      </c>
      <c r="W14723" t="s">
        <v>61</v>
      </c>
      <c r="X14723" t="s">
        <v>61</v>
      </c>
      <c r="Y14723" t="s">
        <v>61</v>
      </c>
      <c r="Z14723" t="s">
        <v>61</v>
      </c>
      <c r="AA14723" t="s">
        <v>208</v>
      </c>
      <c r="AB14723" t="s">
        <v>61</v>
      </c>
      <c r="AC14723" t="s">
        <v>201</v>
      </c>
      <c r="AD14723" t="s">
        <v>61</v>
      </c>
      <c r="AE14723" t="s">
        <v>61</v>
      </c>
      <c r="AF14723" t="s">
        <v>61</v>
      </c>
      <c r="AG14723" t="s">
        <v>61</v>
      </c>
      <c r="AH14723" t="s">
        <v>61</v>
      </c>
      <c r="AI14723" t="s">
        <v>61</v>
      </c>
      <c r="AJ14723" t="s">
        <v>61</v>
      </c>
      <c r="AK14723" t="s">
        <v>64</v>
      </c>
      <c r="AL14723" t="s">
        <v>64</v>
      </c>
      <c r="AM14723" t="s">
        <v>64</v>
      </c>
      <c r="AN14723" t="s">
        <v>65</v>
      </c>
      <c r="AO14723" t="s">
        <v>196</v>
      </c>
      <c r="AP14723" t="s">
        <v>197</v>
      </c>
      <c r="AQ14723" t="s">
        <v>64</v>
      </c>
      <c r="AR14723" t="s">
        <v>105</v>
      </c>
      <c r="AS14723" s="4">
        <v>45077.958333333336</v>
      </c>
      <c r="AT14723" s="5">
        <v>2020</v>
      </c>
      <c r="AU14723">
        <v>7317.1930000000002</v>
      </c>
      <c r="AV14723" t="s">
        <v>61</v>
      </c>
      <c r="AX14723" t="s">
        <v>198</v>
      </c>
      <c r="AY14723" t="s">
        <v>70</v>
      </c>
      <c r="AZ14723" t="s">
        <v>70</v>
      </c>
      <c r="BA14723" t="s">
        <v>70</v>
      </c>
      <c r="BB14723" t="s">
        <v>70</v>
      </c>
      <c r="BC14723" t="s">
        <v>70</v>
      </c>
      <c r="BD14723" t="s">
        <v>70</v>
      </c>
    </row>
    <row r="14724" spans="1:56" x14ac:dyDescent="0.3">
      <c r="A14724" t="s">
        <v>99</v>
      </c>
      <c r="B14724" t="s">
        <v>100</v>
      </c>
      <c r="C14724" t="s">
        <v>101</v>
      </c>
      <c r="D14724" s="11" t="s">
        <v>59</v>
      </c>
      <c r="E14724" t="s">
        <v>80</v>
      </c>
      <c r="F14724" t="s">
        <v>61</v>
      </c>
      <c r="G14724" t="s">
        <v>61</v>
      </c>
      <c r="H14724" s="11" t="s">
        <v>62</v>
      </c>
      <c r="I14724" t="s">
        <v>61</v>
      </c>
      <c r="J14724" t="s">
        <v>61</v>
      </c>
      <c r="K14724" t="s">
        <v>61</v>
      </c>
      <c r="L14724" t="s">
        <v>61</v>
      </c>
      <c r="M14724" t="s">
        <v>61</v>
      </c>
      <c r="N14724" t="s">
        <v>61</v>
      </c>
      <c r="O14724" t="s">
        <v>61</v>
      </c>
      <c r="P14724" t="s">
        <v>61</v>
      </c>
      <c r="Q14724" t="s">
        <v>61</v>
      </c>
      <c r="R14724" t="s">
        <v>61</v>
      </c>
      <c r="S14724" t="s">
        <v>61</v>
      </c>
      <c r="T14724" t="s">
        <v>61</v>
      </c>
      <c r="U14724" t="s">
        <v>61</v>
      </c>
      <c r="V14724" t="s">
        <v>61</v>
      </c>
      <c r="W14724" t="s">
        <v>61</v>
      </c>
      <c r="X14724" t="s">
        <v>61</v>
      </c>
      <c r="Y14724" t="s">
        <v>61</v>
      </c>
      <c r="Z14724" t="s">
        <v>61</v>
      </c>
      <c r="AA14724" t="s">
        <v>208</v>
      </c>
      <c r="AB14724" t="s">
        <v>61</v>
      </c>
      <c r="AC14724" t="s">
        <v>201</v>
      </c>
      <c r="AD14724" t="s">
        <v>61</v>
      </c>
      <c r="AE14724" t="s">
        <v>61</v>
      </c>
      <c r="AF14724" t="s">
        <v>61</v>
      </c>
      <c r="AG14724" t="s">
        <v>61</v>
      </c>
      <c r="AH14724" t="s">
        <v>61</v>
      </c>
      <c r="AI14724" t="s">
        <v>61</v>
      </c>
      <c r="AJ14724" t="s">
        <v>61</v>
      </c>
      <c r="AK14724" t="s">
        <v>64</v>
      </c>
      <c r="AL14724" t="s">
        <v>64</v>
      </c>
      <c r="AM14724" t="s">
        <v>64</v>
      </c>
      <c r="AN14724" t="s">
        <v>65</v>
      </c>
      <c r="AO14724" t="s">
        <v>196</v>
      </c>
      <c r="AP14724" t="s">
        <v>197</v>
      </c>
      <c r="AQ14724" t="s">
        <v>64</v>
      </c>
      <c r="AR14724" t="s">
        <v>105</v>
      </c>
      <c r="AS14724" s="4">
        <v>45077.958333333336</v>
      </c>
      <c r="AT14724" s="5">
        <v>2019</v>
      </c>
      <c r="AU14724">
        <v>8524.098</v>
      </c>
      <c r="AV14724" t="s">
        <v>61</v>
      </c>
      <c r="AX14724" t="s">
        <v>198</v>
      </c>
      <c r="AY14724" t="s">
        <v>70</v>
      </c>
      <c r="AZ14724" t="s">
        <v>70</v>
      </c>
      <c r="BA14724" t="s">
        <v>70</v>
      </c>
      <c r="BB14724" t="s">
        <v>70</v>
      </c>
      <c r="BC14724" t="s">
        <v>70</v>
      </c>
      <c r="BD14724" t="s">
        <v>70</v>
      </c>
    </row>
    <row r="14725" spans="1:56" x14ac:dyDescent="0.3">
      <c r="A14725" t="s">
        <v>99</v>
      </c>
      <c r="B14725" t="s">
        <v>100</v>
      </c>
      <c r="C14725" t="s">
        <v>101</v>
      </c>
      <c r="D14725" s="11" t="s">
        <v>59</v>
      </c>
      <c r="E14725" t="s">
        <v>80</v>
      </c>
      <c r="F14725" t="s">
        <v>61</v>
      </c>
      <c r="G14725" t="s">
        <v>61</v>
      </c>
      <c r="H14725" s="11" t="s">
        <v>62</v>
      </c>
      <c r="I14725" t="s">
        <v>61</v>
      </c>
      <c r="J14725" t="s">
        <v>61</v>
      </c>
      <c r="K14725" t="s">
        <v>61</v>
      </c>
      <c r="L14725" t="s">
        <v>61</v>
      </c>
      <c r="M14725" t="s">
        <v>61</v>
      </c>
      <c r="N14725" t="s">
        <v>61</v>
      </c>
      <c r="O14725" t="s">
        <v>61</v>
      </c>
      <c r="P14725" t="s">
        <v>61</v>
      </c>
      <c r="Q14725" t="s">
        <v>61</v>
      </c>
      <c r="R14725" t="s">
        <v>61</v>
      </c>
      <c r="S14725" t="s">
        <v>61</v>
      </c>
      <c r="T14725" t="s">
        <v>61</v>
      </c>
      <c r="U14725" t="s">
        <v>61</v>
      </c>
      <c r="V14725" t="s">
        <v>61</v>
      </c>
      <c r="W14725" t="s">
        <v>61</v>
      </c>
      <c r="X14725" t="s">
        <v>61</v>
      </c>
      <c r="Y14725" t="s">
        <v>61</v>
      </c>
      <c r="Z14725" t="s">
        <v>61</v>
      </c>
      <c r="AA14725" t="s">
        <v>208</v>
      </c>
      <c r="AB14725" t="s">
        <v>61</v>
      </c>
      <c r="AC14725" t="s">
        <v>201</v>
      </c>
      <c r="AD14725" t="s">
        <v>61</v>
      </c>
      <c r="AE14725" t="s">
        <v>61</v>
      </c>
      <c r="AF14725" t="s">
        <v>61</v>
      </c>
      <c r="AG14725" t="s">
        <v>61</v>
      </c>
      <c r="AH14725" t="s">
        <v>61</v>
      </c>
      <c r="AI14725" t="s">
        <v>61</v>
      </c>
      <c r="AJ14725" t="s">
        <v>61</v>
      </c>
      <c r="AK14725" t="s">
        <v>64</v>
      </c>
      <c r="AL14725" t="s">
        <v>64</v>
      </c>
      <c r="AM14725" t="s">
        <v>64</v>
      </c>
      <c r="AN14725" t="s">
        <v>65</v>
      </c>
      <c r="AO14725" t="s">
        <v>196</v>
      </c>
      <c r="AP14725" t="s">
        <v>197</v>
      </c>
      <c r="AQ14725" t="s">
        <v>64</v>
      </c>
      <c r="AR14725" t="s">
        <v>105</v>
      </c>
      <c r="AS14725" s="4">
        <v>45077.958333333336</v>
      </c>
      <c r="AT14725" s="5">
        <v>2018</v>
      </c>
      <c r="AU14725">
        <v>9470.7800000000007</v>
      </c>
      <c r="AV14725" t="s">
        <v>61</v>
      </c>
      <c r="AX14725" t="s">
        <v>198</v>
      </c>
      <c r="AY14725" t="s">
        <v>70</v>
      </c>
      <c r="AZ14725" t="s">
        <v>70</v>
      </c>
      <c r="BA14725" t="s">
        <v>70</v>
      </c>
      <c r="BB14725" t="s">
        <v>70</v>
      </c>
      <c r="BC14725" t="s">
        <v>70</v>
      </c>
      <c r="BD14725" t="s">
        <v>70</v>
      </c>
    </row>
    <row r="14726" spans="1:56" x14ac:dyDescent="0.3">
      <c r="A14726" t="s">
        <v>99</v>
      </c>
      <c r="B14726" t="s">
        <v>100</v>
      </c>
      <c r="C14726" t="s">
        <v>101</v>
      </c>
      <c r="D14726" s="11" t="s">
        <v>59</v>
      </c>
      <c r="E14726" t="s">
        <v>80</v>
      </c>
      <c r="F14726" t="s">
        <v>61</v>
      </c>
      <c r="G14726" t="s">
        <v>61</v>
      </c>
      <c r="H14726" s="11" t="s">
        <v>62</v>
      </c>
      <c r="I14726" t="s">
        <v>61</v>
      </c>
      <c r="J14726" t="s">
        <v>61</v>
      </c>
      <c r="K14726" t="s">
        <v>61</v>
      </c>
      <c r="L14726" t="s">
        <v>61</v>
      </c>
      <c r="M14726" t="s">
        <v>61</v>
      </c>
      <c r="N14726" t="s">
        <v>61</v>
      </c>
      <c r="O14726" t="s">
        <v>61</v>
      </c>
      <c r="P14726" t="s">
        <v>61</v>
      </c>
      <c r="Q14726" t="s">
        <v>61</v>
      </c>
      <c r="R14726" t="s">
        <v>61</v>
      </c>
      <c r="S14726" t="s">
        <v>61</v>
      </c>
      <c r="T14726" t="s">
        <v>61</v>
      </c>
      <c r="U14726" t="s">
        <v>61</v>
      </c>
      <c r="V14726" t="s">
        <v>61</v>
      </c>
      <c r="W14726" t="s">
        <v>61</v>
      </c>
      <c r="X14726" t="s">
        <v>61</v>
      </c>
      <c r="Y14726" t="s">
        <v>61</v>
      </c>
      <c r="Z14726" t="s">
        <v>61</v>
      </c>
      <c r="AA14726" t="s">
        <v>208</v>
      </c>
      <c r="AB14726" t="s">
        <v>61</v>
      </c>
      <c r="AC14726" t="s">
        <v>201</v>
      </c>
      <c r="AD14726" t="s">
        <v>61</v>
      </c>
      <c r="AE14726" t="s">
        <v>61</v>
      </c>
      <c r="AF14726" t="s">
        <v>61</v>
      </c>
      <c r="AG14726" t="s">
        <v>61</v>
      </c>
      <c r="AH14726" t="s">
        <v>61</v>
      </c>
      <c r="AI14726" t="s">
        <v>61</v>
      </c>
      <c r="AJ14726" t="s">
        <v>61</v>
      </c>
      <c r="AK14726" t="s">
        <v>64</v>
      </c>
      <c r="AL14726" t="s">
        <v>64</v>
      </c>
      <c r="AM14726" t="s">
        <v>64</v>
      </c>
      <c r="AN14726" t="s">
        <v>65</v>
      </c>
      <c r="AO14726" t="s">
        <v>196</v>
      </c>
      <c r="AP14726" t="s">
        <v>197</v>
      </c>
      <c r="AQ14726" t="s">
        <v>64</v>
      </c>
      <c r="AR14726" t="s">
        <v>105</v>
      </c>
      <c r="AS14726" s="4">
        <v>45077.958333333336</v>
      </c>
      <c r="AT14726" s="5">
        <v>2017</v>
      </c>
      <c r="AU14726">
        <v>10554.355</v>
      </c>
      <c r="AV14726" t="s">
        <v>61</v>
      </c>
      <c r="AX14726" t="s">
        <v>198</v>
      </c>
      <c r="AY14726" t="s">
        <v>70</v>
      </c>
      <c r="AZ14726" t="s">
        <v>70</v>
      </c>
      <c r="BA14726" t="s">
        <v>70</v>
      </c>
      <c r="BB14726" t="s">
        <v>70</v>
      </c>
      <c r="BC14726" t="s">
        <v>70</v>
      </c>
      <c r="BD14726" t="s">
        <v>70</v>
      </c>
    </row>
    <row r="14727" spans="1:56" x14ac:dyDescent="0.3">
      <c r="A14727" t="s">
        <v>99</v>
      </c>
      <c r="B14727" t="s">
        <v>100</v>
      </c>
      <c r="C14727" t="s">
        <v>101</v>
      </c>
      <c r="D14727" s="11" t="s">
        <v>59</v>
      </c>
      <c r="E14727" t="s">
        <v>80</v>
      </c>
      <c r="F14727" t="s">
        <v>61</v>
      </c>
      <c r="G14727" t="s">
        <v>61</v>
      </c>
      <c r="H14727" s="11" t="s">
        <v>62</v>
      </c>
      <c r="I14727" t="s">
        <v>61</v>
      </c>
      <c r="J14727" t="s">
        <v>61</v>
      </c>
      <c r="K14727" t="s">
        <v>61</v>
      </c>
      <c r="L14727" t="s">
        <v>61</v>
      </c>
      <c r="M14727" t="s">
        <v>61</v>
      </c>
      <c r="N14727" t="s">
        <v>61</v>
      </c>
      <c r="O14727" t="s">
        <v>61</v>
      </c>
      <c r="P14727" t="s">
        <v>61</v>
      </c>
      <c r="Q14727" t="s">
        <v>61</v>
      </c>
      <c r="R14727" t="s">
        <v>61</v>
      </c>
      <c r="S14727" t="s">
        <v>61</v>
      </c>
      <c r="T14727" t="s">
        <v>61</v>
      </c>
      <c r="U14727" t="s">
        <v>61</v>
      </c>
      <c r="V14727" t="s">
        <v>61</v>
      </c>
      <c r="W14727" t="s">
        <v>61</v>
      </c>
      <c r="X14727" t="s">
        <v>61</v>
      </c>
      <c r="Y14727" t="s">
        <v>61</v>
      </c>
      <c r="Z14727" t="s">
        <v>61</v>
      </c>
      <c r="AA14727" t="s">
        <v>208</v>
      </c>
      <c r="AB14727" t="s">
        <v>61</v>
      </c>
      <c r="AC14727" t="s">
        <v>201</v>
      </c>
      <c r="AD14727" t="s">
        <v>61</v>
      </c>
      <c r="AE14727" t="s">
        <v>61</v>
      </c>
      <c r="AF14727" t="s">
        <v>61</v>
      </c>
      <c r="AG14727" t="s">
        <v>61</v>
      </c>
      <c r="AH14727" t="s">
        <v>61</v>
      </c>
      <c r="AI14727" t="s">
        <v>61</v>
      </c>
      <c r="AJ14727" t="s">
        <v>61</v>
      </c>
      <c r="AK14727" t="s">
        <v>64</v>
      </c>
      <c r="AL14727" t="s">
        <v>64</v>
      </c>
      <c r="AM14727" t="s">
        <v>64</v>
      </c>
      <c r="AN14727" t="s">
        <v>65</v>
      </c>
      <c r="AO14727" t="s">
        <v>196</v>
      </c>
      <c r="AP14727" t="s">
        <v>197</v>
      </c>
      <c r="AQ14727" t="s">
        <v>64</v>
      </c>
      <c r="AR14727" t="s">
        <v>105</v>
      </c>
      <c r="AS14727" s="4">
        <v>45077.958333333336</v>
      </c>
      <c r="AT14727" s="5">
        <v>2015</v>
      </c>
      <c r="AU14727">
        <v>10729.41</v>
      </c>
      <c r="AV14727" t="s">
        <v>61</v>
      </c>
      <c r="AX14727" t="s">
        <v>198</v>
      </c>
      <c r="AY14727" t="s">
        <v>70</v>
      </c>
      <c r="AZ14727" t="s">
        <v>70</v>
      </c>
      <c r="BA14727" t="s">
        <v>70</v>
      </c>
      <c r="BB14727" t="s">
        <v>70</v>
      </c>
      <c r="BC14727" t="s">
        <v>70</v>
      </c>
      <c r="BD14727" t="s">
        <v>70</v>
      </c>
    </row>
    <row r="14728" spans="1:56" x14ac:dyDescent="0.3">
      <c r="A14728" t="s">
        <v>99</v>
      </c>
      <c r="B14728" t="s">
        <v>100</v>
      </c>
      <c r="C14728" t="s">
        <v>101</v>
      </c>
      <c r="D14728" s="11" t="s">
        <v>59</v>
      </c>
      <c r="E14728" t="s">
        <v>80</v>
      </c>
      <c r="F14728" t="s">
        <v>61</v>
      </c>
      <c r="G14728" t="s">
        <v>61</v>
      </c>
      <c r="H14728" s="11" t="s">
        <v>62</v>
      </c>
      <c r="I14728" t="s">
        <v>61</v>
      </c>
      <c r="J14728" t="s">
        <v>61</v>
      </c>
      <c r="K14728" t="s">
        <v>61</v>
      </c>
      <c r="L14728" t="s">
        <v>61</v>
      </c>
      <c r="M14728" t="s">
        <v>61</v>
      </c>
      <c r="N14728" t="s">
        <v>61</v>
      </c>
      <c r="O14728" t="s">
        <v>61</v>
      </c>
      <c r="P14728" t="s">
        <v>61</v>
      </c>
      <c r="Q14728" t="s">
        <v>61</v>
      </c>
      <c r="R14728" t="s">
        <v>61</v>
      </c>
      <c r="S14728" t="s">
        <v>61</v>
      </c>
      <c r="T14728" t="s">
        <v>61</v>
      </c>
      <c r="U14728" t="s">
        <v>61</v>
      </c>
      <c r="V14728" t="s">
        <v>61</v>
      </c>
      <c r="W14728" t="s">
        <v>61</v>
      </c>
      <c r="X14728" t="s">
        <v>61</v>
      </c>
      <c r="Y14728" t="s">
        <v>61</v>
      </c>
      <c r="Z14728" t="s">
        <v>61</v>
      </c>
      <c r="AA14728" t="s">
        <v>208</v>
      </c>
      <c r="AB14728" t="s">
        <v>61</v>
      </c>
      <c r="AC14728" t="s">
        <v>201</v>
      </c>
      <c r="AD14728" t="s">
        <v>61</v>
      </c>
      <c r="AE14728" t="s">
        <v>61</v>
      </c>
      <c r="AF14728" t="s">
        <v>61</v>
      </c>
      <c r="AG14728" t="s">
        <v>61</v>
      </c>
      <c r="AH14728" t="s">
        <v>61</v>
      </c>
      <c r="AI14728" t="s">
        <v>61</v>
      </c>
      <c r="AJ14728" t="s">
        <v>61</v>
      </c>
      <c r="AK14728" t="s">
        <v>64</v>
      </c>
      <c r="AL14728" t="s">
        <v>64</v>
      </c>
      <c r="AM14728" t="s">
        <v>64</v>
      </c>
      <c r="AN14728" t="s">
        <v>65</v>
      </c>
      <c r="AO14728" t="s">
        <v>196</v>
      </c>
      <c r="AP14728" t="s">
        <v>197</v>
      </c>
      <c r="AQ14728" t="s">
        <v>64</v>
      </c>
      <c r="AR14728" t="s">
        <v>105</v>
      </c>
      <c r="AS14728" s="4">
        <v>45077.958333333336</v>
      </c>
      <c r="AT14728" s="5">
        <v>2016</v>
      </c>
      <c r="AU14728">
        <v>11339.771000000001</v>
      </c>
      <c r="AV14728" t="s">
        <v>61</v>
      </c>
      <c r="AX14728" t="s">
        <v>198</v>
      </c>
      <c r="AY14728" t="s">
        <v>70</v>
      </c>
      <c r="AZ14728" t="s">
        <v>70</v>
      </c>
      <c r="BA14728" t="s">
        <v>70</v>
      </c>
      <c r="BB14728" t="s">
        <v>70</v>
      </c>
      <c r="BC14728" t="s">
        <v>70</v>
      </c>
      <c r="BD14728" t="s">
        <v>70</v>
      </c>
    </row>
    <row r="14729" spans="1:56" x14ac:dyDescent="0.3">
      <c r="A14729" t="s">
        <v>99</v>
      </c>
      <c r="B14729" t="s">
        <v>100</v>
      </c>
      <c r="C14729" t="s">
        <v>101</v>
      </c>
      <c r="D14729" s="11" t="s">
        <v>59</v>
      </c>
      <c r="E14729" t="s">
        <v>80</v>
      </c>
      <c r="F14729" t="s">
        <v>61</v>
      </c>
      <c r="G14729" t="s">
        <v>61</v>
      </c>
      <c r="H14729" s="11" t="s">
        <v>62</v>
      </c>
      <c r="I14729" t="s">
        <v>61</v>
      </c>
      <c r="J14729" t="s">
        <v>61</v>
      </c>
      <c r="K14729" t="s">
        <v>61</v>
      </c>
      <c r="L14729" t="s">
        <v>61</v>
      </c>
      <c r="M14729" t="s">
        <v>61</v>
      </c>
      <c r="N14729" t="s">
        <v>61</v>
      </c>
      <c r="O14729" t="s">
        <v>61</v>
      </c>
      <c r="P14729" t="s">
        <v>61</v>
      </c>
      <c r="Q14729" t="s">
        <v>61</v>
      </c>
      <c r="R14729" t="s">
        <v>61</v>
      </c>
      <c r="S14729" t="s">
        <v>61</v>
      </c>
      <c r="T14729" t="s">
        <v>61</v>
      </c>
      <c r="U14729" t="s">
        <v>61</v>
      </c>
      <c r="V14729" t="s">
        <v>61</v>
      </c>
      <c r="W14729" t="s">
        <v>61</v>
      </c>
      <c r="X14729" t="s">
        <v>61</v>
      </c>
      <c r="Y14729" t="s">
        <v>61</v>
      </c>
      <c r="Z14729" t="s">
        <v>61</v>
      </c>
      <c r="AA14729" t="s">
        <v>208</v>
      </c>
      <c r="AB14729" t="s">
        <v>61</v>
      </c>
      <c r="AC14729" t="s">
        <v>202</v>
      </c>
      <c r="AD14729" t="s">
        <v>61</v>
      </c>
      <c r="AE14729" t="s">
        <v>61</v>
      </c>
      <c r="AF14729" t="s">
        <v>61</v>
      </c>
      <c r="AG14729" t="s">
        <v>61</v>
      </c>
      <c r="AH14729" t="s">
        <v>61</v>
      </c>
      <c r="AI14729" t="s">
        <v>61</v>
      </c>
      <c r="AJ14729" t="s">
        <v>61</v>
      </c>
      <c r="AK14729" t="s">
        <v>64</v>
      </c>
      <c r="AL14729" t="s">
        <v>64</v>
      </c>
      <c r="AM14729" t="s">
        <v>64</v>
      </c>
      <c r="AN14729" t="s">
        <v>65</v>
      </c>
      <c r="AO14729" t="s">
        <v>196</v>
      </c>
      <c r="AP14729" t="s">
        <v>197</v>
      </c>
      <c r="AQ14729" t="s">
        <v>64</v>
      </c>
      <c r="AR14729" t="s">
        <v>105</v>
      </c>
      <c r="AS14729" s="4">
        <v>45077.958333333336</v>
      </c>
      <c r="AT14729" s="5">
        <v>2020</v>
      </c>
      <c r="AU14729">
        <v>39257</v>
      </c>
      <c r="AV14729" t="s">
        <v>61</v>
      </c>
      <c r="AX14729" t="s">
        <v>198</v>
      </c>
      <c r="AY14729" t="s">
        <v>70</v>
      </c>
      <c r="AZ14729" t="s">
        <v>70</v>
      </c>
      <c r="BA14729" t="s">
        <v>70</v>
      </c>
      <c r="BB14729" t="s">
        <v>70</v>
      </c>
      <c r="BC14729" t="s">
        <v>70</v>
      </c>
      <c r="BD14729" t="s">
        <v>70</v>
      </c>
    </row>
    <row r="14730" spans="1:56" x14ac:dyDescent="0.3">
      <c r="A14730" t="s">
        <v>99</v>
      </c>
      <c r="B14730" t="s">
        <v>100</v>
      </c>
      <c r="C14730" t="s">
        <v>101</v>
      </c>
      <c r="D14730" s="11" t="s">
        <v>59</v>
      </c>
      <c r="E14730" t="s">
        <v>80</v>
      </c>
      <c r="F14730" t="s">
        <v>61</v>
      </c>
      <c r="G14730" t="s">
        <v>61</v>
      </c>
      <c r="H14730" s="11" t="s">
        <v>62</v>
      </c>
      <c r="I14730" t="s">
        <v>61</v>
      </c>
      <c r="J14730" t="s">
        <v>61</v>
      </c>
      <c r="K14730" t="s">
        <v>61</v>
      </c>
      <c r="L14730" t="s">
        <v>61</v>
      </c>
      <c r="M14730" t="s">
        <v>61</v>
      </c>
      <c r="N14730" t="s">
        <v>61</v>
      </c>
      <c r="O14730" t="s">
        <v>61</v>
      </c>
      <c r="P14730" t="s">
        <v>61</v>
      </c>
      <c r="Q14730" t="s">
        <v>61</v>
      </c>
      <c r="R14730" t="s">
        <v>61</v>
      </c>
      <c r="S14730" t="s">
        <v>61</v>
      </c>
      <c r="T14730" t="s">
        <v>61</v>
      </c>
      <c r="U14730" t="s">
        <v>61</v>
      </c>
      <c r="V14730" t="s">
        <v>61</v>
      </c>
      <c r="W14730" t="s">
        <v>61</v>
      </c>
      <c r="X14730" t="s">
        <v>61</v>
      </c>
      <c r="Y14730" t="s">
        <v>61</v>
      </c>
      <c r="Z14730" t="s">
        <v>61</v>
      </c>
      <c r="AA14730" t="s">
        <v>208</v>
      </c>
      <c r="AB14730" t="s">
        <v>61</v>
      </c>
      <c r="AC14730" t="s">
        <v>202</v>
      </c>
      <c r="AD14730" t="s">
        <v>61</v>
      </c>
      <c r="AE14730" t="s">
        <v>61</v>
      </c>
      <c r="AF14730" t="s">
        <v>61</v>
      </c>
      <c r="AG14730" t="s">
        <v>61</v>
      </c>
      <c r="AH14730" t="s">
        <v>61</v>
      </c>
      <c r="AI14730" t="s">
        <v>61</v>
      </c>
      <c r="AJ14730" t="s">
        <v>61</v>
      </c>
      <c r="AK14730" t="s">
        <v>64</v>
      </c>
      <c r="AL14730" t="s">
        <v>64</v>
      </c>
      <c r="AM14730" t="s">
        <v>64</v>
      </c>
      <c r="AN14730" t="s">
        <v>65</v>
      </c>
      <c r="AO14730" t="s">
        <v>196</v>
      </c>
      <c r="AP14730" t="s">
        <v>197</v>
      </c>
      <c r="AQ14730" t="s">
        <v>64</v>
      </c>
      <c r="AR14730" t="s">
        <v>105</v>
      </c>
      <c r="AS14730" s="4">
        <v>45077.958333333336</v>
      </c>
      <c r="AT14730" s="5">
        <v>2015</v>
      </c>
      <c r="AU14730">
        <v>41865</v>
      </c>
      <c r="AV14730" t="s">
        <v>61</v>
      </c>
      <c r="AX14730" t="s">
        <v>198</v>
      </c>
      <c r="AY14730" t="s">
        <v>70</v>
      </c>
      <c r="AZ14730" t="s">
        <v>70</v>
      </c>
      <c r="BA14730" t="s">
        <v>70</v>
      </c>
      <c r="BB14730" t="s">
        <v>70</v>
      </c>
      <c r="BC14730" t="s">
        <v>70</v>
      </c>
      <c r="BD14730" t="s">
        <v>70</v>
      </c>
    </row>
    <row r="14731" spans="1:56" x14ac:dyDescent="0.3">
      <c r="A14731" t="s">
        <v>99</v>
      </c>
      <c r="B14731" t="s">
        <v>100</v>
      </c>
      <c r="C14731" t="s">
        <v>101</v>
      </c>
      <c r="D14731" s="11" t="s">
        <v>59</v>
      </c>
      <c r="E14731" t="s">
        <v>80</v>
      </c>
      <c r="F14731" t="s">
        <v>61</v>
      </c>
      <c r="G14731" t="s">
        <v>61</v>
      </c>
      <c r="H14731" s="11" t="s">
        <v>62</v>
      </c>
      <c r="I14731" t="s">
        <v>61</v>
      </c>
      <c r="J14731" t="s">
        <v>61</v>
      </c>
      <c r="K14731" t="s">
        <v>61</v>
      </c>
      <c r="L14731" t="s">
        <v>61</v>
      </c>
      <c r="M14731" t="s">
        <v>61</v>
      </c>
      <c r="N14731" t="s">
        <v>61</v>
      </c>
      <c r="O14731" t="s">
        <v>61</v>
      </c>
      <c r="P14731" t="s">
        <v>61</v>
      </c>
      <c r="Q14731" t="s">
        <v>61</v>
      </c>
      <c r="R14731" t="s">
        <v>61</v>
      </c>
      <c r="S14731" t="s">
        <v>61</v>
      </c>
      <c r="T14731" t="s">
        <v>61</v>
      </c>
      <c r="U14731" t="s">
        <v>61</v>
      </c>
      <c r="V14731" t="s">
        <v>61</v>
      </c>
      <c r="W14731" t="s">
        <v>61</v>
      </c>
      <c r="X14731" t="s">
        <v>61</v>
      </c>
      <c r="Y14731" t="s">
        <v>61</v>
      </c>
      <c r="Z14731" t="s">
        <v>61</v>
      </c>
      <c r="AA14731" t="s">
        <v>208</v>
      </c>
      <c r="AB14731" t="s">
        <v>61</v>
      </c>
      <c r="AC14731" t="s">
        <v>202</v>
      </c>
      <c r="AD14731" t="s">
        <v>61</v>
      </c>
      <c r="AE14731" t="s">
        <v>61</v>
      </c>
      <c r="AF14731" t="s">
        <v>61</v>
      </c>
      <c r="AG14731" t="s">
        <v>61</v>
      </c>
      <c r="AH14731" t="s">
        <v>61</v>
      </c>
      <c r="AI14731" t="s">
        <v>61</v>
      </c>
      <c r="AJ14731" t="s">
        <v>61</v>
      </c>
      <c r="AK14731" t="s">
        <v>64</v>
      </c>
      <c r="AL14731" t="s">
        <v>64</v>
      </c>
      <c r="AM14731" t="s">
        <v>64</v>
      </c>
      <c r="AN14731" t="s">
        <v>65</v>
      </c>
      <c r="AO14731" t="s">
        <v>196</v>
      </c>
      <c r="AP14731" t="s">
        <v>197</v>
      </c>
      <c r="AQ14731" t="s">
        <v>64</v>
      </c>
      <c r="AR14731" t="s">
        <v>105</v>
      </c>
      <c r="AS14731" s="4">
        <v>45077.958333333336</v>
      </c>
      <c r="AT14731" s="5">
        <v>2019</v>
      </c>
      <c r="AU14731">
        <v>43351</v>
      </c>
      <c r="AV14731" t="s">
        <v>61</v>
      </c>
      <c r="AX14731" t="s">
        <v>198</v>
      </c>
      <c r="AY14731" t="s">
        <v>70</v>
      </c>
      <c r="AZ14731" t="s">
        <v>70</v>
      </c>
      <c r="BA14731" t="s">
        <v>70</v>
      </c>
      <c r="BB14731" t="s">
        <v>70</v>
      </c>
      <c r="BC14731" t="s">
        <v>70</v>
      </c>
      <c r="BD14731" t="s">
        <v>70</v>
      </c>
    </row>
    <row r="14732" spans="1:56" x14ac:dyDescent="0.3">
      <c r="A14732" t="s">
        <v>99</v>
      </c>
      <c r="B14732" t="s">
        <v>100</v>
      </c>
      <c r="C14732" t="s">
        <v>101</v>
      </c>
      <c r="D14732" s="11" t="s">
        <v>59</v>
      </c>
      <c r="E14732" t="s">
        <v>80</v>
      </c>
      <c r="F14732" t="s">
        <v>61</v>
      </c>
      <c r="G14732" t="s">
        <v>61</v>
      </c>
      <c r="H14732" s="11" t="s">
        <v>62</v>
      </c>
      <c r="I14732" t="s">
        <v>61</v>
      </c>
      <c r="J14732" t="s">
        <v>61</v>
      </c>
      <c r="K14732" t="s">
        <v>61</v>
      </c>
      <c r="L14732" t="s">
        <v>61</v>
      </c>
      <c r="M14732" t="s">
        <v>61</v>
      </c>
      <c r="N14732" t="s">
        <v>61</v>
      </c>
      <c r="O14732" t="s">
        <v>61</v>
      </c>
      <c r="P14732" t="s">
        <v>61</v>
      </c>
      <c r="Q14732" t="s">
        <v>61</v>
      </c>
      <c r="R14732" t="s">
        <v>61</v>
      </c>
      <c r="S14732" t="s">
        <v>61</v>
      </c>
      <c r="T14732" t="s">
        <v>61</v>
      </c>
      <c r="U14732" t="s">
        <v>61</v>
      </c>
      <c r="V14732" t="s">
        <v>61</v>
      </c>
      <c r="W14732" t="s">
        <v>61</v>
      </c>
      <c r="X14732" t="s">
        <v>61</v>
      </c>
      <c r="Y14732" t="s">
        <v>61</v>
      </c>
      <c r="Z14732" t="s">
        <v>61</v>
      </c>
      <c r="AA14732" t="s">
        <v>208</v>
      </c>
      <c r="AB14732" t="s">
        <v>61</v>
      </c>
      <c r="AC14732" t="s">
        <v>202</v>
      </c>
      <c r="AD14732" t="s">
        <v>61</v>
      </c>
      <c r="AE14732" t="s">
        <v>61</v>
      </c>
      <c r="AF14732" t="s">
        <v>61</v>
      </c>
      <c r="AG14732" t="s">
        <v>61</v>
      </c>
      <c r="AH14732" t="s">
        <v>61</v>
      </c>
      <c r="AI14732" t="s">
        <v>61</v>
      </c>
      <c r="AJ14732" t="s">
        <v>61</v>
      </c>
      <c r="AK14732" t="s">
        <v>64</v>
      </c>
      <c r="AL14732" t="s">
        <v>64</v>
      </c>
      <c r="AM14732" t="s">
        <v>64</v>
      </c>
      <c r="AN14732" t="s">
        <v>65</v>
      </c>
      <c r="AO14732" t="s">
        <v>196</v>
      </c>
      <c r="AP14732" t="s">
        <v>197</v>
      </c>
      <c r="AQ14732" t="s">
        <v>64</v>
      </c>
      <c r="AR14732" t="s">
        <v>105</v>
      </c>
      <c r="AS14732" s="4">
        <v>45077.958333333336</v>
      </c>
      <c r="AT14732" s="5">
        <v>2018</v>
      </c>
      <c r="AU14732">
        <v>44213</v>
      </c>
      <c r="AV14732" t="s">
        <v>61</v>
      </c>
      <c r="AX14732" t="s">
        <v>198</v>
      </c>
      <c r="AY14732" t="s">
        <v>70</v>
      </c>
      <c r="AZ14732" t="s">
        <v>70</v>
      </c>
      <c r="BA14732" t="s">
        <v>70</v>
      </c>
      <c r="BB14732" t="s">
        <v>70</v>
      </c>
      <c r="BC14732" t="s">
        <v>70</v>
      </c>
      <c r="BD14732" t="s">
        <v>70</v>
      </c>
    </row>
    <row r="14733" spans="1:56" x14ac:dyDescent="0.3">
      <c r="A14733" t="s">
        <v>99</v>
      </c>
      <c r="B14733" t="s">
        <v>100</v>
      </c>
      <c r="C14733" t="s">
        <v>101</v>
      </c>
      <c r="D14733" s="11" t="s">
        <v>59</v>
      </c>
      <c r="E14733" t="s">
        <v>80</v>
      </c>
      <c r="F14733" t="s">
        <v>61</v>
      </c>
      <c r="G14733" t="s">
        <v>61</v>
      </c>
      <c r="H14733" s="11" t="s">
        <v>62</v>
      </c>
      <c r="I14733" t="s">
        <v>61</v>
      </c>
      <c r="J14733" t="s">
        <v>61</v>
      </c>
      <c r="K14733" t="s">
        <v>61</v>
      </c>
      <c r="L14733" t="s">
        <v>61</v>
      </c>
      <c r="M14733" t="s">
        <v>61</v>
      </c>
      <c r="N14733" t="s">
        <v>61</v>
      </c>
      <c r="O14733" t="s">
        <v>61</v>
      </c>
      <c r="P14733" t="s">
        <v>61</v>
      </c>
      <c r="Q14733" t="s">
        <v>61</v>
      </c>
      <c r="R14733" t="s">
        <v>61</v>
      </c>
      <c r="S14733" t="s">
        <v>61</v>
      </c>
      <c r="T14733" t="s">
        <v>61</v>
      </c>
      <c r="U14733" t="s">
        <v>61</v>
      </c>
      <c r="V14733" t="s">
        <v>61</v>
      </c>
      <c r="W14733" t="s">
        <v>61</v>
      </c>
      <c r="X14733" t="s">
        <v>61</v>
      </c>
      <c r="Y14733" t="s">
        <v>61</v>
      </c>
      <c r="Z14733" t="s">
        <v>61</v>
      </c>
      <c r="AA14733" t="s">
        <v>208</v>
      </c>
      <c r="AB14733" t="s">
        <v>61</v>
      </c>
      <c r="AC14733" t="s">
        <v>202</v>
      </c>
      <c r="AD14733" t="s">
        <v>61</v>
      </c>
      <c r="AE14733" t="s">
        <v>61</v>
      </c>
      <c r="AF14733" t="s">
        <v>61</v>
      </c>
      <c r="AG14733" t="s">
        <v>61</v>
      </c>
      <c r="AH14733" t="s">
        <v>61</v>
      </c>
      <c r="AI14733" t="s">
        <v>61</v>
      </c>
      <c r="AJ14733" t="s">
        <v>61</v>
      </c>
      <c r="AK14733" t="s">
        <v>64</v>
      </c>
      <c r="AL14733" t="s">
        <v>64</v>
      </c>
      <c r="AM14733" t="s">
        <v>64</v>
      </c>
      <c r="AN14733" t="s">
        <v>65</v>
      </c>
      <c r="AO14733" t="s">
        <v>196</v>
      </c>
      <c r="AP14733" t="s">
        <v>197</v>
      </c>
      <c r="AQ14733" t="s">
        <v>64</v>
      </c>
      <c r="AR14733" t="s">
        <v>105</v>
      </c>
      <c r="AS14733" s="4">
        <v>45077.958333333336</v>
      </c>
      <c r="AT14733" s="5">
        <v>2021</v>
      </c>
      <c r="AU14733">
        <v>45029</v>
      </c>
      <c r="AV14733" t="s">
        <v>61</v>
      </c>
      <c r="AX14733" t="s">
        <v>198</v>
      </c>
      <c r="AY14733" t="s">
        <v>70</v>
      </c>
      <c r="AZ14733" t="s">
        <v>70</v>
      </c>
      <c r="BA14733" t="s">
        <v>70</v>
      </c>
      <c r="BB14733" t="s">
        <v>70</v>
      </c>
      <c r="BC14733" t="s">
        <v>70</v>
      </c>
      <c r="BD14733" t="s">
        <v>70</v>
      </c>
    </row>
    <row r="14734" spans="1:56" x14ac:dyDescent="0.3">
      <c r="A14734" t="s">
        <v>99</v>
      </c>
      <c r="B14734" t="s">
        <v>100</v>
      </c>
      <c r="C14734" t="s">
        <v>101</v>
      </c>
      <c r="D14734" s="11" t="s">
        <v>59</v>
      </c>
      <c r="E14734" t="s">
        <v>80</v>
      </c>
      <c r="F14734" t="s">
        <v>61</v>
      </c>
      <c r="G14734" t="s">
        <v>61</v>
      </c>
      <c r="H14734" s="11" t="s">
        <v>62</v>
      </c>
      <c r="I14734" t="s">
        <v>61</v>
      </c>
      <c r="J14734" t="s">
        <v>61</v>
      </c>
      <c r="K14734" t="s">
        <v>61</v>
      </c>
      <c r="L14734" t="s">
        <v>61</v>
      </c>
      <c r="M14734" t="s">
        <v>61</v>
      </c>
      <c r="N14734" t="s">
        <v>61</v>
      </c>
      <c r="O14734" t="s">
        <v>61</v>
      </c>
      <c r="P14734" t="s">
        <v>61</v>
      </c>
      <c r="Q14734" t="s">
        <v>61</v>
      </c>
      <c r="R14734" t="s">
        <v>61</v>
      </c>
      <c r="S14734" t="s">
        <v>61</v>
      </c>
      <c r="T14734" t="s">
        <v>61</v>
      </c>
      <c r="U14734" t="s">
        <v>61</v>
      </c>
      <c r="V14734" t="s">
        <v>61</v>
      </c>
      <c r="W14734" t="s">
        <v>61</v>
      </c>
      <c r="X14734" t="s">
        <v>61</v>
      </c>
      <c r="Y14734" t="s">
        <v>61</v>
      </c>
      <c r="Z14734" t="s">
        <v>61</v>
      </c>
      <c r="AA14734" t="s">
        <v>208</v>
      </c>
      <c r="AB14734" t="s">
        <v>61</v>
      </c>
      <c r="AC14734" t="s">
        <v>202</v>
      </c>
      <c r="AD14734" t="s">
        <v>61</v>
      </c>
      <c r="AE14734" t="s">
        <v>61</v>
      </c>
      <c r="AF14734" t="s">
        <v>61</v>
      </c>
      <c r="AG14734" t="s">
        <v>61</v>
      </c>
      <c r="AH14734" t="s">
        <v>61</v>
      </c>
      <c r="AI14734" t="s">
        <v>61</v>
      </c>
      <c r="AJ14734" t="s">
        <v>61</v>
      </c>
      <c r="AK14734" t="s">
        <v>64</v>
      </c>
      <c r="AL14734" t="s">
        <v>64</v>
      </c>
      <c r="AM14734" t="s">
        <v>64</v>
      </c>
      <c r="AN14734" t="s">
        <v>65</v>
      </c>
      <c r="AO14734" t="s">
        <v>196</v>
      </c>
      <c r="AP14734" t="s">
        <v>197</v>
      </c>
      <c r="AQ14734" t="s">
        <v>64</v>
      </c>
      <c r="AR14734" t="s">
        <v>105</v>
      </c>
      <c r="AS14734" s="4">
        <v>45077.958333333336</v>
      </c>
      <c r="AT14734" s="5">
        <v>2017</v>
      </c>
      <c r="AU14734">
        <v>45137</v>
      </c>
      <c r="AV14734" t="s">
        <v>61</v>
      </c>
      <c r="AX14734" t="s">
        <v>198</v>
      </c>
      <c r="AY14734" t="s">
        <v>70</v>
      </c>
      <c r="AZ14734" t="s">
        <v>70</v>
      </c>
      <c r="BA14734" t="s">
        <v>70</v>
      </c>
      <c r="BB14734" t="s">
        <v>70</v>
      </c>
      <c r="BC14734" t="s">
        <v>70</v>
      </c>
      <c r="BD14734" t="s">
        <v>70</v>
      </c>
    </row>
    <row r="14735" spans="1:56" x14ac:dyDescent="0.3">
      <c r="A14735" t="s">
        <v>99</v>
      </c>
      <c r="B14735" t="s">
        <v>100</v>
      </c>
      <c r="C14735" t="s">
        <v>101</v>
      </c>
      <c r="D14735" s="11" t="s">
        <v>59</v>
      </c>
      <c r="E14735" t="s">
        <v>80</v>
      </c>
      <c r="F14735" t="s">
        <v>61</v>
      </c>
      <c r="G14735" t="s">
        <v>61</v>
      </c>
      <c r="H14735" s="11" t="s">
        <v>62</v>
      </c>
      <c r="I14735" t="s">
        <v>61</v>
      </c>
      <c r="J14735" t="s">
        <v>61</v>
      </c>
      <c r="K14735" t="s">
        <v>61</v>
      </c>
      <c r="L14735" t="s">
        <v>61</v>
      </c>
      <c r="M14735" t="s">
        <v>61</v>
      </c>
      <c r="N14735" t="s">
        <v>61</v>
      </c>
      <c r="O14735" t="s">
        <v>61</v>
      </c>
      <c r="P14735" t="s">
        <v>61</v>
      </c>
      <c r="Q14735" t="s">
        <v>61</v>
      </c>
      <c r="R14735" t="s">
        <v>61</v>
      </c>
      <c r="S14735" t="s">
        <v>61</v>
      </c>
      <c r="T14735" t="s">
        <v>61</v>
      </c>
      <c r="U14735" t="s">
        <v>61</v>
      </c>
      <c r="V14735" t="s">
        <v>61</v>
      </c>
      <c r="W14735" t="s">
        <v>61</v>
      </c>
      <c r="X14735" t="s">
        <v>61</v>
      </c>
      <c r="Y14735" t="s">
        <v>61</v>
      </c>
      <c r="Z14735" t="s">
        <v>61</v>
      </c>
      <c r="AA14735" t="s">
        <v>208</v>
      </c>
      <c r="AB14735" t="s">
        <v>61</v>
      </c>
      <c r="AC14735" t="s">
        <v>202</v>
      </c>
      <c r="AD14735" t="s">
        <v>61</v>
      </c>
      <c r="AE14735" t="s">
        <v>61</v>
      </c>
      <c r="AF14735" t="s">
        <v>61</v>
      </c>
      <c r="AG14735" t="s">
        <v>61</v>
      </c>
      <c r="AH14735" t="s">
        <v>61</v>
      </c>
      <c r="AI14735" t="s">
        <v>61</v>
      </c>
      <c r="AJ14735" t="s">
        <v>61</v>
      </c>
      <c r="AK14735" t="s">
        <v>64</v>
      </c>
      <c r="AL14735" t="s">
        <v>64</v>
      </c>
      <c r="AM14735" t="s">
        <v>64</v>
      </c>
      <c r="AN14735" t="s">
        <v>65</v>
      </c>
      <c r="AO14735" t="s">
        <v>196</v>
      </c>
      <c r="AP14735" t="s">
        <v>197</v>
      </c>
      <c r="AQ14735" t="s">
        <v>64</v>
      </c>
      <c r="AR14735" t="s">
        <v>105</v>
      </c>
      <c r="AS14735" s="4">
        <v>45077.958333333336</v>
      </c>
      <c r="AT14735" s="5">
        <v>2016</v>
      </c>
      <c r="AU14735">
        <v>46211</v>
      </c>
      <c r="AV14735" t="s">
        <v>61</v>
      </c>
      <c r="AX14735" t="s">
        <v>198</v>
      </c>
      <c r="AY14735" t="s">
        <v>70</v>
      </c>
      <c r="AZ14735" t="s">
        <v>70</v>
      </c>
      <c r="BA14735" t="s">
        <v>70</v>
      </c>
      <c r="BB14735" t="s">
        <v>70</v>
      </c>
      <c r="BC14735" t="s">
        <v>70</v>
      </c>
      <c r="BD14735" t="s">
        <v>70</v>
      </c>
    </row>
    <row r="14736" spans="1:56" x14ac:dyDescent="0.3">
      <c r="A14736" t="s">
        <v>99</v>
      </c>
      <c r="B14736" t="s">
        <v>100</v>
      </c>
      <c r="C14736" t="s">
        <v>101</v>
      </c>
      <c r="D14736" s="11" t="s">
        <v>59</v>
      </c>
      <c r="E14736" t="s">
        <v>80</v>
      </c>
      <c r="F14736" t="s">
        <v>61</v>
      </c>
      <c r="G14736" t="s">
        <v>61</v>
      </c>
      <c r="H14736" s="11" t="s">
        <v>62</v>
      </c>
      <c r="I14736" t="s">
        <v>61</v>
      </c>
      <c r="J14736" t="s">
        <v>61</v>
      </c>
      <c r="K14736" t="s">
        <v>61</v>
      </c>
      <c r="L14736" t="s">
        <v>61</v>
      </c>
      <c r="M14736" t="s">
        <v>61</v>
      </c>
      <c r="N14736" t="s">
        <v>61</v>
      </c>
      <c r="O14736" t="s">
        <v>61</v>
      </c>
      <c r="P14736" t="s">
        <v>61</v>
      </c>
      <c r="Q14736" t="s">
        <v>61</v>
      </c>
      <c r="R14736" t="s">
        <v>61</v>
      </c>
      <c r="S14736" t="s">
        <v>61</v>
      </c>
      <c r="T14736" t="s">
        <v>61</v>
      </c>
      <c r="U14736" t="s">
        <v>61</v>
      </c>
      <c r="V14736" t="s">
        <v>61</v>
      </c>
      <c r="W14736" t="s">
        <v>61</v>
      </c>
      <c r="X14736" t="s">
        <v>61</v>
      </c>
      <c r="Y14736" t="s">
        <v>61</v>
      </c>
      <c r="Z14736" t="s">
        <v>61</v>
      </c>
      <c r="AA14736" t="s">
        <v>208</v>
      </c>
      <c r="AB14736" t="s">
        <v>61</v>
      </c>
      <c r="AC14736" t="s">
        <v>203</v>
      </c>
      <c r="AD14736" t="s">
        <v>61</v>
      </c>
      <c r="AE14736" t="s">
        <v>61</v>
      </c>
      <c r="AF14736" t="s">
        <v>61</v>
      </c>
      <c r="AG14736" t="s">
        <v>61</v>
      </c>
      <c r="AH14736" t="s">
        <v>61</v>
      </c>
      <c r="AI14736" t="s">
        <v>61</v>
      </c>
      <c r="AJ14736" t="s">
        <v>61</v>
      </c>
      <c r="AK14736" t="s">
        <v>64</v>
      </c>
      <c r="AL14736" t="s">
        <v>64</v>
      </c>
      <c r="AM14736" t="s">
        <v>64</v>
      </c>
      <c r="AN14736" t="s">
        <v>65</v>
      </c>
      <c r="AO14736" t="s">
        <v>196</v>
      </c>
      <c r="AP14736" t="s">
        <v>197</v>
      </c>
      <c r="AQ14736" t="s">
        <v>64</v>
      </c>
      <c r="AR14736" t="s">
        <v>105</v>
      </c>
      <c r="AS14736" s="4">
        <v>45077.958333333336</v>
      </c>
      <c r="AT14736" s="5">
        <v>2015</v>
      </c>
      <c r="AU14736">
        <v>62</v>
      </c>
      <c r="AV14736" t="s">
        <v>61</v>
      </c>
      <c r="AX14736" t="s">
        <v>198</v>
      </c>
      <c r="AY14736" t="s">
        <v>70</v>
      </c>
      <c r="AZ14736" t="s">
        <v>70</v>
      </c>
      <c r="BA14736" t="s">
        <v>70</v>
      </c>
      <c r="BB14736" t="s">
        <v>70</v>
      </c>
      <c r="BC14736" t="s">
        <v>70</v>
      </c>
      <c r="BD14736" t="s">
        <v>70</v>
      </c>
    </row>
    <row r="14737" spans="1:56" x14ac:dyDescent="0.3">
      <c r="A14737" t="s">
        <v>99</v>
      </c>
      <c r="B14737" t="s">
        <v>100</v>
      </c>
      <c r="C14737" t="s">
        <v>101</v>
      </c>
      <c r="D14737" s="11" t="s">
        <v>59</v>
      </c>
      <c r="E14737" t="s">
        <v>80</v>
      </c>
      <c r="F14737" t="s">
        <v>61</v>
      </c>
      <c r="G14737" t="s">
        <v>61</v>
      </c>
      <c r="H14737" s="11" t="s">
        <v>62</v>
      </c>
      <c r="I14737" t="s">
        <v>61</v>
      </c>
      <c r="J14737" t="s">
        <v>61</v>
      </c>
      <c r="K14737" t="s">
        <v>61</v>
      </c>
      <c r="L14737" t="s">
        <v>61</v>
      </c>
      <c r="M14737" t="s">
        <v>61</v>
      </c>
      <c r="N14737" t="s">
        <v>61</v>
      </c>
      <c r="O14737" t="s">
        <v>61</v>
      </c>
      <c r="P14737" t="s">
        <v>61</v>
      </c>
      <c r="Q14737" t="s">
        <v>61</v>
      </c>
      <c r="R14737" t="s">
        <v>61</v>
      </c>
      <c r="S14737" t="s">
        <v>61</v>
      </c>
      <c r="T14737" t="s">
        <v>61</v>
      </c>
      <c r="U14737" t="s">
        <v>61</v>
      </c>
      <c r="V14737" t="s">
        <v>61</v>
      </c>
      <c r="W14737" t="s">
        <v>61</v>
      </c>
      <c r="X14737" t="s">
        <v>61</v>
      </c>
      <c r="Y14737" t="s">
        <v>61</v>
      </c>
      <c r="Z14737" t="s">
        <v>61</v>
      </c>
      <c r="AA14737" t="s">
        <v>208</v>
      </c>
      <c r="AB14737" t="s">
        <v>61</v>
      </c>
      <c r="AC14737" t="s">
        <v>203</v>
      </c>
      <c r="AD14737" t="s">
        <v>61</v>
      </c>
      <c r="AE14737" t="s">
        <v>61</v>
      </c>
      <c r="AF14737" t="s">
        <v>61</v>
      </c>
      <c r="AG14737" t="s">
        <v>61</v>
      </c>
      <c r="AH14737" t="s">
        <v>61</v>
      </c>
      <c r="AI14737" t="s">
        <v>61</v>
      </c>
      <c r="AJ14737" t="s">
        <v>61</v>
      </c>
      <c r="AK14737" t="s">
        <v>64</v>
      </c>
      <c r="AL14737" t="s">
        <v>64</v>
      </c>
      <c r="AM14737" t="s">
        <v>64</v>
      </c>
      <c r="AN14737" t="s">
        <v>65</v>
      </c>
      <c r="AO14737" t="s">
        <v>196</v>
      </c>
      <c r="AP14737" t="s">
        <v>197</v>
      </c>
      <c r="AQ14737" t="s">
        <v>64</v>
      </c>
      <c r="AR14737" t="s">
        <v>105</v>
      </c>
      <c r="AS14737" s="4">
        <v>45077.958333333336</v>
      </c>
      <c r="AT14737" s="5">
        <v>2016</v>
      </c>
      <c r="AU14737">
        <v>69</v>
      </c>
      <c r="AV14737" t="s">
        <v>61</v>
      </c>
      <c r="AX14737" t="s">
        <v>198</v>
      </c>
      <c r="AY14737" t="s">
        <v>70</v>
      </c>
      <c r="AZ14737" t="s">
        <v>70</v>
      </c>
      <c r="BA14737" t="s">
        <v>70</v>
      </c>
      <c r="BB14737" t="s">
        <v>70</v>
      </c>
      <c r="BC14737" t="s">
        <v>70</v>
      </c>
      <c r="BD14737" t="s">
        <v>70</v>
      </c>
    </row>
    <row r="14738" spans="1:56" x14ac:dyDescent="0.3">
      <c r="A14738" t="s">
        <v>99</v>
      </c>
      <c r="B14738" t="s">
        <v>100</v>
      </c>
      <c r="C14738" t="s">
        <v>101</v>
      </c>
      <c r="D14738" s="11" t="s">
        <v>59</v>
      </c>
      <c r="E14738" t="s">
        <v>80</v>
      </c>
      <c r="F14738" t="s">
        <v>61</v>
      </c>
      <c r="G14738" t="s">
        <v>61</v>
      </c>
      <c r="H14738" s="11" t="s">
        <v>62</v>
      </c>
      <c r="I14738" t="s">
        <v>61</v>
      </c>
      <c r="J14738" t="s">
        <v>61</v>
      </c>
      <c r="K14738" t="s">
        <v>61</v>
      </c>
      <c r="L14738" t="s">
        <v>61</v>
      </c>
      <c r="M14738" t="s">
        <v>61</v>
      </c>
      <c r="N14738" t="s">
        <v>61</v>
      </c>
      <c r="O14738" t="s">
        <v>61</v>
      </c>
      <c r="P14738" t="s">
        <v>61</v>
      </c>
      <c r="Q14738" t="s">
        <v>61</v>
      </c>
      <c r="R14738" t="s">
        <v>61</v>
      </c>
      <c r="S14738" t="s">
        <v>61</v>
      </c>
      <c r="T14738" t="s">
        <v>61</v>
      </c>
      <c r="U14738" t="s">
        <v>61</v>
      </c>
      <c r="V14738" t="s">
        <v>61</v>
      </c>
      <c r="W14738" t="s">
        <v>61</v>
      </c>
      <c r="X14738" t="s">
        <v>61</v>
      </c>
      <c r="Y14738" t="s">
        <v>61</v>
      </c>
      <c r="Z14738" t="s">
        <v>61</v>
      </c>
      <c r="AA14738" t="s">
        <v>208</v>
      </c>
      <c r="AB14738" t="s">
        <v>61</v>
      </c>
      <c r="AC14738" t="s">
        <v>203</v>
      </c>
      <c r="AD14738" t="s">
        <v>61</v>
      </c>
      <c r="AE14738" t="s">
        <v>61</v>
      </c>
      <c r="AF14738" t="s">
        <v>61</v>
      </c>
      <c r="AG14738" t="s">
        <v>61</v>
      </c>
      <c r="AH14738" t="s">
        <v>61</v>
      </c>
      <c r="AI14738" t="s">
        <v>61</v>
      </c>
      <c r="AJ14738" t="s">
        <v>61</v>
      </c>
      <c r="AK14738" t="s">
        <v>64</v>
      </c>
      <c r="AL14738" t="s">
        <v>64</v>
      </c>
      <c r="AM14738" t="s">
        <v>64</v>
      </c>
      <c r="AN14738" t="s">
        <v>65</v>
      </c>
      <c r="AO14738" t="s">
        <v>196</v>
      </c>
      <c r="AP14738" t="s">
        <v>197</v>
      </c>
      <c r="AQ14738" t="s">
        <v>64</v>
      </c>
      <c r="AR14738" t="s">
        <v>105</v>
      </c>
      <c r="AS14738" s="4">
        <v>45077.958333333336</v>
      </c>
      <c r="AT14738" s="5">
        <v>2017</v>
      </c>
      <c r="AU14738">
        <v>75</v>
      </c>
      <c r="AV14738" t="s">
        <v>61</v>
      </c>
      <c r="AX14738" t="s">
        <v>198</v>
      </c>
      <c r="AY14738" t="s">
        <v>70</v>
      </c>
      <c r="AZ14738" t="s">
        <v>70</v>
      </c>
      <c r="BA14738" t="s">
        <v>70</v>
      </c>
      <c r="BB14738" t="s">
        <v>70</v>
      </c>
      <c r="BC14738" t="s">
        <v>70</v>
      </c>
      <c r="BD14738" t="s">
        <v>70</v>
      </c>
    </row>
    <row r="14739" spans="1:56" x14ac:dyDescent="0.3">
      <c r="A14739" t="s">
        <v>99</v>
      </c>
      <c r="B14739" t="s">
        <v>100</v>
      </c>
      <c r="C14739" t="s">
        <v>101</v>
      </c>
      <c r="D14739" s="11" t="s">
        <v>59</v>
      </c>
      <c r="E14739" t="s">
        <v>80</v>
      </c>
      <c r="F14739" t="s">
        <v>61</v>
      </c>
      <c r="G14739" t="s">
        <v>61</v>
      </c>
      <c r="H14739" s="11" t="s">
        <v>62</v>
      </c>
      <c r="I14739" t="s">
        <v>61</v>
      </c>
      <c r="J14739" t="s">
        <v>61</v>
      </c>
      <c r="K14739" t="s">
        <v>61</v>
      </c>
      <c r="L14739" t="s">
        <v>61</v>
      </c>
      <c r="M14739" t="s">
        <v>61</v>
      </c>
      <c r="N14739" t="s">
        <v>61</v>
      </c>
      <c r="O14739" t="s">
        <v>61</v>
      </c>
      <c r="P14739" t="s">
        <v>61</v>
      </c>
      <c r="Q14739" t="s">
        <v>61</v>
      </c>
      <c r="R14739" t="s">
        <v>61</v>
      </c>
      <c r="S14739" t="s">
        <v>61</v>
      </c>
      <c r="T14739" t="s">
        <v>61</v>
      </c>
      <c r="U14739" t="s">
        <v>61</v>
      </c>
      <c r="V14739" t="s">
        <v>61</v>
      </c>
      <c r="W14739" t="s">
        <v>61</v>
      </c>
      <c r="X14739" t="s">
        <v>61</v>
      </c>
      <c r="Y14739" t="s">
        <v>61</v>
      </c>
      <c r="Z14739" t="s">
        <v>61</v>
      </c>
      <c r="AA14739" t="s">
        <v>208</v>
      </c>
      <c r="AB14739" t="s">
        <v>61</v>
      </c>
      <c r="AC14739" t="s">
        <v>203</v>
      </c>
      <c r="AD14739" t="s">
        <v>61</v>
      </c>
      <c r="AE14739" t="s">
        <v>61</v>
      </c>
      <c r="AF14739" t="s">
        <v>61</v>
      </c>
      <c r="AG14739" t="s">
        <v>61</v>
      </c>
      <c r="AH14739" t="s">
        <v>61</v>
      </c>
      <c r="AI14739" t="s">
        <v>61</v>
      </c>
      <c r="AJ14739" t="s">
        <v>61</v>
      </c>
      <c r="AK14739" t="s">
        <v>64</v>
      </c>
      <c r="AL14739" t="s">
        <v>64</v>
      </c>
      <c r="AM14739" t="s">
        <v>64</v>
      </c>
      <c r="AN14739" t="s">
        <v>65</v>
      </c>
      <c r="AO14739" t="s">
        <v>196</v>
      </c>
      <c r="AP14739" t="s">
        <v>197</v>
      </c>
      <c r="AQ14739" t="s">
        <v>64</v>
      </c>
      <c r="AR14739" t="s">
        <v>105</v>
      </c>
      <c r="AS14739" s="4">
        <v>45077.958333333336</v>
      </c>
      <c r="AT14739" s="5">
        <v>2018</v>
      </c>
      <c r="AU14739">
        <v>83</v>
      </c>
      <c r="AV14739" t="s">
        <v>61</v>
      </c>
      <c r="AX14739" t="s">
        <v>198</v>
      </c>
      <c r="AY14739" t="s">
        <v>70</v>
      </c>
      <c r="AZ14739" t="s">
        <v>70</v>
      </c>
      <c r="BA14739" t="s">
        <v>70</v>
      </c>
      <c r="BB14739" t="s">
        <v>70</v>
      </c>
      <c r="BC14739" t="s">
        <v>70</v>
      </c>
      <c r="BD14739" t="s">
        <v>70</v>
      </c>
    </row>
    <row r="14740" spans="1:56" x14ac:dyDescent="0.3">
      <c r="A14740" t="s">
        <v>99</v>
      </c>
      <c r="B14740" t="s">
        <v>100</v>
      </c>
      <c r="C14740" t="s">
        <v>101</v>
      </c>
      <c r="D14740" s="11" t="s">
        <v>59</v>
      </c>
      <c r="E14740" t="s">
        <v>80</v>
      </c>
      <c r="F14740" t="s">
        <v>61</v>
      </c>
      <c r="G14740" t="s">
        <v>61</v>
      </c>
      <c r="H14740" s="11" t="s">
        <v>62</v>
      </c>
      <c r="I14740" t="s">
        <v>61</v>
      </c>
      <c r="J14740" t="s">
        <v>61</v>
      </c>
      <c r="K14740" t="s">
        <v>61</v>
      </c>
      <c r="L14740" t="s">
        <v>61</v>
      </c>
      <c r="M14740" t="s">
        <v>61</v>
      </c>
      <c r="N14740" t="s">
        <v>61</v>
      </c>
      <c r="O14740" t="s">
        <v>61</v>
      </c>
      <c r="P14740" t="s">
        <v>61</v>
      </c>
      <c r="Q14740" t="s">
        <v>61</v>
      </c>
      <c r="R14740" t="s">
        <v>61</v>
      </c>
      <c r="S14740" t="s">
        <v>61</v>
      </c>
      <c r="T14740" t="s">
        <v>61</v>
      </c>
      <c r="U14740" t="s">
        <v>61</v>
      </c>
      <c r="V14740" t="s">
        <v>61</v>
      </c>
      <c r="W14740" t="s">
        <v>61</v>
      </c>
      <c r="X14740" t="s">
        <v>61</v>
      </c>
      <c r="Y14740" t="s">
        <v>61</v>
      </c>
      <c r="Z14740" t="s">
        <v>61</v>
      </c>
      <c r="AA14740" t="s">
        <v>208</v>
      </c>
      <c r="AB14740" t="s">
        <v>61</v>
      </c>
      <c r="AC14740" t="s">
        <v>203</v>
      </c>
      <c r="AD14740" t="s">
        <v>61</v>
      </c>
      <c r="AE14740" t="s">
        <v>61</v>
      </c>
      <c r="AF14740" t="s">
        <v>61</v>
      </c>
      <c r="AG14740" t="s">
        <v>61</v>
      </c>
      <c r="AH14740" t="s">
        <v>61</v>
      </c>
      <c r="AI14740" t="s">
        <v>61</v>
      </c>
      <c r="AJ14740" t="s">
        <v>61</v>
      </c>
      <c r="AK14740" t="s">
        <v>64</v>
      </c>
      <c r="AL14740" t="s">
        <v>64</v>
      </c>
      <c r="AM14740" t="s">
        <v>64</v>
      </c>
      <c r="AN14740" t="s">
        <v>65</v>
      </c>
      <c r="AO14740" t="s">
        <v>196</v>
      </c>
      <c r="AP14740" t="s">
        <v>197</v>
      </c>
      <c r="AQ14740" t="s">
        <v>64</v>
      </c>
      <c r="AR14740" t="s">
        <v>105</v>
      </c>
      <c r="AS14740" s="4">
        <v>45077.958333333336</v>
      </c>
      <c r="AT14740" s="5">
        <v>2019</v>
      </c>
      <c r="AU14740">
        <v>91</v>
      </c>
      <c r="AV14740" t="s">
        <v>61</v>
      </c>
      <c r="AX14740" t="s">
        <v>198</v>
      </c>
      <c r="AY14740" t="s">
        <v>70</v>
      </c>
      <c r="AZ14740" t="s">
        <v>70</v>
      </c>
      <c r="BA14740" t="s">
        <v>70</v>
      </c>
      <c r="BB14740" t="s">
        <v>70</v>
      </c>
      <c r="BC14740" t="s">
        <v>70</v>
      </c>
      <c r="BD14740" t="s">
        <v>70</v>
      </c>
    </row>
    <row r="14741" spans="1:56" x14ac:dyDescent="0.3">
      <c r="A14741" t="s">
        <v>99</v>
      </c>
      <c r="B14741" t="s">
        <v>100</v>
      </c>
      <c r="C14741" t="s">
        <v>101</v>
      </c>
      <c r="D14741" s="11" t="s">
        <v>59</v>
      </c>
      <c r="E14741" t="s">
        <v>80</v>
      </c>
      <c r="F14741" t="s">
        <v>61</v>
      </c>
      <c r="G14741" t="s">
        <v>61</v>
      </c>
      <c r="H14741" s="11" t="s">
        <v>62</v>
      </c>
      <c r="I14741" t="s">
        <v>61</v>
      </c>
      <c r="J14741" t="s">
        <v>61</v>
      </c>
      <c r="K14741" t="s">
        <v>61</v>
      </c>
      <c r="L14741" t="s">
        <v>61</v>
      </c>
      <c r="M14741" t="s">
        <v>61</v>
      </c>
      <c r="N14741" t="s">
        <v>61</v>
      </c>
      <c r="O14741" t="s">
        <v>61</v>
      </c>
      <c r="P14741" t="s">
        <v>61</v>
      </c>
      <c r="Q14741" t="s">
        <v>61</v>
      </c>
      <c r="R14741" t="s">
        <v>61</v>
      </c>
      <c r="S14741" t="s">
        <v>61</v>
      </c>
      <c r="T14741" t="s">
        <v>61</v>
      </c>
      <c r="U14741" t="s">
        <v>61</v>
      </c>
      <c r="V14741" t="s">
        <v>61</v>
      </c>
      <c r="W14741" t="s">
        <v>61</v>
      </c>
      <c r="X14741" t="s">
        <v>61</v>
      </c>
      <c r="Y14741" t="s">
        <v>61</v>
      </c>
      <c r="Z14741" t="s">
        <v>61</v>
      </c>
      <c r="AA14741" t="s">
        <v>208</v>
      </c>
      <c r="AB14741" t="s">
        <v>61</v>
      </c>
      <c r="AC14741" t="s">
        <v>203</v>
      </c>
      <c r="AD14741" t="s">
        <v>61</v>
      </c>
      <c r="AE14741" t="s">
        <v>61</v>
      </c>
      <c r="AF14741" t="s">
        <v>61</v>
      </c>
      <c r="AG14741" t="s">
        <v>61</v>
      </c>
      <c r="AH14741" t="s">
        <v>61</v>
      </c>
      <c r="AI14741" t="s">
        <v>61</v>
      </c>
      <c r="AJ14741" t="s">
        <v>61</v>
      </c>
      <c r="AK14741" t="s">
        <v>64</v>
      </c>
      <c r="AL14741" t="s">
        <v>64</v>
      </c>
      <c r="AM14741" t="s">
        <v>64</v>
      </c>
      <c r="AN14741" t="s">
        <v>65</v>
      </c>
      <c r="AO14741" t="s">
        <v>196</v>
      </c>
      <c r="AP14741" t="s">
        <v>197</v>
      </c>
      <c r="AQ14741" t="s">
        <v>64</v>
      </c>
      <c r="AR14741" t="s">
        <v>105</v>
      </c>
      <c r="AS14741" s="4">
        <v>45077.958333333336</v>
      </c>
      <c r="AT14741" s="5">
        <v>2020</v>
      </c>
      <c r="AU14741">
        <v>100</v>
      </c>
      <c r="AV14741" t="s">
        <v>61</v>
      </c>
      <c r="AX14741" t="s">
        <v>198</v>
      </c>
      <c r="AY14741" t="s">
        <v>70</v>
      </c>
      <c r="AZ14741" t="s">
        <v>70</v>
      </c>
      <c r="BA14741" t="s">
        <v>70</v>
      </c>
      <c r="BB14741" t="s">
        <v>70</v>
      </c>
      <c r="BC14741" t="s">
        <v>70</v>
      </c>
      <c r="BD14741" t="s">
        <v>70</v>
      </c>
    </row>
    <row r="14742" spans="1:56" x14ac:dyDescent="0.3">
      <c r="A14742" t="s">
        <v>99</v>
      </c>
      <c r="B14742" t="s">
        <v>100</v>
      </c>
      <c r="C14742" t="s">
        <v>101</v>
      </c>
      <c r="D14742" s="11" t="s">
        <v>59</v>
      </c>
      <c r="E14742" t="s">
        <v>80</v>
      </c>
      <c r="F14742" t="s">
        <v>61</v>
      </c>
      <c r="G14742" t="s">
        <v>61</v>
      </c>
      <c r="H14742" s="11" t="s">
        <v>62</v>
      </c>
      <c r="I14742" t="s">
        <v>61</v>
      </c>
      <c r="J14742" t="s">
        <v>61</v>
      </c>
      <c r="K14742" t="s">
        <v>61</v>
      </c>
      <c r="L14742" t="s">
        <v>61</v>
      </c>
      <c r="M14742" t="s">
        <v>61</v>
      </c>
      <c r="N14742" t="s">
        <v>61</v>
      </c>
      <c r="O14742" t="s">
        <v>61</v>
      </c>
      <c r="P14742" t="s">
        <v>61</v>
      </c>
      <c r="Q14742" t="s">
        <v>61</v>
      </c>
      <c r="R14742" t="s">
        <v>61</v>
      </c>
      <c r="S14742" t="s">
        <v>61</v>
      </c>
      <c r="T14742" t="s">
        <v>61</v>
      </c>
      <c r="U14742" t="s">
        <v>61</v>
      </c>
      <c r="V14742" t="s">
        <v>61</v>
      </c>
      <c r="W14742" t="s">
        <v>61</v>
      </c>
      <c r="X14742" t="s">
        <v>61</v>
      </c>
      <c r="Y14742" t="s">
        <v>61</v>
      </c>
      <c r="Z14742" t="s">
        <v>61</v>
      </c>
      <c r="AA14742" t="s">
        <v>208</v>
      </c>
      <c r="AB14742" t="s">
        <v>61</v>
      </c>
      <c r="AC14742" t="s">
        <v>203</v>
      </c>
      <c r="AD14742" t="s">
        <v>61</v>
      </c>
      <c r="AE14742" t="s">
        <v>61</v>
      </c>
      <c r="AF14742" t="s">
        <v>61</v>
      </c>
      <c r="AG14742" t="s">
        <v>61</v>
      </c>
      <c r="AH14742" t="s">
        <v>61</v>
      </c>
      <c r="AI14742" t="s">
        <v>61</v>
      </c>
      <c r="AJ14742" t="s">
        <v>61</v>
      </c>
      <c r="AK14742" t="s">
        <v>64</v>
      </c>
      <c r="AL14742" t="s">
        <v>64</v>
      </c>
      <c r="AM14742" t="s">
        <v>64</v>
      </c>
      <c r="AN14742" t="s">
        <v>65</v>
      </c>
      <c r="AO14742" t="s">
        <v>196</v>
      </c>
      <c r="AP14742" t="s">
        <v>197</v>
      </c>
      <c r="AQ14742" t="s">
        <v>64</v>
      </c>
      <c r="AR14742" t="s">
        <v>105</v>
      </c>
      <c r="AS14742" s="4">
        <v>45077.958333333336</v>
      </c>
      <c r="AT14742" s="5">
        <v>2021</v>
      </c>
      <c r="AU14742">
        <v>110</v>
      </c>
      <c r="AV14742" t="s">
        <v>61</v>
      </c>
      <c r="AX14742" t="s">
        <v>198</v>
      </c>
      <c r="AY14742" t="s">
        <v>70</v>
      </c>
      <c r="AZ14742" t="s">
        <v>70</v>
      </c>
      <c r="BA14742" t="s">
        <v>70</v>
      </c>
      <c r="BB14742" t="s">
        <v>70</v>
      </c>
      <c r="BC14742" t="s">
        <v>70</v>
      </c>
      <c r="BD14742" t="s">
        <v>70</v>
      </c>
    </row>
    <row r="14743" spans="1:56" x14ac:dyDescent="0.3">
      <c r="A14743" t="s">
        <v>99</v>
      </c>
      <c r="B14743" t="s">
        <v>100</v>
      </c>
      <c r="C14743" t="s">
        <v>101</v>
      </c>
      <c r="D14743" s="11" t="s">
        <v>59</v>
      </c>
      <c r="E14743" t="s">
        <v>80</v>
      </c>
      <c r="F14743" t="s">
        <v>61</v>
      </c>
      <c r="G14743" t="s">
        <v>61</v>
      </c>
      <c r="H14743" s="11" t="s">
        <v>62</v>
      </c>
      <c r="I14743" t="s">
        <v>61</v>
      </c>
      <c r="J14743" t="s">
        <v>61</v>
      </c>
      <c r="K14743" t="s">
        <v>61</v>
      </c>
      <c r="L14743" t="s">
        <v>61</v>
      </c>
      <c r="M14743" t="s">
        <v>61</v>
      </c>
      <c r="N14743" t="s">
        <v>61</v>
      </c>
      <c r="O14743" t="s">
        <v>61</v>
      </c>
      <c r="P14743" t="s">
        <v>61</v>
      </c>
      <c r="Q14743" t="s">
        <v>61</v>
      </c>
      <c r="R14743" t="s">
        <v>61</v>
      </c>
      <c r="S14743" t="s">
        <v>61</v>
      </c>
      <c r="T14743" t="s">
        <v>61</v>
      </c>
      <c r="U14743" t="s">
        <v>61</v>
      </c>
      <c r="V14743" t="s">
        <v>61</v>
      </c>
      <c r="W14743" t="s">
        <v>61</v>
      </c>
      <c r="X14743" t="s">
        <v>61</v>
      </c>
      <c r="Y14743" t="s">
        <v>61</v>
      </c>
      <c r="Z14743" t="s">
        <v>61</v>
      </c>
      <c r="AA14743" t="s">
        <v>208</v>
      </c>
      <c r="AB14743" t="s">
        <v>61</v>
      </c>
      <c r="AC14743" t="s">
        <v>204</v>
      </c>
      <c r="AD14743" t="s">
        <v>61</v>
      </c>
      <c r="AE14743" t="s">
        <v>61</v>
      </c>
      <c r="AF14743" t="s">
        <v>61</v>
      </c>
      <c r="AG14743" t="s">
        <v>61</v>
      </c>
      <c r="AH14743" t="s">
        <v>61</v>
      </c>
      <c r="AI14743" t="s">
        <v>61</v>
      </c>
      <c r="AJ14743" t="s">
        <v>61</v>
      </c>
      <c r="AK14743" t="s">
        <v>64</v>
      </c>
      <c r="AL14743" t="s">
        <v>64</v>
      </c>
      <c r="AM14743" t="s">
        <v>64</v>
      </c>
      <c r="AN14743" t="s">
        <v>65</v>
      </c>
      <c r="AO14743" t="s">
        <v>196</v>
      </c>
      <c r="AP14743" t="s">
        <v>197</v>
      </c>
      <c r="AQ14743" t="s">
        <v>64</v>
      </c>
      <c r="AR14743" t="s">
        <v>105</v>
      </c>
      <c r="AS14743" s="4">
        <v>45077.958333333336</v>
      </c>
      <c r="AT14743" s="5">
        <v>2021</v>
      </c>
      <c r="AU14743">
        <v>83.52</v>
      </c>
      <c r="AV14743" t="s">
        <v>61</v>
      </c>
      <c r="AX14743" t="s">
        <v>198</v>
      </c>
      <c r="AY14743" t="s">
        <v>70</v>
      </c>
      <c r="AZ14743" t="s">
        <v>70</v>
      </c>
      <c r="BA14743" t="s">
        <v>70</v>
      </c>
      <c r="BB14743" t="s">
        <v>70</v>
      </c>
      <c r="BC14743" t="s">
        <v>70</v>
      </c>
      <c r="BD14743" t="s">
        <v>70</v>
      </c>
    </row>
    <row r="14744" spans="1:56" x14ac:dyDescent="0.3">
      <c r="A14744" t="s">
        <v>99</v>
      </c>
      <c r="B14744" t="s">
        <v>100</v>
      </c>
      <c r="C14744" t="s">
        <v>101</v>
      </c>
      <c r="D14744" s="11" t="s">
        <v>59</v>
      </c>
      <c r="E14744" t="s">
        <v>80</v>
      </c>
      <c r="F14744" t="s">
        <v>61</v>
      </c>
      <c r="G14744" t="s">
        <v>61</v>
      </c>
      <c r="H14744" s="11" t="s">
        <v>62</v>
      </c>
      <c r="I14744" t="s">
        <v>61</v>
      </c>
      <c r="J14744" t="s">
        <v>61</v>
      </c>
      <c r="K14744" t="s">
        <v>61</v>
      </c>
      <c r="L14744" t="s">
        <v>61</v>
      </c>
      <c r="M14744" t="s">
        <v>61</v>
      </c>
      <c r="N14744" t="s">
        <v>61</v>
      </c>
      <c r="O14744" t="s">
        <v>61</v>
      </c>
      <c r="P14744" t="s">
        <v>61</v>
      </c>
      <c r="Q14744" t="s">
        <v>61</v>
      </c>
      <c r="R14744" t="s">
        <v>61</v>
      </c>
      <c r="S14744" t="s">
        <v>61</v>
      </c>
      <c r="T14744" t="s">
        <v>61</v>
      </c>
      <c r="U14744" t="s">
        <v>61</v>
      </c>
      <c r="V14744" t="s">
        <v>61</v>
      </c>
      <c r="W14744" t="s">
        <v>61</v>
      </c>
      <c r="X14744" t="s">
        <v>61</v>
      </c>
      <c r="Y14744" t="s">
        <v>61</v>
      </c>
      <c r="Z14744" t="s">
        <v>61</v>
      </c>
      <c r="AA14744" t="s">
        <v>208</v>
      </c>
      <c r="AB14744" t="s">
        <v>61</v>
      </c>
      <c r="AC14744" t="s">
        <v>204</v>
      </c>
      <c r="AD14744" t="s">
        <v>61</v>
      </c>
      <c r="AE14744" t="s">
        <v>61</v>
      </c>
      <c r="AF14744" t="s">
        <v>61</v>
      </c>
      <c r="AG14744" t="s">
        <v>61</v>
      </c>
      <c r="AH14744" t="s">
        <v>61</v>
      </c>
      <c r="AI14744" t="s">
        <v>61</v>
      </c>
      <c r="AJ14744" t="s">
        <v>61</v>
      </c>
      <c r="AK14744" t="s">
        <v>64</v>
      </c>
      <c r="AL14744" t="s">
        <v>64</v>
      </c>
      <c r="AM14744" t="s">
        <v>64</v>
      </c>
      <c r="AN14744" t="s">
        <v>65</v>
      </c>
      <c r="AO14744" t="s">
        <v>196</v>
      </c>
      <c r="AP14744" t="s">
        <v>197</v>
      </c>
      <c r="AQ14744" t="s">
        <v>64</v>
      </c>
      <c r="AR14744" t="s">
        <v>105</v>
      </c>
      <c r="AS14744" s="4">
        <v>45077.958333333336</v>
      </c>
      <c r="AT14744" s="5">
        <v>2020</v>
      </c>
      <c r="AU14744">
        <v>94.311000000000007</v>
      </c>
      <c r="AV14744" t="s">
        <v>61</v>
      </c>
      <c r="AX14744" t="s">
        <v>198</v>
      </c>
      <c r="AY14744" t="s">
        <v>70</v>
      </c>
      <c r="AZ14744" t="s">
        <v>70</v>
      </c>
      <c r="BA14744" t="s">
        <v>70</v>
      </c>
      <c r="BB14744" t="s">
        <v>70</v>
      </c>
      <c r="BC14744" t="s">
        <v>70</v>
      </c>
      <c r="BD14744" t="s">
        <v>70</v>
      </c>
    </row>
    <row r="14745" spans="1:56" x14ac:dyDescent="0.3">
      <c r="A14745" t="s">
        <v>99</v>
      </c>
      <c r="B14745" t="s">
        <v>100</v>
      </c>
      <c r="C14745" t="s">
        <v>101</v>
      </c>
      <c r="D14745" s="11" t="s">
        <v>59</v>
      </c>
      <c r="E14745" t="s">
        <v>80</v>
      </c>
      <c r="F14745" t="s">
        <v>61</v>
      </c>
      <c r="G14745" t="s">
        <v>61</v>
      </c>
      <c r="H14745" s="11" t="s">
        <v>62</v>
      </c>
      <c r="I14745" t="s">
        <v>61</v>
      </c>
      <c r="J14745" t="s">
        <v>61</v>
      </c>
      <c r="K14745" t="s">
        <v>61</v>
      </c>
      <c r="L14745" t="s">
        <v>61</v>
      </c>
      <c r="M14745" t="s">
        <v>61</v>
      </c>
      <c r="N14745" t="s">
        <v>61</v>
      </c>
      <c r="O14745" t="s">
        <v>61</v>
      </c>
      <c r="P14745" t="s">
        <v>61</v>
      </c>
      <c r="Q14745" t="s">
        <v>61</v>
      </c>
      <c r="R14745" t="s">
        <v>61</v>
      </c>
      <c r="S14745" t="s">
        <v>61</v>
      </c>
      <c r="T14745" t="s">
        <v>61</v>
      </c>
      <c r="U14745" t="s">
        <v>61</v>
      </c>
      <c r="V14745" t="s">
        <v>61</v>
      </c>
      <c r="W14745" t="s">
        <v>61</v>
      </c>
      <c r="X14745" t="s">
        <v>61</v>
      </c>
      <c r="Y14745" t="s">
        <v>61</v>
      </c>
      <c r="Z14745" t="s">
        <v>61</v>
      </c>
      <c r="AA14745" t="s">
        <v>208</v>
      </c>
      <c r="AB14745" t="s">
        <v>61</v>
      </c>
      <c r="AC14745" t="s">
        <v>204</v>
      </c>
      <c r="AD14745" t="s">
        <v>61</v>
      </c>
      <c r="AE14745" t="s">
        <v>61</v>
      </c>
      <c r="AF14745" t="s">
        <v>61</v>
      </c>
      <c r="AG14745" t="s">
        <v>61</v>
      </c>
      <c r="AH14745" t="s">
        <v>61</v>
      </c>
      <c r="AI14745" t="s">
        <v>61</v>
      </c>
      <c r="AJ14745" t="s">
        <v>61</v>
      </c>
      <c r="AK14745" t="s">
        <v>64</v>
      </c>
      <c r="AL14745" t="s">
        <v>64</v>
      </c>
      <c r="AM14745" t="s">
        <v>64</v>
      </c>
      <c r="AN14745" t="s">
        <v>65</v>
      </c>
      <c r="AO14745" t="s">
        <v>196</v>
      </c>
      <c r="AP14745" t="s">
        <v>197</v>
      </c>
      <c r="AQ14745" t="s">
        <v>64</v>
      </c>
      <c r="AR14745" t="s">
        <v>105</v>
      </c>
      <c r="AS14745" s="4">
        <v>45077.958333333336</v>
      </c>
      <c r="AT14745" s="5">
        <v>2017</v>
      </c>
      <c r="AU14745">
        <v>102.6</v>
      </c>
      <c r="AV14745" t="s">
        <v>61</v>
      </c>
      <c r="AX14745" t="s">
        <v>198</v>
      </c>
      <c r="AY14745" t="s">
        <v>70</v>
      </c>
      <c r="AZ14745" t="s">
        <v>70</v>
      </c>
      <c r="BA14745" t="s">
        <v>70</v>
      </c>
      <c r="BB14745" t="s">
        <v>70</v>
      </c>
      <c r="BC14745" t="s">
        <v>70</v>
      </c>
      <c r="BD14745" t="s">
        <v>70</v>
      </c>
    </row>
    <row r="14746" spans="1:56" x14ac:dyDescent="0.3">
      <c r="A14746" t="s">
        <v>99</v>
      </c>
      <c r="B14746" t="s">
        <v>100</v>
      </c>
      <c r="C14746" t="s">
        <v>101</v>
      </c>
      <c r="D14746" s="11" t="s">
        <v>59</v>
      </c>
      <c r="E14746" t="s">
        <v>80</v>
      </c>
      <c r="F14746" t="s">
        <v>61</v>
      </c>
      <c r="G14746" t="s">
        <v>61</v>
      </c>
      <c r="H14746" s="11" t="s">
        <v>62</v>
      </c>
      <c r="I14746" t="s">
        <v>61</v>
      </c>
      <c r="J14746" t="s">
        <v>61</v>
      </c>
      <c r="K14746" t="s">
        <v>61</v>
      </c>
      <c r="L14746" t="s">
        <v>61</v>
      </c>
      <c r="M14746" t="s">
        <v>61</v>
      </c>
      <c r="N14746" t="s">
        <v>61</v>
      </c>
      <c r="O14746" t="s">
        <v>61</v>
      </c>
      <c r="P14746" t="s">
        <v>61</v>
      </c>
      <c r="Q14746" t="s">
        <v>61</v>
      </c>
      <c r="R14746" t="s">
        <v>61</v>
      </c>
      <c r="S14746" t="s">
        <v>61</v>
      </c>
      <c r="T14746" t="s">
        <v>61</v>
      </c>
      <c r="U14746" t="s">
        <v>61</v>
      </c>
      <c r="V14746" t="s">
        <v>61</v>
      </c>
      <c r="W14746" t="s">
        <v>61</v>
      </c>
      <c r="X14746" t="s">
        <v>61</v>
      </c>
      <c r="Y14746" t="s">
        <v>61</v>
      </c>
      <c r="Z14746" t="s">
        <v>61</v>
      </c>
      <c r="AA14746" t="s">
        <v>208</v>
      </c>
      <c r="AB14746" t="s">
        <v>61</v>
      </c>
      <c r="AC14746" t="s">
        <v>204</v>
      </c>
      <c r="AD14746" t="s">
        <v>61</v>
      </c>
      <c r="AE14746" t="s">
        <v>61</v>
      </c>
      <c r="AF14746" t="s">
        <v>61</v>
      </c>
      <c r="AG14746" t="s">
        <v>61</v>
      </c>
      <c r="AH14746" t="s">
        <v>61</v>
      </c>
      <c r="AI14746" t="s">
        <v>61</v>
      </c>
      <c r="AJ14746" t="s">
        <v>61</v>
      </c>
      <c r="AK14746" t="s">
        <v>64</v>
      </c>
      <c r="AL14746" t="s">
        <v>64</v>
      </c>
      <c r="AM14746" t="s">
        <v>64</v>
      </c>
      <c r="AN14746" t="s">
        <v>65</v>
      </c>
      <c r="AO14746" t="s">
        <v>196</v>
      </c>
      <c r="AP14746" t="s">
        <v>197</v>
      </c>
      <c r="AQ14746" t="s">
        <v>64</v>
      </c>
      <c r="AR14746" t="s">
        <v>105</v>
      </c>
      <c r="AS14746" s="4">
        <v>45077.958333333336</v>
      </c>
      <c r="AT14746" s="5">
        <v>2018</v>
      </c>
      <c r="AU14746">
        <v>104.79</v>
      </c>
      <c r="AV14746" t="s">
        <v>61</v>
      </c>
      <c r="AX14746" t="s">
        <v>198</v>
      </c>
      <c r="AY14746" t="s">
        <v>70</v>
      </c>
      <c r="AZ14746" t="s">
        <v>70</v>
      </c>
      <c r="BA14746" t="s">
        <v>70</v>
      </c>
      <c r="BB14746" t="s">
        <v>70</v>
      </c>
      <c r="BC14746" t="s">
        <v>70</v>
      </c>
      <c r="BD14746" t="s">
        <v>70</v>
      </c>
    </row>
    <row r="14747" spans="1:56" x14ac:dyDescent="0.3">
      <c r="A14747" t="s">
        <v>99</v>
      </c>
      <c r="B14747" t="s">
        <v>100</v>
      </c>
      <c r="C14747" t="s">
        <v>101</v>
      </c>
      <c r="D14747" s="11" t="s">
        <v>59</v>
      </c>
      <c r="E14747" t="s">
        <v>80</v>
      </c>
      <c r="F14747" t="s">
        <v>61</v>
      </c>
      <c r="G14747" t="s">
        <v>61</v>
      </c>
      <c r="H14747" s="11" t="s">
        <v>62</v>
      </c>
      <c r="I14747" t="s">
        <v>61</v>
      </c>
      <c r="J14747" t="s">
        <v>61</v>
      </c>
      <c r="K14747" t="s">
        <v>61</v>
      </c>
      <c r="L14747" t="s">
        <v>61</v>
      </c>
      <c r="M14747" t="s">
        <v>61</v>
      </c>
      <c r="N14747" t="s">
        <v>61</v>
      </c>
      <c r="O14747" t="s">
        <v>61</v>
      </c>
      <c r="P14747" t="s">
        <v>61</v>
      </c>
      <c r="Q14747" t="s">
        <v>61</v>
      </c>
      <c r="R14747" t="s">
        <v>61</v>
      </c>
      <c r="S14747" t="s">
        <v>61</v>
      </c>
      <c r="T14747" t="s">
        <v>61</v>
      </c>
      <c r="U14747" t="s">
        <v>61</v>
      </c>
      <c r="V14747" t="s">
        <v>61</v>
      </c>
      <c r="W14747" t="s">
        <v>61</v>
      </c>
      <c r="X14747" t="s">
        <v>61</v>
      </c>
      <c r="Y14747" t="s">
        <v>61</v>
      </c>
      <c r="Z14747" t="s">
        <v>61</v>
      </c>
      <c r="AA14747" t="s">
        <v>208</v>
      </c>
      <c r="AB14747" t="s">
        <v>61</v>
      </c>
      <c r="AC14747" t="s">
        <v>204</v>
      </c>
      <c r="AD14747" t="s">
        <v>61</v>
      </c>
      <c r="AE14747" t="s">
        <v>61</v>
      </c>
      <c r="AF14747" t="s">
        <v>61</v>
      </c>
      <c r="AG14747" t="s">
        <v>61</v>
      </c>
      <c r="AH14747" t="s">
        <v>61</v>
      </c>
      <c r="AI14747" t="s">
        <v>61</v>
      </c>
      <c r="AJ14747" t="s">
        <v>61</v>
      </c>
      <c r="AK14747" t="s">
        <v>64</v>
      </c>
      <c r="AL14747" t="s">
        <v>64</v>
      </c>
      <c r="AM14747" t="s">
        <v>64</v>
      </c>
      <c r="AN14747" t="s">
        <v>65</v>
      </c>
      <c r="AO14747" t="s">
        <v>196</v>
      </c>
      <c r="AP14747" t="s">
        <v>197</v>
      </c>
      <c r="AQ14747" t="s">
        <v>64</v>
      </c>
      <c r="AR14747" t="s">
        <v>105</v>
      </c>
      <c r="AS14747" s="4">
        <v>45077.958333333336</v>
      </c>
      <c r="AT14747" s="5">
        <v>2015</v>
      </c>
      <c r="AU14747">
        <v>104.92</v>
      </c>
      <c r="AV14747" t="s">
        <v>61</v>
      </c>
      <c r="AX14747" t="s">
        <v>198</v>
      </c>
      <c r="AY14747" t="s">
        <v>70</v>
      </c>
      <c r="AZ14747" t="s">
        <v>70</v>
      </c>
      <c r="BA14747" t="s">
        <v>70</v>
      </c>
      <c r="BB14747" t="s">
        <v>70</v>
      </c>
      <c r="BC14747" t="s">
        <v>70</v>
      </c>
      <c r="BD14747" t="s">
        <v>70</v>
      </c>
    </row>
    <row r="14748" spans="1:56" x14ac:dyDescent="0.3">
      <c r="A14748" t="s">
        <v>99</v>
      </c>
      <c r="B14748" t="s">
        <v>100</v>
      </c>
      <c r="C14748" t="s">
        <v>101</v>
      </c>
      <c r="D14748" s="11" t="s">
        <v>59</v>
      </c>
      <c r="E14748" t="s">
        <v>80</v>
      </c>
      <c r="F14748" t="s">
        <v>61</v>
      </c>
      <c r="G14748" t="s">
        <v>61</v>
      </c>
      <c r="H14748" s="11" t="s">
        <v>62</v>
      </c>
      <c r="I14748" t="s">
        <v>61</v>
      </c>
      <c r="J14748" t="s">
        <v>61</v>
      </c>
      <c r="K14748" t="s">
        <v>61</v>
      </c>
      <c r="L14748" t="s">
        <v>61</v>
      </c>
      <c r="M14748" t="s">
        <v>61</v>
      </c>
      <c r="N14748" t="s">
        <v>61</v>
      </c>
      <c r="O14748" t="s">
        <v>61</v>
      </c>
      <c r="P14748" t="s">
        <v>61</v>
      </c>
      <c r="Q14748" t="s">
        <v>61</v>
      </c>
      <c r="R14748" t="s">
        <v>61</v>
      </c>
      <c r="S14748" t="s">
        <v>61</v>
      </c>
      <c r="T14748" t="s">
        <v>61</v>
      </c>
      <c r="U14748" t="s">
        <v>61</v>
      </c>
      <c r="V14748" t="s">
        <v>61</v>
      </c>
      <c r="W14748" t="s">
        <v>61</v>
      </c>
      <c r="X14748" t="s">
        <v>61</v>
      </c>
      <c r="Y14748" t="s">
        <v>61</v>
      </c>
      <c r="Z14748" t="s">
        <v>61</v>
      </c>
      <c r="AA14748" t="s">
        <v>208</v>
      </c>
      <c r="AB14748" t="s">
        <v>61</v>
      </c>
      <c r="AC14748" t="s">
        <v>204</v>
      </c>
      <c r="AD14748" t="s">
        <v>61</v>
      </c>
      <c r="AE14748" t="s">
        <v>61</v>
      </c>
      <c r="AF14748" t="s">
        <v>61</v>
      </c>
      <c r="AG14748" t="s">
        <v>61</v>
      </c>
      <c r="AH14748" t="s">
        <v>61</v>
      </c>
      <c r="AI14748" t="s">
        <v>61</v>
      </c>
      <c r="AJ14748" t="s">
        <v>61</v>
      </c>
      <c r="AK14748" t="s">
        <v>64</v>
      </c>
      <c r="AL14748" t="s">
        <v>64</v>
      </c>
      <c r="AM14748" t="s">
        <v>64</v>
      </c>
      <c r="AN14748" t="s">
        <v>65</v>
      </c>
      <c r="AO14748" t="s">
        <v>196</v>
      </c>
      <c r="AP14748" t="s">
        <v>197</v>
      </c>
      <c r="AQ14748" t="s">
        <v>64</v>
      </c>
      <c r="AR14748" t="s">
        <v>105</v>
      </c>
      <c r="AS14748" s="4">
        <v>45077.958333333336</v>
      </c>
      <c r="AT14748" s="5">
        <v>2019</v>
      </c>
      <c r="AU14748">
        <v>106.75</v>
      </c>
      <c r="AV14748" t="s">
        <v>61</v>
      </c>
      <c r="AX14748" t="s">
        <v>198</v>
      </c>
      <c r="AY14748" t="s">
        <v>70</v>
      </c>
      <c r="AZ14748" t="s">
        <v>70</v>
      </c>
      <c r="BA14748" t="s">
        <v>70</v>
      </c>
      <c r="BB14748" t="s">
        <v>70</v>
      </c>
      <c r="BC14748" t="s">
        <v>70</v>
      </c>
      <c r="BD14748" t="s">
        <v>70</v>
      </c>
    </row>
    <row r="14749" spans="1:56" x14ac:dyDescent="0.3">
      <c r="A14749" t="s">
        <v>99</v>
      </c>
      <c r="B14749" t="s">
        <v>100</v>
      </c>
      <c r="C14749" t="s">
        <v>101</v>
      </c>
      <c r="D14749" s="11" t="s">
        <v>59</v>
      </c>
      <c r="E14749" t="s">
        <v>80</v>
      </c>
      <c r="F14749" t="s">
        <v>61</v>
      </c>
      <c r="G14749" t="s">
        <v>61</v>
      </c>
      <c r="H14749" s="11" t="s">
        <v>62</v>
      </c>
      <c r="I14749" t="s">
        <v>61</v>
      </c>
      <c r="J14749" t="s">
        <v>61</v>
      </c>
      <c r="K14749" t="s">
        <v>61</v>
      </c>
      <c r="L14749" t="s">
        <v>61</v>
      </c>
      <c r="M14749" t="s">
        <v>61</v>
      </c>
      <c r="N14749" t="s">
        <v>61</v>
      </c>
      <c r="O14749" t="s">
        <v>61</v>
      </c>
      <c r="P14749" t="s">
        <v>61</v>
      </c>
      <c r="Q14749" t="s">
        <v>61</v>
      </c>
      <c r="R14749" t="s">
        <v>61</v>
      </c>
      <c r="S14749" t="s">
        <v>61</v>
      </c>
      <c r="T14749" t="s">
        <v>61</v>
      </c>
      <c r="U14749" t="s">
        <v>61</v>
      </c>
      <c r="V14749" t="s">
        <v>61</v>
      </c>
      <c r="W14749" t="s">
        <v>61</v>
      </c>
      <c r="X14749" t="s">
        <v>61</v>
      </c>
      <c r="Y14749" t="s">
        <v>61</v>
      </c>
      <c r="Z14749" t="s">
        <v>61</v>
      </c>
      <c r="AA14749" t="s">
        <v>208</v>
      </c>
      <c r="AB14749" t="s">
        <v>61</v>
      </c>
      <c r="AC14749" t="s">
        <v>204</v>
      </c>
      <c r="AD14749" t="s">
        <v>61</v>
      </c>
      <c r="AE14749" t="s">
        <v>61</v>
      </c>
      <c r="AF14749" t="s">
        <v>61</v>
      </c>
      <c r="AG14749" t="s">
        <v>61</v>
      </c>
      <c r="AH14749" t="s">
        <v>61</v>
      </c>
      <c r="AI14749" t="s">
        <v>61</v>
      </c>
      <c r="AJ14749" t="s">
        <v>61</v>
      </c>
      <c r="AK14749" t="s">
        <v>64</v>
      </c>
      <c r="AL14749" t="s">
        <v>64</v>
      </c>
      <c r="AM14749" t="s">
        <v>64</v>
      </c>
      <c r="AN14749" t="s">
        <v>65</v>
      </c>
      <c r="AO14749" t="s">
        <v>196</v>
      </c>
      <c r="AP14749" t="s">
        <v>197</v>
      </c>
      <c r="AQ14749" t="s">
        <v>64</v>
      </c>
      <c r="AR14749" t="s">
        <v>105</v>
      </c>
      <c r="AS14749" s="4">
        <v>45077.958333333336</v>
      </c>
      <c r="AT14749" s="5">
        <v>2016</v>
      </c>
      <c r="AU14749">
        <v>133.952</v>
      </c>
      <c r="AV14749" t="s">
        <v>61</v>
      </c>
      <c r="AX14749" t="s">
        <v>198</v>
      </c>
      <c r="AY14749" t="s">
        <v>70</v>
      </c>
      <c r="AZ14749" t="s">
        <v>70</v>
      </c>
      <c r="BA14749" t="s">
        <v>70</v>
      </c>
      <c r="BB14749" t="s">
        <v>70</v>
      </c>
      <c r="BC14749" t="s">
        <v>70</v>
      </c>
      <c r="BD14749" t="s">
        <v>70</v>
      </c>
    </row>
    <row r="14750" spans="1:56" x14ac:dyDescent="0.3">
      <c r="A14750" t="s">
        <v>99</v>
      </c>
      <c r="B14750" t="s">
        <v>100</v>
      </c>
      <c r="C14750" t="s">
        <v>101</v>
      </c>
      <c r="D14750" s="11" t="s">
        <v>59</v>
      </c>
      <c r="E14750" t="s">
        <v>80</v>
      </c>
      <c r="F14750" t="s">
        <v>61</v>
      </c>
      <c r="G14750" t="s">
        <v>61</v>
      </c>
      <c r="H14750" s="11" t="s">
        <v>62</v>
      </c>
      <c r="I14750" t="s">
        <v>61</v>
      </c>
      <c r="J14750" t="s">
        <v>61</v>
      </c>
      <c r="K14750" t="s">
        <v>61</v>
      </c>
      <c r="L14750" t="s">
        <v>61</v>
      </c>
      <c r="M14750" t="s">
        <v>61</v>
      </c>
      <c r="N14750" t="s">
        <v>61</v>
      </c>
      <c r="O14750" t="s">
        <v>61</v>
      </c>
      <c r="P14750" t="s">
        <v>61</v>
      </c>
      <c r="Q14750" t="s">
        <v>61</v>
      </c>
      <c r="R14750" t="s">
        <v>61</v>
      </c>
      <c r="S14750" t="s">
        <v>61</v>
      </c>
      <c r="T14750" t="s">
        <v>61</v>
      </c>
      <c r="U14750" t="s">
        <v>61</v>
      </c>
      <c r="V14750" t="s">
        <v>61</v>
      </c>
      <c r="W14750" t="s">
        <v>61</v>
      </c>
      <c r="X14750" t="s">
        <v>61</v>
      </c>
      <c r="Y14750" t="s">
        <v>61</v>
      </c>
      <c r="Z14750" t="s">
        <v>61</v>
      </c>
      <c r="AA14750" t="s">
        <v>209</v>
      </c>
      <c r="AB14750" t="s">
        <v>61</v>
      </c>
      <c r="AC14750" t="s">
        <v>195</v>
      </c>
      <c r="AD14750" t="s">
        <v>61</v>
      </c>
      <c r="AE14750" t="s">
        <v>61</v>
      </c>
      <c r="AF14750" t="s">
        <v>61</v>
      </c>
      <c r="AG14750" t="s">
        <v>61</v>
      </c>
      <c r="AH14750" t="s">
        <v>61</v>
      </c>
      <c r="AI14750" t="s">
        <v>61</v>
      </c>
      <c r="AJ14750" t="s">
        <v>61</v>
      </c>
      <c r="AK14750" t="s">
        <v>64</v>
      </c>
      <c r="AL14750" t="s">
        <v>64</v>
      </c>
      <c r="AM14750" t="s">
        <v>64</v>
      </c>
      <c r="AN14750" t="s">
        <v>65</v>
      </c>
      <c r="AO14750" t="s">
        <v>196</v>
      </c>
      <c r="AP14750" t="s">
        <v>197</v>
      </c>
      <c r="AQ14750" t="s">
        <v>64</v>
      </c>
      <c r="AR14750" t="s">
        <v>105</v>
      </c>
      <c r="AS14750" s="4">
        <v>45077.958333333336</v>
      </c>
      <c r="AT14750" s="5">
        <v>2021</v>
      </c>
      <c r="AU14750">
        <v>0</v>
      </c>
      <c r="AV14750" t="s">
        <v>61</v>
      </c>
      <c r="AX14750" t="s">
        <v>198</v>
      </c>
      <c r="AY14750" t="s">
        <v>70</v>
      </c>
      <c r="AZ14750" t="s">
        <v>70</v>
      </c>
      <c r="BA14750" t="s">
        <v>70</v>
      </c>
      <c r="BB14750" t="s">
        <v>70</v>
      </c>
      <c r="BC14750" t="s">
        <v>70</v>
      </c>
      <c r="BD14750" t="s">
        <v>70</v>
      </c>
    </row>
    <row r="14751" spans="1:56" x14ac:dyDescent="0.3">
      <c r="A14751" t="s">
        <v>99</v>
      </c>
      <c r="B14751" t="s">
        <v>100</v>
      </c>
      <c r="C14751" t="s">
        <v>101</v>
      </c>
      <c r="D14751" s="11" t="s">
        <v>59</v>
      </c>
      <c r="E14751" t="s">
        <v>80</v>
      </c>
      <c r="F14751" t="s">
        <v>61</v>
      </c>
      <c r="G14751" t="s">
        <v>61</v>
      </c>
      <c r="H14751" s="11" t="s">
        <v>62</v>
      </c>
      <c r="I14751" t="s">
        <v>61</v>
      </c>
      <c r="J14751" t="s">
        <v>61</v>
      </c>
      <c r="K14751" t="s">
        <v>61</v>
      </c>
      <c r="L14751" t="s">
        <v>61</v>
      </c>
      <c r="M14751" t="s">
        <v>61</v>
      </c>
      <c r="N14751" t="s">
        <v>61</v>
      </c>
      <c r="O14751" t="s">
        <v>61</v>
      </c>
      <c r="P14751" t="s">
        <v>61</v>
      </c>
      <c r="Q14751" t="s">
        <v>61</v>
      </c>
      <c r="R14751" t="s">
        <v>61</v>
      </c>
      <c r="S14751" t="s">
        <v>61</v>
      </c>
      <c r="T14751" t="s">
        <v>61</v>
      </c>
      <c r="U14751" t="s">
        <v>61</v>
      </c>
      <c r="V14751" t="s">
        <v>61</v>
      </c>
      <c r="W14751" t="s">
        <v>61</v>
      </c>
      <c r="X14751" t="s">
        <v>61</v>
      </c>
      <c r="Y14751" t="s">
        <v>61</v>
      </c>
      <c r="Z14751" t="s">
        <v>61</v>
      </c>
      <c r="AA14751" t="s">
        <v>209</v>
      </c>
      <c r="AB14751" t="s">
        <v>61</v>
      </c>
      <c r="AC14751" t="s">
        <v>199</v>
      </c>
      <c r="AD14751" t="s">
        <v>61</v>
      </c>
      <c r="AE14751" t="s">
        <v>61</v>
      </c>
      <c r="AF14751" t="s">
        <v>61</v>
      </c>
      <c r="AG14751" t="s">
        <v>61</v>
      </c>
      <c r="AH14751" t="s">
        <v>61</v>
      </c>
      <c r="AI14751" t="s">
        <v>61</v>
      </c>
      <c r="AJ14751" t="s">
        <v>61</v>
      </c>
      <c r="AK14751" t="s">
        <v>64</v>
      </c>
      <c r="AL14751" t="s">
        <v>64</v>
      </c>
      <c r="AM14751" t="s">
        <v>64</v>
      </c>
      <c r="AN14751" t="s">
        <v>65</v>
      </c>
      <c r="AO14751" t="s">
        <v>196</v>
      </c>
      <c r="AP14751" t="s">
        <v>197</v>
      </c>
      <c r="AQ14751" t="s">
        <v>64</v>
      </c>
      <c r="AR14751" t="s">
        <v>105</v>
      </c>
      <c r="AS14751" s="4">
        <v>45077.958333333336</v>
      </c>
      <c r="AT14751" s="5">
        <v>2021</v>
      </c>
      <c r="AU14751">
        <v>0</v>
      </c>
      <c r="AV14751" t="s">
        <v>61</v>
      </c>
      <c r="AX14751" t="s">
        <v>198</v>
      </c>
      <c r="AY14751" t="s">
        <v>70</v>
      </c>
      <c r="AZ14751" t="s">
        <v>70</v>
      </c>
      <c r="BA14751" t="s">
        <v>70</v>
      </c>
      <c r="BB14751" t="s">
        <v>70</v>
      </c>
      <c r="BC14751" t="s">
        <v>70</v>
      </c>
      <c r="BD14751" t="s">
        <v>70</v>
      </c>
    </row>
    <row r="14752" spans="1:56" x14ac:dyDescent="0.3">
      <c r="A14752" t="s">
        <v>99</v>
      </c>
      <c r="B14752" t="s">
        <v>100</v>
      </c>
      <c r="C14752" t="s">
        <v>101</v>
      </c>
      <c r="D14752" s="11" t="s">
        <v>59</v>
      </c>
      <c r="E14752" t="s">
        <v>80</v>
      </c>
      <c r="F14752" t="s">
        <v>61</v>
      </c>
      <c r="G14752" t="s">
        <v>61</v>
      </c>
      <c r="H14752" s="11" t="s">
        <v>62</v>
      </c>
      <c r="I14752" t="s">
        <v>61</v>
      </c>
      <c r="J14752" t="s">
        <v>61</v>
      </c>
      <c r="K14752" t="s">
        <v>61</v>
      </c>
      <c r="L14752" t="s">
        <v>61</v>
      </c>
      <c r="M14752" t="s">
        <v>61</v>
      </c>
      <c r="N14752" t="s">
        <v>61</v>
      </c>
      <c r="O14752" t="s">
        <v>61</v>
      </c>
      <c r="P14752" t="s">
        <v>61</v>
      </c>
      <c r="Q14752" t="s">
        <v>61</v>
      </c>
      <c r="R14752" t="s">
        <v>61</v>
      </c>
      <c r="S14752" t="s">
        <v>61</v>
      </c>
      <c r="T14752" t="s">
        <v>61</v>
      </c>
      <c r="U14752" t="s">
        <v>61</v>
      </c>
      <c r="V14752" t="s">
        <v>61</v>
      </c>
      <c r="W14752" t="s">
        <v>61</v>
      </c>
      <c r="X14752" t="s">
        <v>61</v>
      </c>
      <c r="Y14752" t="s">
        <v>61</v>
      </c>
      <c r="Z14752" t="s">
        <v>61</v>
      </c>
      <c r="AA14752" t="s">
        <v>209</v>
      </c>
      <c r="AB14752" t="s">
        <v>61</v>
      </c>
      <c r="AC14752" t="s">
        <v>144</v>
      </c>
      <c r="AD14752" t="s">
        <v>61</v>
      </c>
      <c r="AE14752" t="s">
        <v>61</v>
      </c>
      <c r="AF14752" t="s">
        <v>61</v>
      </c>
      <c r="AG14752" t="s">
        <v>61</v>
      </c>
      <c r="AH14752" t="s">
        <v>61</v>
      </c>
      <c r="AI14752" t="s">
        <v>61</v>
      </c>
      <c r="AJ14752" t="s">
        <v>61</v>
      </c>
      <c r="AK14752" t="s">
        <v>64</v>
      </c>
      <c r="AL14752" t="s">
        <v>64</v>
      </c>
      <c r="AM14752" t="s">
        <v>64</v>
      </c>
      <c r="AN14752" t="s">
        <v>65</v>
      </c>
      <c r="AO14752" t="s">
        <v>196</v>
      </c>
      <c r="AP14752" t="s">
        <v>197</v>
      </c>
      <c r="AQ14752" t="s">
        <v>64</v>
      </c>
      <c r="AR14752" t="s">
        <v>105</v>
      </c>
      <c r="AS14752" s="4">
        <v>45077.958333333336</v>
      </c>
      <c r="AT14752" s="5">
        <v>2015</v>
      </c>
      <c r="AU14752">
        <v>4024.8</v>
      </c>
      <c r="AV14752" t="s">
        <v>61</v>
      </c>
      <c r="AX14752" t="s">
        <v>198</v>
      </c>
      <c r="AY14752" t="s">
        <v>70</v>
      </c>
      <c r="AZ14752" t="s">
        <v>70</v>
      </c>
      <c r="BA14752" t="s">
        <v>70</v>
      </c>
      <c r="BB14752" t="s">
        <v>70</v>
      </c>
      <c r="BC14752" t="s">
        <v>70</v>
      </c>
      <c r="BD14752" t="s">
        <v>70</v>
      </c>
    </row>
    <row r="14753" spans="1:56" x14ac:dyDescent="0.3">
      <c r="A14753" t="s">
        <v>99</v>
      </c>
      <c r="B14753" t="s">
        <v>100</v>
      </c>
      <c r="C14753" t="s">
        <v>101</v>
      </c>
      <c r="D14753" s="11" t="s">
        <v>59</v>
      </c>
      <c r="E14753" t="s">
        <v>80</v>
      </c>
      <c r="F14753" t="s">
        <v>61</v>
      </c>
      <c r="G14753" t="s">
        <v>61</v>
      </c>
      <c r="H14753" s="11" t="s">
        <v>62</v>
      </c>
      <c r="I14753" t="s">
        <v>61</v>
      </c>
      <c r="J14753" t="s">
        <v>61</v>
      </c>
      <c r="K14753" t="s">
        <v>61</v>
      </c>
      <c r="L14753" t="s">
        <v>61</v>
      </c>
      <c r="M14753" t="s">
        <v>61</v>
      </c>
      <c r="N14753" t="s">
        <v>61</v>
      </c>
      <c r="O14753" t="s">
        <v>61</v>
      </c>
      <c r="P14753" t="s">
        <v>61</v>
      </c>
      <c r="Q14753" t="s">
        <v>61</v>
      </c>
      <c r="R14753" t="s">
        <v>61</v>
      </c>
      <c r="S14753" t="s">
        <v>61</v>
      </c>
      <c r="T14753" t="s">
        <v>61</v>
      </c>
      <c r="U14753" t="s">
        <v>61</v>
      </c>
      <c r="V14753" t="s">
        <v>61</v>
      </c>
      <c r="W14753" t="s">
        <v>61</v>
      </c>
      <c r="X14753" t="s">
        <v>61</v>
      </c>
      <c r="Y14753" t="s">
        <v>61</v>
      </c>
      <c r="Z14753" t="s">
        <v>61</v>
      </c>
      <c r="AA14753" t="s">
        <v>209</v>
      </c>
      <c r="AB14753" t="s">
        <v>61</v>
      </c>
      <c r="AC14753" t="s">
        <v>144</v>
      </c>
      <c r="AD14753" t="s">
        <v>61</v>
      </c>
      <c r="AE14753" t="s">
        <v>61</v>
      </c>
      <c r="AF14753" t="s">
        <v>61</v>
      </c>
      <c r="AG14753" t="s">
        <v>61</v>
      </c>
      <c r="AH14753" t="s">
        <v>61</v>
      </c>
      <c r="AI14753" t="s">
        <v>61</v>
      </c>
      <c r="AJ14753" t="s">
        <v>61</v>
      </c>
      <c r="AK14753" t="s">
        <v>64</v>
      </c>
      <c r="AL14753" t="s">
        <v>64</v>
      </c>
      <c r="AM14753" t="s">
        <v>64</v>
      </c>
      <c r="AN14753" t="s">
        <v>65</v>
      </c>
      <c r="AO14753" t="s">
        <v>196</v>
      </c>
      <c r="AP14753" t="s">
        <v>197</v>
      </c>
      <c r="AQ14753" t="s">
        <v>64</v>
      </c>
      <c r="AR14753" t="s">
        <v>105</v>
      </c>
      <c r="AS14753" s="4">
        <v>45077.958333333336</v>
      </c>
      <c r="AT14753" s="5">
        <v>2017</v>
      </c>
      <c r="AU14753">
        <v>4399.2</v>
      </c>
      <c r="AV14753" t="s">
        <v>61</v>
      </c>
      <c r="AX14753" t="s">
        <v>198</v>
      </c>
      <c r="AY14753" t="s">
        <v>70</v>
      </c>
      <c r="AZ14753" t="s">
        <v>70</v>
      </c>
      <c r="BA14753" t="s">
        <v>70</v>
      </c>
      <c r="BB14753" t="s">
        <v>70</v>
      </c>
      <c r="BC14753" t="s">
        <v>70</v>
      </c>
      <c r="BD14753" t="s">
        <v>70</v>
      </c>
    </row>
    <row r="14754" spans="1:56" x14ac:dyDescent="0.3">
      <c r="A14754" t="s">
        <v>99</v>
      </c>
      <c r="B14754" t="s">
        <v>100</v>
      </c>
      <c r="C14754" t="s">
        <v>101</v>
      </c>
      <c r="D14754" s="11" t="s">
        <v>59</v>
      </c>
      <c r="E14754" t="s">
        <v>80</v>
      </c>
      <c r="F14754" t="s">
        <v>61</v>
      </c>
      <c r="G14754" t="s">
        <v>61</v>
      </c>
      <c r="H14754" s="11" t="s">
        <v>62</v>
      </c>
      <c r="I14754" t="s">
        <v>61</v>
      </c>
      <c r="J14754" t="s">
        <v>61</v>
      </c>
      <c r="K14754" t="s">
        <v>61</v>
      </c>
      <c r="L14754" t="s">
        <v>61</v>
      </c>
      <c r="M14754" t="s">
        <v>61</v>
      </c>
      <c r="N14754" t="s">
        <v>61</v>
      </c>
      <c r="O14754" t="s">
        <v>61</v>
      </c>
      <c r="P14754" t="s">
        <v>61</v>
      </c>
      <c r="Q14754" t="s">
        <v>61</v>
      </c>
      <c r="R14754" t="s">
        <v>61</v>
      </c>
      <c r="S14754" t="s">
        <v>61</v>
      </c>
      <c r="T14754" t="s">
        <v>61</v>
      </c>
      <c r="U14754" t="s">
        <v>61</v>
      </c>
      <c r="V14754" t="s">
        <v>61</v>
      </c>
      <c r="W14754" t="s">
        <v>61</v>
      </c>
      <c r="X14754" t="s">
        <v>61</v>
      </c>
      <c r="Y14754" t="s">
        <v>61</v>
      </c>
      <c r="Z14754" t="s">
        <v>61</v>
      </c>
      <c r="AA14754" t="s">
        <v>209</v>
      </c>
      <c r="AB14754" t="s">
        <v>61</v>
      </c>
      <c r="AC14754" t="s">
        <v>144</v>
      </c>
      <c r="AD14754" t="s">
        <v>61</v>
      </c>
      <c r="AE14754" t="s">
        <v>61</v>
      </c>
      <c r="AF14754" t="s">
        <v>61</v>
      </c>
      <c r="AG14754" t="s">
        <v>61</v>
      </c>
      <c r="AH14754" t="s">
        <v>61</v>
      </c>
      <c r="AI14754" t="s">
        <v>61</v>
      </c>
      <c r="AJ14754" t="s">
        <v>61</v>
      </c>
      <c r="AK14754" t="s">
        <v>64</v>
      </c>
      <c r="AL14754" t="s">
        <v>64</v>
      </c>
      <c r="AM14754" t="s">
        <v>64</v>
      </c>
      <c r="AN14754" t="s">
        <v>65</v>
      </c>
      <c r="AO14754" t="s">
        <v>196</v>
      </c>
      <c r="AP14754" t="s">
        <v>197</v>
      </c>
      <c r="AQ14754" t="s">
        <v>64</v>
      </c>
      <c r="AR14754" t="s">
        <v>105</v>
      </c>
      <c r="AS14754" s="4">
        <v>45077.958333333336</v>
      </c>
      <c r="AT14754" s="5">
        <v>2016</v>
      </c>
      <c r="AU14754">
        <v>4402.8</v>
      </c>
      <c r="AV14754" t="s">
        <v>61</v>
      </c>
      <c r="AX14754" t="s">
        <v>198</v>
      </c>
      <c r="AY14754" t="s">
        <v>70</v>
      </c>
      <c r="AZ14754" t="s">
        <v>70</v>
      </c>
      <c r="BA14754" t="s">
        <v>70</v>
      </c>
      <c r="BB14754" t="s">
        <v>70</v>
      </c>
      <c r="BC14754" t="s">
        <v>70</v>
      </c>
      <c r="BD14754" t="s">
        <v>70</v>
      </c>
    </row>
    <row r="14755" spans="1:56" x14ac:dyDescent="0.3">
      <c r="A14755" t="s">
        <v>99</v>
      </c>
      <c r="B14755" t="s">
        <v>100</v>
      </c>
      <c r="C14755" t="s">
        <v>101</v>
      </c>
      <c r="D14755" s="11" t="s">
        <v>59</v>
      </c>
      <c r="E14755" t="s">
        <v>80</v>
      </c>
      <c r="F14755" t="s">
        <v>61</v>
      </c>
      <c r="G14755" t="s">
        <v>61</v>
      </c>
      <c r="H14755" s="11" t="s">
        <v>62</v>
      </c>
      <c r="I14755" t="s">
        <v>61</v>
      </c>
      <c r="J14755" t="s">
        <v>61</v>
      </c>
      <c r="K14755" t="s">
        <v>61</v>
      </c>
      <c r="L14755" t="s">
        <v>61</v>
      </c>
      <c r="M14755" t="s">
        <v>61</v>
      </c>
      <c r="N14755" t="s">
        <v>61</v>
      </c>
      <c r="O14755" t="s">
        <v>61</v>
      </c>
      <c r="P14755" t="s">
        <v>61</v>
      </c>
      <c r="Q14755" t="s">
        <v>61</v>
      </c>
      <c r="R14755" t="s">
        <v>61</v>
      </c>
      <c r="S14755" t="s">
        <v>61</v>
      </c>
      <c r="T14755" t="s">
        <v>61</v>
      </c>
      <c r="U14755" t="s">
        <v>61</v>
      </c>
      <c r="V14755" t="s">
        <v>61</v>
      </c>
      <c r="W14755" t="s">
        <v>61</v>
      </c>
      <c r="X14755" t="s">
        <v>61</v>
      </c>
      <c r="Y14755" t="s">
        <v>61</v>
      </c>
      <c r="Z14755" t="s">
        <v>61</v>
      </c>
      <c r="AA14755" t="s">
        <v>209</v>
      </c>
      <c r="AB14755" t="s">
        <v>61</v>
      </c>
      <c r="AC14755" t="s">
        <v>144</v>
      </c>
      <c r="AD14755" t="s">
        <v>61</v>
      </c>
      <c r="AE14755" t="s">
        <v>61</v>
      </c>
      <c r="AF14755" t="s">
        <v>61</v>
      </c>
      <c r="AG14755" t="s">
        <v>61</v>
      </c>
      <c r="AH14755" t="s">
        <v>61</v>
      </c>
      <c r="AI14755" t="s">
        <v>61</v>
      </c>
      <c r="AJ14755" t="s">
        <v>61</v>
      </c>
      <c r="AK14755" t="s">
        <v>64</v>
      </c>
      <c r="AL14755" t="s">
        <v>64</v>
      </c>
      <c r="AM14755" t="s">
        <v>64</v>
      </c>
      <c r="AN14755" t="s">
        <v>65</v>
      </c>
      <c r="AO14755" t="s">
        <v>196</v>
      </c>
      <c r="AP14755" t="s">
        <v>197</v>
      </c>
      <c r="AQ14755" t="s">
        <v>64</v>
      </c>
      <c r="AR14755" t="s">
        <v>105</v>
      </c>
      <c r="AS14755" s="4">
        <v>45077.958333333336</v>
      </c>
      <c r="AT14755" s="5">
        <v>2018</v>
      </c>
      <c r="AU14755">
        <v>4410</v>
      </c>
      <c r="AV14755" t="s">
        <v>61</v>
      </c>
      <c r="AX14755" t="s">
        <v>198</v>
      </c>
      <c r="AY14755" t="s">
        <v>70</v>
      </c>
      <c r="AZ14755" t="s">
        <v>70</v>
      </c>
      <c r="BA14755" t="s">
        <v>70</v>
      </c>
      <c r="BB14755" t="s">
        <v>70</v>
      </c>
      <c r="BC14755" t="s">
        <v>70</v>
      </c>
      <c r="BD14755" t="s">
        <v>70</v>
      </c>
    </row>
    <row r="14756" spans="1:56" x14ac:dyDescent="0.3">
      <c r="A14756" t="s">
        <v>99</v>
      </c>
      <c r="B14756" t="s">
        <v>100</v>
      </c>
      <c r="C14756" t="s">
        <v>101</v>
      </c>
      <c r="D14756" s="11" t="s">
        <v>59</v>
      </c>
      <c r="E14756" t="s">
        <v>80</v>
      </c>
      <c r="F14756" t="s">
        <v>61</v>
      </c>
      <c r="G14756" t="s">
        <v>61</v>
      </c>
      <c r="H14756" s="11" t="s">
        <v>62</v>
      </c>
      <c r="I14756" t="s">
        <v>61</v>
      </c>
      <c r="J14756" t="s">
        <v>61</v>
      </c>
      <c r="K14756" t="s">
        <v>61</v>
      </c>
      <c r="L14756" t="s">
        <v>61</v>
      </c>
      <c r="M14756" t="s">
        <v>61</v>
      </c>
      <c r="N14756" t="s">
        <v>61</v>
      </c>
      <c r="O14756" t="s">
        <v>61</v>
      </c>
      <c r="P14756" t="s">
        <v>61</v>
      </c>
      <c r="Q14756" t="s">
        <v>61</v>
      </c>
      <c r="R14756" t="s">
        <v>61</v>
      </c>
      <c r="S14756" t="s">
        <v>61</v>
      </c>
      <c r="T14756" t="s">
        <v>61</v>
      </c>
      <c r="U14756" t="s">
        <v>61</v>
      </c>
      <c r="V14756" t="s">
        <v>61</v>
      </c>
      <c r="W14756" t="s">
        <v>61</v>
      </c>
      <c r="X14756" t="s">
        <v>61</v>
      </c>
      <c r="Y14756" t="s">
        <v>61</v>
      </c>
      <c r="Z14756" t="s">
        <v>61</v>
      </c>
      <c r="AA14756" t="s">
        <v>209</v>
      </c>
      <c r="AB14756" t="s">
        <v>61</v>
      </c>
      <c r="AC14756" t="s">
        <v>144</v>
      </c>
      <c r="AD14756" t="s">
        <v>61</v>
      </c>
      <c r="AE14756" t="s">
        <v>61</v>
      </c>
      <c r="AF14756" t="s">
        <v>61</v>
      </c>
      <c r="AG14756" t="s">
        <v>61</v>
      </c>
      <c r="AH14756" t="s">
        <v>61</v>
      </c>
      <c r="AI14756" t="s">
        <v>61</v>
      </c>
      <c r="AJ14756" t="s">
        <v>61</v>
      </c>
      <c r="AK14756" t="s">
        <v>64</v>
      </c>
      <c r="AL14756" t="s">
        <v>64</v>
      </c>
      <c r="AM14756" t="s">
        <v>64</v>
      </c>
      <c r="AN14756" t="s">
        <v>65</v>
      </c>
      <c r="AO14756" t="s">
        <v>196</v>
      </c>
      <c r="AP14756" t="s">
        <v>197</v>
      </c>
      <c r="AQ14756" t="s">
        <v>64</v>
      </c>
      <c r="AR14756" t="s">
        <v>105</v>
      </c>
      <c r="AS14756" s="4">
        <v>45077.958333333336</v>
      </c>
      <c r="AT14756" s="5">
        <v>2019</v>
      </c>
      <c r="AU14756">
        <v>4420.8</v>
      </c>
      <c r="AV14756" t="s">
        <v>61</v>
      </c>
      <c r="AX14756" t="s">
        <v>198</v>
      </c>
      <c r="AY14756" t="s">
        <v>70</v>
      </c>
      <c r="AZ14756" t="s">
        <v>70</v>
      </c>
      <c r="BA14756" t="s">
        <v>70</v>
      </c>
      <c r="BB14756" t="s">
        <v>70</v>
      </c>
      <c r="BC14756" t="s">
        <v>70</v>
      </c>
      <c r="BD14756" t="s">
        <v>70</v>
      </c>
    </row>
    <row r="14757" spans="1:56" x14ac:dyDescent="0.3">
      <c r="A14757" t="s">
        <v>99</v>
      </c>
      <c r="B14757" t="s">
        <v>100</v>
      </c>
      <c r="C14757" t="s">
        <v>101</v>
      </c>
      <c r="D14757" s="11" t="s">
        <v>59</v>
      </c>
      <c r="E14757" t="s">
        <v>80</v>
      </c>
      <c r="F14757" t="s">
        <v>61</v>
      </c>
      <c r="G14757" t="s">
        <v>61</v>
      </c>
      <c r="H14757" s="11" t="s">
        <v>62</v>
      </c>
      <c r="I14757" t="s">
        <v>61</v>
      </c>
      <c r="J14757" t="s">
        <v>61</v>
      </c>
      <c r="K14757" t="s">
        <v>61</v>
      </c>
      <c r="L14757" t="s">
        <v>61</v>
      </c>
      <c r="M14757" t="s">
        <v>61</v>
      </c>
      <c r="N14757" t="s">
        <v>61</v>
      </c>
      <c r="O14757" t="s">
        <v>61</v>
      </c>
      <c r="P14757" t="s">
        <v>61</v>
      </c>
      <c r="Q14757" t="s">
        <v>61</v>
      </c>
      <c r="R14757" t="s">
        <v>61</v>
      </c>
      <c r="S14757" t="s">
        <v>61</v>
      </c>
      <c r="T14757" t="s">
        <v>61</v>
      </c>
      <c r="U14757" t="s">
        <v>61</v>
      </c>
      <c r="V14757" t="s">
        <v>61</v>
      </c>
      <c r="W14757" t="s">
        <v>61</v>
      </c>
      <c r="X14757" t="s">
        <v>61</v>
      </c>
      <c r="Y14757" t="s">
        <v>61</v>
      </c>
      <c r="Z14757" t="s">
        <v>61</v>
      </c>
      <c r="AA14757" t="s">
        <v>209</v>
      </c>
      <c r="AB14757" t="s">
        <v>61</v>
      </c>
      <c r="AC14757" t="s">
        <v>144</v>
      </c>
      <c r="AD14757" t="s">
        <v>61</v>
      </c>
      <c r="AE14757" t="s">
        <v>61</v>
      </c>
      <c r="AF14757" t="s">
        <v>61</v>
      </c>
      <c r="AG14757" t="s">
        <v>61</v>
      </c>
      <c r="AH14757" t="s">
        <v>61</v>
      </c>
      <c r="AI14757" t="s">
        <v>61</v>
      </c>
      <c r="AJ14757" t="s">
        <v>61</v>
      </c>
      <c r="AK14757" t="s">
        <v>64</v>
      </c>
      <c r="AL14757" t="s">
        <v>64</v>
      </c>
      <c r="AM14757" t="s">
        <v>64</v>
      </c>
      <c r="AN14757" t="s">
        <v>65</v>
      </c>
      <c r="AO14757" t="s">
        <v>196</v>
      </c>
      <c r="AP14757" t="s">
        <v>197</v>
      </c>
      <c r="AQ14757" t="s">
        <v>64</v>
      </c>
      <c r="AR14757" t="s">
        <v>105</v>
      </c>
      <c r="AS14757" s="4">
        <v>45077.958333333336</v>
      </c>
      <c r="AT14757" s="5">
        <v>2020</v>
      </c>
      <c r="AU14757">
        <v>4428</v>
      </c>
      <c r="AV14757" t="s">
        <v>61</v>
      </c>
      <c r="AX14757" t="s">
        <v>198</v>
      </c>
      <c r="AY14757" t="s">
        <v>70</v>
      </c>
      <c r="AZ14757" t="s">
        <v>70</v>
      </c>
      <c r="BA14757" t="s">
        <v>70</v>
      </c>
      <c r="BB14757" t="s">
        <v>70</v>
      </c>
      <c r="BC14757" t="s">
        <v>70</v>
      </c>
      <c r="BD14757" t="s">
        <v>70</v>
      </c>
    </row>
    <row r="14758" spans="1:56" x14ac:dyDescent="0.3">
      <c r="A14758" t="s">
        <v>99</v>
      </c>
      <c r="B14758" t="s">
        <v>100</v>
      </c>
      <c r="C14758" t="s">
        <v>101</v>
      </c>
      <c r="D14758" s="11" t="s">
        <v>59</v>
      </c>
      <c r="E14758" t="s">
        <v>80</v>
      </c>
      <c r="F14758" t="s">
        <v>61</v>
      </c>
      <c r="G14758" t="s">
        <v>61</v>
      </c>
      <c r="H14758" s="11" t="s">
        <v>62</v>
      </c>
      <c r="I14758" t="s">
        <v>61</v>
      </c>
      <c r="J14758" t="s">
        <v>61</v>
      </c>
      <c r="K14758" t="s">
        <v>61</v>
      </c>
      <c r="L14758" t="s">
        <v>61</v>
      </c>
      <c r="M14758" t="s">
        <v>61</v>
      </c>
      <c r="N14758" t="s">
        <v>61</v>
      </c>
      <c r="O14758" t="s">
        <v>61</v>
      </c>
      <c r="P14758" t="s">
        <v>61</v>
      </c>
      <c r="Q14758" t="s">
        <v>61</v>
      </c>
      <c r="R14758" t="s">
        <v>61</v>
      </c>
      <c r="S14758" t="s">
        <v>61</v>
      </c>
      <c r="T14758" t="s">
        <v>61</v>
      </c>
      <c r="U14758" t="s">
        <v>61</v>
      </c>
      <c r="V14758" t="s">
        <v>61</v>
      </c>
      <c r="W14758" t="s">
        <v>61</v>
      </c>
      <c r="X14758" t="s">
        <v>61</v>
      </c>
      <c r="Y14758" t="s">
        <v>61</v>
      </c>
      <c r="Z14758" t="s">
        <v>61</v>
      </c>
      <c r="AA14758" t="s">
        <v>209</v>
      </c>
      <c r="AB14758" t="s">
        <v>61</v>
      </c>
      <c r="AC14758" t="s">
        <v>144</v>
      </c>
      <c r="AD14758" t="s">
        <v>61</v>
      </c>
      <c r="AE14758" t="s">
        <v>61</v>
      </c>
      <c r="AF14758" t="s">
        <v>61</v>
      </c>
      <c r="AG14758" t="s">
        <v>61</v>
      </c>
      <c r="AH14758" t="s">
        <v>61</v>
      </c>
      <c r="AI14758" t="s">
        <v>61</v>
      </c>
      <c r="AJ14758" t="s">
        <v>61</v>
      </c>
      <c r="AK14758" t="s">
        <v>64</v>
      </c>
      <c r="AL14758" t="s">
        <v>64</v>
      </c>
      <c r="AM14758" t="s">
        <v>64</v>
      </c>
      <c r="AN14758" t="s">
        <v>65</v>
      </c>
      <c r="AO14758" t="s">
        <v>196</v>
      </c>
      <c r="AP14758" t="s">
        <v>197</v>
      </c>
      <c r="AQ14758" t="s">
        <v>64</v>
      </c>
      <c r="AR14758" t="s">
        <v>105</v>
      </c>
      <c r="AS14758" s="4">
        <v>45077.958333333336</v>
      </c>
      <c r="AT14758" s="5">
        <v>2021</v>
      </c>
      <c r="AU14758">
        <v>4438.8</v>
      </c>
      <c r="AV14758" t="s">
        <v>61</v>
      </c>
      <c r="AX14758" t="s">
        <v>198</v>
      </c>
      <c r="AY14758" t="s">
        <v>70</v>
      </c>
      <c r="AZ14758" t="s">
        <v>70</v>
      </c>
      <c r="BA14758" t="s">
        <v>70</v>
      </c>
      <c r="BB14758" t="s">
        <v>70</v>
      </c>
      <c r="BC14758" t="s">
        <v>70</v>
      </c>
      <c r="BD14758" t="s">
        <v>70</v>
      </c>
    </row>
    <row r="14759" spans="1:56" x14ac:dyDescent="0.3">
      <c r="A14759" t="s">
        <v>99</v>
      </c>
      <c r="B14759" t="s">
        <v>100</v>
      </c>
      <c r="C14759" t="s">
        <v>101</v>
      </c>
      <c r="D14759" s="11" t="s">
        <v>59</v>
      </c>
      <c r="E14759" t="s">
        <v>80</v>
      </c>
      <c r="F14759" t="s">
        <v>61</v>
      </c>
      <c r="G14759" t="s">
        <v>61</v>
      </c>
      <c r="H14759" s="11" t="s">
        <v>62</v>
      </c>
      <c r="I14759" t="s">
        <v>61</v>
      </c>
      <c r="J14759" t="s">
        <v>61</v>
      </c>
      <c r="K14759" t="s">
        <v>61</v>
      </c>
      <c r="L14759" t="s">
        <v>61</v>
      </c>
      <c r="M14759" t="s">
        <v>61</v>
      </c>
      <c r="N14759" t="s">
        <v>61</v>
      </c>
      <c r="O14759" t="s">
        <v>61</v>
      </c>
      <c r="P14759" t="s">
        <v>61</v>
      </c>
      <c r="Q14759" t="s">
        <v>61</v>
      </c>
      <c r="R14759" t="s">
        <v>61</v>
      </c>
      <c r="S14759" t="s">
        <v>61</v>
      </c>
      <c r="T14759" t="s">
        <v>61</v>
      </c>
      <c r="U14759" t="s">
        <v>61</v>
      </c>
      <c r="V14759" t="s">
        <v>61</v>
      </c>
      <c r="W14759" t="s">
        <v>61</v>
      </c>
      <c r="X14759" t="s">
        <v>61</v>
      </c>
      <c r="Y14759" t="s">
        <v>61</v>
      </c>
      <c r="Z14759" t="s">
        <v>61</v>
      </c>
      <c r="AA14759" t="s">
        <v>209</v>
      </c>
      <c r="AB14759" t="s">
        <v>61</v>
      </c>
      <c r="AC14759" t="s">
        <v>200</v>
      </c>
      <c r="AD14759" t="s">
        <v>61</v>
      </c>
      <c r="AE14759" t="s">
        <v>61</v>
      </c>
      <c r="AF14759" t="s">
        <v>61</v>
      </c>
      <c r="AG14759" t="s">
        <v>61</v>
      </c>
      <c r="AH14759" t="s">
        <v>61</v>
      </c>
      <c r="AI14759" t="s">
        <v>61</v>
      </c>
      <c r="AJ14759" t="s">
        <v>61</v>
      </c>
      <c r="AK14759" t="s">
        <v>64</v>
      </c>
      <c r="AL14759" t="s">
        <v>64</v>
      </c>
      <c r="AM14759" t="s">
        <v>64</v>
      </c>
      <c r="AN14759" t="s">
        <v>65</v>
      </c>
      <c r="AO14759" t="s">
        <v>196</v>
      </c>
      <c r="AP14759" t="s">
        <v>197</v>
      </c>
      <c r="AQ14759" t="s">
        <v>64</v>
      </c>
      <c r="AR14759" t="s">
        <v>105</v>
      </c>
      <c r="AS14759" s="4">
        <v>45077.958333333336</v>
      </c>
      <c r="AT14759" s="5">
        <v>2021</v>
      </c>
      <c r="AU14759">
        <v>0</v>
      </c>
      <c r="AV14759" t="s">
        <v>61</v>
      </c>
      <c r="AX14759" t="s">
        <v>198</v>
      </c>
      <c r="AY14759" t="s">
        <v>70</v>
      </c>
      <c r="AZ14759" t="s">
        <v>70</v>
      </c>
      <c r="BA14759" t="s">
        <v>70</v>
      </c>
      <c r="BB14759" t="s">
        <v>70</v>
      </c>
      <c r="BC14759" t="s">
        <v>70</v>
      </c>
      <c r="BD14759" t="s">
        <v>70</v>
      </c>
    </row>
    <row r="14760" spans="1:56" x14ac:dyDescent="0.3">
      <c r="A14760" t="s">
        <v>99</v>
      </c>
      <c r="B14760" t="s">
        <v>100</v>
      </c>
      <c r="C14760" t="s">
        <v>101</v>
      </c>
      <c r="D14760" s="11" t="s">
        <v>59</v>
      </c>
      <c r="E14760" t="s">
        <v>80</v>
      </c>
      <c r="F14760" t="s">
        <v>61</v>
      </c>
      <c r="G14760" t="s">
        <v>61</v>
      </c>
      <c r="H14760" s="11" t="s">
        <v>62</v>
      </c>
      <c r="I14760" t="s">
        <v>61</v>
      </c>
      <c r="J14760" t="s">
        <v>61</v>
      </c>
      <c r="K14760" t="s">
        <v>61</v>
      </c>
      <c r="L14760" t="s">
        <v>61</v>
      </c>
      <c r="M14760" t="s">
        <v>61</v>
      </c>
      <c r="N14760" t="s">
        <v>61</v>
      </c>
      <c r="O14760" t="s">
        <v>61</v>
      </c>
      <c r="P14760" t="s">
        <v>61</v>
      </c>
      <c r="Q14760" t="s">
        <v>61</v>
      </c>
      <c r="R14760" t="s">
        <v>61</v>
      </c>
      <c r="S14760" t="s">
        <v>61</v>
      </c>
      <c r="T14760" t="s">
        <v>61</v>
      </c>
      <c r="U14760" t="s">
        <v>61</v>
      </c>
      <c r="V14760" t="s">
        <v>61</v>
      </c>
      <c r="W14760" t="s">
        <v>61</v>
      </c>
      <c r="X14760" t="s">
        <v>61</v>
      </c>
      <c r="Y14760" t="s">
        <v>61</v>
      </c>
      <c r="Z14760" t="s">
        <v>61</v>
      </c>
      <c r="AA14760" t="s">
        <v>209</v>
      </c>
      <c r="AB14760" t="s">
        <v>61</v>
      </c>
      <c r="AC14760" t="s">
        <v>149</v>
      </c>
      <c r="AD14760" t="s">
        <v>61</v>
      </c>
      <c r="AE14760" t="s">
        <v>61</v>
      </c>
      <c r="AF14760" t="s">
        <v>61</v>
      </c>
      <c r="AG14760" t="s">
        <v>61</v>
      </c>
      <c r="AH14760" t="s">
        <v>61</v>
      </c>
      <c r="AI14760" t="s">
        <v>61</v>
      </c>
      <c r="AJ14760" t="s">
        <v>61</v>
      </c>
      <c r="AK14760" t="s">
        <v>64</v>
      </c>
      <c r="AL14760" t="s">
        <v>64</v>
      </c>
      <c r="AM14760" t="s">
        <v>64</v>
      </c>
      <c r="AN14760" t="s">
        <v>65</v>
      </c>
      <c r="AO14760" t="s">
        <v>196</v>
      </c>
      <c r="AP14760" t="s">
        <v>197</v>
      </c>
      <c r="AQ14760" t="s">
        <v>64</v>
      </c>
      <c r="AR14760" t="s">
        <v>105</v>
      </c>
      <c r="AS14760" s="4">
        <v>45077.958333333336</v>
      </c>
      <c r="AT14760" s="5">
        <v>2021</v>
      </c>
      <c r="AU14760">
        <v>0</v>
      </c>
      <c r="AV14760" t="s">
        <v>61</v>
      </c>
      <c r="AX14760" t="s">
        <v>198</v>
      </c>
      <c r="AY14760" t="s">
        <v>70</v>
      </c>
      <c r="AZ14760" t="s">
        <v>70</v>
      </c>
      <c r="BA14760" t="s">
        <v>70</v>
      </c>
      <c r="BB14760" t="s">
        <v>70</v>
      </c>
      <c r="BC14760" t="s">
        <v>70</v>
      </c>
      <c r="BD14760" t="s">
        <v>70</v>
      </c>
    </row>
    <row r="14761" spans="1:56" x14ac:dyDescent="0.3">
      <c r="A14761" t="s">
        <v>99</v>
      </c>
      <c r="B14761" t="s">
        <v>100</v>
      </c>
      <c r="C14761" t="s">
        <v>101</v>
      </c>
      <c r="D14761" s="11" t="s">
        <v>59</v>
      </c>
      <c r="E14761" t="s">
        <v>80</v>
      </c>
      <c r="F14761" t="s">
        <v>61</v>
      </c>
      <c r="G14761" t="s">
        <v>61</v>
      </c>
      <c r="H14761" s="11" t="s">
        <v>62</v>
      </c>
      <c r="I14761" t="s">
        <v>61</v>
      </c>
      <c r="J14761" t="s">
        <v>61</v>
      </c>
      <c r="K14761" t="s">
        <v>61</v>
      </c>
      <c r="L14761" t="s">
        <v>61</v>
      </c>
      <c r="M14761" t="s">
        <v>61</v>
      </c>
      <c r="N14761" t="s">
        <v>61</v>
      </c>
      <c r="O14761" t="s">
        <v>61</v>
      </c>
      <c r="P14761" t="s">
        <v>61</v>
      </c>
      <c r="Q14761" t="s">
        <v>61</v>
      </c>
      <c r="R14761" t="s">
        <v>61</v>
      </c>
      <c r="S14761" t="s">
        <v>61</v>
      </c>
      <c r="T14761" t="s">
        <v>61</v>
      </c>
      <c r="U14761" t="s">
        <v>61</v>
      </c>
      <c r="V14761" t="s">
        <v>61</v>
      </c>
      <c r="W14761" t="s">
        <v>61</v>
      </c>
      <c r="X14761" t="s">
        <v>61</v>
      </c>
      <c r="Y14761" t="s">
        <v>61</v>
      </c>
      <c r="Z14761" t="s">
        <v>61</v>
      </c>
      <c r="AA14761" t="s">
        <v>209</v>
      </c>
      <c r="AB14761" t="s">
        <v>61</v>
      </c>
      <c r="AC14761" t="s">
        <v>201</v>
      </c>
      <c r="AD14761" t="s">
        <v>61</v>
      </c>
      <c r="AE14761" t="s">
        <v>61</v>
      </c>
      <c r="AF14761" t="s">
        <v>61</v>
      </c>
      <c r="AG14761" t="s">
        <v>61</v>
      </c>
      <c r="AH14761" t="s">
        <v>61</v>
      </c>
      <c r="AI14761" t="s">
        <v>61</v>
      </c>
      <c r="AJ14761" t="s">
        <v>61</v>
      </c>
      <c r="AK14761" t="s">
        <v>64</v>
      </c>
      <c r="AL14761" t="s">
        <v>64</v>
      </c>
      <c r="AM14761" t="s">
        <v>64</v>
      </c>
      <c r="AN14761" t="s">
        <v>65</v>
      </c>
      <c r="AO14761" t="s">
        <v>196</v>
      </c>
      <c r="AP14761" t="s">
        <v>197</v>
      </c>
      <c r="AQ14761" t="s">
        <v>64</v>
      </c>
      <c r="AR14761" t="s">
        <v>105</v>
      </c>
      <c r="AS14761" s="4">
        <v>45077.958333333336</v>
      </c>
      <c r="AT14761" s="5">
        <v>2021</v>
      </c>
      <c r="AU14761">
        <v>1763.164</v>
      </c>
      <c r="AV14761" t="s">
        <v>61</v>
      </c>
      <c r="AX14761" t="s">
        <v>198</v>
      </c>
      <c r="AY14761" t="s">
        <v>70</v>
      </c>
      <c r="AZ14761" t="s">
        <v>70</v>
      </c>
      <c r="BA14761" t="s">
        <v>70</v>
      </c>
      <c r="BB14761" t="s">
        <v>70</v>
      </c>
      <c r="BC14761" t="s">
        <v>70</v>
      </c>
      <c r="BD14761" t="s">
        <v>70</v>
      </c>
    </row>
    <row r="14762" spans="1:56" x14ac:dyDescent="0.3">
      <c r="A14762" t="s">
        <v>99</v>
      </c>
      <c r="B14762" t="s">
        <v>100</v>
      </c>
      <c r="C14762" t="s">
        <v>101</v>
      </c>
      <c r="D14762" s="11" t="s">
        <v>59</v>
      </c>
      <c r="E14762" t="s">
        <v>80</v>
      </c>
      <c r="F14762" t="s">
        <v>61</v>
      </c>
      <c r="G14762" t="s">
        <v>61</v>
      </c>
      <c r="H14762" s="11" t="s">
        <v>62</v>
      </c>
      <c r="I14762" t="s">
        <v>61</v>
      </c>
      <c r="J14762" t="s">
        <v>61</v>
      </c>
      <c r="K14762" t="s">
        <v>61</v>
      </c>
      <c r="L14762" t="s">
        <v>61</v>
      </c>
      <c r="M14762" t="s">
        <v>61</v>
      </c>
      <c r="N14762" t="s">
        <v>61</v>
      </c>
      <c r="O14762" t="s">
        <v>61</v>
      </c>
      <c r="P14762" t="s">
        <v>61</v>
      </c>
      <c r="Q14762" t="s">
        <v>61</v>
      </c>
      <c r="R14762" t="s">
        <v>61</v>
      </c>
      <c r="S14762" t="s">
        <v>61</v>
      </c>
      <c r="T14762" t="s">
        <v>61</v>
      </c>
      <c r="U14762" t="s">
        <v>61</v>
      </c>
      <c r="V14762" t="s">
        <v>61</v>
      </c>
      <c r="W14762" t="s">
        <v>61</v>
      </c>
      <c r="X14762" t="s">
        <v>61</v>
      </c>
      <c r="Y14762" t="s">
        <v>61</v>
      </c>
      <c r="Z14762" t="s">
        <v>61</v>
      </c>
      <c r="AA14762" t="s">
        <v>209</v>
      </c>
      <c r="AB14762" t="s">
        <v>61</v>
      </c>
      <c r="AC14762" t="s">
        <v>201</v>
      </c>
      <c r="AD14762" t="s">
        <v>61</v>
      </c>
      <c r="AE14762" t="s">
        <v>61</v>
      </c>
      <c r="AF14762" t="s">
        <v>61</v>
      </c>
      <c r="AG14762" t="s">
        <v>61</v>
      </c>
      <c r="AH14762" t="s">
        <v>61</v>
      </c>
      <c r="AI14762" t="s">
        <v>61</v>
      </c>
      <c r="AJ14762" t="s">
        <v>61</v>
      </c>
      <c r="AK14762" t="s">
        <v>64</v>
      </c>
      <c r="AL14762" t="s">
        <v>64</v>
      </c>
      <c r="AM14762" t="s">
        <v>64</v>
      </c>
      <c r="AN14762" t="s">
        <v>65</v>
      </c>
      <c r="AO14762" t="s">
        <v>196</v>
      </c>
      <c r="AP14762" t="s">
        <v>197</v>
      </c>
      <c r="AQ14762" t="s">
        <v>64</v>
      </c>
      <c r="AR14762" t="s">
        <v>105</v>
      </c>
      <c r="AS14762" s="4">
        <v>45077.958333333336</v>
      </c>
      <c r="AT14762" s="5">
        <v>2020</v>
      </c>
      <c r="AU14762">
        <v>1861.771</v>
      </c>
      <c r="AV14762" t="s">
        <v>61</v>
      </c>
      <c r="AX14762" t="s">
        <v>198</v>
      </c>
      <c r="AY14762" t="s">
        <v>70</v>
      </c>
      <c r="AZ14762" t="s">
        <v>70</v>
      </c>
      <c r="BA14762" t="s">
        <v>70</v>
      </c>
      <c r="BB14762" t="s">
        <v>70</v>
      </c>
      <c r="BC14762" t="s">
        <v>70</v>
      </c>
      <c r="BD14762" t="s">
        <v>70</v>
      </c>
    </row>
    <row r="14763" spans="1:56" x14ac:dyDescent="0.3">
      <c r="A14763" t="s">
        <v>99</v>
      </c>
      <c r="B14763" t="s">
        <v>100</v>
      </c>
      <c r="C14763" t="s">
        <v>101</v>
      </c>
      <c r="D14763" s="11" t="s">
        <v>59</v>
      </c>
      <c r="E14763" t="s">
        <v>80</v>
      </c>
      <c r="F14763" t="s">
        <v>61</v>
      </c>
      <c r="G14763" t="s">
        <v>61</v>
      </c>
      <c r="H14763" s="11" t="s">
        <v>62</v>
      </c>
      <c r="I14763" t="s">
        <v>61</v>
      </c>
      <c r="J14763" t="s">
        <v>61</v>
      </c>
      <c r="K14763" t="s">
        <v>61</v>
      </c>
      <c r="L14763" t="s">
        <v>61</v>
      </c>
      <c r="M14763" t="s">
        <v>61</v>
      </c>
      <c r="N14763" t="s">
        <v>61</v>
      </c>
      <c r="O14763" t="s">
        <v>61</v>
      </c>
      <c r="P14763" t="s">
        <v>61</v>
      </c>
      <c r="Q14763" t="s">
        <v>61</v>
      </c>
      <c r="R14763" t="s">
        <v>61</v>
      </c>
      <c r="S14763" t="s">
        <v>61</v>
      </c>
      <c r="T14763" t="s">
        <v>61</v>
      </c>
      <c r="U14763" t="s">
        <v>61</v>
      </c>
      <c r="V14763" t="s">
        <v>61</v>
      </c>
      <c r="W14763" t="s">
        <v>61</v>
      </c>
      <c r="X14763" t="s">
        <v>61</v>
      </c>
      <c r="Y14763" t="s">
        <v>61</v>
      </c>
      <c r="Z14763" t="s">
        <v>61</v>
      </c>
      <c r="AA14763" t="s">
        <v>209</v>
      </c>
      <c r="AB14763" t="s">
        <v>61</v>
      </c>
      <c r="AC14763" t="s">
        <v>201</v>
      </c>
      <c r="AD14763" t="s">
        <v>61</v>
      </c>
      <c r="AE14763" t="s">
        <v>61</v>
      </c>
      <c r="AF14763" t="s">
        <v>61</v>
      </c>
      <c r="AG14763" t="s">
        <v>61</v>
      </c>
      <c r="AH14763" t="s">
        <v>61</v>
      </c>
      <c r="AI14763" t="s">
        <v>61</v>
      </c>
      <c r="AJ14763" t="s">
        <v>61</v>
      </c>
      <c r="AK14763" t="s">
        <v>64</v>
      </c>
      <c r="AL14763" t="s">
        <v>64</v>
      </c>
      <c r="AM14763" t="s">
        <v>64</v>
      </c>
      <c r="AN14763" t="s">
        <v>65</v>
      </c>
      <c r="AO14763" t="s">
        <v>196</v>
      </c>
      <c r="AP14763" t="s">
        <v>197</v>
      </c>
      <c r="AQ14763" t="s">
        <v>64</v>
      </c>
      <c r="AR14763" t="s">
        <v>105</v>
      </c>
      <c r="AS14763" s="4">
        <v>45077.958333333336</v>
      </c>
      <c r="AT14763" s="5">
        <v>2019</v>
      </c>
      <c r="AU14763">
        <v>1894.2439999999999</v>
      </c>
      <c r="AV14763" t="s">
        <v>61</v>
      </c>
      <c r="AX14763" t="s">
        <v>198</v>
      </c>
      <c r="AY14763" t="s">
        <v>70</v>
      </c>
      <c r="AZ14763" t="s">
        <v>70</v>
      </c>
      <c r="BA14763" t="s">
        <v>70</v>
      </c>
      <c r="BB14763" t="s">
        <v>70</v>
      </c>
      <c r="BC14763" t="s">
        <v>70</v>
      </c>
      <c r="BD14763" t="s">
        <v>70</v>
      </c>
    </row>
    <row r="14764" spans="1:56" x14ac:dyDescent="0.3">
      <c r="A14764" t="s">
        <v>99</v>
      </c>
      <c r="B14764" t="s">
        <v>100</v>
      </c>
      <c r="C14764" t="s">
        <v>101</v>
      </c>
      <c r="D14764" s="11" t="s">
        <v>59</v>
      </c>
      <c r="E14764" t="s">
        <v>80</v>
      </c>
      <c r="F14764" t="s">
        <v>61</v>
      </c>
      <c r="G14764" t="s">
        <v>61</v>
      </c>
      <c r="H14764" s="11" t="s">
        <v>62</v>
      </c>
      <c r="I14764" t="s">
        <v>61</v>
      </c>
      <c r="J14764" t="s">
        <v>61</v>
      </c>
      <c r="K14764" t="s">
        <v>61</v>
      </c>
      <c r="L14764" t="s">
        <v>61</v>
      </c>
      <c r="M14764" t="s">
        <v>61</v>
      </c>
      <c r="N14764" t="s">
        <v>61</v>
      </c>
      <c r="O14764" t="s">
        <v>61</v>
      </c>
      <c r="P14764" t="s">
        <v>61</v>
      </c>
      <c r="Q14764" t="s">
        <v>61</v>
      </c>
      <c r="R14764" t="s">
        <v>61</v>
      </c>
      <c r="S14764" t="s">
        <v>61</v>
      </c>
      <c r="T14764" t="s">
        <v>61</v>
      </c>
      <c r="U14764" t="s">
        <v>61</v>
      </c>
      <c r="V14764" t="s">
        <v>61</v>
      </c>
      <c r="W14764" t="s">
        <v>61</v>
      </c>
      <c r="X14764" t="s">
        <v>61</v>
      </c>
      <c r="Y14764" t="s">
        <v>61</v>
      </c>
      <c r="Z14764" t="s">
        <v>61</v>
      </c>
      <c r="AA14764" t="s">
        <v>209</v>
      </c>
      <c r="AB14764" t="s">
        <v>61</v>
      </c>
      <c r="AC14764" t="s">
        <v>201</v>
      </c>
      <c r="AD14764" t="s">
        <v>61</v>
      </c>
      <c r="AE14764" t="s">
        <v>61</v>
      </c>
      <c r="AF14764" t="s">
        <v>61</v>
      </c>
      <c r="AG14764" t="s">
        <v>61</v>
      </c>
      <c r="AH14764" t="s">
        <v>61</v>
      </c>
      <c r="AI14764" t="s">
        <v>61</v>
      </c>
      <c r="AJ14764" t="s">
        <v>61</v>
      </c>
      <c r="AK14764" t="s">
        <v>64</v>
      </c>
      <c r="AL14764" t="s">
        <v>64</v>
      </c>
      <c r="AM14764" t="s">
        <v>64</v>
      </c>
      <c r="AN14764" t="s">
        <v>65</v>
      </c>
      <c r="AO14764" t="s">
        <v>196</v>
      </c>
      <c r="AP14764" t="s">
        <v>197</v>
      </c>
      <c r="AQ14764" t="s">
        <v>64</v>
      </c>
      <c r="AR14764" t="s">
        <v>105</v>
      </c>
      <c r="AS14764" s="4">
        <v>45077.958333333336</v>
      </c>
      <c r="AT14764" s="5">
        <v>2018</v>
      </c>
      <c r="AU14764">
        <v>1980.2539999999999</v>
      </c>
      <c r="AV14764" t="s">
        <v>61</v>
      </c>
      <c r="AX14764" t="s">
        <v>198</v>
      </c>
      <c r="AY14764" t="s">
        <v>70</v>
      </c>
      <c r="AZ14764" t="s">
        <v>70</v>
      </c>
      <c r="BA14764" t="s">
        <v>70</v>
      </c>
      <c r="BB14764" t="s">
        <v>70</v>
      </c>
      <c r="BC14764" t="s">
        <v>70</v>
      </c>
      <c r="BD14764" t="s">
        <v>70</v>
      </c>
    </row>
    <row r="14765" spans="1:56" x14ac:dyDescent="0.3">
      <c r="A14765" t="s">
        <v>99</v>
      </c>
      <c r="B14765" t="s">
        <v>100</v>
      </c>
      <c r="C14765" t="s">
        <v>101</v>
      </c>
      <c r="D14765" s="11" t="s">
        <v>59</v>
      </c>
      <c r="E14765" t="s">
        <v>80</v>
      </c>
      <c r="F14765" t="s">
        <v>61</v>
      </c>
      <c r="G14765" t="s">
        <v>61</v>
      </c>
      <c r="H14765" s="11" t="s">
        <v>62</v>
      </c>
      <c r="I14765" t="s">
        <v>61</v>
      </c>
      <c r="J14765" t="s">
        <v>61</v>
      </c>
      <c r="K14765" t="s">
        <v>61</v>
      </c>
      <c r="L14765" t="s">
        <v>61</v>
      </c>
      <c r="M14765" t="s">
        <v>61</v>
      </c>
      <c r="N14765" t="s">
        <v>61</v>
      </c>
      <c r="O14765" t="s">
        <v>61</v>
      </c>
      <c r="P14765" t="s">
        <v>61</v>
      </c>
      <c r="Q14765" t="s">
        <v>61</v>
      </c>
      <c r="R14765" t="s">
        <v>61</v>
      </c>
      <c r="S14765" t="s">
        <v>61</v>
      </c>
      <c r="T14765" t="s">
        <v>61</v>
      </c>
      <c r="U14765" t="s">
        <v>61</v>
      </c>
      <c r="V14765" t="s">
        <v>61</v>
      </c>
      <c r="W14765" t="s">
        <v>61</v>
      </c>
      <c r="X14765" t="s">
        <v>61</v>
      </c>
      <c r="Y14765" t="s">
        <v>61</v>
      </c>
      <c r="Z14765" t="s">
        <v>61</v>
      </c>
      <c r="AA14765" t="s">
        <v>209</v>
      </c>
      <c r="AB14765" t="s">
        <v>61</v>
      </c>
      <c r="AC14765" t="s">
        <v>201</v>
      </c>
      <c r="AD14765" t="s">
        <v>61</v>
      </c>
      <c r="AE14765" t="s">
        <v>61</v>
      </c>
      <c r="AF14765" t="s">
        <v>61</v>
      </c>
      <c r="AG14765" t="s">
        <v>61</v>
      </c>
      <c r="AH14765" t="s">
        <v>61</v>
      </c>
      <c r="AI14765" t="s">
        <v>61</v>
      </c>
      <c r="AJ14765" t="s">
        <v>61</v>
      </c>
      <c r="AK14765" t="s">
        <v>64</v>
      </c>
      <c r="AL14765" t="s">
        <v>64</v>
      </c>
      <c r="AM14765" t="s">
        <v>64</v>
      </c>
      <c r="AN14765" t="s">
        <v>65</v>
      </c>
      <c r="AO14765" t="s">
        <v>196</v>
      </c>
      <c r="AP14765" t="s">
        <v>197</v>
      </c>
      <c r="AQ14765" t="s">
        <v>64</v>
      </c>
      <c r="AR14765" t="s">
        <v>105</v>
      </c>
      <c r="AS14765" s="4">
        <v>45077.958333333336</v>
      </c>
      <c r="AT14765" s="5">
        <v>2017</v>
      </c>
      <c r="AU14765">
        <v>2067.7919999999999</v>
      </c>
      <c r="AV14765" t="s">
        <v>61</v>
      </c>
      <c r="AX14765" t="s">
        <v>198</v>
      </c>
      <c r="AY14765" t="s">
        <v>70</v>
      </c>
      <c r="AZ14765" t="s">
        <v>70</v>
      </c>
      <c r="BA14765" t="s">
        <v>70</v>
      </c>
      <c r="BB14765" t="s">
        <v>70</v>
      </c>
      <c r="BC14765" t="s">
        <v>70</v>
      </c>
      <c r="BD14765" t="s">
        <v>70</v>
      </c>
    </row>
    <row r="14766" spans="1:56" x14ac:dyDescent="0.3">
      <c r="A14766" t="s">
        <v>99</v>
      </c>
      <c r="B14766" t="s">
        <v>100</v>
      </c>
      <c r="C14766" t="s">
        <v>101</v>
      </c>
      <c r="D14766" s="11" t="s">
        <v>59</v>
      </c>
      <c r="E14766" t="s">
        <v>80</v>
      </c>
      <c r="F14766" t="s">
        <v>61</v>
      </c>
      <c r="G14766" t="s">
        <v>61</v>
      </c>
      <c r="H14766" s="11" t="s">
        <v>62</v>
      </c>
      <c r="I14766" t="s">
        <v>61</v>
      </c>
      <c r="J14766" t="s">
        <v>61</v>
      </c>
      <c r="K14766" t="s">
        <v>61</v>
      </c>
      <c r="L14766" t="s">
        <v>61</v>
      </c>
      <c r="M14766" t="s">
        <v>61</v>
      </c>
      <c r="N14766" t="s">
        <v>61</v>
      </c>
      <c r="O14766" t="s">
        <v>61</v>
      </c>
      <c r="P14766" t="s">
        <v>61</v>
      </c>
      <c r="Q14766" t="s">
        <v>61</v>
      </c>
      <c r="R14766" t="s">
        <v>61</v>
      </c>
      <c r="S14766" t="s">
        <v>61</v>
      </c>
      <c r="T14766" t="s">
        <v>61</v>
      </c>
      <c r="U14766" t="s">
        <v>61</v>
      </c>
      <c r="V14766" t="s">
        <v>61</v>
      </c>
      <c r="W14766" t="s">
        <v>61</v>
      </c>
      <c r="X14766" t="s">
        <v>61</v>
      </c>
      <c r="Y14766" t="s">
        <v>61</v>
      </c>
      <c r="Z14766" t="s">
        <v>61</v>
      </c>
      <c r="AA14766" t="s">
        <v>209</v>
      </c>
      <c r="AB14766" t="s">
        <v>61</v>
      </c>
      <c r="AC14766" t="s">
        <v>201</v>
      </c>
      <c r="AD14766" t="s">
        <v>61</v>
      </c>
      <c r="AE14766" t="s">
        <v>61</v>
      </c>
      <c r="AF14766" t="s">
        <v>61</v>
      </c>
      <c r="AG14766" t="s">
        <v>61</v>
      </c>
      <c r="AH14766" t="s">
        <v>61</v>
      </c>
      <c r="AI14766" t="s">
        <v>61</v>
      </c>
      <c r="AJ14766" t="s">
        <v>61</v>
      </c>
      <c r="AK14766" t="s">
        <v>64</v>
      </c>
      <c r="AL14766" t="s">
        <v>64</v>
      </c>
      <c r="AM14766" t="s">
        <v>64</v>
      </c>
      <c r="AN14766" t="s">
        <v>65</v>
      </c>
      <c r="AO14766" t="s">
        <v>196</v>
      </c>
      <c r="AP14766" t="s">
        <v>197</v>
      </c>
      <c r="AQ14766" t="s">
        <v>64</v>
      </c>
      <c r="AR14766" t="s">
        <v>105</v>
      </c>
      <c r="AS14766" s="4">
        <v>45077.958333333336</v>
      </c>
      <c r="AT14766" s="5">
        <v>2016</v>
      </c>
      <c r="AU14766">
        <v>2198.9670000000001</v>
      </c>
      <c r="AV14766" t="s">
        <v>61</v>
      </c>
      <c r="AX14766" t="s">
        <v>198</v>
      </c>
      <c r="AY14766" t="s">
        <v>70</v>
      </c>
      <c r="AZ14766" t="s">
        <v>70</v>
      </c>
      <c r="BA14766" t="s">
        <v>70</v>
      </c>
      <c r="BB14766" t="s">
        <v>70</v>
      </c>
      <c r="BC14766" t="s">
        <v>70</v>
      </c>
      <c r="BD14766" t="s">
        <v>70</v>
      </c>
    </row>
    <row r="14767" spans="1:56" x14ac:dyDescent="0.3">
      <c r="A14767" t="s">
        <v>99</v>
      </c>
      <c r="B14767" t="s">
        <v>100</v>
      </c>
      <c r="C14767" t="s">
        <v>101</v>
      </c>
      <c r="D14767" s="11" t="s">
        <v>59</v>
      </c>
      <c r="E14767" t="s">
        <v>80</v>
      </c>
      <c r="F14767" t="s">
        <v>61</v>
      </c>
      <c r="G14767" t="s">
        <v>61</v>
      </c>
      <c r="H14767" s="11" t="s">
        <v>62</v>
      </c>
      <c r="I14767" t="s">
        <v>61</v>
      </c>
      <c r="J14767" t="s">
        <v>61</v>
      </c>
      <c r="K14767" t="s">
        <v>61</v>
      </c>
      <c r="L14767" t="s">
        <v>61</v>
      </c>
      <c r="M14767" t="s">
        <v>61</v>
      </c>
      <c r="N14767" t="s">
        <v>61</v>
      </c>
      <c r="O14767" t="s">
        <v>61</v>
      </c>
      <c r="P14767" t="s">
        <v>61</v>
      </c>
      <c r="Q14767" t="s">
        <v>61</v>
      </c>
      <c r="R14767" t="s">
        <v>61</v>
      </c>
      <c r="S14767" t="s">
        <v>61</v>
      </c>
      <c r="T14767" t="s">
        <v>61</v>
      </c>
      <c r="U14767" t="s">
        <v>61</v>
      </c>
      <c r="V14767" t="s">
        <v>61</v>
      </c>
      <c r="W14767" t="s">
        <v>61</v>
      </c>
      <c r="X14767" t="s">
        <v>61</v>
      </c>
      <c r="Y14767" t="s">
        <v>61</v>
      </c>
      <c r="Z14767" t="s">
        <v>61</v>
      </c>
      <c r="AA14767" t="s">
        <v>209</v>
      </c>
      <c r="AB14767" t="s">
        <v>61</v>
      </c>
      <c r="AC14767" t="s">
        <v>201</v>
      </c>
      <c r="AD14767" t="s">
        <v>61</v>
      </c>
      <c r="AE14767" t="s">
        <v>61</v>
      </c>
      <c r="AF14767" t="s">
        <v>61</v>
      </c>
      <c r="AG14767" t="s">
        <v>61</v>
      </c>
      <c r="AH14767" t="s">
        <v>61</v>
      </c>
      <c r="AI14767" t="s">
        <v>61</v>
      </c>
      <c r="AJ14767" t="s">
        <v>61</v>
      </c>
      <c r="AK14767" t="s">
        <v>64</v>
      </c>
      <c r="AL14767" t="s">
        <v>64</v>
      </c>
      <c r="AM14767" t="s">
        <v>64</v>
      </c>
      <c r="AN14767" t="s">
        <v>65</v>
      </c>
      <c r="AO14767" t="s">
        <v>196</v>
      </c>
      <c r="AP14767" t="s">
        <v>197</v>
      </c>
      <c r="AQ14767" t="s">
        <v>64</v>
      </c>
      <c r="AR14767" t="s">
        <v>105</v>
      </c>
      <c r="AS14767" s="4">
        <v>45077.958333333336</v>
      </c>
      <c r="AT14767" s="5">
        <v>2015</v>
      </c>
      <c r="AU14767">
        <v>2283.77</v>
      </c>
      <c r="AV14767" t="s">
        <v>61</v>
      </c>
      <c r="AX14767" t="s">
        <v>198</v>
      </c>
      <c r="AY14767" t="s">
        <v>70</v>
      </c>
      <c r="AZ14767" t="s">
        <v>70</v>
      </c>
      <c r="BA14767" t="s">
        <v>70</v>
      </c>
      <c r="BB14767" t="s">
        <v>70</v>
      </c>
      <c r="BC14767" t="s">
        <v>70</v>
      </c>
      <c r="BD14767" t="s">
        <v>70</v>
      </c>
    </row>
    <row r="14768" spans="1:56" x14ac:dyDescent="0.3">
      <c r="A14768" t="s">
        <v>99</v>
      </c>
      <c r="B14768" t="s">
        <v>100</v>
      </c>
      <c r="C14768" t="s">
        <v>101</v>
      </c>
      <c r="D14768" s="11" t="s">
        <v>59</v>
      </c>
      <c r="E14768" t="s">
        <v>80</v>
      </c>
      <c r="F14768" t="s">
        <v>61</v>
      </c>
      <c r="G14768" t="s">
        <v>61</v>
      </c>
      <c r="H14768" s="11" t="s">
        <v>62</v>
      </c>
      <c r="I14768" t="s">
        <v>61</v>
      </c>
      <c r="J14768" t="s">
        <v>61</v>
      </c>
      <c r="K14768" t="s">
        <v>61</v>
      </c>
      <c r="L14768" t="s">
        <v>61</v>
      </c>
      <c r="M14768" t="s">
        <v>61</v>
      </c>
      <c r="N14768" t="s">
        <v>61</v>
      </c>
      <c r="O14768" t="s">
        <v>61</v>
      </c>
      <c r="P14768" t="s">
        <v>61</v>
      </c>
      <c r="Q14768" t="s">
        <v>61</v>
      </c>
      <c r="R14768" t="s">
        <v>61</v>
      </c>
      <c r="S14768" t="s">
        <v>61</v>
      </c>
      <c r="T14768" t="s">
        <v>61</v>
      </c>
      <c r="U14768" t="s">
        <v>61</v>
      </c>
      <c r="V14768" t="s">
        <v>61</v>
      </c>
      <c r="W14768" t="s">
        <v>61</v>
      </c>
      <c r="X14768" t="s">
        <v>61</v>
      </c>
      <c r="Y14768" t="s">
        <v>61</v>
      </c>
      <c r="Z14768" t="s">
        <v>61</v>
      </c>
      <c r="AA14768" t="s">
        <v>209</v>
      </c>
      <c r="AB14768" t="s">
        <v>61</v>
      </c>
      <c r="AC14768" t="s">
        <v>202</v>
      </c>
      <c r="AD14768" t="s">
        <v>61</v>
      </c>
      <c r="AE14768" t="s">
        <v>61</v>
      </c>
      <c r="AF14768" t="s">
        <v>61</v>
      </c>
      <c r="AG14768" t="s">
        <v>61</v>
      </c>
      <c r="AH14768" t="s">
        <v>61</v>
      </c>
      <c r="AI14768" t="s">
        <v>61</v>
      </c>
      <c r="AJ14768" t="s">
        <v>61</v>
      </c>
      <c r="AK14768" t="s">
        <v>64</v>
      </c>
      <c r="AL14768" t="s">
        <v>64</v>
      </c>
      <c r="AM14768" t="s">
        <v>64</v>
      </c>
      <c r="AN14768" t="s">
        <v>65</v>
      </c>
      <c r="AO14768" t="s">
        <v>196</v>
      </c>
      <c r="AP14768" t="s">
        <v>197</v>
      </c>
      <c r="AQ14768" t="s">
        <v>64</v>
      </c>
      <c r="AR14768" t="s">
        <v>105</v>
      </c>
      <c r="AS14768" s="4">
        <v>45077.958333333336</v>
      </c>
      <c r="AT14768" s="5">
        <v>2015</v>
      </c>
      <c r="AU14768">
        <v>6499</v>
      </c>
      <c r="AV14768" t="s">
        <v>61</v>
      </c>
      <c r="AX14768" t="s">
        <v>198</v>
      </c>
      <c r="AY14768" t="s">
        <v>70</v>
      </c>
      <c r="AZ14768" t="s">
        <v>70</v>
      </c>
      <c r="BA14768" t="s">
        <v>70</v>
      </c>
      <c r="BB14768" t="s">
        <v>70</v>
      </c>
      <c r="BC14768" t="s">
        <v>70</v>
      </c>
      <c r="BD14768" t="s">
        <v>70</v>
      </c>
    </row>
    <row r="14769" spans="1:56" x14ac:dyDescent="0.3">
      <c r="A14769" t="s">
        <v>99</v>
      </c>
      <c r="B14769" t="s">
        <v>100</v>
      </c>
      <c r="C14769" t="s">
        <v>101</v>
      </c>
      <c r="D14769" s="11" t="s">
        <v>59</v>
      </c>
      <c r="E14769" t="s">
        <v>80</v>
      </c>
      <c r="F14769" t="s">
        <v>61</v>
      </c>
      <c r="G14769" t="s">
        <v>61</v>
      </c>
      <c r="H14769" s="11" t="s">
        <v>62</v>
      </c>
      <c r="I14769" t="s">
        <v>61</v>
      </c>
      <c r="J14769" t="s">
        <v>61</v>
      </c>
      <c r="K14769" t="s">
        <v>61</v>
      </c>
      <c r="L14769" t="s">
        <v>61</v>
      </c>
      <c r="M14769" t="s">
        <v>61</v>
      </c>
      <c r="N14769" t="s">
        <v>61</v>
      </c>
      <c r="O14769" t="s">
        <v>61</v>
      </c>
      <c r="P14769" t="s">
        <v>61</v>
      </c>
      <c r="Q14769" t="s">
        <v>61</v>
      </c>
      <c r="R14769" t="s">
        <v>61</v>
      </c>
      <c r="S14769" t="s">
        <v>61</v>
      </c>
      <c r="T14769" t="s">
        <v>61</v>
      </c>
      <c r="U14769" t="s">
        <v>61</v>
      </c>
      <c r="V14769" t="s">
        <v>61</v>
      </c>
      <c r="W14769" t="s">
        <v>61</v>
      </c>
      <c r="X14769" t="s">
        <v>61</v>
      </c>
      <c r="Y14769" t="s">
        <v>61</v>
      </c>
      <c r="Z14769" t="s">
        <v>61</v>
      </c>
      <c r="AA14769" t="s">
        <v>209</v>
      </c>
      <c r="AB14769" t="s">
        <v>61</v>
      </c>
      <c r="AC14769" t="s">
        <v>202</v>
      </c>
      <c r="AD14769" t="s">
        <v>61</v>
      </c>
      <c r="AE14769" t="s">
        <v>61</v>
      </c>
      <c r="AF14769" t="s">
        <v>61</v>
      </c>
      <c r="AG14769" t="s">
        <v>61</v>
      </c>
      <c r="AH14769" t="s">
        <v>61</v>
      </c>
      <c r="AI14769" t="s">
        <v>61</v>
      </c>
      <c r="AJ14769" t="s">
        <v>61</v>
      </c>
      <c r="AK14769" t="s">
        <v>64</v>
      </c>
      <c r="AL14769" t="s">
        <v>64</v>
      </c>
      <c r="AM14769" t="s">
        <v>64</v>
      </c>
      <c r="AN14769" t="s">
        <v>65</v>
      </c>
      <c r="AO14769" t="s">
        <v>196</v>
      </c>
      <c r="AP14769" t="s">
        <v>197</v>
      </c>
      <c r="AQ14769" t="s">
        <v>64</v>
      </c>
      <c r="AR14769" t="s">
        <v>105</v>
      </c>
      <c r="AS14769" s="4">
        <v>45077.958333333336</v>
      </c>
      <c r="AT14769" s="5">
        <v>2016</v>
      </c>
      <c r="AU14769">
        <v>6587</v>
      </c>
      <c r="AV14769" t="s">
        <v>61</v>
      </c>
      <c r="AX14769" t="s">
        <v>198</v>
      </c>
      <c r="AY14769" t="s">
        <v>70</v>
      </c>
      <c r="AZ14769" t="s">
        <v>70</v>
      </c>
      <c r="BA14769" t="s">
        <v>70</v>
      </c>
      <c r="BB14769" t="s">
        <v>70</v>
      </c>
      <c r="BC14769" t="s">
        <v>70</v>
      </c>
      <c r="BD14769" t="s">
        <v>70</v>
      </c>
    </row>
    <row r="14770" spans="1:56" x14ac:dyDescent="0.3">
      <c r="A14770" t="s">
        <v>99</v>
      </c>
      <c r="B14770" t="s">
        <v>100</v>
      </c>
      <c r="C14770" t="s">
        <v>101</v>
      </c>
      <c r="D14770" s="11" t="s">
        <v>59</v>
      </c>
      <c r="E14770" t="s">
        <v>80</v>
      </c>
      <c r="F14770" t="s">
        <v>61</v>
      </c>
      <c r="G14770" t="s">
        <v>61</v>
      </c>
      <c r="H14770" s="11" t="s">
        <v>62</v>
      </c>
      <c r="I14770" t="s">
        <v>61</v>
      </c>
      <c r="J14770" t="s">
        <v>61</v>
      </c>
      <c r="K14770" t="s">
        <v>61</v>
      </c>
      <c r="L14770" t="s">
        <v>61</v>
      </c>
      <c r="M14770" t="s">
        <v>61</v>
      </c>
      <c r="N14770" t="s">
        <v>61</v>
      </c>
      <c r="O14770" t="s">
        <v>61</v>
      </c>
      <c r="P14770" t="s">
        <v>61</v>
      </c>
      <c r="Q14770" t="s">
        <v>61</v>
      </c>
      <c r="R14770" t="s">
        <v>61</v>
      </c>
      <c r="S14770" t="s">
        <v>61</v>
      </c>
      <c r="T14770" t="s">
        <v>61</v>
      </c>
      <c r="U14770" t="s">
        <v>61</v>
      </c>
      <c r="V14770" t="s">
        <v>61</v>
      </c>
      <c r="W14770" t="s">
        <v>61</v>
      </c>
      <c r="X14770" t="s">
        <v>61</v>
      </c>
      <c r="Y14770" t="s">
        <v>61</v>
      </c>
      <c r="Z14770" t="s">
        <v>61</v>
      </c>
      <c r="AA14770" t="s">
        <v>209</v>
      </c>
      <c r="AB14770" t="s">
        <v>61</v>
      </c>
      <c r="AC14770" t="s">
        <v>202</v>
      </c>
      <c r="AD14770" t="s">
        <v>61</v>
      </c>
      <c r="AE14770" t="s">
        <v>61</v>
      </c>
      <c r="AF14770" t="s">
        <v>61</v>
      </c>
      <c r="AG14770" t="s">
        <v>61</v>
      </c>
      <c r="AH14770" t="s">
        <v>61</v>
      </c>
      <c r="AI14770" t="s">
        <v>61</v>
      </c>
      <c r="AJ14770" t="s">
        <v>61</v>
      </c>
      <c r="AK14770" t="s">
        <v>64</v>
      </c>
      <c r="AL14770" t="s">
        <v>64</v>
      </c>
      <c r="AM14770" t="s">
        <v>64</v>
      </c>
      <c r="AN14770" t="s">
        <v>65</v>
      </c>
      <c r="AO14770" t="s">
        <v>196</v>
      </c>
      <c r="AP14770" t="s">
        <v>197</v>
      </c>
      <c r="AQ14770" t="s">
        <v>64</v>
      </c>
      <c r="AR14770" t="s">
        <v>105</v>
      </c>
      <c r="AS14770" s="4">
        <v>45077.958333333336</v>
      </c>
      <c r="AT14770" s="5">
        <v>2020</v>
      </c>
      <c r="AU14770">
        <v>6600</v>
      </c>
      <c r="AV14770" t="s">
        <v>61</v>
      </c>
      <c r="AX14770" t="s">
        <v>198</v>
      </c>
      <c r="AY14770" t="s">
        <v>70</v>
      </c>
      <c r="AZ14770" t="s">
        <v>70</v>
      </c>
      <c r="BA14770" t="s">
        <v>70</v>
      </c>
      <c r="BB14770" t="s">
        <v>70</v>
      </c>
      <c r="BC14770" t="s">
        <v>70</v>
      </c>
      <c r="BD14770" t="s">
        <v>70</v>
      </c>
    </row>
    <row r="14771" spans="1:56" x14ac:dyDescent="0.3">
      <c r="A14771" t="s">
        <v>99</v>
      </c>
      <c r="B14771" t="s">
        <v>100</v>
      </c>
      <c r="C14771" t="s">
        <v>101</v>
      </c>
      <c r="D14771" s="11" t="s">
        <v>59</v>
      </c>
      <c r="E14771" t="s">
        <v>80</v>
      </c>
      <c r="F14771" t="s">
        <v>61</v>
      </c>
      <c r="G14771" t="s">
        <v>61</v>
      </c>
      <c r="H14771" s="11" t="s">
        <v>62</v>
      </c>
      <c r="I14771" t="s">
        <v>61</v>
      </c>
      <c r="J14771" t="s">
        <v>61</v>
      </c>
      <c r="K14771" t="s">
        <v>61</v>
      </c>
      <c r="L14771" t="s">
        <v>61</v>
      </c>
      <c r="M14771" t="s">
        <v>61</v>
      </c>
      <c r="N14771" t="s">
        <v>61</v>
      </c>
      <c r="O14771" t="s">
        <v>61</v>
      </c>
      <c r="P14771" t="s">
        <v>61</v>
      </c>
      <c r="Q14771" t="s">
        <v>61</v>
      </c>
      <c r="R14771" t="s">
        <v>61</v>
      </c>
      <c r="S14771" t="s">
        <v>61</v>
      </c>
      <c r="T14771" t="s">
        <v>61</v>
      </c>
      <c r="U14771" t="s">
        <v>61</v>
      </c>
      <c r="V14771" t="s">
        <v>61</v>
      </c>
      <c r="W14771" t="s">
        <v>61</v>
      </c>
      <c r="X14771" t="s">
        <v>61</v>
      </c>
      <c r="Y14771" t="s">
        <v>61</v>
      </c>
      <c r="Z14771" t="s">
        <v>61</v>
      </c>
      <c r="AA14771" t="s">
        <v>209</v>
      </c>
      <c r="AB14771" t="s">
        <v>61</v>
      </c>
      <c r="AC14771" t="s">
        <v>202</v>
      </c>
      <c r="AD14771" t="s">
        <v>61</v>
      </c>
      <c r="AE14771" t="s">
        <v>61</v>
      </c>
      <c r="AF14771" t="s">
        <v>61</v>
      </c>
      <c r="AG14771" t="s">
        <v>61</v>
      </c>
      <c r="AH14771" t="s">
        <v>61</v>
      </c>
      <c r="AI14771" t="s">
        <v>61</v>
      </c>
      <c r="AJ14771" t="s">
        <v>61</v>
      </c>
      <c r="AK14771" t="s">
        <v>64</v>
      </c>
      <c r="AL14771" t="s">
        <v>64</v>
      </c>
      <c r="AM14771" t="s">
        <v>64</v>
      </c>
      <c r="AN14771" t="s">
        <v>65</v>
      </c>
      <c r="AO14771" t="s">
        <v>196</v>
      </c>
      <c r="AP14771" t="s">
        <v>197</v>
      </c>
      <c r="AQ14771" t="s">
        <v>64</v>
      </c>
      <c r="AR14771" t="s">
        <v>105</v>
      </c>
      <c r="AS14771" s="4">
        <v>45077.958333333336</v>
      </c>
      <c r="AT14771" s="5">
        <v>2017</v>
      </c>
      <c r="AU14771">
        <v>6607</v>
      </c>
      <c r="AV14771" t="s">
        <v>61</v>
      </c>
      <c r="AX14771" t="s">
        <v>198</v>
      </c>
      <c r="AY14771" t="s">
        <v>70</v>
      </c>
      <c r="AZ14771" t="s">
        <v>70</v>
      </c>
      <c r="BA14771" t="s">
        <v>70</v>
      </c>
      <c r="BB14771" t="s">
        <v>70</v>
      </c>
      <c r="BC14771" t="s">
        <v>70</v>
      </c>
      <c r="BD14771" t="s">
        <v>70</v>
      </c>
    </row>
    <row r="14772" spans="1:56" x14ac:dyDescent="0.3">
      <c r="A14772" t="s">
        <v>99</v>
      </c>
      <c r="B14772" t="s">
        <v>100</v>
      </c>
      <c r="C14772" t="s">
        <v>101</v>
      </c>
      <c r="D14772" s="11" t="s">
        <v>59</v>
      </c>
      <c r="E14772" t="s">
        <v>80</v>
      </c>
      <c r="F14772" t="s">
        <v>61</v>
      </c>
      <c r="G14772" t="s">
        <v>61</v>
      </c>
      <c r="H14772" s="11" t="s">
        <v>62</v>
      </c>
      <c r="I14772" t="s">
        <v>61</v>
      </c>
      <c r="J14772" t="s">
        <v>61</v>
      </c>
      <c r="K14772" t="s">
        <v>61</v>
      </c>
      <c r="L14772" t="s">
        <v>61</v>
      </c>
      <c r="M14772" t="s">
        <v>61</v>
      </c>
      <c r="N14772" t="s">
        <v>61</v>
      </c>
      <c r="O14772" t="s">
        <v>61</v>
      </c>
      <c r="P14772" t="s">
        <v>61</v>
      </c>
      <c r="Q14772" t="s">
        <v>61</v>
      </c>
      <c r="R14772" t="s">
        <v>61</v>
      </c>
      <c r="S14772" t="s">
        <v>61</v>
      </c>
      <c r="T14772" t="s">
        <v>61</v>
      </c>
      <c r="U14772" t="s">
        <v>61</v>
      </c>
      <c r="V14772" t="s">
        <v>61</v>
      </c>
      <c r="W14772" t="s">
        <v>61</v>
      </c>
      <c r="X14772" t="s">
        <v>61</v>
      </c>
      <c r="Y14772" t="s">
        <v>61</v>
      </c>
      <c r="Z14772" t="s">
        <v>61</v>
      </c>
      <c r="AA14772" t="s">
        <v>209</v>
      </c>
      <c r="AB14772" t="s">
        <v>61</v>
      </c>
      <c r="AC14772" t="s">
        <v>202</v>
      </c>
      <c r="AD14772" t="s">
        <v>61</v>
      </c>
      <c r="AE14772" t="s">
        <v>61</v>
      </c>
      <c r="AF14772" t="s">
        <v>61</v>
      </c>
      <c r="AG14772" t="s">
        <v>61</v>
      </c>
      <c r="AH14772" t="s">
        <v>61</v>
      </c>
      <c r="AI14772" t="s">
        <v>61</v>
      </c>
      <c r="AJ14772" t="s">
        <v>61</v>
      </c>
      <c r="AK14772" t="s">
        <v>64</v>
      </c>
      <c r="AL14772" t="s">
        <v>64</v>
      </c>
      <c r="AM14772" t="s">
        <v>64</v>
      </c>
      <c r="AN14772" t="s">
        <v>65</v>
      </c>
      <c r="AO14772" t="s">
        <v>196</v>
      </c>
      <c r="AP14772" t="s">
        <v>197</v>
      </c>
      <c r="AQ14772" t="s">
        <v>64</v>
      </c>
      <c r="AR14772" t="s">
        <v>105</v>
      </c>
      <c r="AS14772" s="4">
        <v>45077.958333333336</v>
      </c>
      <c r="AT14772" s="5">
        <v>2021</v>
      </c>
      <c r="AU14772">
        <v>6610</v>
      </c>
      <c r="AV14772" t="s">
        <v>61</v>
      </c>
      <c r="AX14772" t="s">
        <v>198</v>
      </c>
      <c r="AY14772" t="s">
        <v>70</v>
      </c>
      <c r="AZ14772" t="s">
        <v>70</v>
      </c>
      <c r="BA14772" t="s">
        <v>70</v>
      </c>
      <c r="BB14772" t="s">
        <v>70</v>
      </c>
      <c r="BC14772" t="s">
        <v>70</v>
      </c>
      <c r="BD14772" t="s">
        <v>70</v>
      </c>
    </row>
    <row r="14773" spans="1:56" x14ac:dyDescent="0.3">
      <c r="A14773" t="s">
        <v>99</v>
      </c>
      <c r="B14773" t="s">
        <v>100</v>
      </c>
      <c r="C14773" t="s">
        <v>101</v>
      </c>
      <c r="D14773" s="11" t="s">
        <v>59</v>
      </c>
      <c r="E14773" t="s">
        <v>80</v>
      </c>
      <c r="F14773" t="s">
        <v>61</v>
      </c>
      <c r="G14773" t="s">
        <v>61</v>
      </c>
      <c r="H14773" s="11" t="s">
        <v>62</v>
      </c>
      <c r="I14773" t="s">
        <v>61</v>
      </c>
      <c r="J14773" t="s">
        <v>61</v>
      </c>
      <c r="K14773" t="s">
        <v>61</v>
      </c>
      <c r="L14773" t="s">
        <v>61</v>
      </c>
      <c r="M14773" t="s">
        <v>61</v>
      </c>
      <c r="N14773" t="s">
        <v>61</v>
      </c>
      <c r="O14773" t="s">
        <v>61</v>
      </c>
      <c r="P14773" t="s">
        <v>61</v>
      </c>
      <c r="Q14773" t="s">
        <v>61</v>
      </c>
      <c r="R14773" t="s">
        <v>61</v>
      </c>
      <c r="S14773" t="s">
        <v>61</v>
      </c>
      <c r="T14773" t="s">
        <v>61</v>
      </c>
      <c r="U14773" t="s">
        <v>61</v>
      </c>
      <c r="V14773" t="s">
        <v>61</v>
      </c>
      <c r="W14773" t="s">
        <v>61</v>
      </c>
      <c r="X14773" t="s">
        <v>61</v>
      </c>
      <c r="Y14773" t="s">
        <v>61</v>
      </c>
      <c r="Z14773" t="s">
        <v>61</v>
      </c>
      <c r="AA14773" t="s">
        <v>209</v>
      </c>
      <c r="AB14773" t="s">
        <v>61</v>
      </c>
      <c r="AC14773" t="s">
        <v>202</v>
      </c>
      <c r="AD14773" t="s">
        <v>61</v>
      </c>
      <c r="AE14773" t="s">
        <v>61</v>
      </c>
      <c r="AF14773" t="s">
        <v>61</v>
      </c>
      <c r="AG14773" t="s">
        <v>61</v>
      </c>
      <c r="AH14773" t="s">
        <v>61</v>
      </c>
      <c r="AI14773" t="s">
        <v>61</v>
      </c>
      <c r="AJ14773" t="s">
        <v>61</v>
      </c>
      <c r="AK14773" t="s">
        <v>64</v>
      </c>
      <c r="AL14773" t="s">
        <v>64</v>
      </c>
      <c r="AM14773" t="s">
        <v>64</v>
      </c>
      <c r="AN14773" t="s">
        <v>65</v>
      </c>
      <c r="AO14773" t="s">
        <v>196</v>
      </c>
      <c r="AP14773" t="s">
        <v>197</v>
      </c>
      <c r="AQ14773" t="s">
        <v>64</v>
      </c>
      <c r="AR14773" t="s">
        <v>105</v>
      </c>
      <c r="AS14773" s="4">
        <v>45077.958333333336</v>
      </c>
      <c r="AT14773" s="5">
        <v>2018</v>
      </c>
      <c r="AU14773">
        <v>6617</v>
      </c>
      <c r="AV14773" t="s">
        <v>61</v>
      </c>
      <c r="AX14773" t="s">
        <v>198</v>
      </c>
      <c r="AY14773" t="s">
        <v>70</v>
      </c>
      <c r="AZ14773" t="s">
        <v>70</v>
      </c>
      <c r="BA14773" t="s">
        <v>70</v>
      </c>
      <c r="BB14773" t="s">
        <v>70</v>
      </c>
      <c r="BC14773" t="s">
        <v>70</v>
      </c>
      <c r="BD14773" t="s">
        <v>70</v>
      </c>
    </row>
    <row r="14774" spans="1:56" x14ac:dyDescent="0.3">
      <c r="A14774" t="s">
        <v>99</v>
      </c>
      <c r="B14774" t="s">
        <v>100</v>
      </c>
      <c r="C14774" t="s">
        <v>101</v>
      </c>
      <c r="D14774" s="11" t="s">
        <v>59</v>
      </c>
      <c r="E14774" t="s">
        <v>80</v>
      </c>
      <c r="F14774" t="s">
        <v>61</v>
      </c>
      <c r="G14774" t="s">
        <v>61</v>
      </c>
      <c r="H14774" s="11" t="s">
        <v>62</v>
      </c>
      <c r="I14774" t="s">
        <v>61</v>
      </c>
      <c r="J14774" t="s">
        <v>61</v>
      </c>
      <c r="K14774" t="s">
        <v>61</v>
      </c>
      <c r="L14774" t="s">
        <v>61</v>
      </c>
      <c r="M14774" t="s">
        <v>61</v>
      </c>
      <c r="N14774" t="s">
        <v>61</v>
      </c>
      <c r="O14774" t="s">
        <v>61</v>
      </c>
      <c r="P14774" t="s">
        <v>61</v>
      </c>
      <c r="Q14774" t="s">
        <v>61</v>
      </c>
      <c r="R14774" t="s">
        <v>61</v>
      </c>
      <c r="S14774" t="s">
        <v>61</v>
      </c>
      <c r="T14774" t="s">
        <v>61</v>
      </c>
      <c r="U14774" t="s">
        <v>61</v>
      </c>
      <c r="V14774" t="s">
        <v>61</v>
      </c>
      <c r="W14774" t="s">
        <v>61</v>
      </c>
      <c r="X14774" t="s">
        <v>61</v>
      </c>
      <c r="Y14774" t="s">
        <v>61</v>
      </c>
      <c r="Z14774" t="s">
        <v>61</v>
      </c>
      <c r="AA14774" t="s">
        <v>209</v>
      </c>
      <c r="AB14774" t="s">
        <v>61</v>
      </c>
      <c r="AC14774" t="s">
        <v>202</v>
      </c>
      <c r="AD14774" t="s">
        <v>61</v>
      </c>
      <c r="AE14774" t="s">
        <v>61</v>
      </c>
      <c r="AF14774" t="s">
        <v>61</v>
      </c>
      <c r="AG14774" t="s">
        <v>61</v>
      </c>
      <c r="AH14774" t="s">
        <v>61</v>
      </c>
      <c r="AI14774" t="s">
        <v>61</v>
      </c>
      <c r="AJ14774" t="s">
        <v>61</v>
      </c>
      <c r="AK14774" t="s">
        <v>64</v>
      </c>
      <c r="AL14774" t="s">
        <v>64</v>
      </c>
      <c r="AM14774" t="s">
        <v>64</v>
      </c>
      <c r="AN14774" t="s">
        <v>65</v>
      </c>
      <c r="AO14774" t="s">
        <v>196</v>
      </c>
      <c r="AP14774" t="s">
        <v>197</v>
      </c>
      <c r="AQ14774" t="s">
        <v>64</v>
      </c>
      <c r="AR14774" t="s">
        <v>105</v>
      </c>
      <c r="AS14774" s="4">
        <v>45077.958333333336</v>
      </c>
      <c r="AT14774" s="5">
        <v>2019</v>
      </c>
      <c r="AU14774">
        <v>6625</v>
      </c>
      <c r="AV14774" t="s">
        <v>61</v>
      </c>
      <c r="AX14774" t="s">
        <v>198</v>
      </c>
      <c r="AY14774" t="s">
        <v>70</v>
      </c>
      <c r="AZ14774" t="s">
        <v>70</v>
      </c>
      <c r="BA14774" t="s">
        <v>70</v>
      </c>
      <c r="BB14774" t="s">
        <v>70</v>
      </c>
      <c r="BC14774" t="s">
        <v>70</v>
      </c>
      <c r="BD14774" t="s">
        <v>70</v>
      </c>
    </row>
    <row r="14775" spans="1:56" x14ac:dyDescent="0.3">
      <c r="A14775" t="s">
        <v>99</v>
      </c>
      <c r="B14775" t="s">
        <v>100</v>
      </c>
      <c r="C14775" t="s">
        <v>101</v>
      </c>
      <c r="D14775" s="11" t="s">
        <v>59</v>
      </c>
      <c r="E14775" t="s">
        <v>80</v>
      </c>
      <c r="F14775" t="s">
        <v>61</v>
      </c>
      <c r="G14775" t="s">
        <v>61</v>
      </c>
      <c r="H14775" s="11" t="s">
        <v>62</v>
      </c>
      <c r="I14775" t="s">
        <v>61</v>
      </c>
      <c r="J14775" t="s">
        <v>61</v>
      </c>
      <c r="K14775" t="s">
        <v>61</v>
      </c>
      <c r="L14775" t="s">
        <v>61</v>
      </c>
      <c r="M14775" t="s">
        <v>61</v>
      </c>
      <c r="N14775" t="s">
        <v>61</v>
      </c>
      <c r="O14775" t="s">
        <v>61</v>
      </c>
      <c r="P14775" t="s">
        <v>61</v>
      </c>
      <c r="Q14775" t="s">
        <v>61</v>
      </c>
      <c r="R14775" t="s">
        <v>61</v>
      </c>
      <c r="S14775" t="s">
        <v>61</v>
      </c>
      <c r="T14775" t="s">
        <v>61</v>
      </c>
      <c r="U14775" t="s">
        <v>61</v>
      </c>
      <c r="V14775" t="s">
        <v>61</v>
      </c>
      <c r="W14775" t="s">
        <v>61</v>
      </c>
      <c r="X14775" t="s">
        <v>61</v>
      </c>
      <c r="Y14775" t="s">
        <v>61</v>
      </c>
      <c r="Z14775" t="s">
        <v>61</v>
      </c>
      <c r="AA14775" t="s">
        <v>209</v>
      </c>
      <c r="AB14775" t="s">
        <v>61</v>
      </c>
      <c r="AC14775" t="s">
        <v>203</v>
      </c>
      <c r="AD14775" t="s">
        <v>61</v>
      </c>
      <c r="AE14775" t="s">
        <v>61</v>
      </c>
      <c r="AF14775" t="s">
        <v>61</v>
      </c>
      <c r="AG14775" t="s">
        <v>61</v>
      </c>
      <c r="AH14775" t="s">
        <v>61</v>
      </c>
      <c r="AI14775" t="s">
        <v>61</v>
      </c>
      <c r="AJ14775" t="s">
        <v>61</v>
      </c>
      <c r="AK14775" t="s">
        <v>64</v>
      </c>
      <c r="AL14775" t="s">
        <v>64</v>
      </c>
      <c r="AM14775" t="s">
        <v>64</v>
      </c>
      <c r="AN14775" t="s">
        <v>65</v>
      </c>
      <c r="AO14775" t="s">
        <v>196</v>
      </c>
      <c r="AP14775" t="s">
        <v>197</v>
      </c>
      <c r="AQ14775" t="s">
        <v>64</v>
      </c>
      <c r="AR14775" t="s">
        <v>105</v>
      </c>
      <c r="AS14775" s="4">
        <v>45077.958333333336</v>
      </c>
      <c r="AT14775" s="5">
        <v>2021</v>
      </c>
      <c r="AU14775">
        <v>0</v>
      </c>
      <c r="AV14775" t="s">
        <v>61</v>
      </c>
      <c r="AX14775" t="s">
        <v>198</v>
      </c>
      <c r="AY14775" t="s">
        <v>70</v>
      </c>
      <c r="AZ14775" t="s">
        <v>70</v>
      </c>
      <c r="BA14775" t="s">
        <v>70</v>
      </c>
      <c r="BB14775" t="s">
        <v>70</v>
      </c>
      <c r="BC14775" t="s">
        <v>70</v>
      </c>
      <c r="BD14775" t="s">
        <v>70</v>
      </c>
    </row>
    <row r="14776" spans="1:56" x14ac:dyDescent="0.3">
      <c r="A14776" t="s">
        <v>99</v>
      </c>
      <c r="B14776" t="s">
        <v>100</v>
      </c>
      <c r="C14776" t="s">
        <v>101</v>
      </c>
      <c r="D14776" s="11" t="s">
        <v>59</v>
      </c>
      <c r="E14776" t="s">
        <v>80</v>
      </c>
      <c r="F14776" t="s">
        <v>61</v>
      </c>
      <c r="G14776" t="s">
        <v>61</v>
      </c>
      <c r="H14776" s="11" t="s">
        <v>62</v>
      </c>
      <c r="I14776" t="s">
        <v>61</v>
      </c>
      <c r="J14776" t="s">
        <v>61</v>
      </c>
      <c r="K14776" t="s">
        <v>61</v>
      </c>
      <c r="L14776" t="s">
        <v>61</v>
      </c>
      <c r="M14776" t="s">
        <v>61</v>
      </c>
      <c r="N14776" t="s">
        <v>61</v>
      </c>
      <c r="O14776" t="s">
        <v>61</v>
      </c>
      <c r="P14776" t="s">
        <v>61</v>
      </c>
      <c r="Q14776" t="s">
        <v>61</v>
      </c>
      <c r="R14776" t="s">
        <v>61</v>
      </c>
      <c r="S14776" t="s">
        <v>61</v>
      </c>
      <c r="T14776" t="s">
        <v>61</v>
      </c>
      <c r="U14776" t="s">
        <v>61</v>
      </c>
      <c r="V14776" t="s">
        <v>61</v>
      </c>
      <c r="W14776" t="s">
        <v>61</v>
      </c>
      <c r="X14776" t="s">
        <v>61</v>
      </c>
      <c r="Y14776" t="s">
        <v>61</v>
      </c>
      <c r="Z14776" t="s">
        <v>61</v>
      </c>
      <c r="AA14776" t="s">
        <v>209</v>
      </c>
      <c r="AB14776" t="s">
        <v>61</v>
      </c>
      <c r="AC14776" t="s">
        <v>204</v>
      </c>
      <c r="AD14776" t="s">
        <v>61</v>
      </c>
      <c r="AE14776" t="s">
        <v>61</v>
      </c>
      <c r="AF14776" t="s">
        <v>61</v>
      </c>
      <c r="AG14776" t="s">
        <v>61</v>
      </c>
      <c r="AH14776" t="s">
        <v>61</v>
      </c>
      <c r="AI14776" t="s">
        <v>61</v>
      </c>
      <c r="AJ14776" t="s">
        <v>61</v>
      </c>
      <c r="AK14776" t="s">
        <v>64</v>
      </c>
      <c r="AL14776" t="s">
        <v>64</v>
      </c>
      <c r="AM14776" t="s">
        <v>64</v>
      </c>
      <c r="AN14776" t="s">
        <v>65</v>
      </c>
      <c r="AO14776" t="s">
        <v>196</v>
      </c>
      <c r="AP14776" t="s">
        <v>197</v>
      </c>
      <c r="AQ14776" t="s">
        <v>64</v>
      </c>
      <c r="AR14776" t="s">
        <v>105</v>
      </c>
      <c r="AS14776" s="4">
        <v>45077.958333333336</v>
      </c>
      <c r="AT14776" s="5">
        <v>2021</v>
      </c>
      <c r="AU14776">
        <v>0</v>
      </c>
      <c r="AV14776" t="s">
        <v>61</v>
      </c>
      <c r="AX14776" t="s">
        <v>198</v>
      </c>
      <c r="AY14776" t="s">
        <v>70</v>
      </c>
      <c r="AZ14776" t="s">
        <v>70</v>
      </c>
      <c r="BA14776" t="s">
        <v>70</v>
      </c>
      <c r="BB14776" t="s">
        <v>70</v>
      </c>
      <c r="BC14776" t="s">
        <v>70</v>
      </c>
      <c r="BD14776" t="s">
        <v>70</v>
      </c>
    </row>
    <row r="14777" spans="1:56" x14ac:dyDescent="0.3">
      <c r="A14777" t="s">
        <v>99</v>
      </c>
      <c r="B14777" t="s">
        <v>100</v>
      </c>
      <c r="C14777" t="s">
        <v>101</v>
      </c>
      <c r="D14777" s="11" t="s">
        <v>59</v>
      </c>
      <c r="E14777" t="s">
        <v>81</v>
      </c>
      <c r="F14777" t="s">
        <v>61</v>
      </c>
      <c r="G14777" t="s">
        <v>61</v>
      </c>
      <c r="H14777" s="11" t="s">
        <v>62</v>
      </c>
      <c r="I14777" t="s">
        <v>61</v>
      </c>
      <c r="J14777" t="s">
        <v>61</v>
      </c>
      <c r="K14777" t="s">
        <v>61</v>
      </c>
      <c r="L14777" t="s">
        <v>61</v>
      </c>
      <c r="M14777" t="s">
        <v>61</v>
      </c>
      <c r="N14777" t="s">
        <v>61</v>
      </c>
      <c r="O14777" t="s">
        <v>61</v>
      </c>
      <c r="P14777" t="s">
        <v>61</v>
      </c>
      <c r="Q14777" t="s">
        <v>61</v>
      </c>
      <c r="R14777" t="s">
        <v>61</v>
      </c>
      <c r="S14777" t="s">
        <v>61</v>
      </c>
      <c r="T14777" t="s">
        <v>61</v>
      </c>
      <c r="U14777" t="s">
        <v>61</v>
      </c>
      <c r="V14777" t="s">
        <v>61</v>
      </c>
      <c r="W14777" t="s">
        <v>61</v>
      </c>
      <c r="X14777" t="s">
        <v>61</v>
      </c>
      <c r="Y14777" t="s">
        <v>61</v>
      </c>
      <c r="Z14777" t="s">
        <v>61</v>
      </c>
      <c r="AA14777" t="s">
        <v>194</v>
      </c>
      <c r="AB14777" t="s">
        <v>61</v>
      </c>
      <c r="AC14777" t="s">
        <v>195</v>
      </c>
      <c r="AD14777" t="s">
        <v>61</v>
      </c>
      <c r="AE14777" t="s">
        <v>61</v>
      </c>
      <c r="AF14777" t="s">
        <v>61</v>
      </c>
      <c r="AG14777" t="s">
        <v>61</v>
      </c>
      <c r="AH14777" t="s">
        <v>61</v>
      </c>
      <c r="AI14777" t="s">
        <v>61</v>
      </c>
      <c r="AJ14777" t="s">
        <v>61</v>
      </c>
      <c r="AK14777" t="s">
        <v>64</v>
      </c>
      <c r="AL14777" t="s">
        <v>64</v>
      </c>
      <c r="AM14777" t="s">
        <v>64</v>
      </c>
      <c r="AN14777" t="s">
        <v>65</v>
      </c>
      <c r="AO14777" t="s">
        <v>196</v>
      </c>
      <c r="AP14777" t="s">
        <v>197</v>
      </c>
      <c r="AQ14777" t="s">
        <v>64</v>
      </c>
      <c r="AR14777" t="s">
        <v>105</v>
      </c>
      <c r="AS14777" s="4">
        <v>45077.958333333336</v>
      </c>
      <c r="AT14777" s="5">
        <v>2015</v>
      </c>
      <c r="AU14777">
        <v>0</v>
      </c>
      <c r="AV14777" t="s">
        <v>61</v>
      </c>
      <c r="AX14777" t="s">
        <v>198</v>
      </c>
      <c r="AY14777" t="s">
        <v>70</v>
      </c>
      <c r="AZ14777" t="s">
        <v>70</v>
      </c>
      <c r="BA14777" t="s">
        <v>70</v>
      </c>
      <c r="BB14777" t="s">
        <v>70</v>
      </c>
      <c r="BC14777" t="s">
        <v>70</v>
      </c>
      <c r="BD14777" t="s">
        <v>70</v>
      </c>
    </row>
    <row r="14778" spans="1:56" x14ac:dyDescent="0.3">
      <c r="A14778" t="s">
        <v>99</v>
      </c>
      <c r="B14778" t="s">
        <v>100</v>
      </c>
      <c r="C14778" t="s">
        <v>101</v>
      </c>
      <c r="D14778" s="11" t="s">
        <v>59</v>
      </c>
      <c r="E14778" t="s">
        <v>81</v>
      </c>
      <c r="F14778" t="s">
        <v>61</v>
      </c>
      <c r="G14778" t="s">
        <v>61</v>
      </c>
      <c r="H14778" s="11" t="s">
        <v>62</v>
      </c>
      <c r="I14778" t="s">
        <v>61</v>
      </c>
      <c r="J14778" t="s">
        <v>61</v>
      </c>
      <c r="K14778" t="s">
        <v>61</v>
      </c>
      <c r="L14778" t="s">
        <v>61</v>
      </c>
      <c r="M14778" t="s">
        <v>61</v>
      </c>
      <c r="N14778" t="s">
        <v>61</v>
      </c>
      <c r="O14778" t="s">
        <v>61</v>
      </c>
      <c r="P14778" t="s">
        <v>61</v>
      </c>
      <c r="Q14778" t="s">
        <v>61</v>
      </c>
      <c r="R14778" t="s">
        <v>61</v>
      </c>
      <c r="S14778" t="s">
        <v>61</v>
      </c>
      <c r="T14778" t="s">
        <v>61</v>
      </c>
      <c r="U14778" t="s">
        <v>61</v>
      </c>
      <c r="V14778" t="s">
        <v>61</v>
      </c>
      <c r="W14778" t="s">
        <v>61</v>
      </c>
      <c r="X14778" t="s">
        <v>61</v>
      </c>
      <c r="Y14778" t="s">
        <v>61</v>
      </c>
      <c r="Z14778" t="s">
        <v>61</v>
      </c>
      <c r="AA14778" t="s">
        <v>194</v>
      </c>
      <c r="AB14778" t="s">
        <v>61</v>
      </c>
      <c r="AC14778" t="s">
        <v>195</v>
      </c>
      <c r="AD14778" t="s">
        <v>61</v>
      </c>
      <c r="AE14778" t="s">
        <v>61</v>
      </c>
      <c r="AF14778" t="s">
        <v>61</v>
      </c>
      <c r="AG14778" t="s">
        <v>61</v>
      </c>
      <c r="AH14778" t="s">
        <v>61</v>
      </c>
      <c r="AI14778" t="s">
        <v>61</v>
      </c>
      <c r="AJ14778" t="s">
        <v>61</v>
      </c>
      <c r="AK14778" t="s">
        <v>64</v>
      </c>
      <c r="AL14778" t="s">
        <v>64</v>
      </c>
      <c r="AM14778" t="s">
        <v>64</v>
      </c>
      <c r="AN14778" t="s">
        <v>65</v>
      </c>
      <c r="AO14778" t="s">
        <v>196</v>
      </c>
      <c r="AP14778" t="s">
        <v>197</v>
      </c>
      <c r="AQ14778" t="s">
        <v>64</v>
      </c>
      <c r="AR14778" t="s">
        <v>105</v>
      </c>
      <c r="AS14778" s="4">
        <v>45077.958333333336</v>
      </c>
      <c r="AT14778" s="5">
        <v>2016</v>
      </c>
      <c r="AU14778">
        <v>0</v>
      </c>
      <c r="AV14778" t="s">
        <v>61</v>
      </c>
      <c r="AX14778" t="s">
        <v>198</v>
      </c>
      <c r="AY14778" t="s">
        <v>70</v>
      </c>
      <c r="AZ14778" t="s">
        <v>70</v>
      </c>
      <c r="BA14778" t="s">
        <v>70</v>
      </c>
      <c r="BB14778" t="s">
        <v>70</v>
      </c>
      <c r="BC14778" t="s">
        <v>70</v>
      </c>
      <c r="BD14778" t="s">
        <v>70</v>
      </c>
    </row>
    <row r="14779" spans="1:56" x14ac:dyDescent="0.3">
      <c r="A14779" t="s">
        <v>99</v>
      </c>
      <c r="B14779" t="s">
        <v>100</v>
      </c>
      <c r="C14779" t="s">
        <v>101</v>
      </c>
      <c r="D14779" s="11" t="s">
        <v>59</v>
      </c>
      <c r="E14779" t="s">
        <v>81</v>
      </c>
      <c r="F14779" t="s">
        <v>61</v>
      </c>
      <c r="G14779" t="s">
        <v>61</v>
      </c>
      <c r="H14779" s="11" t="s">
        <v>62</v>
      </c>
      <c r="I14779" t="s">
        <v>61</v>
      </c>
      <c r="J14779" t="s">
        <v>61</v>
      </c>
      <c r="K14779" t="s">
        <v>61</v>
      </c>
      <c r="L14779" t="s">
        <v>61</v>
      </c>
      <c r="M14779" t="s">
        <v>61</v>
      </c>
      <c r="N14779" t="s">
        <v>61</v>
      </c>
      <c r="O14779" t="s">
        <v>61</v>
      </c>
      <c r="P14779" t="s">
        <v>61</v>
      </c>
      <c r="Q14779" t="s">
        <v>61</v>
      </c>
      <c r="R14779" t="s">
        <v>61</v>
      </c>
      <c r="S14779" t="s">
        <v>61</v>
      </c>
      <c r="T14779" t="s">
        <v>61</v>
      </c>
      <c r="U14779" t="s">
        <v>61</v>
      </c>
      <c r="V14779" t="s">
        <v>61</v>
      </c>
      <c r="W14779" t="s">
        <v>61</v>
      </c>
      <c r="X14779" t="s">
        <v>61</v>
      </c>
      <c r="Y14779" t="s">
        <v>61</v>
      </c>
      <c r="Z14779" t="s">
        <v>61</v>
      </c>
      <c r="AA14779" t="s">
        <v>194</v>
      </c>
      <c r="AB14779" t="s">
        <v>61</v>
      </c>
      <c r="AC14779" t="s">
        <v>195</v>
      </c>
      <c r="AD14779" t="s">
        <v>61</v>
      </c>
      <c r="AE14779" t="s">
        <v>61</v>
      </c>
      <c r="AF14779" t="s">
        <v>61</v>
      </c>
      <c r="AG14779" t="s">
        <v>61</v>
      </c>
      <c r="AH14779" t="s">
        <v>61</v>
      </c>
      <c r="AI14779" t="s">
        <v>61</v>
      </c>
      <c r="AJ14779" t="s">
        <v>61</v>
      </c>
      <c r="AK14779" t="s">
        <v>64</v>
      </c>
      <c r="AL14779" t="s">
        <v>64</v>
      </c>
      <c r="AM14779" t="s">
        <v>64</v>
      </c>
      <c r="AN14779" t="s">
        <v>65</v>
      </c>
      <c r="AO14779" t="s">
        <v>196</v>
      </c>
      <c r="AP14779" t="s">
        <v>197</v>
      </c>
      <c r="AQ14779" t="s">
        <v>64</v>
      </c>
      <c r="AR14779" t="s">
        <v>105</v>
      </c>
      <c r="AS14779" s="4">
        <v>45077.958333333336</v>
      </c>
      <c r="AT14779" s="5">
        <v>2017</v>
      </c>
      <c r="AU14779">
        <v>0</v>
      </c>
      <c r="AV14779" t="s">
        <v>61</v>
      </c>
      <c r="AX14779" t="s">
        <v>198</v>
      </c>
      <c r="AY14779" t="s">
        <v>70</v>
      </c>
      <c r="AZ14779" t="s">
        <v>70</v>
      </c>
      <c r="BA14779" t="s">
        <v>70</v>
      </c>
      <c r="BB14779" t="s">
        <v>70</v>
      </c>
      <c r="BC14779" t="s">
        <v>70</v>
      </c>
      <c r="BD14779" t="s">
        <v>70</v>
      </c>
    </row>
    <row r="14780" spans="1:56" x14ac:dyDescent="0.3">
      <c r="A14780" t="s">
        <v>99</v>
      </c>
      <c r="B14780" t="s">
        <v>100</v>
      </c>
      <c r="C14780" t="s">
        <v>101</v>
      </c>
      <c r="D14780" s="11" t="s">
        <v>59</v>
      </c>
      <c r="E14780" t="s">
        <v>81</v>
      </c>
      <c r="F14780" t="s">
        <v>61</v>
      </c>
      <c r="G14780" t="s">
        <v>61</v>
      </c>
      <c r="H14780" s="11" t="s">
        <v>62</v>
      </c>
      <c r="I14780" t="s">
        <v>61</v>
      </c>
      <c r="J14780" t="s">
        <v>61</v>
      </c>
      <c r="K14780" t="s">
        <v>61</v>
      </c>
      <c r="L14780" t="s">
        <v>61</v>
      </c>
      <c r="M14780" t="s">
        <v>61</v>
      </c>
      <c r="N14780" t="s">
        <v>61</v>
      </c>
      <c r="O14780" t="s">
        <v>61</v>
      </c>
      <c r="P14780" t="s">
        <v>61</v>
      </c>
      <c r="Q14780" t="s">
        <v>61</v>
      </c>
      <c r="R14780" t="s">
        <v>61</v>
      </c>
      <c r="S14780" t="s">
        <v>61</v>
      </c>
      <c r="T14780" t="s">
        <v>61</v>
      </c>
      <c r="U14780" t="s">
        <v>61</v>
      </c>
      <c r="V14780" t="s">
        <v>61</v>
      </c>
      <c r="W14780" t="s">
        <v>61</v>
      </c>
      <c r="X14780" t="s">
        <v>61</v>
      </c>
      <c r="Y14780" t="s">
        <v>61</v>
      </c>
      <c r="Z14780" t="s">
        <v>61</v>
      </c>
      <c r="AA14780" t="s">
        <v>194</v>
      </c>
      <c r="AB14780" t="s">
        <v>61</v>
      </c>
      <c r="AC14780" t="s">
        <v>195</v>
      </c>
      <c r="AD14780" t="s">
        <v>61</v>
      </c>
      <c r="AE14780" t="s">
        <v>61</v>
      </c>
      <c r="AF14780" t="s">
        <v>61</v>
      </c>
      <c r="AG14780" t="s">
        <v>61</v>
      </c>
      <c r="AH14780" t="s">
        <v>61</v>
      </c>
      <c r="AI14780" t="s">
        <v>61</v>
      </c>
      <c r="AJ14780" t="s">
        <v>61</v>
      </c>
      <c r="AK14780" t="s">
        <v>64</v>
      </c>
      <c r="AL14780" t="s">
        <v>64</v>
      </c>
      <c r="AM14780" t="s">
        <v>64</v>
      </c>
      <c r="AN14780" t="s">
        <v>65</v>
      </c>
      <c r="AO14780" t="s">
        <v>196</v>
      </c>
      <c r="AP14780" t="s">
        <v>197</v>
      </c>
      <c r="AQ14780" t="s">
        <v>64</v>
      </c>
      <c r="AR14780" t="s">
        <v>105</v>
      </c>
      <c r="AS14780" s="4">
        <v>45077.958333333336</v>
      </c>
      <c r="AT14780" s="5">
        <v>2018</v>
      </c>
      <c r="AU14780">
        <v>0</v>
      </c>
      <c r="AV14780" t="s">
        <v>61</v>
      </c>
      <c r="AX14780" t="s">
        <v>198</v>
      </c>
      <c r="AY14780" t="s">
        <v>70</v>
      </c>
      <c r="AZ14780" t="s">
        <v>70</v>
      </c>
      <c r="BA14780" t="s">
        <v>70</v>
      </c>
      <c r="BB14780" t="s">
        <v>70</v>
      </c>
      <c r="BC14780" t="s">
        <v>70</v>
      </c>
      <c r="BD14780" t="s">
        <v>70</v>
      </c>
    </row>
    <row r="14781" spans="1:56" x14ac:dyDescent="0.3">
      <c r="A14781" t="s">
        <v>99</v>
      </c>
      <c r="B14781" t="s">
        <v>100</v>
      </c>
      <c r="C14781" t="s">
        <v>101</v>
      </c>
      <c r="D14781" s="11" t="s">
        <v>59</v>
      </c>
      <c r="E14781" t="s">
        <v>81</v>
      </c>
      <c r="F14781" t="s">
        <v>61</v>
      </c>
      <c r="G14781" t="s">
        <v>61</v>
      </c>
      <c r="H14781" s="11" t="s">
        <v>62</v>
      </c>
      <c r="I14781" t="s">
        <v>61</v>
      </c>
      <c r="J14781" t="s">
        <v>61</v>
      </c>
      <c r="K14781" t="s">
        <v>61</v>
      </c>
      <c r="L14781" t="s">
        <v>61</v>
      </c>
      <c r="M14781" t="s">
        <v>61</v>
      </c>
      <c r="N14781" t="s">
        <v>61</v>
      </c>
      <c r="O14781" t="s">
        <v>61</v>
      </c>
      <c r="P14781" t="s">
        <v>61</v>
      </c>
      <c r="Q14781" t="s">
        <v>61</v>
      </c>
      <c r="R14781" t="s">
        <v>61</v>
      </c>
      <c r="S14781" t="s">
        <v>61</v>
      </c>
      <c r="T14781" t="s">
        <v>61</v>
      </c>
      <c r="U14781" t="s">
        <v>61</v>
      </c>
      <c r="V14781" t="s">
        <v>61</v>
      </c>
      <c r="W14781" t="s">
        <v>61</v>
      </c>
      <c r="X14781" t="s">
        <v>61</v>
      </c>
      <c r="Y14781" t="s">
        <v>61</v>
      </c>
      <c r="Z14781" t="s">
        <v>61</v>
      </c>
      <c r="AA14781" t="s">
        <v>194</v>
      </c>
      <c r="AB14781" t="s">
        <v>61</v>
      </c>
      <c r="AC14781" t="s">
        <v>195</v>
      </c>
      <c r="AD14781" t="s">
        <v>61</v>
      </c>
      <c r="AE14781" t="s">
        <v>61</v>
      </c>
      <c r="AF14781" t="s">
        <v>61</v>
      </c>
      <c r="AG14781" t="s">
        <v>61</v>
      </c>
      <c r="AH14781" t="s">
        <v>61</v>
      </c>
      <c r="AI14781" t="s">
        <v>61</v>
      </c>
      <c r="AJ14781" t="s">
        <v>61</v>
      </c>
      <c r="AK14781" t="s">
        <v>64</v>
      </c>
      <c r="AL14781" t="s">
        <v>64</v>
      </c>
      <c r="AM14781" t="s">
        <v>64</v>
      </c>
      <c r="AN14781" t="s">
        <v>65</v>
      </c>
      <c r="AO14781" t="s">
        <v>196</v>
      </c>
      <c r="AP14781" t="s">
        <v>197</v>
      </c>
      <c r="AQ14781" t="s">
        <v>64</v>
      </c>
      <c r="AR14781" t="s">
        <v>105</v>
      </c>
      <c r="AS14781" s="4">
        <v>45077.958333333336</v>
      </c>
      <c r="AT14781" s="5">
        <v>2019</v>
      </c>
      <c r="AU14781">
        <v>0</v>
      </c>
      <c r="AV14781" t="s">
        <v>61</v>
      </c>
      <c r="AX14781" t="s">
        <v>198</v>
      </c>
      <c r="AY14781" t="s">
        <v>70</v>
      </c>
      <c r="AZ14781" t="s">
        <v>70</v>
      </c>
      <c r="BA14781" t="s">
        <v>70</v>
      </c>
      <c r="BB14781" t="s">
        <v>70</v>
      </c>
      <c r="BC14781" t="s">
        <v>70</v>
      </c>
      <c r="BD14781" t="s">
        <v>70</v>
      </c>
    </row>
    <row r="14782" spans="1:56" x14ac:dyDescent="0.3">
      <c r="A14782" t="s">
        <v>99</v>
      </c>
      <c r="B14782" t="s">
        <v>100</v>
      </c>
      <c r="C14782" t="s">
        <v>101</v>
      </c>
      <c r="D14782" s="11" t="s">
        <v>59</v>
      </c>
      <c r="E14782" t="s">
        <v>81</v>
      </c>
      <c r="F14782" t="s">
        <v>61</v>
      </c>
      <c r="G14782" t="s">
        <v>61</v>
      </c>
      <c r="H14782" s="11" t="s">
        <v>62</v>
      </c>
      <c r="I14782" t="s">
        <v>61</v>
      </c>
      <c r="J14782" t="s">
        <v>61</v>
      </c>
      <c r="K14782" t="s">
        <v>61</v>
      </c>
      <c r="L14782" t="s">
        <v>61</v>
      </c>
      <c r="M14782" t="s">
        <v>61</v>
      </c>
      <c r="N14782" t="s">
        <v>61</v>
      </c>
      <c r="O14782" t="s">
        <v>61</v>
      </c>
      <c r="P14782" t="s">
        <v>61</v>
      </c>
      <c r="Q14782" t="s">
        <v>61</v>
      </c>
      <c r="R14782" t="s">
        <v>61</v>
      </c>
      <c r="S14782" t="s">
        <v>61</v>
      </c>
      <c r="T14782" t="s">
        <v>61</v>
      </c>
      <c r="U14782" t="s">
        <v>61</v>
      </c>
      <c r="V14782" t="s">
        <v>61</v>
      </c>
      <c r="W14782" t="s">
        <v>61</v>
      </c>
      <c r="X14782" t="s">
        <v>61</v>
      </c>
      <c r="Y14782" t="s">
        <v>61</v>
      </c>
      <c r="Z14782" t="s">
        <v>61</v>
      </c>
      <c r="AA14782" t="s">
        <v>194</v>
      </c>
      <c r="AB14782" t="s">
        <v>61</v>
      </c>
      <c r="AC14782" t="s">
        <v>195</v>
      </c>
      <c r="AD14782" t="s">
        <v>61</v>
      </c>
      <c r="AE14782" t="s">
        <v>61</v>
      </c>
      <c r="AF14782" t="s">
        <v>61</v>
      </c>
      <c r="AG14782" t="s">
        <v>61</v>
      </c>
      <c r="AH14782" t="s">
        <v>61</v>
      </c>
      <c r="AI14782" t="s">
        <v>61</v>
      </c>
      <c r="AJ14782" t="s">
        <v>61</v>
      </c>
      <c r="AK14782" t="s">
        <v>64</v>
      </c>
      <c r="AL14782" t="s">
        <v>64</v>
      </c>
      <c r="AM14782" t="s">
        <v>64</v>
      </c>
      <c r="AN14782" t="s">
        <v>65</v>
      </c>
      <c r="AO14782" t="s">
        <v>196</v>
      </c>
      <c r="AP14782" t="s">
        <v>197</v>
      </c>
      <c r="AQ14782" t="s">
        <v>64</v>
      </c>
      <c r="AR14782" t="s">
        <v>105</v>
      </c>
      <c r="AS14782" s="4">
        <v>45077.958333333336</v>
      </c>
      <c r="AT14782" s="5">
        <v>2020</v>
      </c>
      <c r="AU14782">
        <v>0</v>
      </c>
      <c r="AV14782" t="s">
        <v>61</v>
      </c>
      <c r="AX14782" t="s">
        <v>198</v>
      </c>
      <c r="AY14782" t="s">
        <v>70</v>
      </c>
      <c r="AZ14782" t="s">
        <v>70</v>
      </c>
      <c r="BA14782" t="s">
        <v>70</v>
      </c>
      <c r="BB14782" t="s">
        <v>70</v>
      </c>
      <c r="BC14782" t="s">
        <v>70</v>
      </c>
      <c r="BD14782" t="s">
        <v>70</v>
      </c>
    </row>
    <row r="14783" spans="1:56" x14ac:dyDescent="0.3">
      <c r="A14783" t="s">
        <v>99</v>
      </c>
      <c r="B14783" t="s">
        <v>100</v>
      </c>
      <c r="C14783" t="s">
        <v>101</v>
      </c>
      <c r="D14783" s="11" t="s">
        <v>59</v>
      </c>
      <c r="E14783" t="s">
        <v>81</v>
      </c>
      <c r="F14783" t="s">
        <v>61</v>
      </c>
      <c r="G14783" t="s">
        <v>61</v>
      </c>
      <c r="H14783" s="11" t="s">
        <v>62</v>
      </c>
      <c r="I14783" t="s">
        <v>61</v>
      </c>
      <c r="J14783" t="s">
        <v>61</v>
      </c>
      <c r="K14783" t="s">
        <v>61</v>
      </c>
      <c r="L14783" t="s">
        <v>61</v>
      </c>
      <c r="M14783" t="s">
        <v>61</v>
      </c>
      <c r="N14783" t="s">
        <v>61</v>
      </c>
      <c r="O14783" t="s">
        <v>61</v>
      </c>
      <c r="P14783" t="s">
        <v>61</v>
      </c>
      <c r="Q14783" t="s">
        <v>61</v>
      </c>
      <c r="R14783" t="s">
        <v>61</v>
      </c>
      <c r="S14783" t="s">
        <v>61</v>
      </c>
      <c r="T14783" t="s">
        <v>61</v>
      </c>
      <c r="U14783" t="s">
        <v>61</v>
      </c>
      <c r="V14783" t="s">
        <v>61</v>
      </c>
      <c r="W14783" t="s">
        <v>61</v>
      </c>
      <c r="X14783" t="s">
        <v>61</v>
      </c>
      <c r="Y14783" t="s">
        <v>61</v>
      </c>
      <c r="Z14783" t="s">
        <v>61</v>
      </c>
      <c r="AA14783" t="s">
        <v>194</v>
      </c>
      <c r="AB14783" t="s">
        <v>61</v>
      </c>
      <c r="AC14783" t="s">
        <v>195</v>
      </c>
      <c r="AD14783" t="s">
        <v>61</v>
      </c>
      <c r="AE14783" t="s">
        <v>61</v>
      </c>
      <c r="AF14783" t="s">
        <v>61</v>
      </c>
      <c r="AG14783" t="s">
        <v>61</v>
      </c>
      <c r="AH14783" t="s">
        <v>61</v>
      </c>
      <c r="AI14783" t="s">
        <v>61</v>
      </c>
      <c r="AJ14783" t="s">
        <v>61</v>
      </c>
      <c r="AK14783" t="s">
        <v>64</v>
      </c>
      <c r="AL14783" t="s">
        <v>64</v>
      </c>
      <c r="AM14783" t="s">
        <v>64</v>
      </c>
      <c r="AN14783" t="s">
        <v>65</v>
      </c>
      <c r="AO14783" t="s">
        <v>196</v>
      </c>
      <c r="AP14783" t="s">
        <v>197</v>
      </c>
      <c r="AQ14783" t="s">
        <v>64</v>
      </c>
      <c r="AR14783" t="s">
        <v>105</v>
      </c>
      <c r="AS14783" s="4">
        <v>45077.958333333336</v>
      </c>
      <c r="AT14783" s="5">
        <v>2021</v>
      </c>
      <c r="AU14783">
        <v>0</v>
      </c>
      <c r="AV14783" t="s">
        <v>61</v>
      </c>
      <c r="AX14783" t="s">
        <v>198</v>
      </c>
      <c r="AY14783" t="s">
        <v>70</v>
      </c>
      <c r="AZ14783" t="s">
        <v>70</v>
      </c>
      <c r="BA14783" t="s">
        <v>70</v>
      </c>
      <c r="BB14783" t="s">
        <v>70</v>
      </c>
      <c r="BC14783" t="s">
        <v>70</v>
      </c>
      <c r="BD14783" t="s">
        <v>70</v>
      </c>
    </row>
    <row r="14784" spans="1:56" x14ac:dyDescent="0.3">
      <c r="A14784" t="s">
        <v>99</v>
      </c>
      <c r="B14784" t="s">
        <v>100</v>
      </c>
      <c r="C14784" t="s">
        <v>101</v>
      </c>
      <c r="D14784" s="11" t="s">
        <v>59</v>
      </c>
      <c r="E14784" t="s">
        <v>81</v>
      </c>
      <c r="F14784" t="s">
        <v>61</v>
      </c>
      <c r="G14784" t="s">
        <v>61</v>
      </c>
      <c r="H14784" s="11" t="s">
        <v>62</v>
      </c>
      <c r="I14784" t="s">
        <v>61</v>
      </c>
      <c r="J14784" t="s">
        <v>61</v>
      </c>
      <c r="K14784" t="s">
        <v>61</v>
      </c>
      <c r="L14784" t="s">
        <v>61</v>
      </c>
      <c r="M14784" t="s">
        <v>61</v>
      </c>
      <c r="N14784" t="s">
        <v>61</v>
      </c>
      <c r="O14784" t="s">
        <v>61</v>
      </c>
      <c r="P14784" t="s">
        <v>61</v>
      </c>
      <c r="Q14784" t="s">
        <v>61</v>
      </c>
      <c r="R14784" t="s">
        <v>61</v>
      </c>
      <c r="S14784" t="s">
        <v>61</v>
      </c>
      <c r="T14784" t="s">
        <v>61</v>
      </c>
      <c r="U14784" t="s">
        <v>61</v>
      </c>
      <c r="V14784" t="s">
        <v>61</v>
      </c>
      <c r="W14784" t="s">
        <v>61</v>
      </c>
      <c r="X14784" t="s">
        <v>61</v>
      </c>
      <c r="Y14784" t="s">
        <v>61</v>
      </c>
      <c r="Z14784" t="s">
        <v>61</v>
      </c>
      <c r="AA14784" t="s">
        <v>194</v>
      </c>
      <c r="AB14784" t="s">
        <v>61</v>
      </c>
      <c r="AC14784" t="s">
        <v>199</v>
      </c>
      <c r="AD14784" t="s">
        <v>61</v>
      </c>
      <c r="AE14784" t="s">
        <v>61</v>
      </c>
      <c r="AF14784" t="s">
        <v>61</v>
      </c>
      <c r="AG14784" t="s">
        <v>61</v>
      </c>
      <c r="AH14784" t="s">
        <v>61</v>
      </c>
      <c r="AI14784" t="s">
        <v>61</v>
      </c>
      <c r="AJ14784" t="s">
        <v>61</v>
      </c>
      <c r="AK14784" t="s">
        <v>64</v>
      </c>
      <c r="AL14784" t="s">
        <v>64</v>
      </c>
      <c r="AM14784" t="s">
        <v>64</v>
      </c>
      <c r="AN14784" t="s">
        <v>65</v>
      </c>
      <c r="AO14784" t="s">
        <v>196</v>
      </c>
      <c r="AP14784" t="s">
        <v>197</v>
      </c>
      <c r="AQ14784" t="s">
        <v>64</v>
      </c>
      <c r="AR14784" t="s">
        <v>105</v>
      </c>
      <c r="AS14784" s="4">
        <v>45077.958333333336</v>
      </c>
      <c r="AT14784" s="5">
        <v>2015</v>
      </c>
      <c r="AU14784">
        <v>0</v>
      </c>
      <c r="AV14784" t="s">
        <v>61</v>
      </c>
      <c r="AX14784" t="s">
        <v>198</v>
      </c>
      <c r="AY14784" t="s">
        <v>70</v>
      </c>
      <c r="AZ14784" t="s">
        <v>70</v>
      </c>
      <c r="BA14784" t="s">
        <v>70</v>
      </c>
      <c r="BB14784" t="s">
        <v>70</v>
      </c>
      <c r="BC14784" t="s">
        <v>70</v>
      </c>
      <c r="BD14784" t="s">
        <v>70</v>
      </c>
    </row>
    <row r="14785" spans="1:56" x14ac:dyDescent="0.3">
      <c r="A14785" t="s">
        <v>99</v>
      </c>
      <c r="B14785" t="s">
        <v>100</v>
      </c>
      <c r="C14785" t="s">
        <v>101</v>
      </c>
      <c r="D14785" s="11" t="s">
        <v>59</v>
      </c>
      <c r="E14785" t="s">
        <v>81</v>
      </c>
      <c r="F14785" t="s">
        <v>61</v>
      </c>
      <c r="G14785" t="s">
        <v>61</v>
      </c>
      <c r="H14785" s="11" t="s">
        <v>62</v>
      </c>
      <c r="I14785" t="s">
        <v>61</v>
      </c>
      <c r="J14785" t="s">
        <v>61</v>
      </c>
      <c r="K14785" t="s">
        <v>61</v>
      </c>
      <c r="L14785" t="s">
        <v>61</v>
      </c>
      <c r="M14785" t="s">
        <v>61</v>
      </c>
      <c r="N14785" t="s">
        <v>61</v>
      </c>
      <c r="O14785" t="s">
        <v>61</v>
      </c>
      <c r="P14785" t="s">
        <v>61</v>
      </c>
      <c r="Q14785" t="s">
        <v>61</v>
      </c>
      <c r="R14785" t="s">
        <v>61</v>
      </c>
      <c r="S14785" t="s">
        <v>61</v>
      </c>
      <c r="T14785" t="s">
        <v>61</v>
      </c>
      <c r="U14785" t="s">
        <v>61</v>
      </c>
      <c r="V14785" t="s">
        <v>61</v>
      </c>
      <c r="W14785" t="s">
        <v>61</v>
      </c>
      <c r="X14785" t="s">
        <v>61</v>
      </c>
      <c r="Y14785" t="s">
        <v>61</v>
      </c>
      <c r="Z14785" t="s">
        <v>61</v>
      </c>
      <c r="AA14785" t="s">
        <v>194</v>
      </c>
      <c r="AB14785" t="s">
        <v>61</v>
      </c>
      <c r="AC14785" t="s">
        <v>199</v>
      </c>
      <c r="AD14785" t="s">
        <v>61</v>
      </c>
      <c r="AE14785" t="s">
        <v>61</v>
      </c>
      <c r="AF14785" t="s">
        <v>61</v>
      </c>
      <c r="AG14785" t="s">
        <v>61</v>
      </c>
      <c r="AH14785" t="s">
        <v>61</v>
      </c>
      <c r="AI14785" t="s">
        <v>61</v>
      </c>
      <c r="AJ14785" t="s">
        <v>61</v>
      </c>
      <c r="AK14785" t="s">
        <v>64</v>
      </c>
      <c r="AL14785" t="s">
        <v>64</v>
      </c>
      <c r="AM14785" t="s">
        <v>64</v>
      </c>
      <c r="AN14785" t="s">
        <v>65</v>
      </c>
      <c r="AO14785" t="s">
        <v>196</v>
      </c>
      <c r="AP14785" t="s">
        <v>197</v>
      </c>
      <c r="AQ14785" t="s">
        <v>64</v>
      </c>
      <c r="AR14785" t="s">
        <v>105</v>
      </c>
      <c r="AS14785" s="4">
        <v>45077.958333333336</v>
      </c>
      <c r="AT14785" s="5">
        <v>2016</v>
      </c>
      <c r="AU14785">
        <v>0</v>
      </c>
      <c r="AV14785" t="s">
        <v>61</v>
      </c>
      <c r="AX14785" t="s">
        <v>198</v>
      </c>
      <c r="AY14785" t="s">
        <v>70</v>
      </c>
      <c r="AZ14785" t="s">
        <v>70</v>
      </c>
      <c r="BA14785" t="s">
        <v>70</v>
      </c>
      <c r="BB14785" t="s">
        <v>70</v>
      </c>
      <c r="BC14785" t="s">
        <v>70</v>
      </c>
      <c r="BD14785" t="s">
        <v>70</v>
      </c>
    </row>
    <row r="14786" spans="1:56" x14ac:dyDescent="0.3">
      <c r="A14786" t="s">
        <v>99</v>
      </c>
      <c r="B14786" t="s">
        <v>100</v>
      </c>
      <c r="C14786" t="s">
        <v>101</v>
      </c>
      <c r="D14786" s="11" t="s">
        <v>59</v>
      </c>
      <c r="E14786" t="s">
        <v>81</v>
      </c>
      <c r="F14786" t="s">
        <v>61</v>
      </c>
      <c r="G14786" t="s">
        <v>61</v>
      </c>
      <c r="H14786" s="11" t="s">
        <v>62</v>
      </c>
      <c r="I14786" t="s">
        <v>61</v>
      </c>
      <c r="J14786" t="s">
        <v>61</v>
      </c>
      <c r="K14786" t="s">
        <v>61</v>
      </c>
      <c r="L14786" t="s">
        <v>61</v>
      </c>
      <c r="M14786" t="s">
        <v>61</v>
      </c>
      <c r="N14786" t="s">
        <v>61</v>
      </c>
      <c r="O14786" t="s">
        <v>61</v>
      </c>
      <c r="P14786" t="s">
        <v>61</v>
      </c>
      <c r="Q14786" t="s">
        <v>61</v>
      </c>
      <c r="R14786" t="s">
        <v>61</v>
      </c>
      <c r="S14786" t="s">
        <v>61</v>
      </c>
      <c r="T14786" t="s">
        <v>61</v>
      </c>
      <c r="U14786" t="s">
        <v>61</v>
      </c>
      <c r="V14786" t="s">
        <v>61</v>
      </c>
      <c r="W14786" t="s">
        <v>61</v>
      </c>
      <c r="X14786" t="s">
        <v>61</v>
      </c>
      <c r="Y14786" t="s">
        <v>61</v>
      </c>
      <c r="Z14786" t="s">
        <v>61</v>
      </c>
      <c r="AA14786" t="s">
        <v>194</v>
      </c>
      <c r="AB14786" t="s">
        <v>61</v>
      </c>
      <c r="AC14786" t="s">
        <v>199</v>
      </c>
      <c r="AD14786" t="s">
        <v>61</v>
      </c>
      <c r="AE14786" t="s">
        <v>61</v>
      </c>
      <c r="AF14786" t="s">
        <v>61</v>
      </c>
      <c r="AG14786" t="s">
        <v>61</v>
      </c>
      <c r="AH14786" t="s">
        <v>61</v>
      </c>
      <c r="AI14786" t="s">
        <v>61</v>
      </c>
      <c r="AJ14786" t="s">
        <v>61</v>
      </c>
      <c r="AK14786" t="s">
        <v>64</v>
      </c>
      <c r="AL14786" t="s">
        <v>64</v>
      </c>
      <c r="AM14786" t="s">
        <v>64</v>
      </c>
      <c r="AN14786" t="s">
        <v>65</v>
      </c>
      <c r="AO14786" t="s">
        <v>196</v>
      </c>
      <c r="AP14786" t="s">
        <v>197</v>
      </c>
      <c r="AQ14786" t="s">
        <v>64</v>
      </c>
      <c r="AR14786" t="s">
        <v>105</v>
      </c>
      <c r="AS14786" s="4">
        <v>45077.958333333336</v>
      </c>
      <c r="AT14786" s="5">
        <v>2017</v>
      </c>
      <c r="AU14786">
        <v>0</v>
      </c>
      <c r="AV14786" t="s">
        <v>61</v>
      </c>
      <c r="AX14786" t="s">
        <v>198</v>
      </c>
      <c r="AY14786" t="s">
        <v>70</v>
      </c>
      <c r="AZ14786" t="s">
        <v>70</v>
      </c>
      <c r="BA14786" t="s">
        <v>70</v>
      </c>
      <c r="BB14786" t="s">
        <v>70</v>
      </c>
      <c r="BC14786" t="s">
        <v>70</v>
      </c>
      <c r="BD14786" t="s">
        <v>70</v>
      </c>
    </row>
    <row r="14787" spans="1:56" x14ac:dyDescent="0.3">
      <c r="A14787" t="s">
        <v>99</v>
      </c>
      <c r="B14787" t="s">
        <v>100</v>
      </c>
      <c r="C14787" t="s">
        <v>101</v>
      </c>
      <c r="D14787" s="11" t="s">
        <v>59</v>
      </c>
      <c r="E14787" t="s">
        <v>81</v>
      </c>
      <c r="F14787" t="s">
        <v>61</v>
      </c>
      <c r="G14787" t="s">
        <v>61</v>
      </c>
      <c r="H14787" s="11" t="s">
        <v>62</v>
      </c>
      <c r="I14787" t="s">
        <v>61</v>
      </c>
      <c r="J14787" t="s">
        <v>61</v>
      </c>
      <c r="K14787" t="s">
        <v>61</v>
      </c>
      <c r="L14787" t="s">
        <v>61</v>
      </c>
      <c r="M14787" t="s">
        <v>61</v>
      </c>
      <c r="N14787" t="s">
        <v>61</v>
      </c>
      <c r="O14787" t="s">
        <v>61</v>
      </c>
      <c r="P14787" t="s">
        <v>61</v>
      </c>
      <c r="Q14787" t="s">
        <v>61</v>
      </c>
      <c r="R14787" t="s">
        <v>61</v>
      </c>
      <c r="S14787" t="s">
        <v>61</v>
      </c>
      <c r="T14787" t="s">
        <v>61</v>
      </c>
      <c r="U14787" t="s">
        <v>61</v>
      </c>
      <c r="V14787" t="s">
        <v>61</v>
      </c>
      <c r="W14787" t="s">
        <v>61</v>
      </c>
      <c r="X14787" t="s">
        <v>61</v>
      </c>
      <c r="Y14787" t="s">
        <v>61</v>
      </c>
      <c r="Z14787" t="s">
        <v>61</v>
      </c>
      <c r="AA14787" t="s">
        <v>194</v>
      </c>
      <c r="AB14787" t="s">
        <v>61</v>
      </c>
      <c r="AC14787" t="s">
        <v>199</v>
      </c>
      <c r="AD14787" t="s">
        <v>61</v>
      </c>
      <c r="AE14787" t="s">
        <v>61</v>
      </c>
      <c r="AF14787" t="s">
        <v>61</v>
      </c>
      <c r="AG14787" t="s">
        <v>61</v>
      </c>
      <c r="AH14787" t="s">
        <v>61</v>
      </c>
      <c r="AI14787" t="s">
        <v>61</v>
      </c>
      <c r="AJ14787" t="s">
        <v>61</v>
      </c>
      <c r="AK14787" t="s">
        <v>64</v>
      </c>
      <c r="AL14787" t="s">
        <v>64</v>
      </c>
      <c r="AM14787" t="s">
        <v>64</v>
      </c>
      <c r="AN14787" t="s">
        <v>65</v>
      </c>
      <c r="AO14787" t="s">
        <v>196</v>
      </c>
      <c r="AP14787" t="s">
        <v>197</v>
      </c>
      <c r="AQ14787" t="s">
        <v>64</v>
      </c>
      <c r="AR14787" t="s">
        <v>105</v>
      </c>
      <c r="AS14787" s="4">
        <v>45077.958333333336</v>
      </c>
      <c r="AT14787" s="5">
        <v>2018</v>
      </c>
      <c r="AU14787">
        <v>0</v>
      </c>
      <c r="AV14787" t="s">
        <v>61</v>
      </c>
      <c r="AX14787" t="s">
        <v>198</v>
      </c>
      <c r="AY14787" t="s">
        <v>70</v>
      </c>
      <c r="AZ14787" t="s">
        <v>70</v>
      </c>
      <c r="BA14787" t="s">
        <v>70</v>
      </c>
      <c r="BB14787" t="s">
        <v>70</v>
      </c>
      <c r="BC14787" t="s">
        <v>70</v>
      </c>
      <c r="BD14787" t="s">
        <v>70</v>
      </c>
    </row>
    <row r="14788" spans="1:56" x14ac:dyDescent="0.3">
      <c r="A14788" t="s">
        <v>99</v>
      </c>
      <c r="B14788" t="s">
        <v>100</v>
      </c>
      <c r="C14788" t="s">
        <v>101</v>
      </c>
      <c r="D14788" s="11" t="s">
        <v>59</v>
      </c>
      <c r="E14788" t="s">
        <v>81</v>
      </c>
      <c r="F14788" t="s">
        <v>61</v>
      </c>
      <c r="G14788" t="s">
        <v>61</v>
      </c>
      <c r="H14788" s="11" t="s">
        <v>62</v>
      </c>
      <c r="I14788" t="s">
        <v>61</v>
      </c>
      <c r="J14788" t="s">
        <v>61</v>
      </c>
      <c r="K14788" t="s">
        <v>61</v>
      </c>
      <c r="L14788" t="s">
        <v>61</v>
      </c>
      <c r="M14788" t="s">
        <v>61</v>
      </c>
      <c r="N14788" t="s">
        <v>61</v>
      </c>
      <c r="O14788" t="s">
        <v>61</v>
      </c>
      <c r="P14788" t="s">
        <v>61</v>
      </c>
      <c r="Q14788" t="s">
        <v>61</v>
      </c>
      <c r="R14788" t="s">
        <v>61</v>
      </c>
      <c r="S14788" t="s">
        <v>61</v>
      </c>
      <c r="T14788" t="s">
        <v>61</v>
      </c>
      <c r="U14788" t="s">
        <v>61</v>
      </c>
      <c r="V14788" t="s">
        <v>61</v>
      </c>
      <c r="W14788" t="s">
        <v>61</v>
      </c>
      <c r="X14788" t="s">
        <v>61</v>
      </c>
      <c r="Y14788" t="s">
        <v>61</v>
      </c>
      <c r="Z14788" t="s">
        <v>61</v>
      </c>
      <c r="AA14788" t="s">
        <v>194</v>
      </c>
      <c r="AB14788" t="s">
        <v>61</v>
      </c>
      <c r="AC14788" t="s">
        <v>199</v>
      </c>
      <c r="AD14788" t="s">
        <v>61</v>
      </c>
      <c r="AE14788" t="s">
        <v>61</v>
      </c>
      <c r="AF14788" t="s">
        <v>61</v>
      </c>
      <c r="AG14788" t="s">
        <v>61</v>
      </c>
      <c r="AH14788" t="s">
        <v>61</v>
      </c>
      <c r="AI14788" t="s">
        <v>61</v>
      </c>
      <c r="AJ14788" t="s">
        <v>61</v>
      </c>
      <c r="AK14788" t="s">
        <v>64</v>
      </c>
      <c r="AL14788" t="s">
        <v>64</v>
      </c>
      <c r="AM14788" t="s">
        <v>64</v>
      </c>
      <c r="AN14788" t="s">
        <v>65</v>
      </c>
      <c r="AO14788" t="s">
        <v>196</v>
      </c>
      <c r="AP14788" t="s">
        <v>197</v>
      </c>
      <c r="AQ14788" t="s">
        <v>64</v>
      </c>
      <c r="AR14788" t="s">
        <v>105</v>
      </c>
      <c r="AS14788" s="4">
        <v>45077.958333333336</v>
      </c>
      <c r="AT14788" s="5">
        <v>2019</v>
      </c>
      <c r="AU14788">
        <v>0</v>
      </c>
      <c r="AV14788" t="s">
        <v>61</v>
      </c>
      <c r="AX14788" t="s">
        <v>198</v>
      </c>
      <c r="AY14788" t="s">
        <v>70</v>
      </c>
      <c r="AZ14788" t="s">
        <v>70</v>
      </c>
      <c r="BA14788" t="s">
        <v>70</v>
      </c>
      <c r="BB14788" t="s">
        <v>70</v>
      </c>
      <c r="BC14788" t="s">
        <v>70</v>
      </c>
      <c r="BD14788" t="s">
        <v>70</v>
      </c>
    </row>
    <row r="14789" spans="1:56" x14ac:dyDescent="0.3">
      <c r="A14789" t="s">
        <v>99</v>
      </c>
      <c r="B14789" t="s">
        <v>100</v>
      </c>
      <c r="C14789" t="s">
        <v>101</v>
      </c>
      <c r="D14789" s="11" t="s">
        <v>59</v>
      </c>
      <c r="E14789" t="s">
        <v>81</v>
      </c>
      <c r="F14789" t="s">
        <v>61</v>
      </c>
      <c r="G14789" t="s">
        <v>61</v>
      </c>
      <c r="H14789" s="11" t="s">
        <v>62</v>
      </c>
      <c r="I14789" t="s">
        <v>61</v>
      </c>
      <c r="J14789" t="s">
        <v>61</v>
      </c>
      <c r="K14789" t="s">
        <v>61</v>
      </c>
      <c r="L14789" t="s">
        <v>61</v>
      </c>
      <c r="M14789" t="s">
        <v>61</v>
      </c>
      <c r="N14789" t="s">
        <v>61</v>
      </c>
      <c r="O14789" t="s">
        <v>61</v>
      </c>
      <c r="P14789" t="s">
        <v>61</v>
      </c>
      <c r="Q14789" t="s">
        <v>61</v>
      </c>
      <c r="R14789" t="s">
        <v>61</v>
      </c>
      <c r="S14789" t="s">
        <v>61</v>
      </c>
      <c r="T14789" t="s">
        <v>61</v>
      </c>
      <c r="U14789" t="s">
        <v>61</v>
      </c>
      <c r="V14789" t="s">
        <v>61</v>
      </c>
      <c r="W14789" t="s">
        <v>61</v>
      </c>
      <c r="X14789" t="s">
        <v>61</v>
      </c>
      <c r="Y14789" t="s">
        <v>61</v>
      </c>
      <c r="Z14789" t="s">
        <v>61</v>
      </c>
      <c r="AA14789" t="s">
        <v>194</v>
      </c>
      <c r="AB14789" t="s">
        <v>61</v>
      </c>
      <c r="AC14789" t="s">
        <v>199</v>
      </c>
      <c r="AD14789" t="s">
        <v>61</v>
      </c>
      <c r="AE14789" t="s">
        <v>61</v>
      </c>
      <c r="AF14789" t="s">
        <v>61</v>
      </c>
      <c r="AG14789" t="s">
        <v>61</v>
      </c>
      <c r="AH14789" t="s">
        <v>61</v>
      </c>
      <c r="AI14789" t="s">
        <v>61</v>
      </c>
      <c r="AJ14789" t="s">
        <v>61</v>
      </c>
      <c r="AK14789" t="s">
        <v>64</v>
      </c>
      <c r="AL14789" t="s">
        <v>64</v>
      </c>
      <c r="AM14789" t="s">
        <v>64</v>
      </c>
      <c r="AN14789" t="s">
        <v>65</v>
      </c>
      <c r="AO14789" t="s">
        <v>196</v>
      </c>
      <c r="AP14789" t="s">
        <v>197</v>
      </c>
      <c r="AQ14789" t="s">
        <v>64</v>
      </c>
      <c r="AR14789" t="s">
        <v>105</v>
      </c>
      <c r="AS14789" s="4">
        <v>45077.958333333336</v>
      </c>
      <c r="AT14789" s="5">
        <v>2020</v>
      </c>
      <c r="AU14789">
        <v>0</v>
      </c>
      <c r="AV14789" t="s">
        <v>61</v>
      </c>
      <c r="AX14789" t="s">
        <v>198</v>
      </c>
      <c r="AY14789" t="s">
        <v>70</v>
      </c>
      <c r="AZ14789" t="s">
        <v>70</v>
      </c>
      <c r="BA14789" t="s">
        <v>70</v>
      </c>
      <c r="BB14789" t="s">
        <v>70</v>
      </c>
      <c r="BC14789" t="s">
        <v>70</v>
      </c>
      <c r="BD14789" t="s">
        <v>70</v>
      </c>
    </row>
    <row r="14790" spans="1:56" x14ac:dyDescent="0.3">
      <c r="A14790" t="s">
        <v>99</v>
      </c>
      <c r="B14790" t="s">
        <v>100</v>
      </c>
      <c r="C14790" t="s">
        <v>101</v>
      </c>
      <c r="D14790" s="11" t="s">
        <v>59</v>
      </c>
      <c r="E14790" t="s">
        <v>81</v>
      </c>
      <c r="F14790" t="s">
        <v>61</v>
      </c>
      <c r="G14790" t="s">
        <v>61</v>
      </c>
      <c r="H14790" s="11" t="s">
        <v>62</v>
      </c>
      <c r="I14790" t="s">
        <v>61</v>
      </c>
      <c r="J14790" t="s">
        <v>61</v>
      </c>
      <c r="K14790" t="s">
        <v>61</v>
      </c>
      <c r="L14790" t="s">
        <v>61</v>
      </c>
      <c r="M14790" t="s">
        <v>61</v>
      </c>
      <c r="N14790" t="s">
        <v>61</v>
      </c>
      <c r="O14790" t="s">
        <v>61</v>
      </c>
      <c r="P14790" t="s">
        <v>61</v>
      </c>
      <c r="Q14790" t="s">
        <v>61</v>
      </c>
      <c r="R14790" t="s">
        <v>61</v>
      </c>
      <c r="S14790" t="s">
        <v>61</v>
      </c>
      <c r="T14790" t="s">
        <v>61</v>
      </c>
      <c r="U14790" t="s">
        <v>61</v>
      </c>
      <c r="V14790" t="s">
        <v>61</v>
      </c>
      <c r="W14790" t="s">
        <v>61</v>
      </c>
      <c r="X14790" t="s">
        <v>61</v>
      </c>
      <c r="Y14790" t="s">
        <v>61</v>
      </c>
      <c r="Z14790" t="s">
        <v>61</v>
      </c>
      <c r="AA14790" t="s">
        <v>194</v>
      </c>
      <c r="AB14790" t="s">
        <v>61</v>
      </c>
      <c r="AC14790" t="s">
        <v>199</v>
      </c>
      <c r="AD14790" t="s">
        <v>61</v>
      </c>
      <c r="AE14790" t="s">
        <v>61</v>
      </c>
      <c r="AF14790" t="s">
        <v>61</v>
      </c>
      <c r="AG14790" t="s">
        <v>61</v>
      </c>
      <c r="AH14790" t="s">
        <v>61</v>
      </c>
      <c r="AI14790" t="s">
        <v>61</v>
      </c>
      <c r="AJ14790" t="s">
        <v>61</v>
      </c>
      <c r="AK14790" t="s">
        <v>64</v>
      </c>
      <c r="AL14790" t="s">
        <v>64</v>
      </c>
      <c r="AM14790" t="s">
        <v>64</v>
      </c>
      <c r="AN14790" t="s">
        <v>65</v>
      </c>
      <c r="AO14790" t="s">
        <v>196</v>
      </c>
      <c r="AP14790" t="s">
        <v>197</v>
      </c>
      <c r="AQ14790" t="s">
        <v>64</v>
      </c>
      <c r="AR14790" t="s">
        <v>105</v>
      </c>
      <c r="AS14790" s="4">
        <v>45077.958333333336</v>
      </c>
      <c r="AT14790" s="5">
        <v>2021</v>
      </c>
      <c r="AU14790">
        <v>0</v>
      </c>
      <c r="AV14790" t="s">
        <v>61</v>
      </c>
      <c r="AX14790" t="s">
        <v>198</v>
      </c>
      <c r="AY14790" t="s">
        <v>70</v>
      </c>
      <c r="AZ14790" t="s">
        <v>70</v>
      </c>
      <c r="BA14790" t="s">
        <v>70</v>
      </c>
      <c r="BB14790" t="s">
        <v>70</v>
      </c>
      <c r="BC14790" t="s">
        <v>70</v>
      </c>
      <c r="BD14790" t="s">
        <v>70</v>
      </c>
    </row>
    <row r="14791" spans="1:56" x14ac:dyDescent="0.3">
      <c r="A14791" t="s">
        <v>99</v>
      </c>
      <c r="B14791" t="s">
        <v>100</v>
      </c>
      <c r="C14791" t="s">
        <v>101</v>
      </c>
      <c r="D14791" s="11" t="s">
        <v>59</v>
      </c>
      <c r="E14791" t="s">
        <v>81</v>
      </c>
      <c r="F14791" t="s">
        <v>61</v>
      </c>
      <c r="G14791" t="s">
        <v>61</v>
      </c>
      <c r="H14791" s="11" t="s">
        <v>62</v>
      </c>
      <c r="I14791" t="s">
        <v>61</v>
      </c>
      <c r="J14791" t="s">
        <v>61</v>
      </c>
      <c r="K14791" t="s">
        <v>61</v>
      </c>
      <c r="L14791" t="s">
        <v>61</v>
      </c>
      <c r="M14791" t="s">
        <v>61</v>
      </c>
      <c r="N14791" t="s">
        <v>61</v>
      </c>
      <c r="O14791" t="s">
        <v>61</v>
      </c>
      <c r="P14791" t="s">
        <v>61</v>
      </c>
      <c r="Q14791" t="s">
        <v>61</v>
      </c>
      <c r="R14791" t="s">
        <v>61</v>
      </c>
      <c r="S14791" t="s">
        <v>61</v>
      </c>
      <c r="T14791" t="s">
        <v>61</v>
      </c>
      <c r="U14791" t="s">
        <v>61</v>
      </c>
      <c r="V14791" t="s">
        <v>61</v>
      </c>
      <c r="W14791" t="s">
        <v>61</v>
      </c>
      <c r="X14791" t="s">
        <v>61</v>
      </c>
      <c r="Y14791" t="s">
        <v>61</v>
      </c>
      <c r="Z14791" t="s">
        <v>61</v>
      </c>
      <c r="AA14791" t="s">
        <v>194</v>
      </c>
      <c r="AB14791" t="s">
        <v>61</v>
      </c>
      <c r="AC14791" t="s">
        <v>144</v>
      </c>
      <c r="AD14791" t="s">
        <v>61</v>
      </c>
      <c r="AE14791" t="s">
        <v>61</v>
      </c>
      <c r="AF14791" t="s">
        <v>61</v>
      </c>
      <c r="AG14791" t="s">
        <v>61</v>
      </c>
      <c r="AH14791" t="s">
        <v>61</v>
      </c>
      <c r="AI14791" t="s">
        <v>61</v>
      </c>
      <c r="AJ14791" t="s">
        <v>61</v>
      </c>
      <c r="AK14791" t="s">
        <v>64</v>
      </c>
      <c r="AL14791" t="s">
        <v>64</v>
      </c>
      <c r="AM14791" t="s">
        <v>64</v>
      </c>
      <c r="AN14791" t="s">
        <v>65</v>
      </c>
      <c r="AO14791" t="s">
        <v>196</v>
      </c>
      <c r="AP14791" t="s">
        <v>197</v>
      </c>
      <c r="AQ14791" t="s">
        <v>64</v>
      </c>
      <c r="AR14791" t="s">
        <v>105</v>
      </c>
      <c r="AS14791" s="4">
        <v>45077.958333333336</v>
      </c>
      <c r="AT14791" s="5">
        <v>2016</v>
      </c>
      <c r="AU14791">
        <v>38326.273000000001</v>
      </c>
      <c r="AV14791" t="s">
        <v>61</v>
      </c>
      <c r="AX14791" t="s">
        <v>198</v>
      </c>
      <c r="AY14791" t="s">
        <v>70</v>
      </c>
      <c r="AZ14791" t="s">
        <v>70</v>
      </c>
      <c r="BA14791" t="s">
        <v>70</v>
      </c>
      <c r="BB14791" t="s">
        <v>70</v>
      </c>
      <c r="BC14791" t="s">
        <v>70</v>
      </c>
      <c r="BD14791" t="s">
        <v>70</v>
      </c>
    </row>
    <row r="14792" spans="1:56" x14ac:dyDescent="0.3">
      <c r="A14792" t="s">
        <v>99</v>
      </c>
      <c r="B14792" t="s">
        <v>100</v>
      </c>
      <c r="C14792" t="s">
        <v>101</v>
      </c>
      <c r="D14792" s="11" t="s">
        <v>59</v>
      </c>
      <c r="E14792" t="s">
        <v>81</v>
      </c>
      <c r="F14792" t="s">
        <v>61</v>
      </c>
      <c r="G14792" t="s">
        <v>61</v>
      </c>
      <c r="H14792" s="11" t="s">
        <v>62</v>
      </c>
      <c r="I14792" t="s">
        <v>61</v>
      </c>
      <c r="J14792" t="s">
        <v>61</v>
      </c>
      <c r="K14792" t="s">
        <v>61</v>
      </c>
      <c r="L14792" t="s">
        <v>61</v>
      </c>
      <c r="M14792" t="s">
        <v>61</v>
      </c>
      <c r="N14792" t="s">
        <v>61</v>
      </c>
      <c r="O14792" t="s">
        <v>61</v>
      </c>
      <c r="P14792" t="s">
        <v>61</v>
      </c>
      <c r="Q14792" t="s">
        <v>61</v>
      </c>
      <c r="R14792" t="s">
        <v>61</v>
      </c>
      <c r="S14792" t="s">
        <v>61</v>
      </c>
      <c r="T14792" t="s">
        <v>61</v>
      </c>
      <c r="U14792" t="s">
        <v>61</v>
      </c>
      <c r="V14792" t="s">
        <v>61</v>
      </c>
      <c r="W14792" t="s">
        <v>61</v>
      </c>
      <c r="X14792" t="s">
        <v>61</v>
      </c>
      <c r="Y14792" t="s">
        <v>61</v>
      </c>
      <c r="Z14792" t="s">
        <v>61</v>
      </c>
      <c r="AA14792" t="s">
        <v>194</v>
      </c>
      <c r="AB14792" t="s">
        <v>61</v>
      </c>
      <c r="AC14792" t="s">
        <v>144</v>
      </c>
      <c r="AD14792" t="s">
        <v>61</v>
      </c>
      <c r="AE14792" t="s">
        <v>61</v>
      </c>
      <c r="AF14792" t="s">
        <v>61</v>
      </c>
      <c r="AG14792" t="s">
        <v>61</v>
      </c>
      <c r="AH14792" t="s">
        <v>61</v>
      </c>
      <c r="AI14792" t="s">
        <v>61</v>
      </c>
      <c r="AJ14792" t="s">
        <v>61</v>
      </c>
      <c r="AK14792" t="s">
        <v>64</v>
      </c>
      <c r="AL14792" t="s">
        <v>64</v>
      </c>
      <c r="AM14792" t="s">
        <v>64</v>
      </c>
      <c r="AN14792" t="s">
        <v>65</v>
      </c>
      <c r="AO14792" t="s">
        <v>196</v>
      </c>
      <c r="AP14792" t="s">
        <v>197</v>
      </c>
      <c r="AQ14792" t="s">
        <v>64</v>
      </c>
      <c r="AR14792" t="s">
        <v>105</v>
      </c>
      <c r="AS14792" s="4">
        <v>45077.958333333336</v>
      </c>
      <c r="AT14792" s="5">
        <v>2015</v>
      </c>
      <c r="AU14792">
        <v>38390.368000000002</v>
      </c>
      <c r="AV14792" t="s">
        <v>61</v>
      </c>
      <c r="AX14792" t="s">
        <v>198</v>
      </c>
      <c r="AY14792" t="s">
        <v>70</v>
      </c>
      <c r="AZ14792" t="s">
        <v>70</v>
      </c>
      <c r="BA14792" t="s">
        <v>70</v>
      </c>
      <c r="BB14792" t="s">
        <v>70</v>
      </c>
      <c r="BC14792" t="s">
        <v>70</v>
      </c>
      <c r="BD14792" t="s">
        <v>70</v>
      </c>
    </row>
    <row r="14793" spans="1:56" x14ac:dyDescent="0.3">
      <c r="A14793" t="s">
        <v>99</v>
      </c>
      <c r="B14793" t="s">
        <v>100</v>
      </c>
      <c r="C14793" t="s">
        <v>101</v>
      </c>
      <c r="D14793" s="11" t="s">
        <v>59</v>
      </c>
      <c r="E14793" t="s">
        <v>81</v>
      </c>
      <c r="F14793" t="s">
        <v>61</v>
      </c>
      <c r="G14793" t="s">
        <v>61</v>
      </c>
      <c r="H14793" s="11" t="s">
        <v>62</v>
      </c>
      <c r="I14793" t="s">
        <v>61</v>
      </c>
      <c r="J14793" t="s">
        <v>61</v>
      </c>
      <c r="K14793" t="s">
        <v>61</v>
      </c>
      <c r="L14793" t="s">
        <v>61</v>
      </c>
      <c r="M14793" t="s">
        <v>61</v>
      </c>
      <c r="N14793" t="s">
        <v>61</v>
      </c>
      <c r="O14793" t="s">
        <v>61</v>
      </c>
      <c r="P14793" t="s">
        <v>61</v>
      </c>
      <c r="Q14793" t="s">
        <v>61</v>
      </c>
      <c r="R14793" t="s">
        <v>61</v>
      </c>
      <c r="S14793" t="s">
        <v>61</v>
      </c>
      <c r="T14793" t="s">
        <v>61</v>
      </c>
      <c r="U14793" t="s">
        <v>61</v>
      </c>
      <c r="V14793" t="s">
        <v>61</v>
      </c>
      <c r="W14793" t="s">
        <v>61</v>
      </c>
      <c r="X14793" t="s">
        <v>61</v>
      </c>
      <c r="Y14793" t="s">
        <v>61</v>
      </c>
      <c r="Z14793" t="s">
        <v>61</v>
      </c>
      <c r="AA14793" t="s">
        <v>194</v>
      </c>
      <c r="AB14793" t="s">
        <v>61</v>
      </c>
      <c r="AC14793" t="s">
        <v>144</v>
      </c>
      <c r="AD14793" t="s">
        <v>61</v>
      </c>
      <c r="AE14793" t="s">
        <v>61</v>
      </c>
      <c r="AF14793" t="s">
        <v>61</v>
      </c>
      <c r="AG14793" t="s">
        <v>61</v>
      </c>
      <c r="AH14793" t="s">
        <v>61</v>
      </c>
      <c r="AI14793" t="s">
        <v>61</v>
      </c>
      <c r="AJ14793" t="s">
        <v>61</v>
      </c>
      <c r="AK14793" t="s">
        <v>64</v>
      </c>
      <c r="AL14793" t="s">
        <v>64</v>
      </c>
      <c r="AM14793" t="s">
        <v>64</v>
      </c>
      <c r="AN14793" t="s">
        <v>65</v>
      </c>
      <c r="AO14793" t="s">
        <v>196</v>
      </c>
      <c r="AP14793" t="s">
        <v>197</v>
      </c>
      <c r="AQ14793" t="s">
        <v>64</v>
      </c>
      <c r="AR14793" t="s">
        <v>105</v>
      </c>
      <c r="AS14793" s="4">
        <v>45077.958333333336</v>
      </c>
      <c r="AT14793" s="5">
        <v>2017</v>
      </c>
      <c r="AU14793">
        <v>39347.627999999997</v>
      </c>
      <c r="AV14793" t="s">
        <v>61</v>
      </c>
      <c r="AX14793" t="s">
        <v>198</v>
      </c>
      <c r="AY14793" t="s">
        <v>70</v>
      </c>
      <c r="AZ14793" t="s">
        <v>70</v>
      </c>
      <c r="BA14793" t="s">
        <v>70</v>
      </c>
      <c r="BB14793" t="s">
        <v>70</v>
      </c>
      <c r="BC14793" t="s">
        <v>70</v>
      </c>
      <c r="BD14793" t="s">
        <v>70</v>
      </c>
    </row>
    <row r="14794" spans="1:56" x14ac:dyDescent="0.3">
      <c r="A14794" t="s">
        <v>99</v>
      </c>
      <c r="B14794" t="s">
        <v>100</v>
      </c>
      <c r="C14794" t="s">
        <v>101</v>
      </c>
      <c r="D14794" s="11" t="s">
        <v>59</v>
      </c>
      <c r="E14794" t="s">
        <v>81</v>
      </c>
      <c r="F14794" t="s">
        <v>61</v>
      </c>
      <c r="G14794" t="s">
        <v>61</v>
      </c>
      <c r="H14794" s="11" t="s">
        <v>62</v>
      </c>
      <c r="I14794" t="s">
        <v>61</v>
      </c>
      <c r="J14794" t="s">
        <v>61</v>
      </c>
      <c r="K14794" t="s">
        <v>61</v>
      </c>
      <c r="L14794" t="s">
        <v>61</v>
      </c>
      <c r="M14794" t="s">
        <v>61</v>
      </c>
      <c r="N14794" t="s">
        <v>61</v>
      </c>
      <c r="O14794" t="s">
        <v>61</v>
      </c>
      <c r="P14794" t="s">
        <v>61</v>
      </c>
      <c r="Q14794" t="s">
        <v>61</v>
      </c>
      <c r="R14794" t="s">
        <v>61</v>
      </c>
      <c r="S14794" t="s">
        <v>61</v>
      </c>
      <c r="T14794" t="s">
        <v>61</v>
      </c>
      <c r="U14794" t="s">
        <v>61</v>
      </c>
      <c r="V14794" t="s">
        <v>61</v>
      </c>
      <c r="W14794" t="s">
        <v>61</v>
      </c>
      <c r="X14794" t="s">
        <v>61</v>
      </c>
      <c r="Y14794" t="s">
        <v>61</v>
      </c>
      <c r="Z14794" t="s">
        <v>61</v>
      </c>
      <c r="AA14794" t="s">
        <v>194</v>
      </c>
      <c r="AB14794" t="s">
        <v>61</v>
      </c>
      <c r="AC14794" t="s">
        <v>144</v>
      </c>
      <c r="AD14794" t="s">
        <v>61</v>
      </c>
      <c r="AE14794" t="s">
        <v>61</v>
      </c>
      <c r="AF14794" t="s">
        <v>61</v>
      </c>
      <c r="AG14794" t="s">
        <v>61</v>
      </c>
      <c r="AH14794" t="s">
        <v>61</v>
      </c>
      <c r="AI14794" t="s">
        <v>61</v>
      </c>
      <c r="AJ14794" t="s">
        <v>61</v>
      </c>
      <c r="AK14794" t="s">
        <v>64</v>
      </c>
      <c r="AL14794" t="s">
        <v>64</v>
      </c>
      <c r="AM14794" t="s">
        <v>64</v>
      </c>
      <c r="AN14794" t="s">
        <v>65</v>
      </c>
      <c r="AO14794" t="s">
        <v>196</v>
      </c>
      <c r="AP14794" t="s">
        <v>197</v>
      </c>
      <c r="AQ14794" t="s">
        <v>64</v>
      </c>
      <c r="AR14794" t="s">
        <v>105</v>
      </c>
      <c r="AS14794" s="4">
        <v>45077.958333333336</v>
      </c>
      <c r="AT14794" s="5">
        <v>2018</v>
      </c>
      <c r="AU14794">
        <v>40349.061999999998</v>
      </c>
      <c r="AV14794" t="s">
        <v>61</v>
      </c>
      <c r="AX14794" t="s">
        <v>198</v>
      </c>
      <c r="AY14794" t="s">
        <v>70</v>
      </c>
      <c r="AZ14794" t="s">
        <v>70</v>
      </c>
      <c r="BA14794" t="s">
        <v>70</v>
      </c>
      <c r="BB14794" t="s">
        <v>70</v>
      </c>
      <c r="BC14794" t="s">
        <v>70</v>
      </c>
      <c r="BD14794" t="s">
        <v>70</v>
      </c>
    </row>
    <row r="14795" spans="1:56" x14ac:dyDescent="0.3">
      <c r="A14795" t="s">
        <v>99</v>
      </c>
      <c r="B14795" t="s">
        <v>100</v>
      </c>
      <c r="C14795" t="s">
        <v>101</v>
      </c>
      <c r="D14795" s="11" t="s">
        <v>59</v>
      </c>
      <c r="E14795" t="s">
        <v>81</v>
      </c>
      <c r="F14795" t="s">
        <v>61</v>
      </c>
      <c r="G14795" t="s">
        <v>61</v>
      </c>
      <c r="H14795" s="11" t="s">
        <v>62</v>
      </c>
      <c r="I14795" t="s">
        <v>61</v>
      </c>
      <c r="J14795" t="s">
        <v>61</v>
      </c>
      <c r="K14795" t="s">
        <v>61</v>
      </c>
      <c r="L14795" t="s">
        <v>61</v>
      </c>
      <c r="M14795" t="s">
        <v>61</v>
      </c>
      <c r="N14795" t="s">
        <v>61</v>
      </c>
      <c r="O14795" t="s">
        <v>61</v>
      </c>
      <c r="P14795" t="s">
        <v>61</v>
      </c>
      <c r="Q14795" t="s">
        <v>61</v>
      </c>
      <c r="R14795" t="s">
        <v>61</v>
      </c>
      <c r="S14795" t="s">
        <v>61</v>
      </c>
      <c r="T14795" t="s">
        <v>61</v>
      </c>
      <c r="U14795" t="s">
        <v>61</v>
      </c>
      <c r="V14795" t="s">
        <v>61</v>
      </c>
      <c r="W14795" t="s">
        <v>61</v>
      </c>
      <c r="X14795" t="s">
        <v>61</v>
      </c>
      <c r="Y14795" t="s">
        <v>61</v>
      </c>
      <c r="Z14795" t="s">
        <v>61</v>
      </c>
      <c r="AA14795" t="s">
        <v>194</v>
      </c>
      <c r="AB14795" t="s">
        <v>61</v>
      </c>
      <c r="AC14795" t="s">
        <v>144</v>
      </c>
      <c r="AD14795" t="s">
        <v>61</v>
      </c>
      <c r="AE14795" t="s">
        <v>61</v>
      </c>
      <c r="AF14795" t="s">
        <v>61</v>
      </c>
      <c r="AG14795" t="s">
        <v>61</v>
      </c>
      <c r="AH14795" t="s">
        <v>61</v>
      </c>
      <c r="AI14795" t="s">
        <v>61</v>
      </c>
      <c r="AJ14795" t="s">
        <v>61</v>
      </c>
      <c r="AK14795" t="s">
        <v>64</v>
      </c>
      <c r="AL14795" t="s">
        <v>64</v>
      </c>
      <c r="AM14795" t="s">
        <v>64</v>
      </c>
      <c r="AN14795" t="s">
        <v>65</v>
      </c>
      <c r="AO14795" t="s">
        <v>196</v>
      </c>
      <c r="AP14795" t="s">
        <v>197</v>
      </c>
      <c r="AQ14795" t="s">
        <v>64</v>
      </c>
      <c r="AR14795" t="s">
        <v>105</v>
      </c>
      <c r="AS14795" s="4">
        <v>45077.958333333336</v>
      </c>
      <c r="AT14795" s="5">
        <v>2019</v>
      </c>
      <c r="AU14795">
        <v>40377.300999999999</v>
      </c>
      <c r="AV14795" t="s">
        <v>61</v>
      </c>
      <c r="AX14795" t="s">
        <v>198</v>
      </c>
      <c r="AY14795" t="s">
        <v>70</v>
      </c>
      <c r="AZ14795" t="s">
        <v>70</v>
      </c>
      <c r="BA14795" t="s">
        <v>70</v>
      </c>
      <c r="BB14795" t="s">
        <v>70</v>
      </c>
      <c r="BC14795" t="s">
        <v>70</v>
      </c>
      <c r="BD14795" t="s">
        <v>70</v>
      </c>
    </row>
    <row r="14796" spans="1:56" x14ac:dyDescent="0.3">
      <c r="A14796" t="s">
        <v>99</v>
      </c>
      <c r="B14796" t="s">
        <v>100</v>
      </c>
      <c r="C14796" t="s">
        <v>101</v>
      </c>
      <c r="D14796" s="11" t="s">
        <v>59</v>
      </c>
      <c r="E14796" t="s">
        <v>81</v>
      </c>
      <c r="F14796" t="s">
        <v>61</v>
      </c>
      <c r="G14796" t="s">
        <v>61</v>
      </c>
      <c r="H14796" s="11" t="s">
        <v>62</v>
      </c>
      <c r="I14796" t="s">
        <v>61</v>
      </c>
      <c r="J14796" t="s">
        <v>61</v>
      </c>
      <c r="K14796" t="s">
        <v>61</v>
      </c>
      <c r="L14796" t="s">
        <v>61</v>
      </c>
      <c r="M14796" t="s">
        <v>61</v>
      </c>
      <c r="N14796" t="s">
        <v>61</v>
      </c>
      <c r="O14796" t="s">
        <v>61</v>
      </c>
      <c r="P14796" t="s">
        <v>61</v>
      </c>
      <c r="Q14796" t="s">
        <v>61</v>
      </c>
      <c r="R14796" t="s">
        <v>61</v>
      </c>
      <c r="S14796" t="s">
        <v>61</v>
      </c>
      <c r="T14796" t="s">
        <v>61</v>
      </c>
      <c r="U14796" t="s">
        <v>61</v>
      </c>
      <c r="V14796" t="s">
        <v>61</v>
      </c>
      <c r="W14796" t="s">
        <v>61</v>
      </c>
      <c r="X14796" t="s">
        <v>61</v>
      </c>
      <c r="Y14796" t="s">
        <v>61</v>
      </c>
      <c r="Z14796" t="s">
        <v>61</v>
      </c>
      <c r="AA14796" t="s">
        <v>194</v>
      </c>
      <c r="AB14796" t="s">
        <v>61</v>
      </c>
      <c r="AC14796" t="s">
        <v>144</v>
      </c>
      <c r="AD14796" t="s">
        <v>61</v>
      </c>
      <c r="AE14796" t="s">
        <v>61</v>
      </c>
      <c r="AF14796" t="s">
        <v>61</v>
      </c>
      <c r="AG14796" t="s">
        <v>61</v>
      </c>
      <c r="AH14796" t="s">
        <v>61</v>
      </c>
      <c r="AI14796" t="s">
        <v>61</v>
      </c>
      <c r="AJ14796" t="s">
        <v>61</v>
      </c>
      <c r="AK14796" t="s">
        <v>64</v>
      </c>
      <c r="AL14796" t="s">
        <v>64</v>
      </c>
      <c r="AM14796" t="s">
        <v>64</v>
      </c>
      <c r="AN14796" t="s">
        <v>65</v>
      </c>
      <c r="AO14796" t="s">
        <v>196</v>
      </c>
      <c r="AP14796" t="s">
        <v>197</v>
      </c>
      <c r="AQ14796" t="s">
        <v>64</v>
      </c>
      <c r="AR14796" t="s">
        <v>105</v>
      </c>
      <c r="AS14796" s="4">
        <v>45077.958333333336</v>
      </c>
      <c r="AT14796" s="5">
        <v>2021</v>
      </c>
      <c r="AU14796">
        <v>41240.764000000003</v>
      </c>
      <c r="AV14796" t="s">
        <v>61</v>
      </c>
      <c r="AX14796" t="s">
        <v>198</v>
      </c>
      <c r="AY14796" t="s">
        <v>70</v>
      </c>
      <c r="AZ14796" t="s">
        <v>70</v>
      </c>
      <c r="BA14796" t="s">
        <v>70</v>
      </c>
      <c r="BB14796" t="s">
        <v>70</v>
      </c>
      <c r="BC14796" t="s">
        <v>70</v>
      </c>
      <c r="BD14796" t="s">
        <v>70</v>
      </c>
    </row>
    <row r="14797" spans="1:56" x14ac:dyDescent="0.3">
      <c r="A14797" t="s">
        <v>99</v>
      </c>
      <c r="B14797" t="s">
        <v>100</v>
      </c>
      <c r="C14797" t="s">
        <v>101</v>
      </c>
      <c r="D14797" s="11" t="s">
        <v>59</v>
      </c>
      <c r="E14797" t="s">
        <v>81</v>
      </c>
      <c r="F14797" t="s">
        <v>61</v>
      </c>
      <c r="G14797" t="s">
        <v>61</v>
      </c>
      <c r="H14797" s="11" t="s">
        <v>62</v>
      </c>
      <c r="I14797" t="s">
        <v>61</v>
      </c>
      <c r="J14797" t="s">
        <v>61</v>
      </c>
      <c r="K14797" t="s">
        <v>61</v>
      </c>
      <c r="L14797" t="s">
        <v>61</v>
      </c>
      <c r="M14797" t="s">
        <v>61</v>
      </c>
      <c r="N14797" t="s">
        <v>61</v>
      </c>
      <c r="O14797" t="s">
        <v>61</v>
      </c>
      <c r="P14797" t="s">
        <v>61</v>
      </c>
      <c r="Q14797" t="s">
        <v>61</v>
      </c>
      <c r="R14797" t="s">
        <v>61</v>
      </c>
      <c r="S14797" t="s">
        <v>61</v>
      </c>
      <c r="T14797" t="s">
        <v>61</v>
      </c>
      <c r="U14797" t="s">
        <v>61</v>
      </c>
      <c r="V14797" t="s">
        <v>61</v>
      </c>
      <c r="W14797" t="s">
        <v>61</v>
      </c>
      <c r="X14797" t="s">
        <v>61</v>
      </c>
      <c r="Y14797" t="s">
        <v>61</v>
      </c>
      <c r="Z14797" t="s">
        <v>61</v>
      </c>
      <c r="AA14797" t="s">
        <v>194</v>
      </c>
      <c r="AB14797" t="s">
        <v>61</v>
      </c>
      <c r="AC14797" t="s">
        <v>144</v>
      </c>
      <c r="AD14797" t="s">
        <v>61</v>
      </c>
      <c r="AE14797" t="s">
        <v>61</v>
      </c>
      <c r="AF14797" t="s">
        <v>61</v>
      </c>
      <c r="AG14797" t="s">
        <v>61</v>
      </c>
      <c r="AH14797" t="s">
        <v>61</v>
      </c>
      <c r="AI14797" t="s">
        <v>61</v>
      </c>
      <c r="AJ14797" t="s">
        <v>61</v>
      </c>
      <c r="AK14797" t="s">
        <v>64</v>
      </c>
      <c r="AL14797" t="s">
        <v>64</v>
      </c>
      <c r="AM14797" t="s">
        <v>64</v>
      </c>
      <c r="AN14797" t="s">
        <v>65</v>
      </c>
      <c r="AO14797" t="s">
        <v>196</v>
      </c>
      <c r="AP14797" t="s">
        <v>197</v>
      </c>
      <c r="AQ14797" t="s">
        <v>64</v>
      </c>
      <c r="AR14797" t="s">
        <v>105</v>
      </c>
      <c r="AS14797" s="4">
        <v>45077.958333333336</v>
      </c>
      <c r="AT14797" s="5">
        <v>2020</v>
      </c>
      <c r="AU14797">
        <v>43050.860999999997</v>
      </c>
      <c r="AV14797" t="s">
        <v>61</v>
      </c>
      <c r="AX14797" t="s">
        <v>198</v>
      </c>
      <c r="AY14797" t="s">
        <v>70</v>
      </c>
      <c r="AZ14797" t="s">
        <v>70</v>
      </c>
      <c r="BA14797" t="s">
        <v>70</v>
      </c>
      <c r="BB14797" t="s">
        <v>70</v>
      </c>
      <c r="BC14797" t="s">
        <v>70</v>
      </c>
      <c r="BD14797" t="s">
        <v>70</v>
      </c>
    </row>
    <row r="14798" spans="1:56" x14ac:dyDescent="0.3">
      <c r="A14798" t="s">
        <v>99</v>
      </c>
      <c r="B14798" t="s">
        <v>100</v>
      </c>
      <c r="C14798" t="s">
        <v>101</v>
      </c>
      <c r="D14798" s="11" t="s">
        <v>59</v>
      </c>
      <c r="E14798" t="s">
        <v>81</v>
      </c>
      <c r="F14798" t="s">
        <v>61</v>
      </c>
      <c r="G14798" t="s">
        <v>61</v>
      </c>
      <c r="H14798" s="11" t="s">
        <v>62</v>
      </c>
      <c r="I14798" t="s">
        <v>61</v>
      </c>
      <c r="J14798" t="s">
        <v>61</v>
      </c>
      <c r="K14798" t="s">
        <v>61</v>
      </c>
      <c r="L14798" t="s">
        <v>61</v>
      </c>
      <c r="M14798" t="s">
        <v>61</v>
      </c>
      <c r="N14798" t="s">
        <v>61</v>
      </c>
      <c r="O14798" t="s">
        <v>61</v>
      </c>
      <c r="P14798" t="s">
        <v>61</v>
      </c>
      <c r="Q14798" t="s">
        <v>61</v>
      </c>
      <c r="R14798" t="s">
        <v>61</v>
      </c>
      <c r="S14798" t="s">
        <v>61</v>
      </c>
      <c r="T14798" t="s">
        <v>61</v>
      </c>
      <c r="U14798" t="s">
        <v>61</v>
      </c>
      <c r="V14798" t="s">
        <v>61</v>
      </c>
      <c r="W14798" t="s">
        <v>61</v>
      </c>
      <c r="X14798" t="s">
        <v>61</v>
      </c>
      <c r="Y14798" t="s">
        <v>61</v>
      </c>
      <c r="Z14798" t="s">
        <v>61</v>
      </c>
      <c r="AA14798" t="s">
        <v>194</v>
      </c>
      <c r="AB14798" t="s">
        <v>61</v>
      </c>
      <c r="AC14798" t="s">
        <v>200</v>
      </c>
      <c r="AD14798" t="s">
        <v>61</v>
      </c>
      <c r="AE14798" t="s">
        <v>61</v>
      </c>
      <c r="AF14798" t="s">
        <v>61</v>
      </c>
      <c r="AG14798" t="s">
        <v>61</v>
      </c>
      <c r="AH14798" t="s">
        <v>61</v>
      </c>
      <c r="AI14798" t="s">
        <v>61</v>
      </c>
      <c r="AJ14798" t="s">
        <v>61</v>
      </c>
      <c r="AK14798" t="s">
        <v>64</v>
      </c>
      <c r="AL14798" t="s">
        <v>64</v>
      </c>
      <c r="AM14798" t="s">
        <v>64</v>
      </c>
      <c r="AN14798" t="s">
        <v>65</v>
      </c>
      <c r="AO14798" t="s">
        <v>196</v>
      </c>
      <c r="AP14798" t="s">
        <v>197</v>
      </c>
      <c r="AQ14798" t="s">
        <v>64</v>
      </c>
      <c r="AR14798" t="s">
        <v>105</v>
      </c>
      <c r="AS14798" s="4">
        <v>45077.958333333336</v>
      </c>
      <c r="AT14798" s="5">
        <v>2015</v>
      </c>
      <c r="AU14798">
        <v>0</v>
      </c>
      <c r="AV14798" t="s">
        <v>61</v>
      </c>
      <c r="AX14798" t="s">
        <v>198</v>
      </c>
      <c r="AY14798" t="s">
        <v>70</v>
      </c>
      <c r="AZ14798" t="s">
        <v>70</v>
      </c>
      <c r="BA14798" t="s">
        <v>70</v>
      </c>
      <c r="BB14798" t="s">
        <v>70</v>
      </c>
      <c r="BC14798" t="s">
        <v>70</v>
      </c>
      <c r="BD14798" t="s">
        <v>70</v>
      </c>
    </row>
    <row r="14799" spans="1:56" x14ac:dyDescent="0.3">
      <c r="A14799" t="s">
        <v>99</v>
      </c>
      <c r="B14799" t="s">
        <v>100</v>
      </c>
      <c r="C14799" t="s">
        <v>101</v>
      </c>
      <c r="D14799" s="11" t="s">
        <v>59</v>
      </c>
      <c r="E14799" t="s">
        <v>81</v>
      </c>
      <c r="F14799" t="s">
        <v>61</v>
      </c>
      <c r="G14799" t="s">
        <v>61</v>
      </c>
      <c r="H14799" s="11" t="s">
        <v>62</v>
      </c>
      <c r="I14799" t="s">
        <v>61</v>
      </c>
      <c r="J14799" t="s">
        <v>61</v>
      </c>
      <c r="K14799" t="s">
        <v>61</v>
      </c>
      <c r="L14799" t="s">
        <v>61</v>
      </c>
      <c r="M14799" t="s">
        <v>61</v>
      </c>
      <c r="N14799" t="s">
        <v>61</v>
      </c>
      <c r="O14799" t="s">
        <v>61</v>
      </c>
      <c r="P14799" t="s">
        <v>61</v>
      </c>
      <c r="Q14799" t="s">
        <v>61</v>
      </c>
      <c r="R14799" t="s">
        <v>61</v>
      </c>
      <c r="S14799" t="s">
        <v>61</v>
      </c>
      <c r="T14799" t="s">
        <v>61</v>
      </c>
      <c r="U14799" t="s">
        <v>61</v>
      </c>
      <c r="V14799" t="s">
        <v>61</v>
      </c>
      <c r="W14799" t="s">
        <v>61</v>
      </c>
      <c r="X14799" t="s">
        <v>61</v>
      </c>
      <c r="Y14799" t="s">
        <v>61</v>
      </c>
      <c r="Z14799" t="s">
        <v>61</v>
      </c>
      <c r="AA14799" t="s">
        <v>194</v>
      </c>
      <c r="AB14799" t="s">
        <v>61</v>
      </c>
      <c r="AC14799" t="s">
        <v>200</v>
      </c>
      <c r="AD14799" t="s">
        <v>61</v>
      </c>
      <c r="AE14799" t="s">
        <v>61</v>
      </c>
      <c r="AF14799" t="s">
        <v>61</v>
      </c>
      <c r="AG14799" t="s">
        <v>61</v>
      </c>
      <c r="AH14799" t="s">
        <v>61</v>
      </c>
      <c r="AI14799" t="s">
        <v>61</v>
      </c>
      <c r="AJ14799" t="s">
        <v>61</v>
      </c>
      <c r="AK14799" t="s">
        <v>64</v>
      </c>
      <c r="AL14799" t="s">
        <v>64</v>
      </c>
      <c r="AM14799" t="s">
        <v>64</v>
      </c>
      <c r="AN14799" t="s">
        <v>65</v>
      </c>
      <c r="AO14799" t="s">
        <v>196</v>
      </c>
      <c r="AP14799" t="s">
        <v>197</v>
      </c>
      <c r="AQ14799" t="s">
        <v>64</v>
      </c>
      <c r="AR14799" t="s">
        <v>105</v>
      </c>
      <c r="AS14799" s="4">
        <v>45077.958333333336</v>
      </c>
      <c r="AT14799" s="5">
        <v>2016</v>
      </c>
      <c r="AU14799">
        <v>0</v>
      </c>
      <c r="AV14799" t="s">
        <v>61</v>
      </c>
      <c r="AX14799" t="s">
        <v>198</v>
      </c>
      <c r="AY14799" t="s">
        <v>70</v>
      </c>
      <c r="AZ14799" t="s">
        <v>70</v>
      </c>
      <c r="BA14799" t="s">
        <v>70</v>
      </c>
      <c r="BB14799" t="s">
        <v>70</v>
      </c>
      <c r="BC14799" t="s">
        <v>70</v>
      </c>
      <c r="BD14799" t="s">
        <v>70</v>
      </c>
    </row>
    <row r="14800" spans="1:56" x14ac:dyDescent="0.3">
      <c r="A14800" t="s">
        <v>99</v>
      </c>
      <c r="B14800" t="s">
        <v>100</v>
      </c>
      <c r="C14800" t="s">
        <v>101</v>
      </c>
      <c r="D14800" s="11" t="s">
        <v>59</v>
      </c>
      <c r="E14800" t="s">
        <v>81</v>
      </c>
      <c r="F14800" t="s">
        <v>61</v>
      </c>
      <c r="G14800" t="s">
        <v>61</v>
      </c>
      <c r="H14800" s="11" t="s">
        <v>62</v>
      </c>
      <c r="I14800" t="s">
        <v>61</v>
      </c>
      <c r="J14800" t="s">
        <v>61</v>
      </c>
      <c r="K14800" t="s">
        <v>61</v>
      </c>
      <c r="L14800" t="s">
        <v>61</v>
      </c>
      <c r="M14800" t="s">
        <v>61</v>
      </c>
      <c r="N14800" t="s">
        <v>61</v>
      </c>
      <c r="O14800" t="s">
        <v>61</v>
      </c>
      <c r="P14800" t="s">
        <v>61</v>
      </c>
      <c r="Q14800" t="s">
        <v>61</v>
      </c>
      <c r="R14800" t="s">
        <v>61</v>
      </c>
      <c r="S14800" t="s">
        <v>61</v>
      </c>
      <c r="T14800" t="s">
        <v>61</v>
      </c>
      <c r="U14800" t="s">
        <v>61</v>
      </c>
      <c r="V14800" t="s">
        <v>61</v>
      </c>
      <c r="W14800" t="s">
        <v>61</v>
      </c>
      <c r="X14800" t="s">
        <v>61</v>
      </c>
      <c r="Y14800" t="s">
        <v>61</v>
      </c>
      <c r="Z14800" t="s">
        <v>61</v>
      </c>
      <c r="AA14800" t="s">
        <v>194</v>
      </c>
      <c r="AB14800" t="s">
        <v>61</v>
      </c>
      <c r="AC14800" t="s">
        <v>200</v>
      </c>
      <c r="AD14800" t="s">
        <v>61</v>
      </c>
      <c r="AE14800" t="s">
        <v>61</v>
      </c>
      <c r="AF14800" t="s">
        <v>61</v>
      </c>
      <c r="AG14800" t="s">
        <v>61</v>
      </c>
      <c r="AH14800" t="s">
        <v>61</v>
      </c>
      <c r="AI14800" t="s">
        <v>61</v>
      </c>
      <c r="AJ14800" t="s">
        <v>61</v>
      </c>
      <c r="AK14800" t="s">
        <v>64</v>
      </c>
      <c r="AL14800" t="s">
        <v>64</v>
      </c>
      <c r="AM14800" t="s">
        <v>64</v>
      </c>
      <c r="AN14800" t="s">
        <v>65</v>
      </c>
      <c r="AO14800" t="s">
        <v>196</v>
      </c>
      <c r="AP14800" t="s">
        <v>197</v>
      </c>
      <c r="AQ14800" t="s">
        <v>64</v>
      </c>
      <c r="AR14800" t="s">
        <v>105</v>
      </c>
      <c r="AS14800" s="4">
        <v>45077.958333333336</v>
      </c>
      <c r="AT14800" s="5">
        <v>2017</v>
      </c>
      <c r="AU14800">
        <v>0</v>
      </c>
      <c r="AV14800" t="s">
        <v>61</v>
      </c>
      <c r="AX14800" t="s">
        <v>198</v>
      </c>
      <c r="AY14800" t="s">
        <v>70</v>
      </c>
      <c r="AZ14800" t="s">
        <v>70</v>
      </c>
      <c r="BA14800" t="s">
        <v>70</v>
      </c>
      <c r="BB14800" t="s">
        <v>70</v>
      </c>
      <c r="BC14800" t="s">
        <v>70</v>
      </c>
      <c r="BD14800" t="s">
        <v>70</v>
      </c>
    </row>
    <row r="14801" spans="1:56" x14ac:dyDescent="0.3">
      <c r="A14801" t="s">
        <v>99</v>
      </c>
      <c r="B14801" t="s">
        <v>100</v>
      </c>
      <c r="C14801" t="s">
        <v>101</v>
      </c>
      <c r="D14801" s="11" t="s">
        <v>59</v>
      </c>
      <c r="E14801" t="s">
        <v>81</v>
      </c>
      <c r="F14801" t="s">
        <v>61</v>
      </c>
      <c r="G14801" t="s">
        <v>61</v>
      </c>
      <c r="H14801" s="11" t="s">
        <v>62</v>
      </c>
      <c r="I14801" t="s">
        <v>61</v>
      </c>
      <c r="J14801" t="s">
        <v>61</v>
      </c>
      <c r="K14801" t="s">
        <v>61</v>
      </c>
      <c r="L14801" t="s">
        <v>61</v>
      </c>
      <c r="M14801" t="s">
        <v>61</v>
      </c>
      <c r="N14801" t="s">
        <v>61</v>
      </c>
      <c r="O14801" t="s">
        <v>61</v>
      </c>
      <c r="P14801" t="s">
        <v>61</v>
      </c>
      <c r="Q14801" t="s">
        <v>61</v>
      </c>
      <c r="R14801" t="s">
        <v>61</v>
      </c>
      <c r="S14801" t="s">
        <v>61</v>
      </c>
      <c r="T14801" t="s">
        <v>61</v>
      </c>
      <c r="U14801" t="s">
        <v>61</v>
      </c>
      <c r="V14801" t="s">
        <v>61</v>
      </c>
      <c r="W14801" t="s">
        <v>61</v>
      </c>
      <c r="X14801" t="s">
        <v>61</v>
      </c>
      <c r="Y14801" t="s">
        <v>61</v>
      </c>
      <c r="Z14801" t="s">
        <v>61</v>
      </c>
      <c r="AA14801" t="s">
        <v>194</v>
      </c>
      <c r="AB14801" t="s">
        <v>61</v>
      </c>
      <c r="AC14801" t="s">
        <v>200</v>
      </c>
      <c r="AD14801" t="s">
        <v>61</v>
      </c>
      <c r="AE14801" t="s">
        <v>61</v>
      </c>
      <c r="AF14801" t="s">
        <v>61</v>
      </c>
      <c r="AG14801" t="s">
        <v>61</v>
      </c>
      <c r="AH14801" t="s">
        <v>61</v>
      </c>
      <c r="AI14801" t="s">
        <v>61</v>
      </c>
      <c r="AJ14801" t="s">
        <v>61</v>
      </c>
      <c r="AK14801" t="s">
        <v>64</v>
      </c>
      <c r="AL14801" t="s">
        <v>64</v>
      </c>
      <c r="AM14801" t="s">
        <v>64</v>
      </c>
      <c r="AN14801" t="s">
        <v>65</v>
      </c>
      <c r="AO14801" t="s">
        <v>196</v>
      </c>
      <c r="AP14801" t="s">
        <v>197</v>
      </c>
      <c r="AQ14801" t="s">
        <v>64</v>
      </c>
      <c r="AR14801" t="s">
        <v>105</v>
      </c>
      <c r="AS14801" s="4">
        <v>45077.958333333336</v>
      </c>
      <c r="AT14801" s="5">
        <v>2018</v>
      </c>
      <c r="AU14801">
        <v>0</v>
      </c>
      <c r="AV14801" t="s">
        <v>61</v>
      </c>
      <c r="AX14801" t="s">
        <v>198</v>
      </c>
      <c r="AY14801" t="s">
        <v>70</v>
      </c>
      <c r="AZ14801" t="s">
        <v>70</v>
      </c>
      <c r="BA14801" t="s">
        <v>70</v>
      </c>
      <c r="BB14801" t="s">
        <v>70</v>
      </c>
      <c r="BC14801" t="s">
        <v>70</v>
      </c>
      <c r="BD14801" t="s">
        <v>70</v>
      </c>
    </row>
    <row r="14802" spans="1:56" x14ac:dyDescent="0.3">
      <c r="A14802" t="s">
        <v>99</v>
      </c>
      <c r="B14802" t="s">
        <v>100</v>
      </c>
      <c r="C14802" t="s">
        <v>101</v>
      </c>
      <c r="D14802" s="11" t="s">
        <v>59</v>
      </c>
      <c r="E14802" t="s">
        <v>81</v>
      </c>
      <c r="F14802" t="s">
        <v>61</v>
      </c>
      <c r="G14802" t="s">
        <v>61</v>
      </c>
      <c r="H14802" s="11" t="s">
        <v>62</v>
      </c>
      <c r="I14802" t="s">
        <v>61</v>
      </c>
      <c r="J14802" t="s">
        <v>61</v>
      </c>
      <c r="K14802" t="s">
        <v>61</v>
      </c>
      <c r="L14802" t="s">
        <v>61</v>
      </c>
      <c r="M14802" t="s">
        <v>61</v>
      </c>
      <c r="N14802" t="s">
        <v>61</v>
      </c>
      <c r="O14802" t="s">
        <v>61</v>
      </c>
      <c r="P14802" t="s">
        <v>61</v>
      </c>
      <c r="Q14802" t="s">
        <v>61</v>
      </c>
      <c r="R14802" t="s">
        <v>61</v>
      </c>
      <c r="S14802" t="s">
        <v>61</v>
      </c>
      <c r="T14802" t="s">
        <v>61</v>
      </c>
      <c r="U14802" t="s">
        <v>61</v>
      </c>
      <c r="V14802" t="s">
        <v>61</v>
      </c>
      <c r="W14802" t="s">
        <v>61</v>
      </c>
      <c r="X14802" t="s">
        <v>61</v>
      </c>
      <c r="Y14802" t="s">
        <v>61</v>
      </c>
      <c r="Z14802" t="s">
        <v>61</v>
      </c>
      <c r="AA14802" t="s">
        <v>194</v>
      </c>
      <c r="AB14802" t="s">
        <v>61</v>
      </c>
      <c r="AC14802" t="s">
        <v>200</v>
      </c>
      <c r="AD14802" t="s">
        <v>61</v>
      </c>
      <c r="AE14802" t="s">
        <v>61</v>
      </c>
      <c r="AF14802" t="s">
        <v>61</v>
      </c>
      <c r="AG14802" t="s">
        <v>61</v>
      </c>
      <c r="AH14802" t="s">
        <v>61</v>
      </c>
      <c r="AI14802" t="s">
        <v>61</v>
      </c>
      <c r="AJ14802" t="s">
        <v>61</v>
      </c>
      <c r="AK14802" t="s">
        <v>64</v>
      </c>
      <c r="AL14802" t="s">
        <v>64</v>
      </c>
      <c r="AM14802" t="s">
        <v>64</v>
      </c>
      <c r="AN14802" t="s">
        <v>65</v>
      </c>
      <c r="AO14802" t="s">
        <v>196</v>
      </c>
      <c r="AP14802" t="s">
        <v>197</v>
      </c>
      <c r="AQ14802" t="s">
        <v>64</v>
      </c>
      <c r="AR14802" t="s">
        <v>105</v>
      </c>
      <c r="AS14802" s="4">
        <v>45077.958333333336</v>
      </c>
      <c r="AT14802" s="5">
        <v>2019</v>
      </c>
      <c r="AU14802">
        <v>0</v>
      </c>
      <c r="AV14802" t="s">
        <v>61</v>
      </c>
      <c r="AX14802" t="s">
        <v>198</v>
      </c>
      <c r="AY14802" t="s">
        <v>70</v>
      </c>
      <c r="AZ14802" t="s">
        <v>70</v>
      </c>
      <c r="BA14802" t="s">
        <v>70</v>
      </c>
      <c r="BB14802" t="s">
        <v>70</v>
      </c>
      <c r="BC14802" t="s">
        <v>70</v>
      </c>
      <c r="BD14802" t="s">
        <v>70</v>
      </c>
    </row>
    <row r="14803" spans="1:56" x14ac:dyDescent="0.3">
      <c r="A14803" t="s">
        <v>99</v>
      </c>
      <c r="B14803" t="s">
        <v>100</v>
      </c>
      <c r="C14803" t="s">
        <v>101</v>
      </c>
      <c r="D14803" s="11" t="s">
        <v>59</v>
      </c>
      <c r="E14803" t="s">
        <v>81</v>
      </c>
      <c r="F14803" t="s">
        <v>61</v>
      </c>
      <c r="G14803" t="s">
        <v>61</v>
      </c>
      <c r="H14803" s="11" t="s">
        <v>62</v>
      </c>
      <c r="I14803" t="s">
        <v>61</v>
      </c>
      <c r="J14803" t="s">
        <v>61</v>
      </c>
      <c r="K14803" t="s">
        <v>61</v>
      </c>
      <c r="L14803" t="s">
        <v>61</v>
      </c>
      <c r="M14803" t="s">
        <v>61</v>
      </c>
      <c r="N14803" t="s">
        <v>61</v>
      </c>
      <c r="O14803" t="s">
        <v>61</v>
      </c>
      <c r="P14803" t="s">
        <v>61</v>
      </c>
      <c r="Q14803" t="s">
        <v>61</v>
      </c>
      <c r="R14803" t="s">
        <v>61</v>
      </c>
      <c r="S14803" t="s">
        <v>61</v>
      </c>
      <c r="T14803" t="s">
        <v>61</v>
      </c>
      <c r="U14803" t="s">
        <v>61</v>
      </c>
      <c r="V14803" t="s">
        <v>61</v>
      </c>
      <c r="W14803" t="s">
        <v>61</v>
      </c>
      <c r="X14803" t="s">
        <v>61</v>
      </c>
      <c r="Y14803" t="s">
        <v>61</v>
      </c>
      <c r="Z14803" t="s">
        <v>61</v>
      </c>
      <c r="AA14803" t="s">
        <v>194</v>
      </c>
      <c r="AB14803" t="s">
        <v>61</v>
      </c>
      <c r="AC14803" t="s">
        <v>200</v>
      </c>
      <c r="AD14803" t="s">
        <v>61</v>
      </c>
      <c r="AE14803" t="s">
        <v>61</v>
      </c>
      <c r="AF14803" t="s">
        <v>61</v>
      </c>
      <c r="AG14803" t="s">
        <v>61</v>
      </c>
      <c r="AH14803" t="s">
        <v>61</v>
      </c>
      <c r="AI14803" t="s">
        <v>61</v>
      </c>
      <c r="AJ14803" t="s">
        <v>61</v>
      </c>
      <c r="AK14803" t="s">
        <v>64</v>
      </c>
      <c r="AL14803" t="s">
        <v>64</v>
      </c>
      <c r="AM14803" t="s">
        <v>64</v>
      </c>
      <c r="AN14803" t="s">
        <v>65</v>
      </c>
      <c r="AO14803" t="s">
        <v>196</v>
      </c>
      <c r="AP14803" t="s">
        <v>197</v>
      </c>
      <c r="AQ14803" t="s">
        <v>64</v>
      </c>
      <c r="AR14803" t="s">
        <v>105</v>
      </c>
      <c r="AS14803" s="4">
        <v>45077.958333333336</v>
      </c>
      <c r="AT14803" s="5">
        <v>2020</v>
      </c>
      <c r="AU14803">
        <v>0</v>
      </c>
      <c r="AV14803" t="s">
        <v>61</v>
      </c>
      <c r="AX14803" t="s">
        <v>198</v>
      </c>
      <c r="AY14803" t="s">
        <v>70</v>
      </c>
      <c r="AZ14803" t="s">
        <v>70</v>
      </c>
      <c r="BA14803" t="s">
        <v>70</v>
      </c>
      <c r="BB14803" t="s">
        <v>70</v>
      </c>
      <c r="BC14803" t="s">
        <v>70</v>
      </c>
      <c r="BD14803" t="s">
        <v>70</v>
      </c>
    </row>
    <row r="14804" spans="1:56" x14ac:dyDescent="0.3">
      <c r="A14804" t="s">
        <v>99</v>
      </c>
      <c r="B14804" t="s">
        <v>100</v>
      </c>
      <c r="C14804" t="s">
        <v>101</v>
      </c>
      <c r="D14804" s="11" t="s">
        <v>59</v>
      </c>
      <c r="E14804" t="s">
        <v>81</v>
      </c>
      <c r="F14804" t="s">
        <v>61</v>
      </c>
      <c r="G14804" t="s">
        <v>61</v>
      </c>
      <c r="H14804" s="11" t="s">
        <v>62</v>
      </c>
      <c r="I14804" t="s">
        <v>61</v>
      </c>
      <c r="J14804" t="s">
        <v>61</v>
      </c>
      <c r="K14804" t="s">
        <v>61</v>
      </c>
      <c r="L14804" t="s">
        <v>61</v>
      </c>
      <c r="M14804" t="s">
        <v>61</v>
      </c>
      <c r="N14804" t="s">
        <v>61</v>
      </c>
      <c r="O14804" t="s">
        <v>61</v>
      </c>
      <c r="P14804" t="s">
        <v>61</v>
      </c>
      <c r="Q14804" t="s">
        <v>61</v>
      </c>
      <c r="R14804" t="s">
        <v>61</v>
      </c>
      <c r="S14804" t="s">
        <v>61</v>
      </c>
      <c r="T14804" t="s">
        <v>61</v>
      </c>
      <c r="U14804" t="s">
        <v>61</v>
      </c>
      <c r="V14804" t="s">
        <v>61</v>
      </c>
      <c r="W14804" t="s">
        <v>61</v>
      </c>
      <c r="X14804" t="s">
        <v>61</v>
      </c>
      <c r="Y14804" t="s">
        <v>61</v>
      </c>
      <c r="Z14804" t="s">
        <v>61</v>
      </c>
      <c r="AA14804" t="s">
        <v>194</v>
      </c>
      <c r="AB14804" t="s">
        <v>61</v>
      </c>
      <c r="AC14804" t="s">
        <v>200</v>
      </c>
      <c r="AD14804" t="s">
        <v>61</v>
      </c>
      <c r="AE14804" t="s">
        <v>61</v>
      </c>
      <c r="AF14804" t="s">
        <v>61</v>
      </c>
      <c r="AG14804" t="s">
        <v>61</v>
      </c>
      <c r="AH14804" t="s">
        <v>61</v>
      </c>
      <c r="AI14804" t="s">
        <v>61</v>
      </c>
      <c r="AJ14804" t="s">
        <v>61</v>
      </c>
      <c r="AK14804" t="s">
        <v>64</v>
      </c>
      <c r="AL14804" t="s">
        <v>64</v>
      </c>
      <c r="AM14804" t="s">
        <v>64</v>
      </c>
      <c r="AN14804" t="s">
        <v>65</v>
      </c>
      <c r="AO14804" t="s">
        <v>196</v>
      </c>
      <c r="AP14804" t="s">
        <v>197</v>
      </c>
      <c r="AQ14804" t="s">
        <v>64</v>
      </c>
      <c r="AR14804" t="s">
        <v>105</v>
      </c>
      <c r="AS14804" s="4">
        <v>45077.958333333336</v>
      </c>
      <c r="AT14804" s="5">
        <v>2021</v>
      </c>
      <c r="AU14804">
        <v>0</v>
      </c>
      <c r="AV14804" t="s">
        <v>61</v>
      </c>
      <c r="AX14804" t="s">
        <v>198</v>
      </c>
      <c r="AY14804" t="s">
        <v>70</v>
      </c>
      <c r="AZ14804" t="s">
        <v>70</v>
      </c>
      <c r="BA14804" t="s">
        <v>70</v>
      </c>
      <c r="BB14804" t="s">
        <v>70</v>
      </c>
      <c r="BC14804" t="s">
        <v>70</v>
      </c>
      <c r="BD14804" t="s">
        <v>70</v>
      </c>
    </row>
    <row r="14805" spans="1:56" x14ac:dyDescent="0.3">
      <c r="A14805" t="s">
        <v>99</v>
      </c>
      <c r="B14805" t="s">
        <v>100</v>
      </c>
      <c r="C14805" t="s">
        <v>101</v>
      </c>
      <c r="D14805" s="11" t="s">
        <v>59</v>
      </c>
      <c r="E14805" t="s">
        <v>81</v>
      </c>
      <c r="F14805" t="s">
        <v>61</v>
      </c>
      <c r="G14805" t="s">
        <v>61</v>
      </c>
      <c r="H14805" s="11" t="s">
        <v>62</v>
      </c>
      <c r="I14805" t="s">
        <v>61</v>
      </c>
      <c r="J14805" t="s">
        <v>61</v>
      </c>
      <c r="K14805" t="s">
        <v>61</v>
      </c>
      <c r="L14805" t="s">
        <v>61</v>
      </c>
      <c r="M14805" t="s">
        <v>61</v>
      </c>
      <c r="N14805" t="s">
        <v>61</v>
      </c>
      <c r="O14805" t="s">
        <v>61</v>
      </c>
      <c r="P14805" t="s">
        <v>61</v>
      </c>
      <c r="Q14805" t="s">
        <v>61</v>
      </c>
      <c r="R14805" t="s">
        <v>61</v>
      </c>
      <c r="S14805" t="s">
        <v>61</v>
      </c>
      <c r="T14805" t="s">
        <v>61</v>
      </c>
      <c r="U14805" t="s">
        <v>61</v>
      </c>
      <c r="V14805" t="s">
        <v>61</v>
      </c>
      <c r="W14805" t="s">
        <v>61</v>
      </c>
      <c r="X14805" t="s">
        <v>61</v>
      </c>
      <c r="Y14805" t="s">
        <v>61</v>
      </c>
      <c r="Z14805" t="s">
        <v>61</v>
      </c>
      <c r="AA14805" t="s">
        <v>194</v>
      </c>
      <c r="AB14805" t="s">
        <v>61</v>
      </c>
      <c r="AC14805" t="s">
        <v>149</v>
      </c>
      <c r="AD14805" t="s">
        <v>61</v>
      </c>
      <c r="AE14805" t="s">
        <v>61</v>
      </c>
      <c r="AF14805" t="s">
        <v>61</v>
      </c>
      <c r="AG14805" t="s">
        <v>61</v>
      </c>
      <c r="AH14805" t="s">
        <v>61</v>
      </c>
      <c r="AI14805" t="s">
        <v>61</v>
      </c>
      <c r="AJ14805" t="s">
        <v>61</v>
      </c>
      <c r="AK14805" t="s">
        <v>64</v>
      </c>
      <c r="AL14805" t="s">
        <v>64</v>
      </c>
      <c r="AM14805" t="s">
        <v>64</v>
      </c>
      <c r="AN14805" t="s">
        <v>65</v>
      </c>
      <c r="AO14805" t="s">
        <v>196</v>
      </c>
      <c r="AP14805" t="s">
        <v>197</v>
      </c>
      <c r="AQ14805" t="s">
        <v>64</v>
      </c>
      <c r="AR14805" t="s">
        <v>105</v>
      </c>
      <c r="AS14805" s="4">
        <v>45077.958333333336</v>
      </c>
      <c r="AT14805" s="5">
        <v>2021</v>
      </c>
      <c r="AU14805">
        <v>28453.905999999999</v>
      </c>
      <c r="AV14805" t="s">
        <v>61</v>
      </c>
      <c r="AX14805" t="s">
        <v>198</v>
      </c>
      <c r="AY14805" t="s">
        <v>70</v>
      </c>
      <c r="AZ14805" t="s">
        <v>70</v>
      </c>
      <c r="BA14805" t="s">
        <v>70</v>
      </c>
      <c r="BB14805" t="s">
        <v>70</v>
      </c>
      <c r="BC14805" t="s">
        <v>70</v>
      </c>
      <c r="BD14805" t="s">
        <v>70</v>
      </c>
    </row>
    <row r="14806" spans="1:56" x14ac:dyDescent="0.3">
      <c r="A14806" t="s">
        <v>99</v>
      </c>
      <c r="B14806" t="s">
        <v>100</v>
      </c>
      <c r="C14806" t="s">
        <v>101</v>
      </c>
      <c r="D14806" s="11" t="s">
        <v>59</v>
      </c>
      <c r="E14806" t="s">
        <v>81</v>
      </c>
      <c r="F14806" t="s">
        <v>61</v>
      </c>
      <c r="G14806" t="s">
        <v>61</v>
      </c>
      <c r="H14806" s="11" t="s">
        <v>62</v>
      </c>
      <c r="I14806" t="s">
        <v>61</v>
      </c>
      <c r="J14806" t="s">
        <v>61</v>
      </c>
      <c r="K14806" t="s">
        <v>61</v>
      </c>
      <c r="L14806" t="s">
        <v>61</v>
      </c>
      <c r="M14806" t="s">
        <v>61</v>
      </c>
      <c r="N14806" t="s">
        <v>61</v>
      </c>
      <c r="O14806" t="s">
        <v>61</v>
      </c>
      <c r="P14806" t="s">
        <v>61</v>
      </c>
      <c r="Q14806" t="s">
        <v>61</v>
      </c>
      <c r="R14806" t="s">
        <v>61</v>
      </c>
      <c r="S14806" t="s">
        <v>61</v>
      </c>
      <c r="T14806" t="s">
        <v>61</v>
      </c>
      <c r="U14806" t="s">
        <v>61</v>
      </c>
      <c r="V14806" t="s">
        <v>61</v>
      </c>
      <c r="W14806" t="s">
        <v>61</v>
      </c>
      <c r="X14806" t="s">
        <v>61</v>
      </c>
      <c r="Y14806" t="s">
        <v>61</v>
      </c>
      <c r="Z14806" t="s">
        <v>61</v>
      </c>
      <c r="AA14806" t="s">
        <v>194</v>
      </c>
      <c r="AB14806" t="s">
        <v>61</v>
      </c>
      <c r="AC14806" t="s">
        <v>149</v>
      </c>
      <c r="AD14806" t="s">
        <v>61</v>
      </c>
      <c r="AE14806" t="s">
        <v>61</v>
      </c>
      <c r="AF14806" t="s">
        <v>61</v>
      </c>
      <c r="AG14806" t="s">
        <v>61</v>
      </c>
      <c r="AH14806" t="s">
        <v>61</v>
      </c>
      <c r="AI14806" t="s">
        <v>61</v>
      </c>
      <c r="AJ14806" t="s">
        <v>61</v>
      </c>
      <c r="AK14806" t="s">
        <v>64</v>
      </c>
      <c r="AL14806" t="s">
        <v>64</v>
      </c>
      <c r="AM14806" t="s">
        <v>64</v>
      </c>
      <c r="AN14806" t="s">
        <v>65</v>
      </c>
      <c r="AO14806" t="s">
        <v>196</v>
      </c>
      <c r="AP14806" t="s">
        <v>197</v>
      </c>
      <c r="AQ14806" t="s">
        <v>64</v>
      </c>
      <c r="AR14806" t="s">
        <v>105</v>
      </c>
      <c r="AS14806" s="4">
        <v>45077.958333333336</v>
      </c>
      <c r="AT14806" s="5">
        <v>2019</v>
      </c>
      <c r="AU14806">
        <v>29642.873</v>
      </c>
      <c r="AV14806" t="s">
        <v>61</v>
      </c>
      <c r="AX14806" t="s">
        <v>198</v>
      </c>
      <c r="AY14806" t="s">
        <v>70</v>
      </c>
      <c r="AZ14806" t="s">
        <v>70</v>
      </c>
      <c r="BA14806" t="s">
        <v>70</v>
      </c>
      <c r="BB14806" t="s">
        <v>70</v>
      </c>
      <c r="BC14806" t="s">
        <v>70</v>
      </c>
      <c r="BD14806" t="s">
        <v>70</v>
      </c>
    </row>
    <row r="14807" spans="1:56" x14ac:dyDescent="0.3">
      <c r="A14807" t="s">
        <v>99</v>
      </c>
      <c r="B14807" t="s">
        <v>100</v>
      </c>
      <c r="C14807" t="s">
        <v>101</v>
      </c>
      <c r="D14807" s="11" t="s">
        <v>59</v>
      </c>
      <c r="E14807" t="s">
        <v>81</v>
      </c>
      <c r="F14807" t="s">
        <v>61</v>
      </c>
      <c r="G14807" t="s">
        <v>61</v>
      </c>
      <c r="H14807" s="11" t="s">
        <v>62</v>
      </c>
      <c r="I14807" t="s">
        <v>61</v>
      </c>
      <c r="J14807" t="s">
        <v>61</v>
      </c>
      <c r="K14807" t="s">
        <v>61</v>
      </c>
      <c r="L14807" t="s">
        <v>61</v>
      </c>
      <c r="M14807" t="s">
        <v>61</v>
      </c>
      <c r="N14807" t="s">
        <v>61</v>
      </c>
      <c r="O14807" t="s">
        <v>61</v>
      </c>
      <c r="P14807" t="s">
        <v>61</v>
      </c>
      <c r="Q14807" t="s">
        <v>61</v>
      </c>
      <c r="R14807" t="s">
        <v>61</v>
      </c>
      <c r="S14807" t="s">
        <v>61</v>
      </c>
      <c r="T14807" t="s">
        <v>61</v>
      </c>
      <c r="U14807" t="s">
        <v>61</v>
      </c>
      <c r="V14807" t="s">
        <v>61</v>
      </c>
      <c r="W14807" t="s">
        <v>61</v>
      </c>
      <c r="X14807" t="s">
        <v>61</v>
      </c>
      <c r="Y14807" t="s">
        <v>61</v>
      </c>
      <c r="Z14807" t="s">
        <v>61</v>
      </c>
      <c r="AA14807" t="s">
        <v>194</v>
      </c>
      <c r="AB14807" t="s">
        <v>61</v>
      </c>
      <c r="AC14807" t="s">
        <v>149</v>
      </c>
      <c r="AD14807" t="s">
        <v>61</v>
      </c>
      <c r="AE14807" t="s">
        <v>61</v>
      </c>
      <c r="AF14807" t="s">
        <v>61</v>
      </c>
      <c r="AG14807" t="s">
        <v>61</v>
      </c>
      <c r="AH14807" t="s">
        <v>61</v>
      </c>
      <c r="AI14807" t="s">
        <v>61</v>
      </c>
      <c r="AJ14807" t="s">
        <v>61</v>
      </c>
      <c r="AK14807" t="s">
        <v>64</v>
      </c>
      <c r="AL14807" t="s">
        <v>64</v>
      </c>
      <c r="AM14807" t="s">
        <v>64</v>
      </c>
      <c r="AN14807" t="s">
        <v>65</v>
      </c>
      <c r="AO14807" t="s">
        <v>196</v>
      </c>
      <c r="AP14807" t="s">
        <v>197</v>
      </c>
      <c r="AQ14807" t="s">
        <v>64</v>
      </c>
      <c r="AR14807" t="s">
        <v>105</v>
      </c>
      <c r="AS14807" s="4">
        <v>45077.958333333336</v>
      </c>
      <c r="AT14807" s="5">
        <v>2018</v>
      </c>
      <c r="AU14807">
        <v>29682.258999999998</v>
      </c>
      <c r="AV14807" t="s">
        <v>61</v>
      </c>
      <c r="AX14807" t="s">
        <v>198</v>
      </c>
      <c r="AY14807" t="s">
        <v>70</v>
      </c>
      <c r="AZ14807" t="s">
        <v>70</v>
      </c>
      <c r="BA14807" t="s">
        <v>70</v>
      </c>
      <c r="BB14807" t="s">
        <v>70</v>
      </c>
      <c r="BC14807" t="s">
        <v>70</v>
      </c>
      <c r="BD14807" t="s">
        <v>70</v>
      </c>
    </row>
    <row r="14808" spans="1:56" x14ac:dyDescent="0.3">
      <c r="A14808" t="s">
        <v>99</v>
      </c>
      <c r="B14808" t="s">
        <v>100</v>
      </c>
      <c r="C14808" t="s">
        <v>101</v>
      </c>
      <c r="D14808" s="11" t="s">
        <v>59</v>
      </c>
      <c r="E14808" t="s">
        <v>81</v>
      </c>
      <c r="F14808" t="s">
        <v>61</v>
      </c>
      <c r="G14808" t="s">
        <v>61</v>
      </c>
      <c r="H14808" s="11" t="s">
        <v>62</v>
      </c>
      <c r="I14808" t="s">
        <v>61</v>
      </c>
      <c r="J14808" t="s">
        <v>61</v>
      </c>
      <c r="K14808" t="s">
        <v>61</v>
      </c>
      <c r="L14808" t="s">
        <v>61</v>
      </c>
      <c r="M14808" t="s">
        <v>61</v>
      </c>
      <c r="N14808" t="s">
        <v>61</v>
      </c>
      <c r="O14808" t="s">
        <v>61</v>
      </c>
      <c r="P14808" t="s">
        <v>61</v>
      </c>
      <c r="Q14808" t="s">
        <v>61</v>
      </c>
      <c r="R14808" t="s">
        <v>61</v>
      </c>
      <c r="S14808" t="s">
        <v>61</v>
      </c>
      <c r="T14808" t="s">
        <v>61</v>
      </c>
      <c r="U14808" t="s">
        <v>61</v>
      </c>
      <c r="V14808" t="s">
        <v>61</v>
      </c>
      <c r="W14808" t="s">
        <v>61</v>
      </c>
      <c r="X14808" t="s">
        <v>61</v>
      </c>
      <c r="Y14808" t="s">
        <v>61</v>
      </c>
      <c r="Z14808" t="s">
        <v>61</v>
      </c>
      <c r="AA14808" t="s">
        <v>194</v>
      </c>
      <c r="AB14808" t="s">
        <v>61</v>
      </c>
      <c r="AC14808" t="s">
        <v>149</v>
      </c>
      <c r="AD14808" t="s">
        <v>61</v>
      </c>
      <c r="AE14808" t="s">
        <v>61</v>
      </c>
      <c r="AF14808" t="s">
        <v>61</v>
      </c>
      <c r="AG14808" t="s">
        <v>61</v>
      </c>
      <c r="AH14808" t="s">
        <v>61</v>
      </c>
      <c r="AI14808" t="s">
        <v>61</v>
      </c>
      <c r="AJ14808" t="s">
        <v>61</v>
      </c>
      <c r="AK14808" t="s">
        <v>64</v>
      </c>
      <c r="AL14808" t="s">
        <v>64</v>
      </c>
      <c r="AM14808" t="s">
        <v>64</v>
      </c>
      <c r="AN14808" t="s">
        <v>65</v>
      </c>
      <c r="AO14808" t="s">
        <v>196</v>
      </c>
      <c r="AP14808" t="s">
        <v>197</v>
      </c>
      <c r="AQ14808" t="s">
        <v>64</v>
      </c>
      <c r="AR14808" t="s">
        <v>105</v>
      </c>
      <c r="AS14808" s="4">
        <v>45077.958333333336</v>
      </c>
      <c r="AT14808" s="5">
        <v>2015</v>
      </c>
      <c r="AU14808">
        <v>29812.419000000002</v>
      </c>
      <c r="AV14808" t="s">
        <v>61</v>
      </c>
      <c r="AX14808" t="s">
        <v>198</v>
      </c>
      <c r="AY14808" t="s">
        <v>70</v>
      </c>
      <c r="AZ14808" t="s">
        <v>70</v>
      </c>
      <c r="BA14808" t="s">
        <v>70</v>
      </c>
      <c r="BB14808" t="s">
        <v>70</v>
      </c>
      <c r="BC14808" t="s">
        <v>70</v>
      </c>
      <c r="BD14808" t="s">
        <v>70</v>
      </c>
    </row>
    <row r="14809" spans="1:56" x14ac:dyDescent="0.3">
      <c r="A14809" t="s">
        <v>99</v>
      </c>
      <c r="B14809" t="s">
        <v>100</v>
      </c>
      <c r="C14809" t="s">
        <v>101</v>
      </c>
      <c r="D14809" s="11" t="s">
        <v>59</v>
      </c>
      <c r="E14809" t="s">
        <v>81</v>
      </c>
      <c r="F14809" t="s">
        <v>61</v>
      </c>
      <c r="G14809" t="s">
        <v>61</v>
      </c>
      <c r="H14809" s="11" t="s">
        <v>62</v>
      </c>
      <c r="I14809" t="s">
        <v>61</v>
      </c>
      <c r="J14809" t="s">
        <v>61</v>
      </c>
      <c r="K14809" t="s">
        <v>61</v>
      </c>
      <c r="L14809" t="s">
        <v>61</v>
      </c>
      <c r="M14809" t="s">
        <v>61</v>
      </c>
      <c r="N14809" t="s">
        <v>61</v>
      </c>
      <c r="O14809" t="s">
        <v>61</v>
      </c>
      <c r="P14809" t="s">
        <v>61</v>
      </c>
      <c r="Q14809" t="s">
        <v>61</v>
      </c>
      <c r="R14809" t="s">
        <v>61</v>
      </c>
      <c r="S14809" t="s">
        <v>61</v>
      </c>
      <c r="T14809" t="s">
        <v>61</v>
      </c>
      <c r="U14809" t="s">
        <v>61</v>
      </c>
      <c r="V14809" t="s">
        <v>61</v>
      </c>
      <c r="W14809" t="s">
        <v>61</v>
      </c>
      <c r="X14809" t="s">
        <v>61</v>
      </c>
      <c r="Y14809" t="s">
        <v>61</v>
      </c>
      <c r="Z14809" t="s">
        <v>61</v>
      </c>
      <c r="AA14809" t="s">
        <v>194</v>
      </c>
      <c r="AB14809" t="s">
        <v>61</v>
      </c>
      <c r="AC14809" t="s">
        <v>149</v>
      </c>
      <c r="AD14809" t="s">
        <v>61</v>
      </c>
      <c r="AE14809" t="s">
        <v>61</v>
      </c>
      <c r="AF14809" t="s">
        <v>61</v>
      </c>
      <c r="AG14809" t="s">
        <v>61</v>
      </c>
      <c r="AH14809" t="s">
        <v>61</v>
      </c>
      <c r="AI14809" t="s">
        <v>61</v>
      </c>
      <c r="AJ14809" t="s">
        <v>61</v>
      </c>
      <c r="AK14809" t="s">
        <v>64</v>
      </c>
      <c r="AL14809" t="s">
        <v>64</v>
      </c>
      <c r="AM14809" t="s">
        <v>64</v>
      </c>
      <c r="AN14809" t="s">
        <v>65</v>
      </c>
      <c r="AO14809" t="s">
        <v>196</v>
      </c>
      <c r="AP14809" t="s">
        <v>197</v>
      </c>
      <c r="AQ14809" t="s">
        <v>64</v>
      </c>
      <c r="AR14809" t="s">
        <v>105</v>
      </c>
      <c r="AS14809" s="4">
        <v>45077.958333333336</v>
      </c>
      <c r="AT14809" s="5">
        <v>2016</v>
      </c>
      <c r="AU14809">
        <v>30020.285</v>
      </c>
      <c r="AV14809" t="s">
        <v>61</v>
      </c>
      <c r="AX14809" t="s">
        <v>198</v>
      </c>
      <c r="AY14809" t="s">
        <v>70</v>
      </c>
      <c r="AZ14809" t="s">
        <v>70</v>
      </c>
      <c r="BA14809" t="s">
        <v>70</v>
      </c>
      <c r="BB14809" t="s">
        <v>70</v>
      </c>
      <c r="BC14809" t="s">
        <v>70</v>
      </c>
      <c r="BD14809" t="s">
        <v>70</v>
      </c>
    </row>
    <row r="14810" spans="1:56" x14ac:dyDescent="0.3">
      <c r="A14810" t="s">
        <v>99</v>
      </c>
      <c r="B14810" t="s">
        <v>100</v>
      </c>
      <c r="C14810" t="s">
        <v>101</v>
      </c>
      <c r="D14810" s="11" t="s">
        <v>59</v>
      </c>
      <c r="E14810" t="s">
        <v>81</v>
      </c>
      <c r="F14810" t="s">
        <v>61</v>
      </c>
      <c r="G14810" t="s">
        <v>61</v>
      </c>
      <c r="H14810" s="11" t="s">
        <v>62</v>
      </c>
      <c r="I14810" t="s">
        <v>61</v>
      </c>
      <c r="J14810" t="s">
        <v>61</v>
      </c>
      <c r="K14810" t="s">
        <v>61</v>
      </c>
      <c r="L14810" t="s">
        <v>61</v>
      </c>
      <c r="M14810" t="s">
        <v>61</v>
      </c>
      <c r="N14810" t="s">
        <v>61</v>
      </c>
      <c r="O14810" t="s">
        <v>61</v>
      </c>
      <c r="P14810" t="s">
        <v>61</v>
      </c>
      <c r="Q14810" t="s">
        <v>61</v>
      </c>
      <c r="R14810" t="s">
        <v>61</v>
      </c>
      <c r="S14810" t="s">
        <v>61</v>
      </c>
      <c r="T14810" t="s">
        <v>61</v>
      </c>
      <c r="U14810" t="s">
        <v>61</v>
      </c>
      <c r="V14810" t="s">
        <v>61</v>
      </c>
      <c r="W14810" t="s">
        <v>61</v>
      </c>
      <c r="X14810" t="s">
        <v>61</v>
      </c>
      <c r="Y14810" t="s">
        <v>61</v>
      </c>
      <c r="Z14810" t="s">
        <v>61</v>
      </c>
      <c r="AA14810" t="s">
        <v>194</v>
      </c>
      <c r="AB14810" t="s">
        <v>61</v>
      </c>
      <c r="AC14810" t="s">
        <v>149</v>
      </c>
      <c r="AD14810" t="s">
        <v>61</v>
      </c>
      <c r="AE14810" t="s">
        <v>61</v>
      </c>
      <c r="AF14810" t="s">
        <v>61</v>
      </c>
      <c r="AG14810" t="s">
        <v>61</v>
      </c>
      <c r="AH14810" t="s">
        <v>61</v>
      </c>
      <c r="AI14810" t="s">
        <v>61</v>
      </c>
      <c r="AJ14810" t="s">
        <v>61</v>
      </c>
      <c r="AK14810" t="s">
        <v>64</v>
      </c>
      <c r="AL14810" t="s">
        <v>64</v>
      </c>
      <c r="AM14810" t="s">
        <v>64</v>
      </c>
      <c r="AN14810" t="s">
        <v>65</v>
      </c>
      <c r="AO14810" t="s">
        <v>196</v>
      </c>
      <c r="AP14810" t="s">
        <v>197</v>
      </c>
      <c r="AQ14810" t="s">
        <v>64</v>
      </c>
      <c r="AR14810" t="s">
        <v>105</v>
      </c>
      <c r="AS14810" s="4">
        <v>45077.958333333336</v>
      </c>
      <c r="AT14810" s="5">
        <v>2020</v>
      </c>
      <c r="AU14810">
        <v>30228.241000000002</v>
      </c>
      <c r="AV14810" t="s">
        <v>61</v>
      </c>
      <c r="AX14810" t="s">
        <v>198</v>
      </c>
      <c r="AY14810" t="s">
        <v>70</v>
      </c>
      <c r="AZ14810" t="s">
        <v>70</v>
      </c>
      <c r="BA14810" t="s">
        <v>70</v>
      </c>
      <c r="BB14810" t="s">
        <v>70</v>
      </c>
      <c r="BC14810" t="s">
        <v>70</v>
      </c>
      <c r="BD14810" t="s">
        <v>70</v>
      </c>
    </row>
    <row r="14811" spans="1:56" x14ac:dyDescent="0.3">
      <c r="A14811" t="s">
        <v>99</v>
      </c>
      <c r="B14811" t="s">
        <v>100</v>
      </c>
      <c r="C14811" t="s">
        <v>101</v>
      </c>
      <c r="D14811" s="11" t="s">
        <v>59</v>
      </c>
      <c r="E14811" t="s">
        <v>81</v>
      </c>
      <c r="F14811" t="s">
        <v>61</v>
      </c>
      <c r="G14811" t="s">
        <v>61</v>
      </c>
      <c r="H14811" s="11" t="s">
        <v>62</v>
      </c>
      <c r="I14811" t="s">
        <v>61</v>
      </c>
      <c r="J14811" t="s">
        <v>61</v>
      </c>
      <c r="K14811" t="s">
        <v>61</v>
      </c>
      <c r="L14811" t="s">
        <v>61</v>
      </c>
      <c r="M14811" t="s">
        <v>61</v>
      </c>
      <c r="N14811" t="s">
        <v>61</v>
      </c>
      <c r="O14811" t="s">
        <v>61</v>
      </c>
      <c r="P14811" t="s">
        <v>61</v>
      </c>
      <c r="Q14811" t="s">
        <v>61</v>
      </c>
      <c r="R14811" t="s">
        <v>61</v>
      </c>
      <c r="S14811" t="s">
        <v>61</v>
      </c>
      <c r="T14811" t="s">
        <v>61</v>
      </c>
      <c r="U14811" t="s">
        <v>61</v>
      </c>
      <c r="V14811" t="s">
        <v>61</v>
      </c>
      <c r="W14811" t="s">
        <v>61</v>
      </c>
      <c r="X14811" t="s">
        <v>61</v>
      </c>
      <c r="Y14811" t="s">
        <v>61</v>
      </c>
      <c r="Z14811" t="s">
        <v>61</v>
      </c>
      <c r="AA14811" t="s">
        <v>194</v>
      </c>
      <c r="AB14811" t="s">
        <v>61</v>
      </c>
      <c r="AC14811" t="s">
        <v>149</v>
      </c>
      <c r="AD14811" t="s">
        <v>61</v>
      </c>
      <c r="AE14811" t="s">
        <v>61</v>
      </c>
      <c r="AF14811" t="s">
        <v>61</v>
      </c>
      <c r="AG14811" t="s">
        <v>61</v>
      </c>
      <c r="AH14811" t="s">
        <v>61</v>
      </c>
      <c r="AI14811" t="s">
        <v>61</v>
      </c>
      <c r="AJ14811" t="s">
        <v>61</v>
      </c>
      <c r="AK14811" t="s">
        <v>64</v>
      </c>
      <c r="AL14811" t="s">
        <v>64</v>
      </c>
      <c r="AM14811" t="s">
        <v>64</v>
      </c>
      <c r="AN14811" t="s">
        <v>65</v>
      </c>
      <c r="AO14811" t="s">
        <v>196</v>
      </c>
      <c r="AP14811" t="s">
        <v>197</v>
      </c>
      <c r="AQ14811" t="s">
        <v>64</v>
      </c>
      <c r="AR14811" t="s">
        <v>105</v>
      </c>
      <c r="AS14811" s="4">
        <v>45077.958333333336</v>
      </c>
      <c r="AT14811" s="5">
        <v>2017</v>
      </c>
      <c r="AU14811">
        <v>30264.601999999999</v>
      </c>
      <c r="AV14811" t="s">
        <v>61</v>
      </c>
      <c r="AX14811" t="s">
        <v>198</v>
      </c>
      <c r="AY14811" t="s">
        <v>70</v>
      </c>
      <c r="AZ14811" t="s">
        <v>70</v>
      </c>
      <c r="BA14811" t="s">
        <v>70</v>
      </c>
      <c r="BB14811" t="s">
        <v>70</v>
      </c>
      <c r="BC14811" t="s">
        <v>70</v>
      </c>
      <c r="BD14811" t="s">
        <v>70</v>
      </c>
    </row>
    <row r="14812" spans="1:56" x14ac:dyDescent="0.3">
      <c r="A14812" t="s">
        <v>99</v>
      </c>
      <c r="B14812" t="s">
        <v>100</v>
      </c>
      <c r="C14812" t="s">
        <v>101</v>
      </c>
      <c r="D14812" s="11" t="s">
        <v>59</v>
      </c>
      <c r="E14812" t="s">
        <v>81</v>
      </c>
      <c r="F14812" t="s">
        <v>61</v>
      </c>
      <c r="G14812" t="s">
        <v>61</v>
      </c>
      <c r="H14812" s="11" t="s">
        <v>62</v>
      </c>
      <c r="I14812" t="s">
        <v>61</v>
      </c>
      <c r="J14812" t="s">
        <v>61</v>
      </c>
      <c r="K14812" t="s">
        <v>61</v>
      </c>
      <c r="L14812" t="s">
        <v>61</v>
      </c>
      <c r="M14812" t="s">
        <v>61</v>
      </c>
      <c r="N14812" t="s">
        <v>61</v>
      </c>
      <c r="O14812" t="s">
        <v>61</v>
      </c>
      <c r="P14812" t="s">
        <v>61</v>
      </c>
      <c r="Q14812" t="s">
        <v>61</v>
      </c>
      <c r="R14812" t="s">
        <v>61</v>
      </c>
      <c r="S14812" t="s">
        <v>61</v>
      </c>
      <c r="T14812" t="s">
        <v>61</v>
      </c>
      <c r="U14812" t="s">
        <v>61</v>
      </c>
      <c r="V14812" t="s">
        <v>61</v>
      </c>
      <c r="W14812" t="s">
        <v>61</v>
      </c>
      <c r="X14812" t="s">
        <v>61</v>
      </c>
      <c r="Y14812" t="s">
        <v>61</v>
      </c>
      <c r="Z14812" t="s">
        <v>61</v>
      </c>
      <c r="AA14812" t="s">
        <v>194</v>
      </c>
      <c r="AB14812" t="s">
        <v>61</v>
      </c>
      <c r="AC14812" t="s">
        <v>201</v>
      </c>
      <c r="AD14812" t="s">
        <v>61</v>
      </c>
      <c r="AE14812" t="s">
        <v>61</v>
      </c>
      <c r="AF14812" t="s">
        <v>61</v>
      </c>
      <c r="AG14812" t="s">
        <v>61</v>
      </c>
      <c r="AH14812" t="s">
        <v>61</v>
      </c>
      <c r="AI14812" t="s">
        <v>61</v>
      </c>
      <c r="AJ14812" t="s">
        <v>61</v>
      </c>
      <c r="AK14812" t="s">
        <v>64</v>
      </c>
      <c r="AL14812" t="s">
        <v>64</v>
      </c>
      <c r="AM14812" t="s">
        <v>64</v>
      </c>
      <c r="AN14812" t="s">
        <v>65</v>
      </c>
      <c r="AO14812" t="s">
        <v>196</v>
      </c>
      <c r="AP14812" t="s">
        <v>197</v>
      </c>
      <c r="AQ14812" t="s">
        <v>64</v>
      </c>
      <c r="AR14812" t="s">
        <v>105</v>
      </c>
      <c r="AS14812" s="4">
        <v>45077.958333333336</v>
      </c>
      <c r="AT14812" s="5">
        <v>2021</v>
      </c>
      <c r="AU14812">
        <v>15809.592000000001</v>
      </c>
      <c r="AV14812" t="s">
        <v>61</v>
      </c>
      <c r="AX14812" t="s">
        <v>198</v>
      </c>
      <c r="AY14812" t="s">
        <v>70</v>
      </c>
      <c r="AZ14812" t="s">
        <v>70</v>
      </c>
      <c r="BA14812" t="s">
        <v>70</v>
      </c>
      <c r="BB14812" t="s">
        <v>70</v>
      </c>
      <c r="BC14812" t="s">
        <v>70</v>
      </c>
      <c r="BD14812" t="s">
        <v>70</v>
      </c>
    </row>
    <row r="14813" spans="1:56" x14ac:dyDescent="0.3">
      <c r="A14813" t="s">
        <v>99</v>
      </c>
      <c r="B14813" t="s">
        <v>100</v>
      </c>
      <c r="C14813" t="s">
        <v>101</v>
      </c>
      <c r="D14813" s="11" t="s">
        <v>59</v>
      </c>
      <c r="E14813" t="s">
        <v>81</v>
      </c>
      <c r="F14813" t="s">
        <v>61</v>
      </c>
      <c r="G14813" t="s">
        <v>61</v>
      </c>
      <c r="H14813" s="11" t="s">
        <v>62</v>
      </c>
      <c r="I14813" t="s">
        <v>61</v>
      </c>
      <c r="J14813" t="s">
        <v>61</v>
      </c>
      <c r="K14813" t="s">
        <v>61</v>
      </c>
      <c r="L14813" t="s">
        <v>61</v>
      </c>
      <c r="M14813" t="s">
        <v>61</v>
      </c>
      <c r="N14813" t="s">
        <v>61</v>
      </c>
      <c r="O14813" t="s">
        <v>61</v>
      </c>
      <c r="P14813" t="s">
        <v>61</v>
      </c>
      <c r="Q14813" t="s">
        <v>61</v>
      </c>
      <c r="R14813" t="s">
        <v>61</v>
      </c>
      <c r="S14813" t="s">
        <v>61</v>
      </c>
      <c r="T14813" t="s">
        <v>61</v>
      </c>
      <c r="U14813" t="s">
        <v>61</v>
      </c>
      <c r="V14813" t="s">
        <v>61</v>
      </c>
      <c r="W14813" t="s">
        <v>61</v>
      </c>
      <c r="X14813" t="s">
        <v>61</v>
      </c>
      <c r="Y14813" t="s">
        <v>61</v>
      </c>
      <c r="Z14813" t="s">
        <v>61</v>
      </c>
      <c r="AA14813" t="s">
        <v>194</v>
      </c>
      <c r="AB14813" t="s">
        <v>61</v>
      </c>
      <c r="AC14813" t="s">
        <v>201</v>
      </c>
      <c r="AD14813" t="s">
        <v>61</v>
      </c>
      <c r="AE14813" t="s">
        <v>61</v>
      </c>
      <c r="AF14813" t="s">
        <v>61</v>
      </c>
      <c r="AG14813" t="s">
        <v>61</v>
      </c>
      <c r="AH14813" t="s">
        <v>61</v>
      </c>
      <c r="AI14813" t="s">
        <v>61</v>
      </c>
      <c r="AJ14813" t="s">
        <v>61</v>
      </c>
      <c r="AK14813" t="s">
        <v>64</v>
      </c>
      <c r="AL14813" t="s">
        <v>64</v>
      </c>
      <c r="AM14813" t="s">
        <v>64</v>
      </c>
      <c r="AN14813" t="s">
        <v>65</v>
      </c>
      <c r="AO14813" t="s">
        <v>196</v>
      </c>
      <c r="AP14813" t="s">
        <v>197</v>
      </c>
      <c r="AQ14813" t="s">
        <v>64</v>
      </c>
      <c r="AR14813" t="s">
        <v>105</v>
      </c>
      <c r="AS14813" s="4">
        <v>45077.958333333336</v>
      </c>
      <c r="AT14813" s="5">
        <v>2019</v>
      </c>
      <c r="AU14813">
        <v>17240.506000000001</v>
      </c>
      <c r="AV14813" t="s">
        <v>61</v>
      </c>
      <c r="AX14813" t="s">
        <v>198</v>
      </c>
      <c r="AY14813" t="s">
        <v>70</v>
      </c>
      <c r="AZ14813" t="s">
        <v>70</v>
      </c>
      <c r="BA14813" t="s">
        <v>70</v>
      </c>
      <c r="BB14813" t="s">
        <v>70</v>
      </c>
      <c r="BC14813" t="s">
        <v>70</v>
      </c>
      <c r="BD14813" t="s">
        <v>70</v>
      </c>
    </row>
    <row r="14814" spans="1:56" x14ac:dyDescent="0.3">
      <c r="A14814" t="s">
        <v>99</v>
      </c>
      <c r="B14814" t="s">
        <v>100</v>
      </c>
      <c r="C14814" t="s">
        <v>101</v>
      </c>
      <c r="D14814" s="11" t="s">
        <v>59</v>
      </c>
      <c r="E14814" t="s">
        <v>81</v>
      </c>
      <c r="F14814" t="s">
        <v>61</v>
      </c>
      <c r="G14814" t="s">
        <v>61</v>
      </c>
      <c r="H14814" s="11" t="s">
        <v>62</v>
      </c>
      <c r="I14814" t="s">
        <v>61</v>
      </c>
      <c r="J14814" t="s">
        <v>61</v>
      </c>
      <c r="K14814" t="s">
        <v>61</v>
      </c>
      <c r="L14814" t="s">
        <v>61</v>
      </c>
      <c r="M14814" t="s">
        <v>61</v>
      </c>
      <c r="N14814" t="s">
        <v>61</v>
      </c>
      <c r="O14814" t="s">
        <v>61</v>
      </c>
      <c r="P14814" t="s">
        <v>61</v>
      </c>
      <c r="Q14814" t="s">
        <v>61</v>
      </c>
      <c r="R14814" t="s">
        <v>61</v>
      </c>
      <c r="S14814" t="s">
        <v>61</v>
      </c>
      <c r="T14814" t="s">
        <v>61</v>
      </c>
      <c r="U14814" t="s">
        <v>61</v>
      </c>
      <c r="V14814" t="s">
        <v>61</v>
      </c>
      <c r="W14814" t="s">
        <v>61</v>
      </c>
      <c r="X14814" t="s">
        <v>61</v>
      </c>
      <c r="Y14814" t="s">
        <v>61</v>
      </c>
      <c r="Z14814" t="s">
        <v>61</v>
      </c>
      <c r="AA14814" t="s">
        <v>194</v>
      </c>
      <c r="AB14814" t="s">
        <v>61</v>
      </c>
      <c r="AC14814" t="s">
        <v>201</v>
      </c>
      <c r="AD14814" t="s">
        <v>61</v>
      </c>
      <c r="AE14814" t="s">
        <v>61</v>
      </c>
      <c r="AF14814" t="s">
        <v>61</v>
      </c>
      <c r="AG14814" t="s">
        <v>61</v>
      </c>
      <c r="AH14814" t="s">
        <v>61</v>
      </c>
      <c r="AI14814" t="s">
        <v>61</v>
      </c>
      <c r="AJ14814" t="s">
        <v>61</v>
      </c>
      <c r="AK14814" t="s">
        <v>64</v>
      </c>
      <c r="AL14814" t="s">
        <v>64</v>
      </c>
      <c r="AM14814" t="s">
        <v>64</v>
      </c>
      <c r="AN14814" t="s">
        <v>65</v>
      </c>
      <c r="AO14814" t="s">
        <v>196</v>
      </c>
      <c r="AP14814" t="s">
        <v>197</v>
      </c>
      <c r="AQ14814" t="s">
        <v>64</v>
      </c>
      <c r="AR14814" t="s">
        <v>105</v>
      </c>
      <c r="AS14814" s="4">
        <v>45077.958333333336</v>
      </c>
      <c r="AT14814" s="5">
        <v>2020</v>
      </c>
      <c r="AU14814">
        <v>17738.415000000001</v>
      </c>
      <c r="AV14814" t="s">
        <v>61</v>
      </c>
      <c r="AX14814" t="s">
        <v>198</v>
      </c>
      <c r="AY14814" t="s">
        <v>70</v>
      </c>
      <c r="AZ14814" t="s">
        <v>70</v>
      </c>
      <c r="BA14814" t="s">
        <v>70</v>
      </c>
      <c r="BB14814" t="s">
        <v>70</v>
      </c>
      <c r="BC14814" t="s">
        <v>70</v>
      </c>
      <c r="BD14814" t="s">
        <v>70</v>
      </c>
    </row>
    <row r="14815" spans="1:56" x14ac:dyDescent="0.3">
      <c r="A14815" t="s">
        <v>99</v>
      </c>
      <c r="B14815" t="s">
        <v>100</v>
      </c>
      <c r="C14815" t="s">
        <v>101</v>
      </c>
      <c r="D14815" s="11" t="s">
        <v>59</v>
      </c>
      <c r="E14815" t="s">
        <v>81</v>
      </c>
      <c r="F14815" t="s">
        <v>61</v>
      </c>
      <c r="G14815" t="s">
        <v>61</v>
      </c>
      <c r="H14815" s="11" t="s">
        <v>62</v>
      </c>
      <c r="I14815" t="s">
        <v>61</v>
      </c>
      <c r="J14815" t="s">
        <v>61</v>
      </c>
      <c r="K14815" t="s">
        <v>61</v>
      </c>
      <c r="L14815" t="s">
        <v>61</v>
      </c>
      <c r="M14815" t="s">
        <v>61</v>
      </c>
      <c r="N14815" t="s">
        <v>61</v>
      </c>
      <c r="O14815" t="s">
        <v>61</v>
      </c>
      <c r="P14815" t="s">
        <v>61</v>
      </c>
      <c r="Q14815" t="s">
        <v>61</v>
      </c>
      <c r="R14815" t="s">
        <v>61</v>
      </c>
      <c r="S14815" t="s">
        <v>61</v>
      </c>
      <c r="T14815" t="s">
        <v>61</v>
      </c>
      <c r="U14815" t="s">
        <v>61</v>
      </c>
      <c r="V14815" t="s">
        <v>61</v>
      </c>
      <c r="W14815" t="s">
        <v>61</v>
      </c>
      <c r="X14815" t="s">
        <v>61</v>
      </c>
      <c r="Y14815" t="s">
        <v>61</v>
      </c>
      <c r="Z14815" t="s">
        <v>61</v>
      </c>
      <c r="AA14815" t="s">
        <v>194</v>
      </c>
      <c r="AB14815" t="s">
        <v>61</v>
      </c>
      <c r="AC14815" t="s">
        <v>201</v>
      </c>
      <c r="AD14815" t="s">
        <v>61</v>
      </c>
      <c r="AE14815" t="s">
        <v>61</v>
      </c>
      <c r="AF14815" t="s">
        <v>61</v>
      </c>
      <c r="AG14815" t="s">
        <v>61</v>
      </c>
      <c r="AH14815" t="s">
        <v>61</v>
      </c>
      <c r="AI14815" t="s">
        <v>61</v>
      </c>
      <c r="AJ14815" t="s">
        <v>61</v>
      </c>
      <c r="AK14815" t="s">
        <v>64</v>
      </c>
      <c r="AL14815" t="s">
        <v>64</v>
      </c>
      <c r="AM14815" t="s">
        <v>64</v>
      </c>
      <c r="AN14815" t="s">
        <v>65</v>
      </c>
      <c r="AO14815" t="s">
        <v>196</v>
      </c>
      <c r="AP14815" t="s">
        <v>197</v>
      </c>
      <c r="AQ14815" t="s">
        <v>64</v>
      </c>
      <c r="AR14815" t="s">
        <v>105</v>
      </c>
      <c r="AS14815" s="4">
        <v>45077.958333333336</v>
      </c>
      <c r="AT14815" s="5">
        <v>2016</v>
      </c>
      <c r="AU14815">
        <v>18119.659</v>
      </c>
      <c r="AV14815" t="s">
        <v>61</v>
      </c>
      <c r="AX14815" t="s">
        <v>198</v>
      </c>
      <c r="AY14815" t="s">
        <v>70</v>
      </c>
      <c r="AZ14815" t="s">
        <v>70</v>
      </c>
      <c r="BA14815" t="s">
        <v>70</v>
      </c>
      <c r="BB14815" t="s">
        <v>70</v>
      </c>
      <c r="BC14815" t="s">
        <v>70</v>
      </c>
      <c r="BD14815" t="s">
        <v>70</v>
      </c>
    </row>
    <row r="14816" spans="1:56" x14ac:dyDescent="0.3">
      <c r="A14816" t="s">
        <v>99</v>
      </c>
      <c r="B14816" t="s">
        <v>100</v>
      </c>
      <c r="C14816" t="s">
        <v>101</v>
      </c>
      <c r="D14816" s="11" t="s">
        <v>59</v>
      </c>
      <c r="E14816" t="s">
        <v>81</v>
      </c>
      <c r="F14816" t="s">
        <v>61</v>
      </c>
      <c r="G14816" t="s">
        <v>61</v>
      </c>
      <c r="H14816" s="11" t="s">
        <v>62</v>
      </c>
      <c r="I14816" t="s">
        <v>61</v>
      </c>
      <c r="J14816" t="s">
        <v>61</v>
      </c>
      <c r="K14816" t="s">
        <v>61</v>
      </c>
      <c r="L14816" t="s">
        <v>61</v>
      </c>
      <c r="M14816" t="s">
        <v>61</v>
      </c>
      <c r="N14816" t="s">
        <v>61</v>
      </c>
      <c r="O14816" t="s">
        <v>61</v>
      </c>
      <c r="P14816" t="s">
        <v>61</v>
      </c>
      <c r="Q14816" t="s">
        <v>61</v>
      </c>
      <c r="R14816" t="s">
        <v>61</v>
      </c>
      <c r="S14816" t="s">
        <v>61</v>
      </c>
      <c r="T14816" t="s">
        <v>61</v>
      </c>
      <c r="U14816" t="s">
        <v>61</v>
      </c>
      <c r="V14816" t="s">
        <v>61</v>
      </c>
      <c r="W14816" t="s">
        <v>61</v>
      </c>
      <c r="X14816" t="s">
        <v>61</v>
      </c>
      <c r="Y14816" t="s">
        <v>61</v>
      </c>
      <c r="Z14816" t="s">
        <v>61</v>
      </c>
      <c r="AA14816" t="s">
        <v>194</v>
      </c>
      <c r="AB14816" t="s">
        <v>61</v>
      </c>
      <c r="AC14816" t="s">
        <v>201</v>
      </c>
      <c r="AD14816" t="s">
        <v>61</v>
      </c>
      <c r="AE14816" t="s">
        <v>61</v>
      </c>
      <c r="AF14816" t="s">
        <v>61</v>
      </c>
      <c r="AG14816" t="s">
        <v>61</v>
      </c>
      <c r="AH14816" t="s">
        <v>61</v>
      </c>
      <c r="AI14816" t="s">
        <v>61</v>
      </c>
      <c r="AJ14816" t="s">
        <v>61</v>
      </c>
      <c r="AK14816" t="s">
        <v>64</v>
      </c>
      <c r="AL14816" t="s">
        <v>64</v>
      </c>
      <c r="AM14816" t="s">
        <v>64</v>
      </c>
      <c r="AN14816" t="s">
        <v>65</v>
      </c>
      <c r="AO14816" t="s">
        <v>196</v>
      </c>
      <c r="AP14816" t="s">
        <v>197</v>
      </c>
      <c r="AQ14816" t="s">
        <v>64</v>
      </c>
      <c r="AR14816" t="s">
        <v>105</v>
      </c>
      <c r="AS14816" s="4">
        <v>45077.958333333336</v>
      </c>
      <c r="AT14816" s="5">
        <v>2018</v>
      </c>
      <c r="AU14816">
        <v>18160.929</v>
      </c>
      <c r="AV14816" t="s">
        <v>61</v>
      </c>
      <c r="AX14816" t="s">
        <v>198</v>
      </c>
      <c r="AY14816" t="s">
        <v>70</v>
      </c>
      <c r="AZ14816" t="s">
        <v>70</v>
      </c>
      <c r="BA14816" t="s">
        <v>70</v>
      </c>
      <c r="BB14816" t="s">
        <v>70</v>
      </c>
      <c r="BC14816" t="s">
        <v>70</v>
      </c>
      <c r="BD14816" t="s">
        <v>70</v>
      </c>
    </row>
    <row r="14817" spans="1:56" x14ac:dyDescent="0.3">
      <c r="A14817" t="s">
        <v>99</v>
      </c>
      <c r="B14817" t="s">
        <v>100</v>
      </c>
      <c r="C14817" t="s">
        <v>101</v>
      </c>
      <c r="D14817" s="11" t="s">
        <v>59</v>
      </c>
      <c r="E14817" t="s">
        <v>81</v>
      </c>
      <c r="F14817" t="s">
        <v>61</v>
      </c>
      <c r="G14817" t="s">
        <v>61</v>
      </c>
      <c r="H14817" s="11" t="s">
        <v>62</v>
      </c>
      <c r="I14817" t="s">
        <v>61</v>
      </c>
      <c r="J14817" t="s">
        <v>61</v>
      </c>
      <c r="K14817" t="s">
        <v>61</v>
      </c>
      <c r="L14817" t="s">
        <v>61</v>
      </c>
      <c r="M14817" t="s">
        <v>61</v>
      </c>
      <c r="N14817" t="s">
        <v>61</v>
      </c>
      <c r="O14817" t="s">
        <v>61</v>
      </c>
      <c r="P14817" t="s">
        <v>61</v>
      </c>
      <c r="Q14817" t="s">
        <v>61</v>
      </c>
      <c r="R14817" t="s">
        <v>61</v>
      </c>
      <c r="S14817" t="s">
        <v>61</v>
      </c>
      <c r="T14817" t="s">
        <v>61</v>
      </c>
      <c r="U14817" t="s">
        <v>61</v>
      </c>
      <c r="V14817" t="s">
        <v>61</v>
      </c>
      <c r="W14817" t="s">
        <v>61</v>
      </c>
      <c r="X14817" t="s">
        <v>61</v>
      </c>
      <c r="Y14817" t="s">
        <v>61</v>
      </c>
      <c r="Z14817" t="s">
        <v>61</v>
      </c>
      <c r="AA14817" t="s">
        <v>194</v>
      </c>
      <c r="AB14817" t="s">
        <v>61</v>
      </c>
      <c r="AC14817" t="s">
        <v>201</v>
      </c>
      <c r="AD14817" t="s">
        <v>61</v>
      </c>
      <c r="AE14817" t="s">
        <v>61</v>
      </c>
      <c r="AF14817" t="s">
        <v>61</v>
      </c>
      <c r="AG14817" t="s">
        <v>61</v>
      </c>
      <c r="AH14817" t="s">
        <v>61</v>
      </c>
      <c r="AI14817" t="s">
        <v>61</v>
      </c>
      <c r="AJ14817" t="s">
        <v>61</v>
      </c>
      <c r="AK14817" t="s">
        <v>64</v>
      </c>
      <c r="AL14817" t="s">
        <v>64</v>
      </c>
      <c r="AM14817" t="s">
        <v>64</v>
      </c>
      <c r="AN14817" t="s">
        <v>65</v>
      </c>
      <c r="AO14817" t="s">
        <v>196</v>
      </c>
      <c r="AP14817" t="s">
        <v>197</v>
      </c>
      <c r="AQ14817" t="s">
        <v>64</v>
      </c>
      <c r="AR14817" t="s">
        <v>105</v>
      </c>
      <c r="AS14817" s="4">
        <v>45077.958333333336</v>
      </c>
      <c r="AT14817" s="5">
        <v>2017</v>
      </c>
      <c r="AU14817">
        <v>18800.496999999999</v>
      </c>
      <c r="AV14817" t="s">
        <v>61</v>
      </c>
      <c r="AX14817" t="s">
        <v>198</v>
      </c>
      <c r="AY14817" t="s">
        <v>70</v>
      </c>
      <c r="AZ14817" t="s">
        <v>70</v>
      </c>
      <c r="BA14817" t="s">
        <v>70</v>
      </c>
      <c r="BB14817" t="s">
        <v>70</v>
      </c>
      <c r="BC14817" t="s">
        <v>70</v>
      </c>
      <c r="BD14817" t="s">
        <v>70</v>
      </c>
    </row>
    <row r="14818" spans="1:56" x14ac:dyDescent="0.3">
      <c r="A14818" t="s">
        <v>99</v>
      </c>
      <c r="B14818" t="s">
        <v>100</v>
      </c>
      <c r="C14818" t="s">
        <v>101</v>
      </c>
      <c r="D14818" s="11" t="s">
        <v>59</v>
      </c>
      <c r="E14818" t="s">
        <v>81</v>
      </c>
      <c r="F14818" t="s">
        <v>61</v>
      </c>
      <c r="G14818" t="s">
        <v>61</v>
      </c>
      <c r="H14818" s="11" t="s">
        <v>62</v>
      </c>
      <c r="I14818" t="s">
        <v>61</v>
      </c>
      <c r="J14818" t="s">
        <v>61</v>
      </c>
      <c r="K14818" t="s">
        <v>61</v>
      </c>
      <c r="L14818" t="s">
        <v>61</v>
      </c>
      <c r="M14818" t="s">
        <v>61</v>
      </c>
      <c r="N14818" t="s">
        <v>61</v>
      </c>
      <c r="O14818" t="s">
        <v>61</v>
      </c>
      <c r="P14818" t="s">
        <v>61</v>
      </c>
      <c r="Q14818" t="s">
        <v>61</v>
      </c>
      <c r="R14818" t="s">
        <v>61</v>
      </c>
      <c r="S14818" t="s">
        <v>61</v>
      </c>
      <c r="T14818" t="s">
        <v>61</v>
      </c>
      <c r="U14818" t="s">
        <v>61</v>
      </c>
      <c r="V14818" t="s">
        <v>61</v>
      </c>
      <c r="W14818" t="s">
        <v>61</v>
      </c>
      <c r="X14818" t="s">
        <v>61</v>
      </c>
      <c r="Y14818" t="s">
        <v>61</v>
      </c>
      <c r="Z14818" t="s">
        <v>61</v>
      </c>
      <c r="AA14818" t="s">
        <v>194</v>
      </c>
      <c r="AB14818" t="s">
        <v>61</v>
      </c>
      <c r="AC14818" t="s">
        <v>201</v>
      </c>
      <c r="AD14818" t="s">
        <v>61</v>
      </c>
      <c r="AE14818" t="s">
        <v>61</v>
      </c>
      <c r="AF14818" t="s">
        <v>61</v>
      </c>
      <c r="AG14818" t="s">
        <v>61</v>
      </c>
      <c r="AH14818" t="s">
        <v>61</v>
      </c>
      <c r="AI14818" t="s">
        <v>61</v>
      </c>
      <c r="AJ14818" t="s">
        <v>61</v>
      </c>
      <c r="AK14818" t="s">
        <v>64</v>
      </c>
      <c r="AL14818" t="s">
        <v>64</v>
      </c>
      <c r="AM14818" t="s">
        <v>64</v>
      </c>
      <c r="AN14818" t="s">
        <v>65</v>
      </c>
      <c r="AO14818" t="s">
        <v>196</v>
      </c>
      <c r="AP14818" t="s">
        <v>197</v>
      </c>
      <c r="AQ14818" t="s">
        <v>64</v>
      </c>
      <c r="AR14818" t="s">
        <v>105</v>
      </c>
      <c r="AS14818" s="4">
        <v>45077.958333333336</v>
      </c>
      <c r="AT14818" s="5">
        <v>2015</v>
      </c>
      <c r="AU14818">
        <v>20638.156999999999</v>
      </c>
      <c r="AV14818" t="s">
        <v>61</v>
      </c>
      <c r="AX14818" t="s">
        <v>198</v>
      </c>
      <c r="AY14818" t="s">
        <v>70</v>
      </c>
      <c r="AZ14818" t="s">
        <v>70</v>
      </c>
      <c r="BA14818" t="s">
        <v>70</v>
      </c>
      <c r="BB14818" t="s">
        <v>70</v>
      </c>
      <c r="BC14818" t="s">
        <v>70</v>
      </c>
      <c r="BD14818" t="s">
        <v>70</v>
      </c>
    </row>
    <row r="14819" spans="1:56" x14ac:dyDescent="0.3">
      <c r="A14819" t="s">
        <v>99</v>
      </c>
      <c r="B14819" t="s">
        <v>100</v>
      </c>
      <c r="C14819" t="s">
        <v>101</v>
      </c>
      <c r="D14819" s="11" t="s">
        <v>59</v>
      </c>
      <c r="E14819" t="s">
        <v>81</v>
      </c>
      <c r="F14819" t="s">
        <v>61</v>
      </c>
      <c r="G14819" t="s">
        <v>61</v>
      </c>
      <c r="H14819" s="11" t="s">
        <v>62</v>
      </c>
      <c r="I14819" t="s">
        <v>61</v>
      </c>
      <c r="J14819" t="s">
        <v>61</v>
      </c>
      <c r="K14819" t="s">
        <v>61</v>
      </c>
      <c r="L14819" t="s">
        <v>61</v>
      </c>
      <c r="M14819" t="s">
        <v>61</v>
      </c>
      <c r="N14819" t="s">
        <v>61</v>
      </c>
      <c r="O14819" t="s">
        <v>61</v>
      </c>
      <c r="P14819" t="s">
        <v>61</v>
      </c>
      <c r="Q14819" t="s">
        <v>61</v>
      </c>
      <c r="R14819" t="s">
        <v>61</v>
      </c>
      <c r="S14819" t="s">
        <v>61</v>
      </c>
      <c r="T14819" t="s">
        <v>61</v>
      </c>
      <c r="U14819" t="s">
        <v>61</v>
      </c>
      <c r="V14819" t="s">
        <v>61</v>
      </c>
      <c r="W14819" t="s">
        <v>61</v>
      </c>
      <c r="X14819" t="s">
        <v>61</v>
      </c>
      <c r="Y14819" t="s">
        <v>61</v>
      </c>
      <c r="Z14819" t="s">
        <v>61</v>
      </c>
      <c r="AA14819" t="s">
        <v>194</v>
      </c>
      <c r="AB14819" t="s">
        <v>61</v>
      </c>
      <c r="AC14819" t="s">
        <v>202</v>
      </c>
      <c r="AD14819" t="s">
        <v>61</v>
      </c>
      <c r="AE14819" t="s">
        <v>61</v>
      </c>
      <c r="AF14819" t="s">
        <v>61</v>
      </c>
      <c r="AG14819" t="s">
        <v>61</v>
      </c>
      <c r="AH14819" t="s">
        <v>61</v>
      </c>
      <c r="AI14819" t="s">
        <v>61</v>
      </c>
      <c r="AJ14819" t="s">
        <v>61</v>
      </c>
      <c r="AK14819" t="s">
        <v>64</v>
      </c>
      <c r="AL14819" t="s">
        <v>64</v>
      </c>
      <c r="AM14819" t="s">
        <v>64</v>
      </c>
      <c r="AN14819" t="s">
        <v>65</v>
      </c>
      <c r="AO14819" t="s">
        <v>196</v>
      </c>
      <c r="AP14819" t="s">
        <v>197</v>
      </c>
      <c r="AQ14819" t="s">
        <v>64</v>
      </c>
      <c r="AR14819" t="s">
        <v>105</v>
      </c>
      <c r="AS14819" s="4">
        <v>45077.958333333336</v>
      </c>
      <c r="AT14819" s="5">
        <v>2015</v>
      </c>
      <c r="AU14819">
        <v>0</v>
      </c>
      <c r="AV14819" t="s">
        <v>61</v>
      </c>
      <c r="AX14819" t="s">
        <v>198</v>
      </c>
      <c r="AY14819" t="s">
        <v>70</v>
      </c>
      <c r="AZ14819" t="s">
        <v>70</v>
      </c>
      <c r="BA14819" t="s">
        <v>70</v>
      </c>
      <c r="BB14819" t="s">
        <v>70</v>
      </c>
      <c r="BC14819" t="s">
        <v>70</v>
      </c>
      <c r="BD14819" t="s">
        <v>70</v>
      </c>
    </row>
    <row r="14820" spans="1:56" x14ac:dyDescent="0.3">
      <c r="A14820" t="s">
        <v>99</v>
      </c>
      <c r="B14820" t="s">
        <v>100</v>
      </c>
      <c r="C14820" t="s">
        <v>101</v>
      </c>
      <c r="D14820" s="11" t="s">
        <v>59</v>
      </c>
      <c r="E14820" t="s">
        <v>81</v>
      </c>
      <c r="F14820" t="s">
        <v>61</v>
      </c>
      <c r="G14820" t="s">
        <v>61</v>
      </c>
      <c r="H14820" s="11" t="s">
        <v>62</v>
      </c>
      <c r="I14820" t="s">
        <v>61</v>
      </c>
      <c r="J14820" t="s">
        <v>61</v>
      </c>
      <c r="K14820" t="s">
        <v>61</v>
      </c>
      <c r="L14820" t="s">
        <v>61</v>
      </c>
      <c r="M14820" t="s">
        <v>61</v>
      </c>
      <c r="N14820" t="s">
        <v>61</v>
      </c>
      <c r="O14820" t="s">
        <v>61</v>
      </c>
      <c r="P14820" t="s">
        <v>61</v>
      </c>
      <c r="Q14820" t="s">
        <v>61</v>
      </c>
      <c r="R14820" t="s">
        <v>61</v>
      </c>
      <c r="S14820" t="s">
        <v>61</v>
      </c>
      <c r="T14820" t="s">
        <v>61</v>
      </c>
      <c r="U14820" t="s">
        <v>61</v>
      </c>
      <c r="V14820" t="s">
        <v>61</v>
      </c>
      <c r="W14820" t="s">
        <v>61</v>
      </c>
      <c r="X14820" t="s">
        <v>61</v>
      </c>
      <c r="Y14820" t="s">
        <v>61</v>
      </c>
      <c r="Z14820" t="s">
        <v>61</v>
      </c>
      <c r="AA14820" t="s">
        <v>194</v>
      </c>
      <c r="AB14820" t="s">
        <v>61</v>
      </c>
      <c r="AC14820" t="s">
        <v>202</v>
      </c>
      <c r="AD14820" t="s">
        <v>61</v>
      </c>
      <c r="AE14820" t="s">
        <v>61</v>
      </c>
      <c r="AF14820" t="s">
        <v>61</v>
      </c>
      <c r="AG14820" t="s">
        <v>61</v>
      </c>
      <c r="AH14820" t="s">
        <v>61</v>
      </c>
      <c r="AI14820" t="s">
        <v>61</v>
      </c>
      <c r="AJ14820" t="s">
        <v>61</v>
      </c>
      <c r="AK14820" t="s">
        <v>64</v>
      </c>
      <c r="AL14820" t="s">
        <v>64</v>
      </c>
      <c r="AM14820" t="s">
        <v>64</v>
      </c>
      <c r="AN14820" t="s">
        <v>65</v>
      </c>
      <c r="AO14820" t="s">
        <v>196</v>
      </c>
      <c r="AP14820" t="s">
        <v>197</v>
      </c>
      <c r="AQ14820" t="s">
        <v>64</v>
      </c>
      <c r="AR14820" t="s">
        <v>105</v>
      </c>
      <c r="AS14820" s="4">
        <v>45077.958333333336</v>
      </c>
      <c r="AT14820" s="5">
        <v>2016</v>
      </c>
      <c r="AU14820">
        <v>0</v>
      </c>
      <c r="AV14820" t="s">
        <v>61</v>
      </c>
      <c r="AX14820" t="s">
        <v>198</v>
      </c>
      <c r="AY14820" t="s">
        <v>70</v>
      </c>
      <c r="AZ14820" t="s">
        <v>70</v>
      </c>
      <c r="BA14820" t="s">
        <v>70</v>
      </c>
      <c r="BB14820" t="s">
        <v>70</v>
      </c>
      <c r="BC14820" t="s">
        <v>70</v>
      </c>
      <c r="BD14820" t="s">
        <v>70</v>
      </c>
    </row>
    <row r="14821" spans="1:56" x14ac:dyDescent="0.3">
      <c r="A14821" t="s">
        <v>99</v>
      </c>
      <c r="B14821" t="s">
        <v>100</v>
      </c>
      <c r="C14821" t="s">
        <v>101</v>
      </c>
      <c r="D14821" s="11" t="s">
        <v>59</v>
      </c>
      <c r="E14821" t="s">
        <v>81</v>
      </c>
      <c r="F14821" t="s">
        <v>61</v>
      </c>
      <c r="G14821" t="s">
        <v>61</v>
      </c>
      <c r="H14821" s="11" t="s">
        <v>62</v>
      </c>
      <c r="I14821" t="s">
        <v>61</v>
      </c>
      <c r="J14821" t="s">
        <v>61</v>
      </c>
      <c r="K14821" t="s">
        <v>61</v>
      </c>
      <c r="L14821" t="s">
        <v>61</v>
      </c>
      <c r="M14821" t="s">
        <v>61</v>
      </c>
      <c r="N14821" t="s">
        <v>61</v>
      </c>
      <c r="O14821" t="s">
        <v>61</v>
      </c>
      <c r="P14821" t="s">
        <v>61</v>
      </c>
      <c r="Q14821" t="s">
        <v>61</v>
      </c>
      <c r="R14821" t="s">
        <v>61</v>
      </c>
      <c r="S14821" t="s">
        <v>61</v>
      </c>
      <c r="T14821" t="s">
        <v>61</v>
      </c>
      <c r="U14821" t="s">
        <v>61</v>
      </c>
      <c r="V14821" t="s">
        <v>61</v>
      </c>
      <c r="W14821" t="s">
        <v>61</v>
      </c>
      <c r="X14821" t="s">
        <v>61</v>
      </c>
      <c r="Y14821" t="s">
        <v>61</v>
      </c>
      <c r="Z14821" t="s">
        <v>61</v>
      </c>
      <c r="AA14821" t="s">
        <v>194</v>
      </c>
      <c r="AB14821" t="s">
        <v>61</v>
      </c>
      <c r="AC14821" t="s">
        <v>202</v>
      </c>
      <c r="AD14821" t="s">
        <v>61</v>
      </c>
      <c r="AE14821" t="s">
        <v>61</v>
      </c>
      <c r="AF14821" t="s">
        <v>61</v>
      </c>
      <c r="AG14821" t="s">
        <v>61</v>
      </c>
      <c r="AH14821" t="s">
        <v>61</v>
      </c>
      <c r="AI14821" t="s">
        <v>61</v>
      </c>
      <c r="AJ14821" t="s">
        <v>61</v>
      </c>
      <c r="AK14821" t="s">
        <v>64</v>
      </c>
      <c r="AL14821" t="s">
        <v>64</v>
      </c>
      <c r="AM14821" t="s">
        <v>64</v>
      </c>
      <c r="AN14821" t="s">
        <v>65</v>
      </c>
      <c r="AO14821" t="s">
        <v>196</v>
      </c>
      <c r="AP14821" t="s">
        <v>197</v>
      </c>
      <c r="AQ14821" t="s">
        <v>64</v>
      </c>
      <c r="AR14821" t="s">
        <v>105</v>
      </c>
      <c r="AS14821" s="4">
        <v>45077.958333333336</v>
      </c>
      <c r="AT14821" s="5">
        <v>2017</v>
      </c>
      <c r="AU14821">
        <v>0</v>
      </c>
      <c r="AV14821" t="s">
        <v>61</v>
      </c>
      <c r="AX14821" t="s">
        <v>198</v>
      </c>
      <c r="AY14821" t="s">
        <v>70</v>
      </c>
      <c r="AZ14821" t="s">
        <v>70</v>
      </c>
      <c r="BA14821" t="s">
        <v>70</v>
      </c>
      <c r="BB14821" t="s">
        <v>70</v>
      </c>
      <c r="BC14821" t="s">
        <v>70</v>
      </c>
      <c r="BD14821" t="s">
        <v>70</v>
      </c>
    </row>
    <row r="14822" spans="1:56" x14ac:dyDescent="0.3">
      <c r="A14822" t="s">
        <v>99</v>
      </c>
      <c r="B14822" t="s">
        <v>100</v>
      </c>
      <c r="C14822" t="s">
        <v>101</v>
      </c>
      <c r="D14822" s="11" t="s">
        <v>59</v>
      </c>
      <c r="E14822" t="s">
        <v>81</v>
      </c>
      <c r="F14822" t="s">
        <v>61</v>
      </c>
      <c r="G14822" t="s">
        <v>61</v>
      </c>
      <c r="H14822" s="11" t="s">
        <v>62</v>
      </c>
      <c r="I14822" t="s">
        <v>61</v>
      </c>
      <c r="J14822" t="s">
        <v>61</v>
      </c>
      <c r="K14822" t="s">
        <v>61</v>
      </c>
      <c r="L14822" t="s">
        <v>61</v>
      </c>
      <c r="M14822" t="s">
        <v>61</v>
      </c>
      <c r="N14822" t="s">
        <v>61</v>
      </c>
      <c r="O14822" t="s">
        <v>61</v>
      </c>
      <c r="P14822" t="s">
        <v>61</v>
      </c>
      <c r="Q14822" t="s">
        <v>61</v>
      </c>
      <c r="R14822" t="s">
        <v>61</v>
      </c>
      <c r="S14822" t="s">
        <v>61</v>
      </c>
      <c r="T14822" t="s">
        <v>61</v>
      </c>
      <c r="U14822" t="s">
        <v>61</v>
      </c>
      <c r="V14822" t="s">
        <v>61</v>
      </c>
      <c r="W14822" t="s">
        <v>61</v>
      </c>
      <c r="X14822" t="s">
        <v>61</v>
      </c>
      <c r="Y14822" t="s">
        <v>61</v>
      </c>
      <c r="Z14822" t="s">
        <v>61</v>
      </c>
      <c r="AA14822" t="s">
        <v>194</v>
      </c>
      <c r="AB14822" t="s">
        <v>61</v>
      </c>
      <c r="AC14822" t="s">
        <v>202</v>
      </c>
      <c r="AD14822" t="s">
        <v>61</v>
      </c>
      <c r="AE14822" t="s">
        <v>61</v>
      </c>
      <c r="AF14822" t="s">
        <v>61</v>
      </c>
      <c r="AG14822" t="s">
        <v>61</v>
      </c>
      <c r="AH14822" t="s">
        <v>61</v>
      </c>
      <c r="AI14822" t="s">
        <v>61</v>
      </c>
      <c r="AJ14822" t="s">
        <v>61</v>
      </c>
      <c r="AK14822" t="s">
        <v>64</v>
      </c>
      <c r="AL14822" t="s">
        <v>64</v>
      </c>
      <c r="AM14822" t="s">
        <v>64</v>
      </c>
      <c r="AN14822" t="s">
        <v>65</v>
      </c>
      <c r="AO14822" t="s">
        <v>196</v>
      </c>
      <c r="AP14822" t="s">
        <v>197</v>
      </c>
      <c r="AQ14822" t="s">
        <v>64</v>
      </c>
      <c r="AR14822" t="s">
        <v>105</v>
      </c>
      <c r="AS14822" s="4">
        <v>45077.958333333336</v>
      </c>
      <c r="AT14822" s="5">
        <v>2018</v>
      </c>
      <c r="AU14822">
        <v>0</v>
      </c>
      <c r="AV14822" t="s">
        <v>61</v>
      </c>
      <c r="AX14822" t="s">
        <v>198</v>
      </c>
      <c r="AY14822" t="s">
        <v>70</v>
      </c>
      <c r="AZ14822" t="s">
        <v>70</v>
      </c>
      <c r="BA14822" t="s">
        <v>70</v>
      </c>
      <c r="BB14822" t="s">
        <v>70</v>
      </c>
      <c r="BC14822" t="s">
        <v>70</v>
      </c>
      <c r="BD14822" t="s">
        <v>70</v>
      </c>
    </row>
    <row r="14823" spans="1:56" x14ac:dyDescent="0.3">
      <c r="A14823" t="s">
        <v>99</v>
      </c>
      <c r="B14823" t="s">
        <v>100</v>
      </c>
      <c r="C14823" t="s">
        <v>101</v>
      </c>
      <c r="D14823" s="11" t="s">
        <v>59</v>
      </c>
      <c r="E14823" t="s">
        <v>81</v>
      </c>
      <c r="F14823" t="s">
        <v>61</v>
      </c>
      <c r="G14823" t="s">
        <v>61</v>
      </c>
      <c r="H14823" s="11" t="s">
        <v>62</v>
      </c>
      <c r="I14823" t="s">
        <v>61</v>
      </c>
      <c r="J14823" t="s">
        <v>61</v>
      </c>
      <c r="K14823" t="s">
        <v>61</v>
      </c>
      <c r="L14823" t="s">
        <v>61</v>
      </c>
      <c r="M14823" t="s">
        <v>61</v>
      </c>
      <c r="N14823" t="s">
        <v>61</v>
      </c>
      <c r="O14823" t="s">
        <v>61</v>
      </c>
      <c r="P14823" t="s">
        <v>61</v>
      </c>
      <c r="Q14823" t="s">
        <v>61</v>
      </c>
      <c r="R14823" t="s">
        <v>61</v>
      </c>
      <c r="S14823" t="s">
        <v>61</v>
      </c>
      <c r="T14823" t="s">
        <v>61</v>
      </c>
      <c r="U14823" t="s">
        <v>61</v>
      </c>
      <c r="V14823" t="s">
        <v>61</v>
      </c>
      <c r="W14823" t="s">
        <v>61</v>
      </c>
      <c r="X14823" t="s">
        <v>61</v>
      </c>
      <c r="Y14823" t="s">
        <v>61</v>
      </c>
      <c r="Z14823" t="s">
        <v>61</v>
      </c>
      <c r="AA14823" t="s">
        <v>194</v>
      </c>
      <c r="AB14823" t="s">
        <v>61</v>
      </c>
      <c r="AC14823" t="s">
        <v>202</v>
      </c>
      <c r="AD14823" t="s">
        <v>61</v>
      </c>
      <c r="AE14823" t="s">
        <v>61</v>
      </c>
      <c r="AF14823" t="s">
        <v>61</v>
      </c>
      <c r="AG14823" t="s">
        <v>61</v>
      </c>
      <c r="AH14823" t="s">
        <v>61</v>
      </c>
      <c r="AI14823" t="s">
        <v>61</v>
      </c>
      <c r="AJ14823" t="s">
        <v>61</v>
      </c>
      <c r="AK14823" t="s">
        <v>64</v>
      </c>
      <c r="AL14823" t="s">
        <v>64</v>
      </c>
      <c r="AM14823" t="s">
        <v>64</v>
      </c>
      <c r="AN14823" t="s">
        <v>65</v>
      </c>
      <c r="AO14823" t="s">
        <v>196</v>
      </c>
      <c r="AP14823" t="s">
        <v>197</v>
      </c>
      <c r="AQ14823" t="s">
        <v>64</v>
      </c>
      <c r="AR14823" t="s">
        <v>105</v>
      </c>
      <c r="AS14823" s="4">
        <v>45077.958333333336</v>
      </c>
      <c r="AT14823" s="5">
        <v>2019</v>
      </c>
      <c r="AU14823">
        <v>0</v>
      </c>
      <c r="AV14823" t="s">
        <v>61</v>
      </c>
      <c r="AX14823" t="s">
        <v>198</v>
      </c>
      <c r="AY14823" t="s">
        <v>70</v>
      </c>
      <c r="AZ14823" t="s">
        <v>70</v>
      </c>
      <c r="BA14823" t="s">
        <v>70</v>
      </c>
      <c r="BB14823" t="s">
        <v>70</v>
      </c>
      <c r="BC14823" t="s">
        <v>70</v>
      </c>
      <c r="BD14823" t="s">
        <v>70</v>
      </c>
    </row>
    <row r="14824" spans="1:56" x14ac:dyDescent="0.3">
      <c r="A14824" t="s">
        <v>99</v>
      </c>
      <c r="B14824" t="s">
        <v>100</v>
      </c>
      <c r="C14824" t="s">
        <v>101</v>
      </c>
      <c r="D14824" s="11" t="s">
        <v>59</v>
      </c>
      <c r="E14824" t="s">
        <v>81</v>
      </c>
      <c r="F14824" t="s">
        <v>61</v>
      </c>
      <c r="G14824" t="s">
        <v>61</v>
      </c>
      <c r="H14824" s="11" t="s">
        <v>62</v>
      </c>
      <c r="I14824" t="s">
        <v>61</v>
      </c>
      <c r="J14824" t="s">
        <v>61</v>
      </c>
      <c r="K14824" t="s">
        <v>61</v>
      </c>
      <c r="L14824" t="s">
        <v>61</v>
      </c>
      <c r="M14824" t="s">
        <v>61</v>
      </c>
      <c r="N14824" t="s">
        <v>61</v>
      </c>
      <c r="O14824" t="s">
        <v>61</v>
      </c>
      <c r="P14824" t="s">
        <v>61</v>
      </c>
      <c r="Q14824" t="s">
        <v>61</v>
      </c>
      <c r="R14824" t="s">
        <v>61</v>
      </c>
      <c r="S14824" t="s">
        <v>61</v>
      </c>
      <c r="T14824" t="s">
        <v>61</v>
      </c>
      <c r="U14824" t="s">
        <v>61</v>
      </c>
      <c r="V14824" t="s">
        <v>61</v>
      </c>
      <c r="W14824" t="s">
        <v>61</v>
      </c>
      <c r="X14824" t="s">
        <v>61</v>
      </c>
      <c r="Y14824" t="s">
        <v>61</v>
      </c>
      <c r="Z14824" t="s">
        <v>61</v>
      </c>
      <c r="AA14824" t="s">
        <v>194</v>
      </c>
      <c r="AB14824" t="s">
        <v>61</v>
      </c>
      <c r="AC14824" t="s">
        <v>202</v>
      </c>
      <c r="AD14824" t="s">
        <v>61</v>
      </c>
      <c r="AE14824" t="s">
        <v>61</v>
      </c>
      <c r="AF14824" t="s">
        <v>61</v>
      </c>
      <c r="AG14824" t="s">
        <v>61</v>
      </c>
      <c r="AH14824" t="s">
        <v>61</v>
      </c>
      <c r="AI14824" t="s">
        <v>61</v>
      </c>
      <c r="AJ14824" t="s">
        <v>61</v>
      </c>
      <c r="AK14824" t="s">
        <v>64</v>
      </c>
      <c r="AL14824" t="s">
        <v>64</v>
      </c>
      <c r="AM14824" t="s">
        <v>64</v>
      </c>
      <c r="AN14824" t="s">
        <v>65</v>
      </c>
      <c r="AO14824" t="s">
        <v>196</v>
      </c>
      <c r="AP14824" t="s">
        <v>197</v>
      </c>
      <c r="AQ14824" t="s">
        <v>64</v>
      </c>
      <c r="AR14824" t="s">
        <v>105</v>
      </c>
      <c r="AS14824" s="4">
        <v>45077.958333333336</v>
      </c>
      <c r="AT14824" s="5">
        <v>2020</v>
      </c>
      <c r="AU14824">
        <v>0</v>
      </c>
      <c r="AV14824" t="s">
        <v>61</v>
      </c>
      <c r="AX14824" t="s">
        <v>198</v>
      </c>
      <c r="AY14824" t="s">
        <v>70</v>
      </c>
      <c r="AZ14824" t="s">
        <v>70</v>
      </c>
      <c r="BA14824" t="s">
        <v>70</v>
      </c>
      <c r="BB14824" t="s">
        <v>70</v>
      </c>
      <c r="BC14824" t="s">
        <v>70</v>
      </c>
      <c r="BD14824" t="s">
        <v>70</v>
      </c>
    </row>
    <row r="14825" spans="1:56" x14ac:dyDescent="0.3">
      <c r="A14825" t="s">
        <v>99</v>
      </c>
      <c r="B14825" t="s">
        <v>100</v>
      </c>
      <c r="C14825" t="s">
        <v>101</v>
      </c>
      <c r="D14825" s="11" t="s">
        <v>59</v>
      </c>
      <c r="E14825" t="s">
        <v>81</v>
      </c>
      <c r="F14825" t="s">
        <v>61</v>
      </c>
      <c r="G14825" t="s">
        <v>61</v>
      </c>
      <c r="H14825" s="11" t="s">
        <v>62</v>
      </c>
      <c r="I14825" t="s">
        <v>61</v>
      </c>
      <c r="J14825" t="s">
        <v>61</v>
      </c>
      <c r="K14825" t="s">
        <v>61</v>
      </c>
      <c r="L14825" t="s">
        <v>61</v>
      </c>
      <c r="M14825" t="s">
        <v>61</v>
      </c>
      <c r="N14825" t="s">
        <v>61</v>
      </c>
      <c r="O14825" t="s">
        <v>61</v>
      </c>
      <c r="P14825" t="s">
        <v>61</v>
      </c>
      <c r="Q14825" t="s">
        <v>61</v>
      </c>
      <c r="R14825" t="s">
        <v>61</v>
      </c>
      <c r="S14825" t="s">
        <v>61</v>
      </c>
      <c r="T14825" t="s">
        <v>61</v>
      </c>
      <c r="U14825" t="s">
        <v>61</v>
      </c>
      <c r="V14825" t="s">
        <v>61</v>
      </c>
      <c r="W14825" t="s">
        <v>61</v>
      </c>
      <c r="X14825" t="s">
        <v>61</v>
      </c>
      <c r="Y14825" t="s">
        <v>61</v>
      </c>
      <c r="Z14825" t="s">
        <v>61</v>
      </c>
      <c r="AA14825" t="s">
        <v>194</v>
      </c>
      <c r="AB14825" t="s">
        <v>61</v>
      </c>
      <c r="AC14825" t="s">
        <v>202</v>
      </c>
      <c r="AD14825" t="s">
        <v>61</v>
      </c>
      <c r="AE14825" t="s">
        <v>61</v>
      </c>
      <c r="AF14825" t="s">
        <v>61</v>
      </c>
      <c r="AG14825" t="s">
        <v>61</v>
      </c>
      <c r="AH14825" t="s">
        <v>61</v>
      </c>
      <c r="AI14825" t="s">
        <v>61</v>
      </c>
      <c r="AJ14825" t="s">
        <v>61</v>
      </c>
      <c r="AK14825" t="s">
        <v>64</v>
      </c>
      <c r="AL14825" t="s">
        <v>64</v>
      </c>
      <c r="AM14825" t="s">
        <v>64</v>
      </c>
      <c r="AN14825" t="s">
        <v>65</v>
      </c>
      <c r="AO14825" t="s">
        <v>196</v>
      </c>
      <c r="AP14825" t="s">
        <v>197</v>
      </c>
      <c r="AQ14825" t="s">
        <v>64</v>
      </c>
      <c r="AR14825" t="s">
        <v>105</v>
      </c>
      <c r="AS14825" s="4">
        <v>45077.958333333336</v>
      </c>
      <c r="AT14825" s="5">
        <v>2021</v>
      </c>
      <c r="AU14825">
        <v>0</v>
      </c>
      <c r="AV14825" t="s">
        <v>61</v>
      </c>
      <c r="AX14825" t="s">
        <v>198</v>
      </c>
      <c r="AY14825" t="s">
        <v>70</v>
      </c>
      <c r="AZ14825" t="s">
        <v>70</v>
      </c>
      <c r="BA14825" t="s">
        <v>70</v>
      </c>
      <c r="BB14825" t="s">
        <v>70</v>
      </c>
      <c r="BC14825" t="s">
        <v>70</v>
      </c>
      <c r="BD14825" t="s">
        <v>70</v>
      </c>
    </row>
    <row r="14826" spans="1:56" x14ac:dyDescent="0.3">
      <c r="A14826" t="s">
        <v>99</v>
      </c>
      <c r="B14826" t="s">
        <v>100</v>
      </c>
      <c r="C14826" t="s">
        <v>101</v>
      </c>
      <c r="D14826" s="11" t="s">
        <v>59</v>
      </c>
      <c r="E14826" t="s">
        <v>81</v>
      </c>
      <c r="F14826" t="s">
        <v>61</v>
      </c>
      <c r="G14826" t="s">
        <v>61</v>
      </c>
      <c r="H14826" s="11" t="s">
        <v>62</v>
      </c>
      <c r="I14826" t="s">
        <v>61</v>
      </c>
      <c r="J14826" t="s">
        <v>61</v>
      </c>
      <c r="K14826" t="s">
        <v>61</v>
      </c>
      <c r="L14826" t="s">
        <v>61</v>
      </c>
      <c r="M14826" t="s">
        <v>61</v>
      </c>
      <c r="N14826" t="s">
        <v>61</v>
      </c>
      <c r="O14826" t="s">
        <v>61</v>
      </c>
      <c r="P14826" t="s">
        <v>61</v>
      </c>
      <c r="Q14826" t="s">
        <v>61</v>
      </c>
      <c r="R14826" t="s">
        <v>61</v>
      </c>
      <c r="S14826" t="s">
        <v>61</v>
      </c>
      <c r="T14826" t="s">
        <v>61</v>
      </c>
      <c r="U14826" t="s">
        <v>61</v>
      </c>
      <c r="V14826" t="s">
        <v>61</v>
      </c>
      <c r="W14826" t="s">
        <v>61</v>
      </c>
      <c r="X14826" t="s">
        <v>61</v>
      </c>
      <c r="Y14826" t="s">
        <v>61</v>
      </c>
      <c r="Z14826" t="s">
        <v>61</v>
      </c>
      <c r="AA14826" t="s">
        <v>194</v>
      </c>
      <c r="AB14826" t="s">
        <v>61</v>
      </c>
      <c r="AC14826" t="s">
        <v>203</v>
      </c>
      <c r="AD14826" t="s">
        <v>61</v>
      </c>
      <c r="AE14826" t="s">
        <v>61</v>
      </c>
      <c r="AF14826" t="s">
        <v>61</v>
      </c>
      <c r="AG14826" t="s">
        <v>61</v>
      </c>
      <c r="AH14826" t="s">
        <v>61</v>
      </c>
      <c r="AI14826" t="s">
        <v>61</v>
      </c>
      <c r="AJ14826" t="s">
        <v>61</v>
      </c>
      <c r="AK14826" t="s">
        <v>64</v>
      </c>
      <c r="AL14826" t="s">
        <v>64</v>
      </c>
      <c r="AM14826" t="s">
        <v>64</v>
      </c>
      <c r="AN14826" t="s">
        <v>65</v>
      </c>
      <c r="AO14826" t="s">
        <v>196</v>
      </c>
      <c r="AP14826" t="s">
        <v>197</v>
      </c>
      <c r="AQ14826" t="s">
        <v>64</v>
      </c>
      <c r="AR14826" t="s">
        <v>105</v>
      </c>
      <c r="AS14826" s="4">
        <v>45077.958333333336</v>
      </c>
      <c r="AT14826" s="5">
        <v>2015</v>
      </c>
      <c r="AU14826">
        <v>0</v>
      </c>
      <c r="AV14826" t="s">
        <v>61</v>
      </c>
      <c r="AX14826" t="s">
        <v>198</v>
      </c>
      <c r="AY14826" t="s">
        <v>70</v>
      </c>
      <c r="AZ14826" t="s">
        <v>70</v>
      </c>
      <c r="BA14826" t="s">
        <v>70</v>
      </c>
      <c r="BB14826" t="s">
        <v>70</v>
      </c>
      <c r="BC14826" t="s">
        <v>70</v>
      </c>
      <c r="BD14826" t="s">
        <v>70</v>
      </c>
    </row>
    <row r="14827" spans="1:56" x14ac:dyDescent="0.3">
      <c r="A14827" t="s">
        <v>99</v>
      </c>
      <c r="B14827" t="s">
        <v>100</v>
      </c>
      <c r="C14827" t="s">
        <v>101</v>
      </c>
      <c r="D14827" s="11" t="s">
        <v>59</v>
      </c>
      <c r="E14827" t="s">
        <v>81</v>
      </c>
      <c r="F14827" t="s">
        <v>61</v>
      </c>
      <c r="G14827" t="s">
        <v>61</v>
      </c>
      <c r="H14827" s="11" t="s">
        <v>62</v>
      </c>
      <c r="I14827" t="s">
        <v>61</v>
      </c>
      <c r="J14827" t="s">
        <v>61</v>
      </c>
      <c r="K14827" t="s">
        <v>61</v>
      </c>
      <c r="L14827" t="s">
        <v>61</v>
      </c>
      <c r="M14827" t="s">
        <v>61</v>
      </c>
      <c r="N14827" t="s">
        <v>61</v>
      </c>
      <c r="O14827" t="s">
        <v>61</v>
      </c>
      <c r="P14827" t="s">
        <v>61</v>
      </c>
      <c r="Q14827" t="s">
        <v>61</v>
      </c>
      <c r="R14827" t="s">
        <v>61</v>
      </c>
      <c r="S14827" t="s">
        <v>61</v>
      </c>
      <c r="T14827" t="s">
        <v>61</v>
      </c>
      <c r="U14827" t="s">
        <v>61</v>
      </c>
      <c r="V14827" t="s">
        <v>61</v>
      </c>
      <c r="W14827" t="s">
        <v>61</v>
      </c>
      <c r="X14827" t="s">
        <v>61</v>
      </c>
      <c r="Y14827" t="s">
        <v>61</v>
      </c>
      <c r="Z14827" t="s">
        <v>61</v>
      </c>
      <c r="AA14827" t="s">
        <v>194</v>
      </c>
      <c r="AB14827" t="s">
        <v>61</v>
      </c>
      <c r="AC14827" t="s">
        <v>203</v>
      </c>
      <c r="AD14827" t="s">
        <v>61</v>
      </c>
      <c r="AE14827" t="s">
        <v>61</v>
      </c>
      <c r="AF14827" t="s">
        <v>61</v>
      </c>
      <c r="AG14827" t="s">
        <v>61</v>
      </c>
      <c r="AH14827" t="s">
        <v>61</v>
      </c>
      <c r="AI14827" t="s">
        <v>61</v>
      </c>
      <c r="AJ14827" t="s">
        <v>61</v>
      </c>
      <c r="AK14827" t="s">
        <v>64</v>
      </c>
      <c r="AL14827" t="s">
        <v>64</v>
      </c>
      <c r="AM14827" t="s">
        <v>64</v>
      </c>
      <c r="AN14827" t="s">
        <v>65</v>
      </c>
      <c r="AO14827" t="s">
        <v>196</v>
      </c>
      <c r="AP14827" t="s">
        <v>197</v>
      </c>
      <c r="AQ14827" t="s">
        <v>64</v>
      </c>
      <c r="AR14827" t="s">
        <v>105</v>
      </c>
      <c r="AS14827" s="4">
        <v>45077.958333333336</v>
      </c>
      <c r="AT14827" s="5">
        <v>2016</v>
      </c>
      <c r="AU14827">
        <v>0</v>
      </c>
      <c r="AV14827" t="s">
        <v>61</v>
      </c>
      <c r="AX14827" t="s">
        <v>198</v>
      </c>
      <c r="AY14827" t="s">
        <v>70</v>
      </c>
      <c r="AZ14827" t="s">
        <v>70</v>
      </c>
      <c r="BA14827" t="s">
        <v>70</v>
      </c>
      <c r="BB14827" t="s">
        <v>70</v>
      </c>
      <c r="BC14827" t="s">
        <v>70</v>
      </c>
      <c r="BD14827" t="s">
        <v>70</v>
      </c>
    </row>
    <row r="14828" spans="1:56" x14ac:dyDescent="0.3">
      <c r="A14828" t="s">
        <v>99</v>
      </c>
      <c r="B14828" t="s">
        <v>100</v>
      </c>
      <c r="C14828" t="s">
        <v>101</v>
      </c>
      <c r="D14828" s="11" t="s">
        <v>59</v>
      </c>
      <c r="E14828" t="s">
        <v>81</v>
      </c>
      <c r="F14828" t="s">
        <v>61</v>
      </c>
      <c r="G14828" t="s">
        <v>61</v>
      </c>
      <c r="H14828" s="11" t="s">
        <v>62</v>
      </c>
      <c r="I14828" t="s">
        <v>61</v>
      </c>
      <c r="J14828" t="s">
        <v>61</v>
      </c>
      <c r="K14828" t="s">
        <v>61</v>
      </c>
      <c r="L14828" t="s">
        <v>61</v>
      </c>
      <c r="M14828" t="s">
        <v>61</v>
      </c>
      <c r="N14828" t="s">
        <v>61</v>
      </c>
      <c r="O14828" t="s">
        <v>61</v>
      </c>
      <c r="P14828" t="s">
        <v>61</v>
      </c>
      <c r="Q14828" t="s">
        <v>61</v>
      </c>
      <c r="R14828" t="s">
        <v>61</v>
      </c>
      <c r="S14828" t="s">
        <v>61</v>
      </c>
      <c r="T14828" t="s">
        <v>61</v>
      </c>
      <c r="U14828" t="s">
        <v>61</v>
      </c>
      <c r="V14828" t="s">
        <v>61</v>
      </c>
      <c r="W14828" t="s">
        <v>61</v>
      </c>
      <c r="X14828" t="s">
        <v>61</v>
      </c>
      <c r="Y14828" t="s">
        <v>61</v>
      </c>
      <c r="Z14828" t="s">
        <v>61</v>
      </c>
      <c r="AA14828" t="s">
        <v>194</v>
      </c>
      <c r="AB14828" t="s">
        <v>61</v>
      </c>
      <c r="AC14828" t="s">
        <v>203</v>
      </c>
      <c r="AD14828" t="s">
        <v>61</v>
      </c>
      <c r="AE14828" t="s">
        <v>61</v>
      </c>
      <c r="AF14828" t="s">
        <v>61</v>
      </c>
      <c r="AG14828" t="s">
        <v>61</v>
      </c>
      <c r="AH14828" t="s">
        <v>61</v>
      </c>
      <c r="AI14828" t="s">
        <v>61</v>
      </c>
      <c r="AJ14828" t="s">
        <v>61</v>
      </c>
      <c r="AK14828" t="s">
        <v>64</v>
      </c>
      <c r="AL14828" t="s">
        <v>64</v>
      </c>
      <c r="AM14828" t="s">
        <v>64</v>
      </c>
      <c r="AN14828" t="s">
        <v>65</v>
      </c>
      <c r="AO14828" t="s">
        <v>196</v>
      </c>
      <c r="AP14828" t="s">
        <v>197</v>
      </c>
      <c r="AQ14828" t="s">
        <v>64</v>
      </c>
      <c r="AR14828" t="s">
        <v>105</v>
      </c>
      <c r="AS14828" s="4">
        <v>45077.958333333336</v>
      </c>
      <c r="AT14828" s="5">
        <v>2017</v>
      </c>
      <c r="AU14828">
        <v>0</v>
      </c>
      <c r="AV14828" t="s">
        <v>61</v>
      </c>
      <c r="AX14828" t="s">
        <v>198</v>
      </c>
      <c r="AY14828" t="s">
        <v>70</v>
      </c>
      <c r="AZ14828" t="s">
        <v>70</v>
      </c>
      <c r="BA14828" t="s">
        <v>70</v>
      </c>
      <c r="BB14828" t="s">
        <v>70</v>
      </c>
      <c r="BC14828" t="s">
        <v>70</v>
      </c>
      <c r="BD14828" t="s">
        <v>70</v>
      </c>
    </row>
    <row r="14829" spans="1:56" x14ac:dyDescent="0.3">
      <c r="A14829" t="s">
        <v>99</v>
      </c>
      <c r="B14829" t="s">
        <v>100</v>
      </c>
      <c r="C14829" t="s">
        <v>101</v>
      </c>
      <c r="D14829" s="11" t="s">
        <v>59</v>
      </c>
      <c r="E14829" t="s">
        <v>81</v>
      </c>
      <c r="F14829" t="s">
        <v>61</v>
      </c>
      <c r="G14829" t="s">
        <v>61</v>
      </c>
      <c r="H14829" s="11" t="s">
        <v>62</v>
      </c>
      <c r="I14829" t="s">
        <v>61</v>
      </c>
      <c r="J14829" t="s">
        <v>61</v>
      </c>
      <c r="K14829" t="s">
        <v>61</v>
      </c>
      <c r="L14829" t="s">
        <v>61</v>
      </c>
      <c r="M14829" t="s">
        <v>61</v>
      </c>
      <c r="N14829" t="s">
        <v>61</v>
      </c>
      <c r="O14829" t="s">
        <v>61</v>
      </c>
      <c r="P14829" t="s">
        <v>61</v>
      </c>
      <c r="Q14829" t="s">
        <v>61</v>
      </c>
      <c r="R14829" t="s">
        <v>61</v>
      </c>
      <c r="S14829" t="s">
        <v>61</v>
      </c>
      <c r="T14829" t="s">
        <v>61</v>
      </c>
      <c r="U14829" t="s">
        <v>61</v>
      </c>
      <c r="V14829" t="s">
        <v>61</v>
      </c>
      <c r="W14829" t="s">
        <v>61</v>
      </c>
      <c r="X14829" t="s">
        <v>61</v>
      </c>
      <c r="Y14829" t="s">
        <v>61</v>
      </c>
      <c r="Z14829" t="s">
        <v>61</v>
      </c>
      <c r="AA14829" t="s">
        <v>194</v>
      </c>
      <c r="AB14829" t="s">
        <v>61</v>
      </c>
      <c r="AC14829" t="s">
        <v>203</v>
      </c>
      <c r="AD14829" t="s">
        <v>61</v>
      </c>
      <c r="AE14829" t="s">
        <v>61</v>
      </c>
      <c r="AF14829" t="s">
        <v>61</v>
      </c>
      <c r="AG14829" t="s">
        <v>61</v>
      </c>
      <c r="AH14829" t="s">
        <v>61</v>
      </c>
      <c r="AI14829" t="s">
        <v>61</v>
      </c>
      <c r="AJ14829" t="s">
        <v>61</v>
      </c>
      <c r="AK14829" t="s">
        <v>64</v>
      </c>
      <c r="AL14829" t="s">
        <v>64</v>
      </c>
      <c r="AM14829" t="s">
        <v>64</v>
      </c>
      <c r="AN14829" t="s">
        <v>65</v>
      </c>
      <c r="AO14829" t="s">
        <v>196</v>
      </c>
      <c r="AP14829" t="s">
        <v>197</v>
      </c>
      <c r="AQ14829" t="s">
        <v>64</v>
      </c>
      <c r="AR14829" t="s">
        <v>105</v>
      </c>
      <c r="AS14829" s="4">
        <v>45077.958333333336</v>
      </c>
      <c r="AT14829" s="5">
        <v>2018</v>
      </c>
      <c r="AU14829">
        <v>0</v>
      </c>
      <c r="AV14829" t="s">
        <v>61</v>
      </c>
      <c r="AX14829" t="s">
        <v>198</v>
      </c>
      <c r="AY14829" t="s">
        <v>70</v>
      </c>
      <c r="AZ14829" t="s">
        <v>70</v>
      </c>
      <c r="BA14829" t="s">
        <v>70</v>
      </c>
      <c r="BB14829" t="s">
        <v>70</v>
      </c>
      <c r="BC14829" t="s">
        <v>70</v>
      </c>
      <c r="BD14829" t="s">
        <v>70</v>
      </c>
    </row>
    <row r="14830" spans="1:56" x14ac:dyDescent="0.3">
      <c r="A14830" t="s">
        <v>99</v>
      </c>
      <c r="B14830" t="s">
        <v>100</v>
      </c>
      <c r="C14830" t="s">
        <v>101</v>
      </c>
      <c r="D14830" s="11" t="s">
        <v>59</v>
      </c>
      <c r="E14830" t="s">
        <v>81</v>
      </c>
      <c r="F14830" t="s">
        <v>61</v>
      </c>
      <c r="G14830" t="s">
        <v>61</v>
      </c>
      <c r="H14830" s="11" t="s">
        <v>62</v>
      </c>
      <c r="I14830" t="s">
        <v>61</v>
      </c>
      <c r="J14830" t="s">
        <v>61</v>
      </c>
      <c r="K14830" t="s">
        <v>61</v>
      </c>
      <c r="L14830" t="s">
        <v>61</v>
      </c>
      <c r="M14830" t="s">
        <v>61</v>
      </c>
      <c r="N14830" t="s">
        <v>61</v>
      </c>
      <c r="O14830" t="s">
        <v>61</v>
      </c>
      <c r="P14830" t="s">
        <v>61</v>
      </c>
      <c r="Q14830" t="s">
        <v>61</v>
      </c>
      <c r="R14830" t="s">
        <v>61</v>
      </c>
      <c r="S14830" t="s">
        <v>61</v>
      </c>
      <c r="T14830" t="s">
        <v>61</v>
      </c>
      <c r="U14830" t="s">
        <v>61</v>
      </c>
      <c r="V14830" t="s">
        <v>61</v>
      </c>
      <c r="W14830" t="s">
        <v>61</v>
      </c>
      <c r="X14830" t="s">
        <v>61</v>
      </c>
      <c r="Y14830" t="s">
        <v>61</v>
      </c>
      <c r="Z14830" t="s">
        <v>61</v>
      </c>
      <c r="AA14830" t="s">
        <v>194</v>
      </c>
      <c r="AB14830" t="s">
        <v>61</v>
      </c>
      <c r="AC14830" t="s">
        <v>203</v>
      </c>
      <c r="AD14830" t="s">
        <v>61</v>
      </c>
      <c r="AE14830" t="s">
        <v>61</v>
      </c>
      <c r="AF14830" t="s">
        <v>61</v>
      </c>
      <c r="AG14830" t="s">
        <v>61</v>
      </c>
      <c r="AH14830" t="s">
        <v>61</v>
      </c>
      <c r="AI14830" t="s">
        <v>61</v>
      </c>
      <c r="AJ14830" t="s">
        <v>61</v>
      </c>
      <c r="AK14830" t="s">
        <v>64</v>
      </c>
      <c r="AL14830" t="s">
        <v>64</v>
      </c>
      <c r="AM14830" t="s">
        <v>64</v>
      </c>
      <c r="AN14830" t="s">
        <v>65</v>
      </c>
      <c r="AO14830" t="s">
        <v>196</v>
      </c>
      <c r="AP14830" t="s">
        <v>197</v>
      </c>
      <c r="AQ14830" t="s">
        <v>64</v>
      </c>
      <c r="AR14830" t="s">
        <v>105</v>
      </c>
      <c r="AS14830" s="4">
        <v>45077.958333333336</v>
      </c>
      <c r="AT14830" s="5">
        <v>2019</v>
      </c>
      <c r="AU14830">
        <v>0</v>
      </c>
      <c r="AV14830" t="s">
        <v>61</v>
      </c>
      <c r="AX14830" t="s">
        <v>198</v>
      </c>
      <c r="AY14830" t="s">
        <v>70</v>
      </c>
      <c r="AZ14830" t="s">
        <v>70</v>
      </c>
      <c r="BA14830" t="s">
        <v>70</v>
      </c>
      <c r="BB14830" t="s">
        <v>70</v>
      </c>
      <c r="BC14830" t="s">
        <v>70</v>
      </c>
      <c r="BD14830" t="s">
        <v>70</v>
      </c>
    </row>
    <row r="14831" spans="1:56" x14ac:dyDescent="0.3">
      <c r="A14831" t="s">
        <v>99</v>
      </c>
      <c r="B14831" t="s">
        <v>100</v>
      </c>
      <c r="C14831" t="s">
        <v>101</v>
      </c>
      <c r="D14831" s="11" t="s">
        <v>59</v>
      </c>
      <c r="E14831" t="s">
        <v>81</v>
      </c>
      <c r="F14831" t="s">
        <v>61</v>
      </c>
      <c r="G14831" t="s">
        <v>61</v>
      </c>
      <c r="H14831" s="11" t="s">
        <v>62</v>
      </c>
      <c r="I14831" t="s">
        <v>61</v>
      </c>
      <c r="J14831" t="s">
        <v>61</v>
      </c>
      <c r="K14831" t="s">
        <v>61</v>
      </c>
      <c r="L14831" t="s">
        <v>61</v>
      </c>
      <c r="M14831" t="s">
        <v>61</v>
      </c>
      <c r="N14831" t="s">
        <v>61</v>
      </c>
      <c r="O14831" t="s">
        <v>61</v>
      </c>
      <c r="P14831" t="s">
        <v>61</v>
      </c>
      <c r="Q14831" t="s">
        <v>61</v>
      </c>
      <c r="R14831" t="s">
        <v>61</v>
      </c>
      <c r="S14831" t="s">
        <v>61</v>
      </c>
      <c r="T14831" t="s">
        <v>61</v>
      </c>
      <c r="U14831" t="s">
        <v>61</v>
      </c>
      <c r="V14831" t="s">
        <v>61</v>
      </c>
      <c r="W14831" t="s">
        <v>61</v>
      </c>
      <c r="X14831" t="s">
        <v>61</v>
      </c>
      <c r="Y14831" t="s">
        <v>61</v>
      </c>
      <c r="Z14831" t="s">
        <v>61</v>
      </c>
      <c r="AA14831" t="s">
        <v>194</v>
      </c>
      <c r="AB14831" t="s">
        <v>61</v>
      </c>
      <c r="AC14831" t="s">
        <v>203</v>
      </c>
      <c r="AD14831" t="s">
        <v>61</v>
      </c>
      <c r="AE14831" t="s">
        <v>61</v>
      </c>
      <c r="AF14831" t="s">
        <v>61</v>
      </c>
      <c r="AG14831" t="s">
        <v>61</v>
      </c>
      <c r="AH14831" t="s">
        <v>61</v>
      </c>
      <c r="AI14831" t="s">
        <v>61</v>
      </c>
      <c r="AJ14831" t="s">
        <v>61</v>
      </c>
      <c r="AK14831" t="s">
        <v>64</v>
      </c>
      <c r="AL14831" t="s">
        <v>64</v>
      </c>
      <c r="AM14831" t="s">
        <v>64</v>
      </c>
      <c r="AN14831" t="s">
        <v>65</v>
      </c>
      <c r="AO14831" t="s">
        <v>196</v>
      </c>
      <c r="AP14831" t="s">
        <v>197</v>
      </c>
      <c r="AQ14831" t="s">
        <v>64</v>
      </c>
      <c r="AR14831" t="s">
        <v>105</v>
      </c>
      <c r="AS14831" s="4">
        <v>45077.958333333336</v>
      </c>
      <c r="AT14831" s="5">
        <v>2020</v>
      </c>
      <c r="AU14831">
        <v>0</v>
      </c>
      <c r="AV14831" t="s">
        <v>61</v>
      </c>
      <c r="AX14831" t="s">
        <v>198</v>
      </c>
      <c r="AY14831" t="s">
        <v>70</v>
      </c>
      <c r="AZ14831" t="s">
        <v>70</v>
      </c>
      <c r="BA14831" t="s">
        <v>70</v>
      </c>
      <c r="BB14831" t="s">
        <v>70</v>
      </c>
      <c r="BC14831" t="s">
        <v>70</v>
      </c>
      <c r="BD14831" t="s">
        <v>70</v>
      </c>
    </row>
    <row r="14832" spans="1:56" x14ac:dyDescent="0.3">
      <c r="A14832" t="s">
        <v>99</v>
      </c>
      <c r="B14832" t="s">
        <v>100</v>
      </c>
      <c r="C14832" t="s">
        <v>101</v>
      </c>
      <c r="D14832" s="11" t="s">
        <v>59</v>
      </c>
      <c r="E14832" t="s">
        <v>81</v>
      </c>
      <c r="F14832" t="s">
        <v>61</v>
      </c>
      <c r="G14832" t="s">
        <v>61</v>
      </c>
      <c r="H14832" s="11" t="s">
        <v>62</v>
      </c>
      <c r="I14832" t="s">
        <v>61</v>
      </c>
      <c r="J14832" t="s">
        <v>61</v>
      </c>
      <c r="K14832" t="s">
        <v>61</v>
      </c>
      <c r="L14832" t="s">
        <v>61</v>
      </c>
      <c r="M14832" t="s">
        <v>61</v>
      </c>
      <c r="N14832" t="s">
        <v>61</v>
      </c>
      <c r="O14832" t="s">
        <v>61</v>
      </c>
      <c r="P14832" t="s">
        <v>61</v>
      </c>
      <c r="Q14832" t="s">
        <v>61</v>
      </c>
      <c r="R14832" t="s">
        <v>61</v>
      </c>
      <c r="S14832" t="s">
        <v>61</v>
      </c>
      <c r="T14832" t="s">
        <v>61</v>
      </c>
      <c r="U14832" t="s">
        <v>61</v>
      </c>
      <c r="V14832" t="s">
        <v>61</v>
      </c>
      <c r="W14832" t="s">
        <v>61</v>
      </c>
      <c r="X14832" t="s">
        <v>61</v>
      </c>
      <c r="Y14832" t="s">
        <v>61</v>
      </c>
      <c r="Z14832" t="s">
        <v>61</v>
      </c>
      <c r="AA14832" t="s">
        <v>194</v>
      </c>
      <c r="AB14832" t="s">
        <v>61</v>
      </c>
      <c r="AC14832" t="s">
        <v>203</v>
      </c>
      <c r="AD14832" t="s">
        <v>61</v>
      </c>
      <c r="AE14832" t="s">
        <v>61</v>
      </c>
      <c r="AF14832" t="s">
        <v>61</v>
      </c>
      <c r="AG14832" t="s">
        <v>61</v>
      </c>
      <c r="AH14832" t="s">
        <v>61</v>
      </c>
      <c r="AI14832" t="s">
        <v>61</v>
      </c>
      <c r="AJ14832" t="s">
        <v>61</v>
      </c>
      <c r="AK14832" t="s">
        <v>64</v>
      </c>
      <c r="AL14832" t="s">
        <v>64</v>
      </c>
      <c r="AM14832" t="s">
        <v>64</v>
      </c>
      <c r="AN14832" t="s">
        <v>65</v>
      </c>
      <c r="AO14832" t="s">
        <v>196</v>
      </c>
      <c r="AP14832" t="s">
        <v>197</v>
      </c>
      <c r="AQ14832" t="s">
        <v>64</v>
      </c>
      <c r="AR14832" t="s">
        <v>105</v>
      </c>
      <c r="AS14832" s="4">
        <v>45077.958333333336</v>
      </c>
      <c r="AT14832" s="5">
        <v>2021</v>
      </c>
      <c r="AU14832">
        <v>0</v>
      </c>
      <c r="AV14832" t="s">
        <v>61</v>
      </c>
      <c r="AX14832" t="s">
        <v>198</v>
      </c>
      <c r="AY14832" t="s">
        <v>70</v>
      </c>
      <c r="AZ14832" t="s">
        <v>70</v>
      </c>
      <c r="BA14832" t="s">
        <v>70</v>
      </c>
      <c r="BB14832" t="s">
        <v>70</v>
      </c>
      <c r="BC14832" t="s">
        <v>70</v>
      </c>
      <c r="BD14832" t="s">
        <v>70</v>
      </c>
    </row>
    <row r="14833" spans="1:56" x14ac:dyDescent="0.3">
      <c r="A14833" t="s">
        <v>99</v>
      </c>
      <c r="B14833" t="s">
        <v>100</v>
      </c>
      <c r="C14833" t="s">
        <v>101</v>
      </c>
      <c r="D14833" s="11" t="s">
        <v>59</v>
      </c>
      <c r="E14833" t="s">
        <v>81</v>
      </c>
      <c r="F14833" t="s">
        <v>61</v>
      </c>
      <c r="G14833" t="s">
        <v>61</v>
      </c>
      <c r="H14833" s="11" t="s">
        <v>62</v>
      </c>
      <c r="I14833" t="s">
        <v>61</v>
      </c>
      <c r="J14833" t="s">
        <v>61</v>
      </c>
      <c r="K14833" t="s">
        <v>61</v>
      </c>
      <c r="L14833" t="s">
        <v>61</v>
      </c>
      <c r="M14833" t="s">
        <v>61</v>
      </c>
      <c r="N14833" t="s">
        <v>61</v>
      </c>
      <c r="O14833" t="s">
        <v>61</v>
      </c>
      <c r="P14833" t="s">
        <v>61</v>
      </c>
      <c r="Q14833" t="s">
        <v>61</v>
      </c>
      <c r="R14833" t="s">
        <v>61</v>
      </c>
      <c r="S14833" t="s">
        <v>61</v>
      </c>
      <c r="T14833" t="s">
        <v>61</v>
      </c>
      <c r="U14833" t="s">
        <v>61</v>
      </c>
      <c r="V14833" t="s">
        <v>61</v>
      </c>
      <c r="W14833" t="s">
        <v>61</v>
      </c>
      <c r="X14833" t="s">
        <v>61</v>
      </c>
      <c r="Y14833" t="s">
        <v>61</v>
      </c>
      <c r="Z14833" t="s">
        <v>61</v>
      </c>
      <c r="AA14833" t="s">
        <v>194</v>
      </c>
      <c r="AB14833" t="s">
        <v>61</v>
      </c>
      <c r="AC14833" t="s">
        <v>204</v>
      </c>
      <c r="AD14833" t="s">
        <v>61</v>
      </c>
      <c r="AE14833" t="s">
        <v>61</v>
      </c>
      <c r="AF14833" t="s">
        <v>61</v>
      </c>
      <c r="AG14833" t="s">
        <v>61</v>
      </c>
      <c r="AH14833" t="s">
        <v>61</v>
      </c>
      <c r="AI14833" t="s">
        <v>61</v>
      </c>
      <c r="AJ14833" t="s">
        <v>61</v>
      </c>
      <c r="AK14833" t="s">
        <v>64</v>
      </c>
      <c r="AL14833" t="s">
        <v>64</v>
      </c>
      <c r="AM14833" t="s">
        <v>64</v>
      </c>
      <c r="AN14833" t="s">
        <v>65</v>
      </c>
      <c r="AO14833" t="s">
        <v>196</v>
      </c>
      <c r="AP14833" t="s">
        <v>197</v>
      </c>
      <c r="AQ14833" t="s">
        <v>64</v>
      </c>
      <c r="AR14833" t="s">
        <v>105</v>
      </c>
      <c r="AS14833" s="4">
        <v>45077.958333333336</v>
      </c>
      <c r="AT14833" s="5">
        <v>2015</v>
      </c>
      <c r="AU14833">
        <v>0</v>
      </c>
      <c r="AV14833" t="s">
        <v>61</v>
      </c>
      <c r="AX14833" t="s">
        <v>198</v>
      </c>
      <c r="AY14833" t="s">
        <v>70</v>
      </c>
      <c r="AZ14833" t="s">
        <v>70</v>
      </c>
      <c r="BA14833" t="s">
        <v>70</v>
      </c>
      <c r="BB14833" t="s">
        <v>70</v>
      </c>
      <c r="BC14833" t="s">
        <v>70</v>
      </c>
      <c r="BD14833" t="s">
        <v>70</v>
      </c>
    </row>
    <row r="14834" spans="1:56" x14ac:dyDescent="0.3">
      <c r="A14834" t="s">
        <v>99</v>
      </c>
      <c r="B14834" t="s">
        <v>100</v>
      </c>
      <c r="C14834" t="s">
        <v>101</v>
      </c>
      <c r="D14834" s="11" t="s">
        <v>59</v>
      </c>
      <c r="E14834" t="s">
        <v>81</v>
      </c>
      <c r="F14834" t="s">
        <v>61</v>
      </c>
      <c r="G14834" t="s">
        <v>61</v>
      </c>
      <c r="H14834" s="11" t="s">
        <v>62</v>
      </c>
      <c r="I14834" t="s">
        <v>61</v>
      </c>
      <c r="J14834" t="s">
        <v>61</v>
      </c>
      <c r="K14834" t="s">
        <v>61</v>
      </c>
      <c r="L14834" t="s">
        <v>61</v>
      </c>
      <c r="M14834" t="s">
        <v>61</v>
      </c>
      <c r="N14834" t="s">
        <v>61</v>
      </c>
      <c r="O14834" t="s">
        <v>61</v>
      </c>
      <c r="P14834" t="s">
        <v>61</v>
      </c>
      <c r="Q14834" t="s">
        <v>61</v>
      </c>
      <c r="R14834" t="s">
        <v>61</v>
      </c>
      <c r="S14834" t="s">
        <v>61</v>
      </c>
      <c r="T14834" t="s">
        <v>61</v>
      </c>
      <c r="U14834" t="s">
        <v>61</v>
      </c>
      <c r="V14834" t="s">
        <v>61</v>
      </c>
      <c r="W14834" t="s">
        <v>61</v>
      </c>
      <c r="X14834" t="s">
        <v>61</v>
      </c>
      <c r="Y14834" t="s">
        <v>61</v>
      </c>
      <c r="Z14834" t="s">
        <v>61</v>
      </c>
      <c r="AA14834" t="s">
        <v>194</v>
      </c>
      <c r="AB14834" t="s">
        <v>61</v>
      </c>
      <c r="AC14834" t="s">
        <v>204</v>
      </c>
      <c r="AD14834" t="s">
        <v>61</v>
      </c>
      <c r="AE14834" t="s">
        <v>61</v>
      </c>
      <c r="AF14834" t="s">
        <v>61</v>
      </c>
      <c r="AG14834" t="s">
        <v>61</v>
      </c>
      <c r="AH14834" t="s">
        <v>61</v>
      </c>
      <c r="AI14834" t="s">
        <v>61</v>
      </c>
      <c r="AJ14834" t="s">
        <v>61</v>
      </c>
      <c r="AK14834" t="s">
        <v>64</v>
      </c>
      <c r="AL14834" t="s">
        <v>64</v>
      </c>
      <c r="AM14834" t="s">
        <v>64</v>
      </c>
      <c r="AN14834" t="s">
        <v>65</v>
      </c>
      <c r="AO14834" t="s">
        <v>196</v>
      </c>
      <c r="AP14834" t="s">
        <v>197</v>
      </c>
      <c r="AQ14834" t="s">
        <v>64</v>
      </c>
      <c r="AR14834" t="s">
        <v>105</v>
      </c>
      <c r="AS14834" s="4">
        <v>45077.958333333336</v>
      </c>
      <c r="AT14834" s="5">
        <v>2016</v>
      </c>
      <c r="AU14834">
        <v>0</v>
      </c>
      <c r="AV14834" t="s">
        <v>61</v>
      </c>
      <c r="AX14834" t="s">
        <v>198</v>
      </c>
      <c r="AY14834" t="s">
        <v>70</v>
      </c>
      <c r="AZ14834" t="s">
        <v>70</v>
      </c>
      <c r="BA14834" t="s">
        <v>70</v>
      </c>
      <c r="BB14834" t="s">
        <v>70</v>
      </c>
      <c r="BC14834" t="s">
        <v>70</v>
      </c>
      <c r="BD14834" t="s">
        <v>70</v>
      </c>
    </row>
    <row r="14835" spans="1:56" x14ac:dyDescent="0.3">
      <c r="A14835" t="s">
        <v>99</v>
      </c>
      <c r="B14835" t="s">
        <v>100</v>
      </c>
      <c r="C14835" t="s">
        <v>101</v>
      </c>
      <c r="D14835" s="11" t="s">
        <v>59</v>
      </c>
      <c r="E14835" t="s">
        <v>81</v>
      </c>
      <c r="F14835" t="s">
        <v>61</v>
      </c>
      <c r="G14835" t="s">
        <v>61</v>
      </c>
      <c r="H14835" s="11" t="s">
        <v>62</v>
      </c>
      <c r="I14835" t="s">
        <v>61</v>
      </c>
      <c r="J14835" t="s">
        <v>61</v>
      </c>
      <c r="K14835" t="s">
        <v>61</v>
      </c>
      <c r="L14835" t="s">
        <v>61</v>
      </c>
      <c r="M14835" t="s">
        <v>61</v>
      </c>
      <c r="N14835" t="s">
        <v>61</v>
      </c>
      <c r="O14835" t="s">
        <v>61</v>
      </c>
      <c r="P14835" t="s">
        <v>61</v>
      </c>
      <c r="Q14835" t="s">
        <v>61</v>
      </c>
      <c r="R14835" t="s">
        <v>61</v>
      </c>
      <c r="S14835" t="s">
        <v>61</v>
      </c>
      <c r="T14835" t="s">
        <v>61</v>
      </c>
      <c r="U14835" t="s">
        <v>61</v>
      </c>
      <c r="V14835" t="s">
        <v>61</v>
      </c>
      <c r="W14835" t="s">
        <v>61</v>
      </c>
      <c r="X14835" t="s">
        <v>61</v>
      </c>
      <c r="Y14835" t="s">
        <v>61</v>
      </c>
      <c r="Z14835" t="s">
        <v>61</v>
      </c>
      <c r="AA14835" t="s">
        <v>194</v>
      </c>
      <c r="AB14835" t="s">
        <v>61</v>
      </c>
      <c r="AC14835" t="s">
        <v>204</v>
      </c>
      <c r="AD14835" t="s">
        <v>61</v>
      </c>
      <c r="AE14835" t="s">
        <v>61</v>
      </c>
      <c r="AF14835" t="s">
        <v>61</v>
      </c>
      <c r="AG14835" t="s">
        <v>61</v>
      </c>
      <c r="AH14835" t="s">
        <v>61</v>
      </c>
      <c r="AI14835" t="s">
        <v>61</v>
      </c>
      <c r="AJ14835" t="s">
        <v>61</v>
      </c>
      <c r="AK14835" t="s">
        <v>64</v>
      </c>
      <c r="AL14835" t="s">
        <v>64</v>
      </c>
      <c r="AM14835" t="s">
        <v>64</v>
      </c>
      <c r="AN14835" t="s">
        <v>65</v>
      </c>
      <c r="AO14835" t="s">
        <v>196</v>
      </c>
      <c r="AP14835" t="s">
        <v>197</v>
      </c>
      <c r="AQ14835" t="s">
        <v>64</v>
      </c>
      <c r="AR14835" t="s">
        <v>105</v>
      </c>
      <c r="AS14835" s="4">
        <v>45077.958333333336</v>
      </c>
      <c r="AT14835" s="5">
        <v>2017</v>
      </c>
      <c r="AU14835">
        <v>0</v>
      </c>
      <c r="AV14835" t="s">
        <v>61</v>
      </c>
      <c r="AX14835" t="s">
        <v>198</v>
      </c>
      <c r="AY14835" t="s">
        <v>70</v>
      </c>
      <c r="AZ14835" t="s">
        <v>70</v>
      </c>
      <c r="BA14835" t="s">
        <v>70</v>
      </c>
      <c r="BB14835" t="s">
        <v>70</v>
      </c>
      <c r="BC14835" t="s">
        <v>70</v>
      </c>
      <c r="BD14835" t="s">
        <v>70</v>
      </c>
    </row>
    <row r="14836" spans="1:56" x14ac:dyDescent="0.3">
      <c r="A14836" t="s">
        <v>99</v>
      </c>
      <c r="B14836" t="s">
        <v>100</v>
      </c>
      <c r="C14836" t="s">
        <v>101</v>
      </c>
      <c r="D14836" s="11" t="s">
        <v>59</v>
      </c>
      <c r="E14836" t="s">
        <v>81</v>
      </c>
      <c r="F14836" t="s">
        <v>61</v>
      </c>
      <c r="G14836" t="s">
        <v>61</v>
      </c>
      <c r="H14836" s="11" t="s">
        <v>62</v>
      </c>
      <c r="I14836" t="s">
        <v>61</v>
      </c>
      <c r="J14836" t="s">
        <v>61</v>
      </c>
      <c r="K14836" t="s">
        <v>61</v>
      </c>
      <c r="L14836" t="s">
        <v>61</v>
      </c>
      <c r="M14836" t="s">
        <v>61</v>
      </c>
      <c r="N14836" t="s">
        <v>61</v>
      </c>
      <c r="O14836" t="s">
        <v>61</v>
      </c>
      <c r="P14836" t="s">
        <v>61</v>
      </c>
      <c r="Q14836" t="s">
        <v>61</v>
      </c>
      <c r="R14836" t="s">
        <v>61</v>
      </c>
      <c r="S14836" t="s">
        <v>61</v>
      </c>
      <c r="T14836" t="s">
        <v>61</v>
      </c>
      <c r="U14836" t="s">
        <v>61</v>
      </c>
      <c r="V14836" t="s">
        <v>61</v>
      </c>
      <c r="W14836" t="s">
        <v>61</v>
      </c>
      <c r="X14836" t="s">
        <v>61</v>
      </c>
      <c r="Y14836" t="s">
        <v>61</v>
      </c>
      <c r="Z14836" t="s">
        <v>61</v>
      </c>
      <c r="AA14836" t="s">
        <v>194</v>
      </c>
      <c r="AB14836" t="s">
        <v>61</v>
      </c>
      <c r="AC14836" t="s">
        <v>204</v>
      </c>
      <c r="AD14836" t="s">
        <v>61</v>
      </c>
      <c r="AE14836" t="s">
        <v>61</v>
      </c>
      <c r="AF14836" t="s">
        <v>61</v>
      </c>
      <c r="AG14836" t="s">
        <v>61</v>
      </c>
      <c r="AH14836" t="s">
        <v>61</v>
      </c>
      <c r="AI14836" t="s">
        <v>61</v>
      </c>
      <c r="AJ14836" t="s">
        <v>61</v>
      </c>
      <c r="AK14836" t="s">
        <v>64</v>
      </c>
      <c r="AL14836" t="s">
        <v>64</v>
      </c>
      <c r="AM14836" t="s">
        <v>64</v>
      </c>
      <c r="AN14836" t="s">
        <v>65</v>
      </c>
      <c r="AO14836" t="s">
        <v>196</v>
      </c>
      <c r="AP14836" t="s">
        <v>197</v>
      </c>
      <c r="AQ14836" t="s">
        <v>64</v>
      </c>
      <c r="AR14836" t="s">
        <v>105</v>
      </c>
      <c r="AS14836" s="4">
        <v>45077.958333333336</v>
      </c>
      <c r="AT14836" s="5">
        <v>2018</v>
      </c>
      <c r="AU14836">
        <v>0</v>
      </c>
      <c r="AV14836" t="s">
        <v>61</v>
      </c>
      <c r="AX14836" t="s">
        <v>198</v>
      </c>
      <c r="AY14836" t="s">
        <v>70</v>
      </c>
      <c r="AZ14836" t="s">
        <v>70</v>
      </c>
      <c r="BA14836" t="s">
        <v>70</v>
      </c>
      <c r="BB14836" t="s">
        <v>70</v>
      </c>
      <c r="BC14836" t="s">
        <v>70</v>
      </c>
      <c r="BD14836" t="s">
        <v>70</v>
      </c>
    </row>
    <row r="14837" spans="1:56" x14ac:dyDescent="0.3">
      <c r="A14837" t="s">
        <v>99</v>
      </c>
      <c r="B14837" t="s">
        <v>100</v>
      </c>
      <c r="C14837" t="s">
        <v>101</v>
      </c>
      <c r="D14837" s="11" t="s">
        <v>59</v>
      </c>
      <c r="E14837" t="s">
        <v>81</v>
      </c>
      <c r="F14837" t="s">
        <v>61</v>
      </c>
      <c r="G14837" t="s">
        <v>61</v>
      </c>
      <c r="H14837" s="11" t="s">
        <v>62</v>
      </c>
      <c r="I14837" t="s">
        <v>61</v>
      </c>
      <c r="J14837" t="s">
        <v>61</v>
      </c>
      <c r="K14837" t="s">
        <v>61</v>
      </c>
      <c r="L14837" t="s">
        <v>61</v>
      </c>
      <c r="M14837" t="s">
        <v>61</v>
      </c>
      <c r="N14837" t="s">
        <v>61</v>
      </c>
      <c r="O14837" t="s">
        <v>61</v>
      </c>
      <c r="P14837" t="s">
        <v>61</v>
      </c>
      <c r="Q14837" t="s">
        <v>61</v>
      </c>
      <c r="R14837" t="s">
        <v>61</v>
      </c>
      <c r="S14837" t="s">
        <v>61</v>
      </c>
      <c r="T14837" t="s">
        <v>61</v>
      </c>
      <c r="U14837" t="s">
        <v>61</v>
      </c>
      <c r="V14837" t="s">
        <v>61</v>
      </c>
      <c r="W14837" t="s">
        <v>61</v>
      </c>
      <c r="X14837" t="s">
        <v>61</v>
      </c>
      <c r="Y14837" t="s">
        <v>61</v>
      </c>
      <c r="Z14837" t="s">
        <v>61</v>
      </c>
      <c r="AA14837" t="s">
        <v>194</v>
      </c>
      <c r="AB14837" t="s">
        <v>61</v>
      </c>
      <c r="AC14837" t="s">
        <v>204</v>
      </c>
      <c r="AD14837" t="s">
        <v>61</v>
      </c>
      <c r="AE14837" t="s">
        <v>61</v>
      </c>
      <c r="AF14837" t="s">
        <v>61</v>
      </c>
      <c r="AG14837" t="s">
        <v>61</v>
      </c>
      <c r="AH14837" t="s">
        <v>61</v>
      </c>
      <c r="AI14837" t="s">
        <v>61</v>
      </c>
      <c r="AJ14837" t="s">
        <v>61</v>
      </c>
      <c r="AK14837" t="s">
        <v>64</v>
      </c>
      <c r="AL14837" t="s">
        <v>64</v>
      </c>
      <c r="AM14837" t="s">
        <v>64</v>
      </c>
      <c r="AN14837" t="s">
        <v>65</v>
      </c>
      <c r="AO14837" t="s">
        <v>196</v>
      </c>
      <c r="AP14837" t="s">
        <v>197</v>
      </c>
      <c r="AQ14837" t="s">
        <v>64</v>
      </c>
      <c r="AR14837" t="s">
        <v>105</v>
      </c>
      <c r="AS14837" s="4">
        <v>45077.958333333336</v>
      </c>
      <c r="AT14837" s="5">
        <v>2019</v>
      </c>
      <c r="AU14837">
        <v>0</v>
      </c>
      <c r="AV14837" t="s">
        <v>61</v>
      </c>
      <c r="AX14837" t="s">
        <v>198</v>
      </c>
      <c r="AY14837" t="s">
        <v>70</v>
      </c>
      <c r="AZ14837" t="s">
        <v>70</v>
      </c>
      <c r="BA14837" t="s">
        <v>70</v>
      </c>
      <c r="BB14837" t="s">
        <v>70</v>
      </c>
      <c r="BC14837" t="s">
        <v>70</v>
      </c>
      <c r="BD14837" t="s">
        <v>70</v>
      </c>
    </row>
    <row r="14838" spans="1:56" x14ac:dyDescent="0.3">
      <c r="A14838" t="s">
        <v>99</v>
      </c>
      <c r="B14838" t="s">
        <v>100</v>
      </c>
      <c r="C14838" t="s">
        <v>101</v>
      </c>
      <c r="D14838" s="11" t="s">
        <v>59</v>
      </c>
      <c r="E14838" t="s">
        <v>81</v>
      </c>
      <c r="F14838" t="s">
        <v>61</v>
      </c>
      <c r="G14838" t="s">
        <v>61</v>
      </c>
      <c r="H14838" s="11" t="s">
        <v>62</v>
      </c>
      <c r="I14838" t="s">
        <v>61</v>
      </c>
      <c r="J14838" t="s">
        <v>61</v>
      </c>
      <c r="K14838" t="s">
        <v>61</v>
      </c>
      <c r="L14838" t="s">
        <v>61</v>
      </c>
      <c r="M14838" t="s">
        <v>61</v>
      </c>
      <c r="N14838" t="s">
        <v>61</v>
      </c>
      <c r="O14838" t="s">
        <v>61</v>
      </c>
      <c r="P14838" t="s">
        <v>61</v>
      </c>
      <c r="Q14838" t="s">
        <v>61</v>
      </c>
      <c r="R14838" t="s">
        <v>61</v>
      </c>
      <c r="S14838" t="s">
        <v>61</v>
      </c>
      <c r="T14838" t="s">
        <v>61</v>
      </c>
      <c r="U14838" t="s">
        <v>61</v>
      </c>
      <c r="V14838" t="s">
        <v>61</v>
      </c>
      <c r="W14838" t="s">
        <v>61</v>
      </c>
      <c r="X14838" t="s">
        <v>61</v>
      </c>
      <c r="Y14838" t="s">
        <v>61</v>
      </c>
      <c r="Z14838" t="s">
        <v>61</v>
      </c>
      <c r="AA14838" t="s">
        <v>194</v>
      </c>
      <c r="AB14838" t="s">
        <v>61</v>
      </c>
      <c r="AC14838" t="s">
        <v>204</v>
      </c>
      <c r="AD14838" t="s">
        <v>61</v>
      </c>
      <c r="AE14838" t="s">
        <v>61</v>
      </c>
      <c r="AF14838" t="s">
        <v>61</v>
      </c>
      <c r="AG14838" t="s">
        <v>61</v>
      </c>
      <c r="AH14838" t="s">
        <v>61</v>
      </c>
      <c r="AI14838" t="s">
        <v>61</v>
      </c>
      <c r="AJ14838" t="s">
        <v>61</v>
      </c>
      <c r="AK14838" t="s">
        <v>64</v>
      </c>
      <c r="AL14838" t="s">
        <v>64</v>
      </c>
      <c r="AM14838" t="s">
        <v>64</v>
      </c>
      <c r="AN14838" t="s">
        <v>65</v>
      </c>
      <c r="AO14838" t="s">
        <v>196</v>
      </c>
      <c r="AP14838" t="s">
        <v>197</v>
      </c>
      <c r="AQ14838" t="s">
        <v>64</v>
      </c>
      <c r="AR14838" t="s">
        <v>105</v>
      </c>
      <c r="AS14838" s="4">
        <v>45077.958333333336</v>
      </c>
      <c r="AT14838" s="5">
        <v>2020</v>
      </c>
      <c r="AU14838">
        <v>0</v>
      </c>
      <c r="AV14838" t="s">
        <v>61</v>
      </c>
      <c r="AX14838" t="s">
        <v>198</v>
      </c>
      <c r="AY14838" t="s">
        <v>70</v>
      </c>
      <c r="AZ14838" t="s">
        <v>70</v>
      </c>
      <c r="BA14838" t="s">
        <v>70</v>
      </c>
      <c r="BB14838" t="s">
        <v>70</v>
      </c>
      <c r="BC14838" t="s">
        <v>70</v>
      </c>
      <c r="BD14838" t="s">
        <v>70</v>
      </c>
    </row>
    <row r="14839" spans="1:56" x14ac:dyDescent="0.3">
      <c r="A14839" t="s">
        <v>99</v>
      </c>
      <c r="B14839" t="s">
        <v>100</v>
      </c>
      <c r="C14839" t="s">
        <v>101</v>
      </c>
      <c r="D14839" s="11" t="s">
        <v>59</v>
      </c>
      <c r="E14839" t="s">
        <v>81</v>
      </c>
      <c r="F14839" t="s">
        <v>61</v>
      </c>
      <c r="G14839" t="s">
        <v>61</v>
      </c>
      <c r="H14839" s="11" t="s">
        <v>62</v>
      </c>
      <c r="I14839" t="s">
        <v>61</v>
      </c>
      <c r="J14839" t="s">
        <v>61</v>
      </c>
      <c r="K14839" t="s">
        <v>61</v>
      </c>
      <c r="L14839" t="s">
        <v>61</v>
      </c>
      <c r="M14839" t="s">
        <v>61</v>
      </c>
      <c r="N14839" t="s">
        <v>61</v>
      </c>
      <c r="O14839" t="s">
        <v>61</v>
      </c>
      <c r="P14839" t="s">
        <v>61</v>
      </c>
      <c r="Q14839" t="s">
        <v>61</v>
      </c>
      <c r="R14839" t="s">
        <v>61</v>
      </c>
      <c r="S14839" t="s">
        <v>61</v>
      </c>
      <c r="T14839" t="s">
        <v>61</v>
      </c>
      <c r="U14839" t="s">
        <v>61</v>
      </c>
      <c r="V14839" t="s">
        <v>61</v>
      </c>
      <c r="W14839" t="s">
        <v>61</v>
      </c>
      <c r="X14839" t="s">
        <v>61</v>
      </c>
      <c r="Y14839" t="s">
        <v>61</v>
      </c>
      <c r="Z14839" t="s">
        <v>61</v>
      </c>
      <c r="AA14839" t="s">
        <v>194</v>
      </c>
      <c r="AB14839" t="s">
        <v>61</v>
      </c>
      <c r="AC14839" t="s">
        <v>204</v>
      </c>
      <c r="AD14839" t="s">
        <v>61</v>
      </c>
      <c r="AE14839" t="s">
        <v>61</v>
      </c>
      <c r="AF14839" t="s">
        <v>61</v>
      </c>
      <c r="AG14839" t="s">
        <v>61</v>
      </c>
      <c r="AH14839" t="s">
        <v>61</v>
      </c>
      <c r="AI14839" t="s">
        <v>61</v>
      </c>
      <c r="AJ14839" t="s">
        <v>61</v>
      </c>
      <c r="AK14839" t="s">
        <v>64</v>
      </c>
      <c r="AL14839" t="s">
        <v>64</v>
      </c>
      <c r="AM14839" t="s">
        <v>64</v>
      </c>
      <c r="AN14839" t="s">
        <v>65</v>
      </c>
      <c r="AO14839" t="s">
        <v>196</v>
      </c>
      <c r="AP14839" t="s">
        <v>197</v>
      </c>
      <c r="AQ14839" t="s">
        <v>64</v>
      </c>
      <c r="AR14839" t="s">
        <v>105</v>
      </c>
      <c r="AS14839" s="4">
        <v>45077.958333333336</v>
      </c>
      <c r="AT14839" s="5">
        <v>2021</v>
      </c>
      <c r="AU14839">
        <v>0</v>
      </c>
      <c r="AV14839" t="s">
        <v>61</v>
      </c>
      <c r="AX14839" t="s">
        <v>198</v>
      </c>
      <c r="AY14839" t="s">
        <v>70</v>
      </c>
      <c r="AZ14839" t="s">
        <v>70</v>
      </c>
      <c r="BA14839" t="s">
        <v>70</v>
      </c>
      <c r="BB14839" t="s">
        <v>70</v>
      </c>
      <c r="BC14839" t="s">
        <v>70</v>
      </c>
      <c r="BD14839" t="s">
        <v>70</v>
      </c>
    </row>
    <row r="14840" spans="1:56" x14ac:dyDescent="0.3">
      <c r="A14840" t="s">
        <v>99</v>
      </c>
      <c r="B14840" t="s">
        <v>100</v>
      </c>
      <c r="C14840" t="s">
        <v>101</v>
      </c>
      <c r="D14840" s="11" t="s">
        <v>59</v>
      </c>
      <c r="E14840" t="s">
        <v>81</v>
      </c>
      <c r="F14840" t="s">
        <v>61</v>
      </c>
      <c r="G14840" t="s">
        <v>61</v>
      </c>
      <c r="H14840" s="11" t="s">
        <v>62</v>
      </c>
      <c r="I14840" t="s">
        <v>61</v>
      </c>
      <c r="J14840" t="s">
        <v>61</v>
      </c>
      <c r="K14840" t="s">
        <v>61</v>
      </c>
      <c r="L14840" t="s">
        <v>61</v>
      </c>
      <c r="M14840" t="s">
        <v>61</v>
      </c>
      <c r="N14840" t="s">
        <v>61</v>
      </c>
      <c r="O14840" t="s">
        <v>61</v>
      </c>
      <c r="P14840" t="s">
        <v>61</v>
      </c>
      <c r="Q14840" t="s">
        <v>61</v>
      </c>
      <c r="R14840" t="s">
        <v>61</v>
      </c>
      <c r="S14840" t="s">
        <v>61</v>
      </c>
      <c r="T14840" t="s">
        <v>61</v>
      </c>
      <c r="U14840" t="s">
        <v>61</v>
      </c>
      <c r="V14840" t="s">
        <v>61</v>
      </c>
      <c r="W14840" t="s">
        <v>61</v>
      </c>
      <c r="X14840" t="s">
        <v>61</v>
      </c>
      <c r="Y14840" t="s">
        <v>61</v>
      </c>
      <c r="Z14840" t="s">
        <v>61</v>
      </c>
      <c r="AA14840" t="s">
        <v>205</v>
      </c>
      <c r="AB14840" t="s">
        <v>61</v>
      </c>
      <c r="AC14840" t="s">
        <v>144</v>
      </c>
      <c r="AD14840" t="s">
        <v>61</v>
      </c>
      <c r="AE14840" t="s">
        <v>61</v>
      </c>
      <c r="AF14840" t="s">
        <v>61</v>
      </c>
      <c r="AG14840" t="s">
        <v>61</v>
      </c>
      <c r="AH14840" t="s">
        <v>61</v>
      </c>
      <c r="AI14840" t="s">
        <v>61</v>
      </c>
      <c r="AJ14840" t="s">
        <v>61</v>
      </c>
      <c r="AK14840" t="s">
        <v>64</v>
      </c>
      <c r="AL14840" t="s">
        <v>64</v>
      </c>
      <c r="AM14840" t="s">
        <v>64</v>
      </c>
      <c r="AN14840" t="s">
        <v>65</v>
      </c>
      <c r="AO14840" t="s">
        <v>196</v>
      </c>
      <c r="AP14840" t="s">
        <v>197</v>
      </c>
      <c r="AQ14840" t="s">
        <v>64</v>
      </c>
      <c r="AR14840" t="s">
        <v>105</v>
      </c>
      <c r="AS14840" s="4">
        <v>45077.958333333336</v>
      </c>
      <c r="AT14840" s="5">
        <v>2015</v>
      </c>
      <c r="AU14840">
        <v>4594.7049999999999</v>
      </c>
      <c r="AV14840" t="s">
        <v>61</v>
      </c>
      <c r="AX14840" t="s">
        <v>198</v>
      </c>
      <c r="AY14840" t="s">
        <v>70</v>
      </c>
      <c r="AZ14840" t="s">
        <v>70</v>
      </c>
      <c r="BA14840" t="s">
        <v>70</v>
      </c>
      <c r="BB14840" t="s">
        <v>70</v>
      </c>
      <c r="BC14840" t="s">
        <v>70</v>
      </c>
      <c r="BD14840" t="s">
        <v>70</v>
      </c>
    </row>
    <row r="14841" spans="1:56" x14ac:dyDescent="0.3">
      <c r="A14841" t="s">
        <v>99</v>
      </c>
      <c r="B14841" t="s">
        <v>100</v>
      </c>
      <c r="C14841" t="s">
        <v>101</v>
      </c>
      <c r="D14841" s="11" t="s">
        <v>59</v>
      </c>
      <c r="E14841" t="s">
        <v>81</v>
      </c>
      <c r="F14841" t="s">
        <v>61</v>
      </c>
      <c r="G14841" t="s">
        <v>61</v>
      </c>
      <c r="H14841" s="11" t="s">
        <v>62</v>
      </c>
      <c r="I14841" t="s">
        <v>61</v>
      </c>
      <c r="J14841" t="s">
        <v>61</v>
      </c>
      <c r="K14841" t="s">
        <v>61</v>
      </c>
      <c r="L14841" t="s">
        <v>61</v>
      </c>
      <c r="M14841" t="s">
        <v>61</v>
      </c>
      <c r="N14841" t="s">
        <v>61</v>
      </c>
      <c r="O14841" t="s">
        <v>61</v>
      </c>
      <c r="P14841" t="s">
        <v>61</v>
      </c>
      <c r="Q14841" t="s">
        <v>61</v>
      </c>
      <c r="R14841" t="s">
        <v>61</v>
      </c>
      <c r="S14841" t="s">
        <v>61</v>
      </c>
      <c r="T14841" t="s">
        <v>61</v>
      </c>
      <c r="U14841" t="s">
        <v>61</v>
      </c>
      <c r="V14841" t="s">
        <v>61</v>
      </c>
      <c r="W14841" t="s">
        <v>61</v>
      </c>
      <c r="X14841" t="s">
        <v>61</v>
      </c>
      <c r="Y14841" t="s">
        <v>61</v>
      </c>
      <c r="Z14841" t="s">
        <v>61</v>
      </c>
      <c r="AA14841" t="s">
        <v>205</v>
      </c>
      <c r="AB14841" t="s">
        <v>61</v>
      </c>
      <c r="AC14841" t="s">
        <v>144</v>
      </c>
      <c r="AD14841" t="s">
        <v>61</v>
      </c>
      <c r="AE14841" t="s">
        <v>61</v>
      </c>
      <c r="AF14841" t="s">
        <v>61</v>
      </c>
      <c r="AG14841" t="s">
        <v>61</v>
      </c>
      <c r="AH14841" t="s">
        <v>61</v>
      </c>
      <c r="AI14841" t="s">
        <v>61</v>
      </c>
      <c r="AJ14841" t="s">
        <v>61</v>
      </c>
      <c r="AK14841" t="s">
        <v>64</v>
      </c>
      <c r="AL14841" t="s">
        <v>64</v>
      </c>
      <c r="AM14841" t="s">
        <v>64</v>
      </c>
      <c r="AN14841" t="s">
        <v>65</v>
      </c>
      <c r="AO14841" t="s">
        <v>196</v>
      </c>
      <c r="AP14841" t="s">
        <v>197</v>
      </c>
      <c r="AQ14841" t="s">
        <v>64</v>
      </c>
      <c r="AR14841" t="s">
        <v>105</v>
      </c>
      <c r="AS14841" s="4">
        <v>45077.958333333336</v>
      </c>
      <c r="AT14841" s="5">
        <v>2017</v>
      </c>
      <c r="AU14841">
        <v>5626.9049999999997</v>
      </c>
      <c r="AV14841" t="s">
        <v>61</v>
      </c>
      <c r="AX14841" t="s">
        <v>198</v>
      </c>
      <c r="AY14841" t="s">
        <v>70</v>
      </c>
      <c r="AZ14841" t="s">
        <v>70</v>
      </c>
      <c r="BA14841" t="s">
        <v>70</v>
      </c>
      <c r="BB14841" t="s">
        <v>70</v>
      </c>
      <c r="BC14841" t="s">
        <v>70</v>
      </c>
      <c r="BD14841" t="s">
        <v>70</v>
      </c>
    </row>
    <row r="14842" spans="1:56" x14ac:dyDescent="0.3">
      <c r="A14842" t="s">
        <v>99</v>
      </c>
      <c r="B14842" t="s">
        <v>100</v>
      </c>
      <c r="C14842" t="s">
        <v>101</v>
      </c>
      <c r="D14842" s="11" t="s">
        <v>59</v>
      </c>
      <c r="E14842" t="s">
        <v>81</v>
      </c>
      <c r="F14842" t="s">
        <v>61</v>
      </c>
      <c r="G14842" t="s">
        <v>61</v>
      </c>
      <c r="H14842" s="11" t="s">
        <v>62</v>
      </c>
      <c r="I14842" t="s">
        <v>61</v>
      </c>
      <c r="J14842" t="s">
        <v>61</v>
      </c>
      <c r="K14842" t="s">
        <v>61</v>
      </c>
      <c r="L14842" t="s">
        <v>61</v>
      </c>
      <c r="M14842" t="s">
        <v>61</v>
      </c>
      <c r="N14842" t="s">
        <v>61</v>
      </c>
      <c r="O14842" t="s">
        <v>61</v>
      </c>
      <c r="P14842" t="s">
        <v>61</v>
      </c>
      <c r="Q14842" t="s">
        <v>61</v>
      </c>
      <c r="R14842" t="s">
        <v>61</v>
      </c>
      <c r="S14842" t="s">
        <v>61</v>
      </c>
      <c r="T14842" t="s">
        <v>61</v>
      </c>
      <c r="U14842" t="s">
        <v>61</v>
      </c>
      <c r="V14842" t="s">
        <v>61</v>
      </c>
      <c r="W14842" t="s">
        <v>61</v>
      </c>
      <c r="X14842" t="s">
        <v>61</v>
      </c>
      <c r="Y14842" t="s">
        <v>61</v>
      </c>
      <c r="Z14842" t="s">
        <v>61</v>
      </c>
      <c r="AA14842" t="s">
        <v>205</v>
      </c>
      <c r="AB14842" t="s">
        <v>61</v>
      </c>
      <c r="AC14842" t="s">
        <v>144</v>
      </c>
      <c r="AD14842" t="s">
        <v>61</v>
      </c>
      <c r="AE14842" t="s">
        <v>61</v>
      </c>
      <c r="AF14842" t="s">
        <v>61</v>
      </c>
      <c r="AG14842" t="s">
        <v>61</v>
      </c>
      <c r="AH14842" t="s">
        <v>61</v>
      </c>
      <c r="AI14842" t="s">
        <v>61</v>
      </c>
      <c r="AJ14842" t="s">
        <v>61</v>
      </c>
      <c r="AK14842" t="s">
        <v>64</v>
      </c>
      <c r="AL14842" t="s">
        <v>64</v>
      </c>
      <c r="AM14842" t="s">
        <v>64</v>
      </c>
      <c r="AN14842" t="s">
        <v>65</v>
      </c>
      <c r="AO14842" t="s">
        <v>196</v>
      </c>
      <c r="AP14842" t="s">
        <v>197</v>
      </c>
      <c r="AQ14842" t="s">
        <v>64</v>
      </c>
      <c r="AR14842" t="s">
        <v>105</v>
      </c>
      <c r="AS14842" s="4">
        <v>45077.958333333336</v>
      </c>
      <c r="AT14842" s="5">
        <v>2016</v>
      </c>
      <c r="AU14842">
        <v>5646.9350000000004</v>
      </c>
      <c r="AV14842" t="s">
        <v>61</v>
      </c>
      <c r="AX14842" t="s">
        <v>198</v>
      </c>
      <c r="AY14842" t="s">
        <v>70</v>
      </c>
      <c r="AZ14842" t="s">
        <v>70</v>
      </c>
      <c r="BA14842" t="s">
        <v>70</v>
      </c>
      <c r="BB14842" t="s">
        <v>70</v>
      </c>
      <c r="BC14842" t="s">
        <v>70</v>
      </c>
      <c r="BD14842" t="s">
        <v>70</v>
      </c>
    </row>
    <row r="14843" spans="1:56" x14ac:dyDescent="0.3">
      <c r="A14843" t="s">
        <v>99</v>
      </c>
      <c r="B14843" t="s">
        <v>100</v>
      </c>
      <c r="C14843" t="s">
        <v>101</v>
      </c>
      <c r="D14843" s="11" t="s">
        <v>59</v>
      </c>
      <c r="E14843" t="s">
        <v>81</v>
      </c>
      <c r="F14843" t="s">
        <v>61</v>
      </c>
      <c r="G14843" t="s">
        <v>61</v>
      </c>
      <c r="H14843" s="11" t="s">
        <v>62</v>
      </c>
      <c r="I14843" t="s">
        <v>61</v>
      </c>
      <c r="J14843" t="s">
        <v>61</v>
      </c>
      <c r="K14843" t="s">
        <v>61</v>
      </c>
      <c r="L14843" t="s">
        <v>61</v>
      </c>
      <c r="M14843" t="s">
        <v>61</v>
      </c>
      <c r="N14843" t="s">
        <v>61</v>
      </c>
      <c r="O14843" t="s">
        <v>61</v>
      </c>
      <c r="P14843" t="s">
        <v>61</v>
      </c>
      <c r="Q14843" t="s">
        <v>61</v>
      </c>
      <c r="R14843" t="s">
        <v>61</v>
      </c>
      <c r="S14843" t="s">
        <v>61</v>
      </c>
      <c r="T14843" t="s">
        <v>61</v>
      </c>
      <c r="U14843" t="s">
        <v>61</v>
      </c>
      <c r="V14843" t="s">
        <v>61</v>
      </c>
      <c r="W14843" t="s">
        <v>61</v>
      </c>
      <c r="X14843" t="s">
        <v>61</v>
      </c>
      <c r="Y14843" t="s">
        <v>61</v>
      </c>
      <c r="Z14843" t="s">
        <v>61</v>
      </c>
      <c r="AA14843" t="s">
        <v>205</v>
      </c>
      <c r="AB14843" t="s">
        <v>61</v>
      </c>
      <c r="AC14843" t="s">
        <v>144</v>
      </c>
      <c r="AD14843" t="s">
        <v>61</v>
      </c>
      <c r="AE14843" t="s">
        <v>61</v>
      </c>
      <c r="AF14843" t="s">
        <v>61</v>
      </c>
      <c r="AG14843" t="s">
        <v>61</v>
      </c>
      <c r="AH14843" t="s">
        <v>61</v>
      </c>
      <c r="AI14843" t="s">
        <v>61</v>
      </c>
      <c r="AJ14843" t="s">
        <v>61</v>
      </c>
      <c r="AK14843" t="s">
        <v>64</v>
      </c>
      <c r="AL14843" t="s">
        <v>64</v>
      </c>
      <c r="AM14843" t="s">
        <v>64</v>
      </c>
      <c r="AN14843" t="s">
        <v>65</v>
      </c>
      <c r="AO14843" t="s">
        <v>196</v>
      </c>
      <c r="AP14843" t="s">
        <v>197</v>
      </c>
      <c r="AQ14843" t="s">
        <v>64</v>
      </c>
      <c r="AR14843" t="s">
        <v>105</v>
      </c>
      <c r="AS14843" s="4">
        <v>45077.958333333336</v>
      </c>
      <c r="AT14843" s="5">
        <v>2018</v>
      </c>
      <c r="AU14843">
        <v>6248.4129999999996</v>
      </c>
      <c r="AV14843" t="s">
        <v>61</v>
      </c>
      <c r="AX14843" t="s">
        <v>198</v>
      </c>
      <c r="AY14843" t="s">
        <v>70</v>
      </c>
      <c r="AZ14843" t="s">
        <v>70</v>
      </c>
      <c r="BA14843" t="s">
        <v>70</v>
      </c>
      <c r="BB14843" t="s">
        <v>70</v>
      </c>
      <c r="BC14843" t="s">
        <v>70</v>
      </c>
      <c r="BD14843" t="s">
        <v>70</v>
      </c>
    </row>
    <row r="14844" spans="1:56" x14ac:dyDescent="0.3">
      <c r="A14844" t="s">
        <v>99</v>
      </c>
      <c r="B14844" t="s">
        <v>100</v>
      </c>
      <c r="C14844" t="s">
        <v>101</v>
      </c>
      <c r="D14844" s="11" t="s">
        <v>59</v>
      </c>
      <c r="E14844" t="s">
        <v>81</v>
      </c>
      <c r="F14844" t="s">
        <v>61</v>
      </c>
      <c r="G14844" t="s">
        <v>61</v>
      </c>
      <c r="H14844" s="11" t="s">
        <v>62</v>
      </c>
      <c r="I14844" t="s">
        <v>61</v>
      </c>
      <c r="J14844" t="s">
        <v>61</v>
      </c>
      <c r="K14844" t="s">
        <v>61</v>
      </c>
      <c r="L14844" t="s">
        <v>61</v>
      </c>
      <c r="M14844" t="s">
        <v>61</v>
      </c>
      <c r="N14844" t="s">
        <v>61</v>
      </c>
      <c r="O14844" t="s">
        <v>61</v>
      </c>
      <c r="P14844" t="s">
        <v>61</v>
      </c>
      <c r="Q14844" t="s">
        <v>61</v>
      </c>
      <c r="R14844" t="s">
        <v>61</v>
      </c>
      <c r="S14844" t="s">
        <v>61</v>
      </c>
      <c r="T14844" t="s">
        <v>61</v>
      </c>
      <c r="U14844" t="s">
        <v>61</v>
      </c>
      <c r="V14844" t="s">
        <v>61</v>
      </c>
      <c r="W14844" t="s">
        <v>61</v>
      </c>
      <c r="X14844" t="s">
        <v>61</v>
      </c>
      <c r="Y14844" t="s">
        <v>61</v>
      </c>
      <c r="Z14844" t="s">
        <v>61</v>
      </c>
      <c r="AA14844" t="s">
        <v>205</v>
      </c>
      <c r="AB14844" t="s">
        <v>61</v>
      </c>
      <c r="AC14844" t="s">
        <v>144</v>
      </c>
      <c r="AD14844" t="s">
        <v>61</v>
      </c>
      <c r="AE14844" t="s">
        <v>61</v>
      </c>
      <c r="AF14844" t="s">
        <v>61</v>
      </c>
      <c r="AG14844" t="s">
        <v>61</v>
      </c>
      <c r="AH14844" t="s">
        <v>61</v>
      </c>
      <c r="AI14844" t="s">
        <v>61</v>
      </c>
      <c r="AJ14844" t="s">
        <v>61</v>
      </c>
      <c r="AK14844" t="s">
        <v>64</v>
      </c>
      <c r="AL14844" t="s">
        <v>64</v>
      </c>
      <c r="AM14844" t="s">
        <v>64</v>
      </c>
      <c r="AN14844" t="s">
        <v>65</v>
      </c>
      <c r="AO14844" t="s">
        <v>196</v>
      </c>
      <c r="AP14844" t="s">
        <v>197</v>
      </c>
      <c r="AQ14844" t="s">
        <v>64</v>
      </c>
      <c r="AR14844" t="s">
        <v>105</v>
      </c>
      <c r="AS14844" s="4">
        <v>45077.958333333336</v>
      </c>
      <c r="AT14844" s="5">
        <v>2019</v>
      </c>
      <c r="AU14844">
        <v>7153.4769999999999</v>
      </c>
      <c r="AV14844" t="s">
        <v>61</v>
      </c>
      <c r="AX14844" t="s">
        <v>198</v>
      </c>
      <c r="AY14844" t="s">
        <v>70</v>
      </c>
      <c r="AZ14844" t="s">
        <v>70</v>
      </c>
      <c r="BA14844" t="s">
        <v>70</v>
      </c>
      <c r="BB14844" t="s">
        <v>70</v>
      </c>
      <c r="BC14844" t="s">
        <v>70</v>
      </c>
      <c r="BD14844" t="s">
        <v>70</v>
      </c>
    </row>
    <row r="14845" spans="1:56" x14ac:dyDescent="0.3">
      <c r="A14845" t="s">
        <v>99</v>
      </c>
      <c r="B14845" t="s">
        <v>100</v>
      </c>
      <c r="C14845" t="s">
        <v>101</v>
      </c>
      <c r="D14845" s="11" t="s">
        <v>59</v>
      </c>
      <c r="E14845" t="s">
        <v>81</v>
      </c>
      <c r="F14845" t="s">
        <v>61</v>
      </c>
      <c r="G14845" t="s">
        <v>61</v>
      </c>
      <c r="H14845" s="11" t="s">
        <v>62</v>
      </c>
      <c r="I14845" t="s">
        <v>61</v>
      </c>
      <c r="J14845" t="s">
        <v>61</v>
      </c>
      <c r="K14845" t="s">
        <v>61</v>
      </c>
      <c r="L14845" t="s">
        <v>61</v>
      </c>
      <c r="M14845" t="s">
        <v>61</v>
      </c>
      <c r="N14845" t="s">
        <v>61</v>
      </c>
      <c r="O14845" t="s">
        <v>61</v>
      </c>
      <c r="P14845" t="s">
        <v>61</v>
      </c>
      <c r="Q14845" t="s">
        <v>61</v>
      </c>
      <c r="R14845" t="s">
        <v>61</v>
      </c>
      <c r="S14845" t="s">
        <v>61</v>
      </c>
      <c r="T14845" t="s">
        <v>61</v>
      </c>
      <c r="U14845" t="s">
        <v>61</v>
      </c>
      <c r="V14845" t="s">
        <v>61</v>
      </c>
      <c r="W14845" t="s">
        <v>61</v>
      </c>
      <c r="X14845" t="s">
        <v>61</v>
      </c>
      <c r="Y14845" t="s">
        <v>61</v>
      </c>
      <c r="Z14845" t="s">
        <v>61</v>
      </c>
      <c r="AA14845" t="s">
        <v>205</v>
      </c>
      <c r="AB14845" t="s">
        <v>61</v>
      </c>
      <c r="AC14845" t="s">
        <v>144</v>
      </c>
      <c r="AD14845" t="s">
        <v>61</v>
      </c>
      <c r="AE14845" t="s">
        <v>61</v>
      </c>
      <c r="AF14845" t="s">
        <v>61</v>
      </c>
      <c r="AG14845" t="s">
        <v>61</v>
      </c>
      <c r="AH14845" t="s">
        <v>61</v>
      </c>
      <c r="AI14845" t="s">
        <v>61</v>
      </c>
      <c r="AJ14845" t="s">
        <v>61</v>
      </c>
      <c r="AK14845" t="s">
        <v>64</v>
      </c>
      <c r="AL14845" t="s">
        <v>64</v>
      </c>
      <c r="AM14845" t="s">
        <v>64</v>
      </c>
      <c r="AN14845" t="s">
        <v>65</v>
      </c>
      <c r="AO14845" t="s">
        <v>196</v>
      </c>
      <c r="AP14845" t="s">
        <v>197</v>
      </c>
      <c r="AQ14845" t="s">
        <v>64</v>
      </c>
      <c r="AR14845" t="s">
        <v>105</v>
      </c>
      <c r="AS14845" s="4">
        <v>45077.958333333336</v>
      </c>
      <c r="AT14845" s="5">
        <v>2020</v>
      </c>
      <c r="AU14845">
        <v>9024.24</v>
      </c>
      <c r="AV14845" t="s">
        <v>61</v>
      </c>
      <c r="AX14845" t="s">
        <v>198</v>
      </c>
      <c r="AY14845" t="s">
        <v>70</v>
      </c>
      <c r="AZ14845" t="s">
        <v>70</v>
      </c>
      <c r="BA14845" t="s">
        <v>70</v>
      </c>
      <c r="BB14845" t="s">
        <v>70</v>
      </c>
      <c r="BC14845" t="s">
        <v>70</v>
      </c>
      <c r="BD14845" t="s">
        <v>70</v>
      </c>
    </row>
    <row r="14846" spans="1:56" x14ac:dyDescent="0.3">
      <c r="A14846" t="s">
        <v>99</v>
      </c>
      <c r="B14846" t="s">
        <v>100</v>
      </c>
      <c r="C14846" t="s">
        <v>101</v>
      </c>
      <c r="D14846" s="11" t="s">
        <v>59</v>
      </c>
      <c r="E14846" t="s">
        <v>81</v>
      </c>
      <c r="F14846" t="s">
        <v>61</v>
      </c>
      <c r="G14846" t="s">
        <v>61</v>
      </c>
      <c r="H14846" s="11" t="s">
        <v>62</v>
      </c>
      <c r="I14846" t="s">
        <v>61</v>
      </c>
      <c r="J14846" t="s">
        <v>61</v>
      </c>
      <c r="K14846" t="s">
        <v>61</v>
      </c>
      <c r="L14846" t="s">
        <v>61</v>
      </c>
      <c r="M14846" t="s">
        <v>61</v>
      </c>
      <c r="N14846" t="s">
        <v>61</v>
      </c>
      <c r="O14846" t="s">
        <v>61</v>
      </c>
      <c r="P14846" t="s">
        <v>61</v>
      </c>
      <c r="Q14846" t="s">
        <v>61</v>
      </c>
      <c r="R14846" t="s">
        <v>61</v>
      </c>
      <c r="S14846" t="s">
        <v>61</v>
      </c>
      <c r="T14846" t="s">
        <v>61</v>
      </c>
      <c r="U14846" t="s">
        <v>61</v>
      </c>
      <c r="V14846" t="s">
        <v>61</v>
      </c>
      <c r="W14846" t="s">
        <v>61</v>
      </c>
      <c r="X14846" t="s">
        <v>61</v>
      </c>
      <c r="Y14846" t="s">
        <v>61</v>
      </c>
      <c r="Z14846" t="s">
        <v>61</v>
      </c>
      <c r="AA14846" t="s">
        <v>205</v>
      </c>
      <c r="AB14846" t="s">
        <v>61</v>
      </c>
      <c r="AC14846" t="s">
        <v>144</v>
      </c>
      <c r="AD14846" t="s">
        <v>61</v>
      </c>
      <c r="AE14846" t="s">
        <v>61</v>
      </c>
      <c r="AF14846" t="s">
        <v>61</v>
      </c>
      <c r="AG14846" t="s">
        <v>61</v>
      </c>
      <c r="AH14846" t="s">
        <v>61</v>
      </c>
      <c r="AI14846" t="s">
        <v>61</v>
      </c>
      <c r="AJ14846" t="s">
        <v>61</v>
      </c>
      <c r="AK14846" t="s">
        <v>64</v>
      </c>
      <c r="AL14846" t="s">
        <v>64</v>
      </c>
      <c r="AM14846" t="s">
        <v>64</v>
      </c>
      <c r="AN14846" t="s">
        <v>65</v>
      </c>
      <c r="AO14846" t="s">
        <v>196</v>
      </c>
      <c r="AP14846" t="s">
        <v>197</v>
      </c>
      <c r="AQ14846" t="s">
        <v>64</v>
      </c>
      <c r="AR14846" t="s">
        <v>105</v>
      </c>
      <c r="AS14846" s="4">
        <v>45077.958333333336</v>
      </c>
      <c r="AT14846" s="5">
        <v>2021</v>
      </c>
      <c r="AU14846">
        <v>10075.120000000001</v>
      </c>
      <c r="AV14846" t="s">
        <v>61</v>
      </c>
      <c r="AX14846" t="s">
        <v>198</v>
      </c>
      <c r="AY14846" t="s">
        <v>70</v>
      </c>
      <c r="AZ14846" t="s">
        <v>70</v>
      </c>
      <c r="BA14846" t="s">
        <v>70</v>
      </c>
      <c r="BB14846" t="s">
        <v>70</v>
      </c>
      <c r="BC14846" t="s">
        <v>70</v>
      </c>
      <c r="BD14846" t="s">
        <v>70</v>
      </c>
    </row>
    <row r="14847" spans="1:56" x14ac:dyDescent="0.3">
      <c r="A14847" t="s">
        <v>99</v>
      </c>
      <c r="B14847" t="s">
        <v>100</v>
      </c>
      <c r="C14847" t="s">
        <v>101</v>
      </c>
      <c r="D14847" s="11" t="s">
        <v>59</v>
      </c>
      <c r="E14847" t="s">
        <v>81</v>
      </c>
      <c r="F14847" t="s">
        <v>61</v>
      </c>
      <c r="G14847" t="s">
        <v>61</v>
      </c>
      <c r="H14847" s="11" t="s">
        <v>62</v>
      </c>
      <c r="I14847" t="s">
        <v>61</v>
      </c>
      <c r="J14847" t="s">
        <v>61</v>
      </c>
      <c r="K14847" t="s">
        <v>61</v>
      </c>
      <c r="L14847" t="s">
        <v>61</v>
      </c>
      <c r="M14847" t="s">
        <v>61</v>
      </c>
      <c r="N14847" t="s">
        <v>61</v>
      </c>
      <c r="O14847" t="s">
        <v>61</v>
      </c>
      <c r="P14847" t="s">
        <v>61</v>
      </c>
      <c r="Q14847" t="s">
        <v>61</v>
      </c>
      <c r="R14847" t="s">
        <v>61</v>
      </c>
      <c r="S14847" t="s">
        <v>61</v>
      </c>
      <c r="T14847" t="s">
        <v>61</v>
      </c>
      <c r="U14847" t="s">
        <v>61</v>
      </c>
      <c r="V14847" t="s">
        <v>61</v>
      </c>
      <c r="W14847" t="s">
        <v>61</v>
      </c>
      <c r="X14847" t="s">
        <v>61</v>
      </c>
      <c r="Y14847" t="s">
        <v>61</v>
      </c>
      <c r="Z14847" t="s">
        <v>61</v>
      </c>
      <c r="AA14847" t="s">
        <v>206</v>
      </c>
      <c r="AB14847" t="s">
        <v>61</v>
      </c>
      <c r="AC14847" t="s">
        <v>195</v>
      </c>
      <c r="AD14847" t="s">
        <v>61</v>
      </c>
      <c r="AE14847" t="s">
        <v>61</v>
      </c>
      <c r="AF14847" t="s">
        <v>61</v>
      </c>
      <c r="AG14847" t="s">
        <v>61</v>
      </c>
      <c r="AH14847" t="s">
        <v>61</v>
      </c>
      <c r="AI14847" t="s">
        <v>61</v>
      </c>
      <c r="AJ14847" t="s">
        <v>61</v>
      </c>
      <c r="AK14847" t="s">
        <v>64</v>
      </c>
      <c r="AL14847" t="s">
        <v>64</v>
      </c>
      <c r="AM14847" t="s">
        <v>64</v>
      </c>
      <c r="AN14847" t="s">
        <v>65</v>
      </c>
      <c r="AO14847" t="s">
        <v>196</v>
      </c>
      <c r="AP14847" t="s">
        <v>197</v>
      </c>
      <c r="AQ14847" t="s">
        <v>64</v>
      </c>
      <c r="AR14847" t="s">
        <v>105</v>
      </c>
      <c r="AS14847" s="4">
        <v>45077.958333333336</v>
      </c>
      <c r="AT14847" s="5">
        <v>2015</v>
      </c>
      <c r="AU14847">
        <v>0</v>
      </c>
      <c r="AV14847" t="s">
        <v>61</v>
      </c>
      <c r="AX14847" t="s">
        <v>198</v>
      </c>
      <c r="AY14847" t="s">
        <v>70</v>
      </c>
      <c r="AZ14847" t="s">
        <v>70</v>
      </c>
      <c r="BA14847" t="s">
        <v>70</v>
      </c>
      <c r="BB14847" t="s">
        <v>70</v>
      </c>
      <c r="BC14847" t="s">
        <v>70</v>
      </c>
      <c r="BD14847" t="s">
        <v>70</v>
      </c>
    </row>
    <row r="14848" spans="1:56" x14ac:dyDescent="0.3">
      <c r="A14848" t="s">
        <v>99</v>
      </c>
      <c r="B14848" t="s">
        <v>100</v>
      </c>
      <c r="C14848" t="s">
        <v>101</v>
      </c>
      <c r="D14848" s="11" t="s">
        <v>59</v>
      </c>
      <c r="E14848" t="s">
        <v>81</v>
      </c>
      <c r="F14848" t="s">
        <v>61</v>
      </c>
      <c r="G14848" t="s">
        <v>61</v>
      </c>
      <c r="H14848" s="11" t="s">
        <v>62</v>
      </c>
      <c r="I14848" t="s">
        <v>61</v>
      </c>
      <c r="J14848" t="s">
        <v>61</v>
      </c>
      <c r="K14848" t="s">
        <v>61</v>
      </c>
      <c r="L14848" t="s">
        <v>61</v>
      </c>
      <c r="M14848" t="s">
        <v>61</v>
      </c>
      <c r="N14848" t="s">
        <v>61</v>
      </c>
      <c r="O14848" t="s">
        <v>61</v>
      </c>
      <c r="P14848" t="s">
        <v>61</v>
      </c>
      <c r="Q14848" t="s">
        <v>61</v>
      </c>
      <c r="R14848" t="s">
        <v>61</v>
      </c>
      <c r="S14848" t="s">
        <v>61</v>
      </c>
      <c r="T14848" t="s">
        <v>61</v>
      </c>
      <c r="U14848" t="s">
        <v>61</v>
      </c>
      <c r="V14848" t="s">
        <v>61</v>
      </c>
      <c r="W14848" t="s">
        <v>61</v>
      </c>
      <c r="X14848" t="s">
        <v>61</v>
      </c>
      <c r="Y14848" t="s">
        <v>61</v>
      </c>
      <c r="Z14848" t="s">
        <v>61</v>
      </c>
      <c r="AA14848" t="s">
        <v>206</v>
      </c>
      <c r="AB14848" t="s">
        <v>61</v>
      </c>
      <c r="AC14848" t="s">
        <v>195</v>
      </c>
      <c r="AD14848" t="s">
        <v>61</v>
      </c>
      <c r="AE14848" t="s">
        <v>61</v>
      </c>
      <c r="AF14848" t="s">
        <v>61</v>
      </c>
      <c r="AG14848" t="s">
        <v>61</v>
      </c>
      <c r="AH14848" t="s">
        <v>61</v>
      </c>
      <c r="AI14848" t="s">
        <v>61</v>
      </c>
      <c r="AJ14848" t="s">
        <v>61</v>
      </c>
      <c r="AK14848" t="s">
        <v>64</v>
      </c>
      <c r="AL14848" t="s">
        <v>64</v>
      </c>
      <c r="AM14848" t="s">
        <v>64</v>
      </c>
      <c r="AN14848" t="s">
        <v>65</v>
      </c>
      <c r="AO14848" t="s">
        <v>196</v>
      </c>
      <c r="AP14848" t="s">
        <v>197</v>
      </c>
      <c r="AQ14848" t="s">
        <v>64</v>
      </c>
      <c r="AR14848" t="s">
        <v>105</v>
      </c>
      <c r="AS14848" s="4">
        <v>45077.958333333336</v>
      </c>
      <c r="AT14848" s="5">
        <v>2016</v>
      </c>
      <c r="AU14848">
        <v>0</v>
      </c>
      <c r="AV14848" t="s">
        <v>61</v>
      </c>
      <c r="AX14848" t="s">
        <v>198</v>
      </c>
      <c r="AY14848" t="s">
        <v>70</v>
      </c>
      <c r="AZ14848" t="s">
        <v>70</v>
      </c>
      <c r="BA14848" t="s">
        <v>70</v>
      </c>
      <c r="BB14848" t="s">
        <v>70</v>
      </c>
      <c r="BC14848" t="s">
        <v>70</v>
      </c>
      <c r="BD14848" t="s">
        <v>70</v>
      </c>
    </row>
    <row r="14849" spans="1:56" x14ac:dyDescent="0.3">
      <c r="A14849" t="s">
        <v>99</v>
      </c>
      <c r="B14849" t="s">
        <v>100</v>
      </c>
      <c r="C14849" t="s">
        <v>101</v>
      </c>
      <c r="D14849" s="11" t="s">
        <v>59</v>
      </c>
      <c r="E14849" t="s">
        <v>81</v>
      </c>
      <c r="F14849" t="s">
        <v>61</v>
      </c>
      <c r="G14849" t="s">
        <v>61</v>
      </c>
      <c r="H14849" s="11" t="s">
        <v>62</v>
      </c>
      <c r="I14849" t="s">
        <v>61</v>
      </c>
      <c r="J14849" t="s">
        <v>61</v>
      </c>
      <c r="K14849" t="s">
        <v>61</v>
      </c>
      <c r="L14849" t="s">
        <v>61</v>
      </c>
      <c r="M14849" t="s">
        <v>61</v>
      </c>
      <c r="N14849" t="s">
        <v>61</v>
      </c>
      <c r="O14849" t="s">
        <v>61</v>
      </c>
      <c r="P14849" t="s">
        <v>61</v>
      </c>
      <c r="Q14849" t="s">
        <v>61</v>
      </c>
      <c r="R14849" t="s">
        <v>61</v>
      </c>
      <c r="S14849" t="s">
        <v>61</v>
      </c>
      <c r="T14849" t="s">
        <v>61</v>
      </c>
      <c r="U14849" t="s">
        <v>61</v>
      </c>
      <c r="V14849" t="s">
        <v>61</v>
      </c>
      <c r="W14849" t="s">
        <v>61</v>
      </c>
      <c r="X14849" t="s">
        <v>61</v>
      </c>
      <c r="Y14849" t="s">
        <v>61</v>
      </c>
      <c r="Z14849" t="s">
        <v>61</v>
      </c>
      <c r="AA14849" t="s">
        <v>206</v>
      </c>
      <c r="AB14849" t="s">
        <v>61</v>
      </c>
      <c r="AC14849" t="s">
        <v>195</v>
      </c>
      <c r="AD14849" t="s">
        <v>61</v>
      </c>
      <c r="AE14849" t="s">
        <v>61</v>
      </c>
      <c r="AF14849" t="s">
        <v>61</v>
      </c>
      <c r="AG14849" t="s">
        <v>61</v>
      </c>
      <c r="AH14849" t="s">
        <v>61</v>
      </c>
      <c r="AI14849" t="s">
        <v>61</v>
      </c>
      <c r="AJ14849" t="s">
        <v>61</v>
      </c>
      <c r="AK14849" t="s">
        <v>64</v>
      </c>
      <c r="AL14849" t="s">
        <v>64</v>
      </c>
      <c r="AM14849" t="s">
        <v>64</v>
      </c>
      <c r="AN14849" t="s">
        <v>65</v>
      </c>
      <c r="AO14849" t="s">
        <v>196</v>
      </c>
      <c r="AP14849" t="s">
        <v>197</v>
      </c>
      <c r="AQ14849" t="s">
        <v>64</v>
      </c>
      <c r="AR14849" t="s">
        <v>105</v>
      </c>
      <c r="AS14849" s="4">
        <v>45077.958333333336</v>
      </c>
      <c r="AT14849" s="5">
        <v>2017</v>
      </c>
      <c r="AU14849">
        <v>0</v>
      </c>
      <c r="AV14849" t="s">
        <v>61</v>
      </c>
      <c r="AX14849" t="s">
        <v>198</v>
      </c>
      <c r="AY14849" t="s">
        <v>70</v>
      </c>
      <c r="AZ14849" t="s">
        <v>70</v>
      </c>
      <c r="BA14849" t="s">
        <v>70</v>
      </c>
      <c r="BB14849" t="s">
        <v>70</v>
      </c>
      <c r="BC14849" t="s">
        <v>70</v>
      </c>
      <c r="BD14849" t="s">
        <v>70</v>
      </c>
    </row>
    <row r="14850" spans="1:56" x14ac:dyDescent="0.3">
      <c r="A14850" t="s">
        <v>99</v>
      </c>
      <c r="B14850" t="s">
        <v>100</v>
      </c>
      <c r="C14850" t="s">
        <v>101</v>
      </c>
      <c r="D14850" s="11" t="s">
        <v>59</v>
      </c>
      <c r="E14850" t="s">
        <v>81</v>
      </c>
      <c r="F14850" t="s">
        <v>61</v>
      </c>
      <c r="G14850" t="s">
        <v>61</v>
      </c>
      <c r="H14850" s="11" t="s">
        <v>62</v>
      </c>
      <c r="I14850" t="s">
        <v>61</v>
      </c>
      <c r="J14850" t="s">
        <v>61</v>
      </c>
      <c r="K14850" t="s">
        <v>61</v>
      </c>
      <c r="L14850" t="s">
        <v>61</v>
      </c>
      <c r="M14850" t="s">
        <v>61</v>
      </c>
      <c r="N14850" t="s">
        <v>61</v>
      </c>
      <c r="O14850" t="s">
        <v>61</v>
      </c>
      <c r="P14850" t="s">
        <v>61</v>
      </c>
      <c r="Q14850" t="s">
        <v>61</v>
      </c>
      <c r="R14850" t="s">
        <v>61</v>
      </c>
      <c r="S14850" t="s">
        <v>61</v>
      </c>
      <c r="T14850" t="s">
        <v>61</v>
      </c>
      <c r="U14850" t="s">
        <v>61</v>
      </c>
      <c r="V14850" t="s">
        <v>61</v>
      </c>
      <c r="W14850" t="s">
        <v>61</v>
      </c>
      <c r="X14850" t="s">
        <v>61</v>
      </c>
      <c r="Y14850" t="s">
        <v>61</v>
      </c>
      <c r="Z14850" t="s">
        <v>61</v>
      </c>
      <c r="AA14850" t="s">
        <v>206</v>
      </c>
      <c r="AB14850" t="s">
        <v>61</v>
      </c>
      <c r="AC14850" t="s">
        <v>195</v>
      </c>
      <c r="AD14850" t="s">
        <v>61</v>
      </c>
      <c r="AE14850" t="s">
        <v>61</v>
      </c>
      <c r="AF14850" t="s">
        <v>61</v>
      </c>
      <c r="AG14850" t="s">
        <v>61</v>
      </c>
      <c r="AH14850" t="s">
        <v>61</v>
      </c>
      <c r="AI14850" t="s">
        <v>61</v>
      </c>
      <c r="AJ14850" t="s">
        <v>61</v>
      </c>
      <c r="AK14850" t="s">
        <v>64</v>
      </c>
      <c r="AL14850" t="s">
        <v>64</v>
      </c>
      <c r="AM14850" t="s">
        <v>64</v>
      </c>
      <c r="AN14850" t="s">
        <v>65</v>
      </c>
      <c r="AO14850" t="s">
        <v>196</v>
      </c>
      <c r="AP14850" t="s">
        <v>197</v>
      </c>
      <c r="AQ14850" t="s">
        <v>64</v>
      </c>
      <c r="AR14850" t="s">
        <v>105</v>
      </c>
      <c r="AS14850" s="4">
        <v>45077.958333333336</v>
      </c>
      <c r="AT14850" s="5">
        <v>2018</v>
      </c>
      <c r="AU14850">
        <v>0</v>
      </c>
      <c r="AV14850" t="s">
        <v>61</v>
      </c>
      <c r="AX14850" t="s">
        <v>198</v>
      </c>
      <c r="AY14850" t="s">
        <v>70</v>
      </c>
      <c r="AZ14850" t="s">
        <v>70</v>
      </c>
      <c r="BA14850" t="s">
        <v>70</v>
      </c>
      <c r="BB14850" t="s">
        <v>70</v>
      </c>
      <c r="BC14850" t="s">
        <v>70</v>
      </c>
      <c r="BD14850" t="s">
        <v>70</v>
      </c>
    </row>
    <row r="14851" spans="1:56" x14ac:dyDescent="0.3">
      <c r="A14851" t="s">
        <v>99</v>
      </c>
      <c r="B14851" t="s">
        <v>100</v>
      </c>
      <c r="C14851" t="s">
        <v>101</v>
      </c>
      <c r="D14851" s="11" t="s">
        <v>59</v>
      </c>
      <c r="E14851" t="s">
        <v>81</v>
      </c>
      <c r="F14851" t="s">
        <v>61</v>
      </c>
      <c r="G14851" t="s">
        <v>61</v>
      </c>
      <c r="H14851" s="11" t="s">
        <v>62</v>
      </c>
      <c r="I14851" t="s">
        <v>61</v>
      </c>
      <c r="J14851" t="s">
        <v>61</v>
      </c>
      <c r="K14851" t="s">
        <v>61</v>
      </c>
      <c r="L14851" t="s">
        <v>61</v>
      </c>
      <c r="M14851" t="s">
        <v>61</v>
      </c>
      <c r="N14851" t="s">
        <v>61</v>
      </c>
      <c r="O14851" t="s">
        <v>61</v>
      </c>
      <c r="P14851" t="s">
        <v>61</v>
      </c>
      <c r="Q14851" t="s">
        <v>61</v>
      </c>
      <c r="R14851" t="s">
        <v>61</v>
      </c>
      <c r="S14851" t="s">
        <v>61</v>
      </c>
      <c r="T14851" t="s">
        <v>61</v>
      </c>
      <c r="U14851" t="s">
        <v>61</v>
      </c>
      <c r="V14851" t="s">
        <v>61</v>
      </c>
      <c r="W14851" t="s">
        <v>61</v>
      </c>
      <c r="X14851" t="s">
        <v>61</v>
      </c>
      <c r="Y14851" t="s">
        <v>61</v>
      </c>
      <c r="Z14851" t="s">
        <v>61</v>
      </c>
      <c r="AA14851" t="s">
        <v>206</v>
      </c>
      <c r="AB14851" t="s">
        <v>61</v>
      </c>
      <c r="AC14851" t="s">
        <v>195</v>
      </c>
      <c r="AD14851" t="s">
        <v>61</v>
      </c>
      <c r="AE14851" t="s">
        <v>61</v>
      </c>
      <c r="AF14851" t="s">
        <v>61</v>
      </c>
      <c r="AG14851" t="s">
        <v>61</v>
      </c>
      <c r="AH14851" t="s">
        <v>61</v>
      </c>
      <c r="AI14851" t="s">
        <v>61</v>
      </c>
      <c r="AJ14851" t="s">
        <v>61</v>
      </c>
      <c r="AK14851" t="s">
        <v>64</v>
      </c>
      <c r="AL14851" t="s">
        <v>64</v>
      </c>
      <c r="AM14851" t="s">
        <v>64</v>
      </c>
      <c r="AN14851" t="s">
        <v>65</v>
      </c>
      <c r="AO14851" t="s">
        <v>196</v>
      </c>
      <c r="AP14851" t="s">
        <v>197</v>
      </c>
      <c r="AQ14851" t="s">
        <v>64</v>
      </c>
      <c r="AR14851" t="s">
        <v>105</v>
      </c>
      <c r="AS14851" s="4">
        <v>45077.958333333336</v>
      </c>
      <c r="AT14851" s="5">
        <v>2019</v>
      </c>
      <c r="AU14851">
        <v>0</v>
      </c>
      <c r="AV14851" t="s">
        <v>61</v>
      </c>
      <c r="AX14851" t="s">
        <v>198</v>
      </c>
      <c r="AY14851" t="s">
        <v>70</v>
      </c>
      <c r="AZ14851" t="s">
        <v>70</v>
      </c>
      <c r="BA14851" t="s">
        <v>70</v>
      </c>
      <c r="BB14851" t="s">
        <v>70</v>
      </c>
      <c r="BC14851" t="s">
        <v>70</v>
      </c>
      <c r="BD14851" t="s">
        <v>70</v>
      </c>
    </row>
    <row r="14852" spans="1:56" x14ac:dyDescent="0.3">
      <c r="A14852" t="s">
        <v>99</v>
      </c>
      <c r="B14852" t="s">
        <v>100</v>
      </c>
      <c r="C14852" t="s">
        <v>101</v>
      </c>
      <c r="D14852" s="11" t="s">
        <v>59</v>
      </c>
      <c r="E14852" t="s">
        <v>81</v>
      </c>
      <c r="F14852" t="s">
        <v>61</v>
      </c>
      <c r="G14852" t="s">
        <v>61</v>
      </c>
      <c r="H14852" s="11" t="s">
        <v>62</v>
      </c>
      <c r="I14852" t="s">
        <v>61</v>
      </c>
      <c r="J14852" t="s">
        <v>61</v>
      </c>
      <c r="K14852" t="s">
        <v>61</v>
      </c>
      <c r="L14852" t="s">
        <v>61</v>
      </c>
      <c r="M14852" t="s">
        <v>61</v>
      </c>
      <c r="N14852" t="s">
        <v>61</v>
      </c>
      <c r="O14852" t="s">
        <v>61</v>
      </c>
      <c r="P14852" t="s">
        <v>61</v>
      </c>
      <c r="Q14852" t="s">
        <v>61</v>
      </c>
      <c r="R14852" t="s">
        <v>61</v>
      </c>
      <c r="S14852" t="s">
        <v>61</v>
      </c>
      <c r="T14852" t="s">
        <v>61</v>
      </c>
      <c r="U14852" t="s">
        <v>61</v>
      </c>
      <c r="V14852" t="s">
        <v>61</v>
      </c>
      <c r="W14852" t="s">
        <v>61</v>
      </c>
      <c r="X14852" t="s">
        <v>61</v>
      </c>
      <c r="Y14852" t="s">
        <v>61</v>
      </c>
      <c r="Z14852" t="s">
        <v>61</v>
      </c>
      <c r="AA14852" t="s">
        <v>206</v>
      </c>
      <c r="AB14852" t="s">
        <v>61</v>
      </c>
      <c r="AC14852" t="s">
        <v>195</v>
      </c>
      <c r="AD14852" t="s">
        <v>61</v>
      </c>
      <c r="AE14852" t="s">
        <v>61</v>
      </c>
      <c r="AF14852" t="s">
        <v>61</v>
      </c>
      <c r="AG14852" t="s">
        <v>61</v>
      </c>
      <c r="AH14852" t="s">
        <v>61</v>
      </c>
      <c r="AI14852" t="s">
        <v>61</v>
      </c>
      <c r="AJ14852" t="s">
        <v>61</v>
      </c>
      <c r="AK14852" t="s">
        <v>64</v>
      </c>
      <c r="AL14852" t="s">
        <v>64</v>
      </c>
      <c r="AM14852" t="s">
        <v>64</v>
      </c>
      <c r="AN14852" t="s">
        <v>65</v>
      </c>
      <c r="AO14852" t="s">
        <v>196</v>
      </c>
      <c r="AP14852" t="s">
        <v>197</v>
      </c>
      <c r="AQ14852" t="s">
        <v>64</v>
      </c>
      <c r="AR14852" t="s">
        <v>105</v>
      </c>
      <c r="AS14852" s="4">
        <v>45077.958333333336</v>
      </c>
      <c r="AT14852" s="5">
        <v>2020</v>
      </c>
      <c r="AU14852">
        <v>0</v>
      </c>
      <c r="AV14852" t="s">
        <v>61</v>
      </c>
      <c r="AX14852" t="s">
        <v>198</v>
      </c>
      <c r="AY14852" t="s">
        <v>70</v>
      </c>
      <c r="AZ14852" t="s">
        <v>70</v>
      </c>
      <c r="BA14852" t="s">
        <v>70</v>
      </c>
      <c r="BB14852" t="s">
        <v>70</v>
      </c>
      <c r="BC14852" t="s">
        <v>70</v>
      </c>
      <c r="BD14852" t="s">
        <v>70</v>
      </c>
    </row>
    <row r="14853" spans="1:56" x14ac:dyDescent="0.3">
      <c r="A14853" t="s">
        <v>99</v>
      </c>
      <c r="B14853" t="s">
        <v>100</v>
      </c>
      <c r="C14853" t="s">
        <v>101</v>
      </c>
      <c r="D14853" s="11" t="s">
        <v>59</v>
      </c>
      <c r="E14853" t="s">
        <v>81</v>
      </c>
      <c r="F14853" t="s">
        <v>61</v>
      </c>
      <c r="G14853" t="s">
        <v>61</v>
      </c>
      <c r="H14853" s="11" t="s">
        <v>62</v>
      </c>
      <c r="I14853" t="s">
        <v>61</v>
      </c>
      <c r="J14853" t="s">
        <v>61</v>
      </c>
      <c r="K14853" t="s">
        <v>61</v>
      </c>
      <c r="L14853" t="s">
        <v>61</v>
      </c>
      <c r="M14853" t="s">
        <v>61</v>
      </c>
      <c r="N14853" t="s">
        <v>61</v>
      </c>
      <c r="O14853" t="s">
        <v>61</v>
      </c>
      <c r="P14853" t="s">
        <v>61</v>
      </c>
      <c r="Q14853" t="s">
        <v>61</v>
      </c>
      <c r="R14853" t="s">
        <v>61</v>
      </c>
      <c r="S14853" t="s">
        <v>61</v>
      </c>
      <c r="T14853" t="s">
        <v>61</v>
      </c>
      <c r="U14853" t="s">
        <v>61</v>
      </c>
      <c r="V14853" t="s">
        <v>61</v>
      </c>
      <c r="W14853" t="s">
        <v>61</v>
      </c>
      <c r="X14853" t="s">
        <v>61</v>
      </c>
      <c r="Y14853" t="s">
        <v>61</v>
      </c>
      <c r="Z14853" t="s">
        <v>61</v>
      </c>
      <c r="AA14853" t="s">
        <v>206</v>
      </c>
      <c r="AB14853" t="s">
        <v>61</v>
      </c>
      <c r="AC14853" t="s">
        <v>195</v>
      </c>
      <c r="AD14853" t="s">
        <v>61</v>
      </c>
      <c r="AE14853" t="s">
        <v>61</v>
      </c>
      <c r="AF14853" t="s">
        <v>61</v>
      </c>
      <c r="AG14853" t="s">
        <v>61</v>
      </c>
      <c r="AH14853" t="s">
        <v>61</v>
      </c>
      <c r="AI14853" t="s">
        <v>61</v>
      </c>
      <c r="AJ14853" t="s">
        <v>61</v>
      </c>
      <c r="AK14853" t="s">
        <v>64</v>
      </c>
      <c r="AL14853" t="s">
        <v>64</v>
      </c>
      <c r="AM14853" t="s">
        <v>64</v>
      </c>
      <c r="AN14853" t="s">
        <v>65</v>
      </c>
      <c r="AO14853" t="s">
        <v>196</v>
      </c>
      <c r="AP14853" t="s">
        <v>197</v>
      </c>
      <c r="AQ14853" t="s">
        <v>64</v>
      </c>
      <c r="AR14853" t="s">
        <v>105</v>
      </c>
      <c r="AS14853" s="4">
        <v>45077.958333333336</v>
      </c>
      <c r="AT14853" s="5">
        <v>2021</v>
      </c>
      <c r="AU14853">
        <v>0</v>
      </c>
      <c r="AV14853" t="s">
        <v>61</v>
      </c>
      <c r="AX14853" t="s">
        <v>198</v>
      </c>
      <c r="AY14853" t="s">
        <v>70</v>
      </c>
      <c r="AZ14853" t="s">
        <v>70</v>
      </c>
      <c r="BA14853" t="s">
        <v>70</v>
      </c>
      <c r="BB14853" t="s">
        <v>70</v>
      </c>
      <c r="BC14853" t="s">
        <v>70</v>
      </c>
      <c r="BD14853" t="s">
        <v>70</v>
      </c>
    </row>
    <row r="14854" spans="1:56" x14ac:dyDescent="0.3">
      <c r="A14854" t="s">
        <v>99</v>
      </c>
      <c r="B14854" t="s">
        <v>100</v>
      </c>
      <c r="C14854" t="s">
        <v>101</v>
      </c>
      <c r="D14854" s="11" t="s">
        <v>59</v>
      </c>
      <c r="E14854" t="s">
        <v>81</v>
      </c>
      <c r="F14854" t="s">
        <v>61</v>
      </c>
      <c r="G14854" t="s">
        <v>61</v>
      </c>
      <c r="H14854" s="11" t="s">
        <v>62</v>
      </c>
      <c r="I14854" t="s">
        <v>61</v>
      </c>
      <c r="J14854" t="s">
        <v>61</v>
      </c>
      <c r="K14854" t="s">
        <v>61</v>
      </c>
      <c r="L14854" t="s">
        <v>61</v>
      </c>
      <c r="M14854" t="s">
        <v>61</v>
      </c>
      <c r="N14854" t="s">
        <v>61</v>
      </c>
      <c r="O14854" t="s">
        <v>61</v>
      </c>
      <c r="P14854" t="s">
        <v>61</v>
      </c>
      <c r="Q14854" t="s">
        <v>61</v>
      </c>
      <c r="R14854" t="s">
        <v>61</v>
      </c>
      <c r="S14854" t="s">
        <v>61</v>
      </c>
      <c r="T14854" t="s">
        <v>61</v>
      </c>
      <c r="U14854" t="s">
        <v>61</v>
      </c>
      <c r="V14854" t="s">
        <v>61</v>
      </c>
      <c r="W14854" t="s">
        <v>61</v>
      </c>
      <c r="X14854" t="s">
        <v>61</v>
      </c>
      <c r="Y14854" t="s">
        <v>61</v>
      </c>
      <c r="Z14854" t="s">
        <v>61</v>
      </c>
      <c r="AA14854" t="s">
        <v>206</v>
      </c>
      <c r="AB14854" t="s">
        <v>61</v>
      </c>
      <c r="AC14854" t="s">
        <v>199</v>
      </c>
      <c r="AD14854" t="s">
        <v>61</v>
      </c>
      <c r="AE14854" t="s">
        <v>61</v>
      </c>
      <c r="AF14854" t="s">
        <v>61</v>
      </c>
      <c r="AG14854" t="s">
        <v>61</v>
      </c>
      <c r="AH14854" t="s">
        <v>61</v>
      </c>
      <c r="AI14854" t="s">
        <v>61</v>
      </c>
      <c r="AJ14854" t="s">
        <v>61</v>
      </c>
      <c r="AK14854" t="s">
        <v>64</v>
      </c>
      <c r="AL14854" t="s">
        <v>64</v>
      </c>
      <c r="AM14854" t="s">
        <v>64</v>
      </c>
      <c r="AN14854" t="s">
        <v>65</v>
      </c>
      <c r="AO14854" t="s">
        <v>196</v>
      </c>
      <c r="AP14854" t="s">
        <v>197</v>
      </c>
      <c r="AQ14854" t="s">
        <v>64</v>
      </c>
      <c r="AR14854" t="s">
        <v>105</v>
      </c>
      <c r="AS14854" s="4">
        <v>45077.958333333336</v>
      </c>
      <c r="AT14854" s="5">
        <v>2015</v>
      </c>
      <c r="AU14854">
        <v>0</v>
      </c>
      <c r="AV14854" t="s">
        <v>61</v>
      </c>
      <c r="AX14854" t="s">
        <v>198</v>
      </c>
      <c r="AY14854" t="s">
        <v>70</v>
      </c>
      <c r="AZ14854" t="s">
        <v>70</v>
      </c>
      <c r="BA14854" t="s">
        <v>70</v>
      </c>
      <c r="BB14854" t="s">
        <v>70</v>
      </c>
      <c r="BC14854" t="s">
        <v>70</v>
      </c>
      <c r="BD14854" t="s">
        <v>70</v>
      </c>
    </row>
    <row r="14855" spans="1:56" x14ac:dyDescent="0.3">
      <c r="A14855" t="s">
        <v>99</v>
      </c>
      <c r="B14855" t="s">
        <v>100</v>
      </c>
      <c r="C14855" t="s">
        <v>101</v>
      </c>
      <c r="D14855" s="11" t="s">
        <v>59</v>
      </c>
      <c r="E14855" t="s">
        <v>81</v>
      </c>
      <c r="F14855" t="s">
        <v>61</v>
      </c>
      <c r="G14855" t="s">
        <v>61</v>
      </c>
      <c r="H14855" s="11" t="s">
        <v>62</v>
      </c>
      <c r="I14855" t="s">
        <v>61</v>
      </c>
      <c r="J14855" t="s">
        <v>61</v>
      </c>
      <c r="K14855" t="s">
        <v>61</v>
      </c>
      <c r="L14855" t="s">
        <v>61</v>
      </c>
      <c r="M14855" t="s">
        <v>61</v>
      </c>
      <c r="N14855" t="s">
        <v>61</v>
      </c>
      <c r="O14855" t="s">
        <v>61</v>
      </c>
      <c r="P14855" t="s">
        <v>61</v>
      </c>
      <c r="Q14855" t="s">
        <v>61</v>
      </c>
      <c r="R14855" t="s">
        <v>61</v>
      </c>
      <c r="S14855" t="s">
        <v>61</v>
      </c>
      <c r="T14855" t="s">
        <v>61</v>
      </c>
      <c r="U14855" t="s">
        <v>61</v>
      </c>
      <c r="V14855" t="s">
        <v>61</v>
      </c>
      <c r="W14855" t="s">
        <v>61</v>
      </c>
      <c r="X14855" t="s">
        <v>61</v>
      </c>
      <c r="Y14855" t="s">
        <v>61</v>
      </c>
      <c r="Z14855" t="s">
        <v>61</v>
      </c>
      <c r="AA14855" t="s">
        <v>206</v>
      </c>
      <c r="AB14855" t="s">
        <v>61</v>
      </c>
      <c r="AC14855" t="s">
        <v>199</v>
      </c>
      <c r="AD14855" t="s">
        <v>61</v>
      </c>
      <c r="AE14855" t="s">
        <v>61</v>
      </c>
      <c r="AF14855" t="s">
        <v>61</v>
      </c>
      <c r="AG14855" t="s">
        <v>61</v>
      </c>
      <c r="AH14855" t="s">
        <v>61</v>
      </c>
      <c r="AI14855" t="s">
        <v>61</v>
      </c>
      <c r="AJ14855" t="s">
        <v>61</v>
      </c>
      <c r="AK14855" t="s">
        <v>64</v>
      </c>
      <c r="AL14855" t="s">
        <v>64</v>
      </c>
      <c r="AM14855" t="s">
        <v>64</v>
      </c>
      <c r="AN14855" t="s">
        <v>65</v>
      </c>
      <c r="AO14855" t="s">
        <v>196</v>
      </c>
      <c r="AP14855" t="s">
        <v>197</v>
      </c>
      <c r="AQ14855" t="s">
        <v>64</v>
      </c>
      <c r="AR14855" t="s">
        <v>105</v>
      </c>
      <c r="AS14855" s="4">
        <v>45077.958333333336</v>
      </c>
      <c r="AT14855" s="5">
        <v>2016</v>
      </c>
      <c r="AU14855">
        <v>0</v>
      </c>
      <c r="AV14855" t="s">
        <v>61</v>
      </c>
      <c r="AX14855" t="s">
        <v>198</v>
      </c>
      <c r="AY14855" t="s">
        <v>70</v>
      </c>
      <c r="AZ14855" t="s">
        <v>70</v>
      </c>
      <c r="BA14855" t="s">
        <v>70</v>
      </c>
      <c r="BB14855" t="s">
        <v>70</v>
      </c>
      <c r="BC14855" t="s">
        <v>70</v>
      </c>
      <c r="BD14855" t="s">
        <v>70</v>
      </c>
    </row>
    <row r="14856" spans="1:56" x14ac:dyDescent="0.3">
      <c r="A14856" t="s">
        <v>99</v>
      </c>
      <c r="B14856" t="s">
        <v>100</v>
      </c>
      <c r="C14856" t="s">
        <v>101</v>
      </c>
      <c r="D14856" s="11" t="s">
        <v>59</v>
      </c>
      <c r="E14856" t="s">
        <v>81</v>
      </c>
      <c r="F14856" t="s">
        <v>61</v>
      </c>
      <c r="G14856" t="s">
        <v>61</v>
      </c>
      <c r="H14856" s="11" t="s">
        <v>62</v>
      </c>
      <c r="I14856" t="s">
        <v>61</v>
      </c>
      <c r="J14856" t="s">
        <v>61</v>
      </c>
      <c r="K14856" t="s">
        <v>61</v>
      </c>
      <c r="L14856" t="s">
        <v>61</v>
      </c>
      <c r="M14856" t="s">
        <v>61</v>
      </c>
      <c r="N14856" t="s">
        <v>61</v>
      </c>
      <c r="O14856" t="s">
        <v>61</v>
      </c>
      <c r="P14856" t="s">
        <v>61</v>
      </c>
      <c r="Q14856" t="s">
        <v>61</v>
      </c>
      <c r="R14856" t="s">
        <v>61</v>
      </c>
      <c r="S14856" t="s">
        <v>61</v>
      </c>
      <c r="T14856" t="s">
        <v>61</v>
      </c>
      <c r="U14856" t="s">
        <v>61</v>
      </c>
      <c r="V14856" t="s">
        <v>61</v>
      </c>
      <c r="W14856" t="s">
        <v>61</v>
      </c>
      <c r="X14856" t="s">
        <v>61</v>
      </c>
      <c r="Y14856" t="s">
        <v>61</v>
      </c>
      <c r="Z14856" t="s">
        <v>61</v>
      </c>
      <c r="AA14856" t="s">
        <v>206</v>
      </c>
      <c r="AB14856" t="s">
        <v>61</v>
      </c>
      <c r="AC14856" t="s">
        <v>199</v>
      </c>
      <c r="AD14856" t="s">
        <v>61</v>
      </c>
      <c r="AE14856" t="s">
        <v>61</v>
      </c>
      <c r="AF14856" t="s">
        <v>61</v>
      </c>
      <c r="AG14856" t="s">
        <v>61</v>
      </c>
      <c r="AH14856" t="s">
        <v>61</v>
      </c>
      <c r="AI14856" t="s">
        <v>61</v>
      </c>
      <c r="AJ14856" t="s">
        <v>61</v>
      </c>
      <c r="AK14856" t="s">
        <v>64</v>
      </c>
      <c r="AL14856" t="s">
        <v>64</v>
      </c>
      <c r="AM14856" t="s">
        <v>64</v>
      </c>
      <c r="AN14856" t="s">
        <v>65</v>
      </c>
      <c r="AO14856" t="s">
        <v>196</v>
      </c>
      <c r="AP14856" t="s">
        <v>197</v>
      </c>
      <c r="AQ14856" t="s">
        <v>64</v>
      </c>
      <c r="AR14856" t="s">
        <v>105</v>
      </c>
      <c r="AS14856" s="4">
        <v>45077.958333333336</v>
      </c>
      <c r="AT14856" s="5">
        <v>2017</v>
      </c>
      <c r="AU14856">
        <v>0</v>
      </c>
      <c r="AV14856" t="s">
        <v>61</v>
      </c>
      <c r="AX14856" t="s">
        <v>198</v>
      </c>
      <c r="AY14856" t="s">
        <v>70</v>
      </c>
      <c r="AZ14856" t="s">
        <v>70</v>
      </c>
      <c r="BA14856" t="s">
        <v>70</v>
      </c>
      <c r="BB14856" t="s">
        <v>70</v>
      </c>
      <c r="BC14856" t="s">
        <v>70</v>
      </c>
      <c r="BD14856" t="s">
        <v>70</v>
      </c>
    </row>
    <row r="14857" spans="1:56" x14ac:dyDescent="0.3">
      <c r="A14857" t="s">
        <v>99</v>
      </c>
      <c r="B14857" t="s">
        <v>100</v>
      </c>
      <c r="C14857" t="s">
        <v>101</v>
      </c>
      <c r="D14857" s="11" t="s">
        <v>59</v>
      </c>
      <c r="E14857" t="s">
        <v>81</v>
      </c>
      <c r="F14857" t="s">
        <v>61</v>
      </c>
      <c r="G14857" t="s">
        <v>61</v>
      </c>
      <c r="H14857" s="11" t="s">
        <v>62</v>
      </c>
      <c r="I14857" t="s">
        <v>61</v>
      </c>
      <c r="J14857" t="s">
        <v>61</v>
      </c>
      <c r="K14857" t="s">
        <v>61</v>
      </c>
      <c r="L14857" t="s">
        <v>61</v>
      </c>
      <c r="M14857" t="s">
        <v>61</v>
      </c>
      <c r="N14857" t="s">
        <v>61</v>
      </c>
      <c r="O14857" t="s">
        <v>61</v>
      </c>
      <c r="P14857" t="s">
        <v>61</v>
      </c>
      <c r="Q14857" t="s">
        <v>61</v>
      </c>
      <c r="R14857" t="s">
        <v>61</v>
      </c>
      <c r="S14857" t="s">
        <v>61</v>
      </c>
      <c r="T14857" t="s">
        <v>61</v>
      </c>
      <c r="U14857" t="s">
        <v>61</v>
      </c>
      <c r="V14857" t="s">
        <v>61</v>
      </c>
      <c r="W14857" t="s">
        <v>61</v>
      </c>
      <c r="X14857" t="s">
        <v>61</v>
      </c>
      <c r="Y14857" t="s">
        <v>61</v>
      </c>
      <c r="Z14857" t="s">
        <v>61</v>
      </c>
      <c r="AA14857" t="s">
        <v>206</v>
      </c>
      <c r="AB14857" t="s">
        <v>61</v>
      </c>
      <c r="AC14857" t="s">
        <v>199</v>
      </c>
      <c r="AD14857" t="s">
        <v>61</v>
      </c>
      <c r="AE14857" t="s">
        <v>61</v>
      </c>
      <c r="AF14857" t="s">
        <v>61</v>
      </c>
      <c r="AG14857" t="s">
        <v>61</v>
      </c>
      <c r="AH14857" t="s">
        <v>61</v>
      </c>
      <c r="AI14857" t="s">
        <v>61</v>
      </c>
      <c r="AJ14857" t="s">
        <v>61</v>
      </c>
      <c r="AK14857" t="s">
        <v>64</v>
      </c>
      <c r="AL14857" t="s">
        <v>64</v>
      </c>
      <c r="AM14857" t="s">
        <v>64</v>
      </c>
      <c r="AN14857" t="s">
        <v>65</v>
      </c>
      <c r="AO14857" t="s">
        <v>196</v>
      </c>
      <c r="AP14857" t="s">
        <v>197</v>
      </c>
      <c r="AQ14857" t="s">
        <v>64</v>
      </c>
      <c r="AR14857" t="s">
        <v>105</v>
      </c>
      <c r="AS14857" s="4">
        <v>45077.958333333336</v>
      </c>
      <c r="AT14857" s="5">
        <v>2018</v>
      </c>
      <c r="AU14857">
        <v>0</v>
      </c>
      <c r="AV14857" t="s">
        <v>61</v>
      </c>
      <c r="AX14857" t="s">
        <v>198</v>
      </c>
      <c r="AY14857" t="s">
        <v>70</v>
      </c>
      <c r="AZ14857" t="s">
        <v>70</v>
      </c>
      <c r="BA14857" t="s">
        <v>70</v>
      </c>
      <c r="BB14857" t="s">
        <v>70</v>
      </c>
      <c r="BC14857" t="s">
        <v>70</v>
      </c>
      <c r="BD14857" t="s">
        <v>70</v>
      </c>
    </row>
    <row r="14858" spans="1:56" x14ac:dyDescent="0.3">
      <c r="A14858" t="s">
        <v>99</v>
      </c>
      <c r="B14858" t="s">
        <v>100</v>
      </c>
      <c r="C14858" t="s">
        <v>101</v>
      </c>
      <c r="D14858" s="11" t="s">
        <v>59</v>
      </c>
      <c r="E14858" t="s">
        <v>81</v>
      </c>
      <c r="F14858" t="s">
        <v>61</v>
      </c>
      <c r="G14858" t="s">
        <v>61</v>
      </c>
      <c r="H14858" s="11" t="s">
        <v>62</v>
      </c>
      <c r="I14858" t="s">
        <v>61</v>
      </c>
      <c r="J14858" t="s">
        <v>61</v>
      </c>
      <c r="K14858" t="s">
        <v>61</v>
      </c>
      <c r="L14858" t="s">
        <v>61</v>
      </c>
      <c r="M14858" t="s">
        <v>61</v>
      </c>
      <c r="N14858" t="s">
        <v>61</v>
      </c>
      <c r="O14858" t="s">
        <v>61</v>
      </c>
      <c r="P14858" t="s">
        <v>61</v>
      </c>
      <c r="Q14858" t="s">
        <v>61</v>
      </c>
      <c r="R14858" t="s">
        <v>61</v>
      </c>
      <c r="S14858" t="s">
        <v>61</v>
      </c>
      <c r="T14858" t="s">
        <v>61</v>
      </c>
      <c r="U14858" t="s">
        <v>61</v>
      </c>
      <c r="V14858" t="s">
        <v>61</v>
      </c>
      <c r="W14858" t="s">
        <v>61</v>
      </c>
      <c r="X14858" t="s">
        <v>61</v>
      </c>
      <c r="Y14858" t="s">
        <v>61</v>
      </c>
      <c r="Z14858" t="s">
        <v>61</v>
      </c>
      <c r="AA14858" t="s">
        <v>206</v>
      </c>
      <c r="AB14858" t="s">
        <v>61</v>
      </c>
      <c r="AC14858" t="s">
        <v>199</v>
      </c>
      <c r="AD14858" t="s">
        <v>61</v>
      </c>
      <c r="AE14858" t="s">
        <v>61</v>
      </c>
      <c r="AF14858" t="s">
        <v>61</v>
      </c>
      <c r="AG14858" t="s">
        <v>61</v>
      </c>
      <c r="AH14858" t="s">
        <v>61</v>
      </c>
      <c r="AI14858" t="s">
        <v>61</v>
      </c>
      <c r="AJ14858" t="s">
        <v>61</v>
      </c>
      <c r="AK14858" t="s">
        <v>64</v>
      </c>
      <c r="AL14858" t="s">
        <v>64</v>
      </c>
      <c r="AM14858" t="s">
        <v>64</v>
      </c>
      <c r="AN14858" t="s">
        <v>65</v>
      </c>
      <c r="AO14858" t="s">
        <v>196</v>
      </c>
      <c r="AP14858" t="s">
        <v>197</v>
      </c>
      <c r="AQ14858" t="s">
        <v>64</v>
      </c>
      <c r="AR14858" t="s">
        <v>105</v>
      </c>
      <c r="AS14858" s="4">
        <v>45077.958333333336</v>
      </c>
      <c r="AT14858" s="5">
        <v>2019</v>
      </c>
      <c r="AU14858">
        <v>0</v>
      </c>
      <c r="AV14858" t="s">
        <v>61</v>
      </c>
      <c r="AX14858" t="s">
        <v>198</v>
      </c>
      <c r="AY14858" t="s">
        <v>70</v>
      </c>
      <c r="AZ14858" t="s">
        <v>70</v>
      </c>
      <c r="BA14858" t="s">
        <v>70</v>
      </c>
      <c r="BB14858" t="s">
        <v>70</v>
      </c>
      <c r="BC14858" t="s">
        <v>70</v>
      </c>
      <c r="BD14858" t="s">
        <v>70</v>
      </c>
    </row>
    <row r="14859" spans="1:56" x14ac:dyDescent="0.3">
      <c r="A14859" t="s">
        <v>99</v>
      </c>
      <c r="B14859" t="s">
        <v>100</v>
      </c>
      <c r="C14859" t="s">
        <v>101</v>
      </c>
      <c r="D14859" s="11" t="s">
        <v>59</v>
      </c>
      <c r="E14859" t="s">
        <v>81</v>
      </c>
      <c r="F14859" t="s">
        <v>61</v>
      </c>
      <c r="G14859" t="s">
        <v>61</v>
      </c>
      <c r="H14859" s="11" t="s">
        <v>62</v>
      </c>
      <c r="I14859" t="s">
        <v>61</v>
      </c>
      <c r="J14859" t="s">
        <v>61</v>
      </c>
      <c r="K14859" t="s">
        <v>61</v>
      </c>
      <c r="L14859" t="s">
        <v>61</v>
      </c>
      <c r="M14859" t="s">
        <v>61</v>
      </c>
      <c r="N14859" t="s">
        <v>61</v>
      </c>
      <c r="O14859" t="s">
        <v>61</v>
      </c>
      <c r="P14859" t="s">
        <v>61</v>
      </c>
      <c r="Q14859" t="s">
        <v>61</v>
      </c>
      <c r="R14859" t="s">
        <v>61</v>
      </c>
      <c r="S14859" t="s">
        <v>61</v>
      </c>
      <c r="T14859" t="s">
        <v>61</v>
      </c>
      <c r="U14859" t="s">
        <v>61</v>
      </c>
      <c r="V14859" t="s">
        <v>61</v>
      </c>
      <c r="W14859" t="s">
        <v>61</v>
      </c>
      <c r="X14859" t="s">
        <v>61</v>
      </c>
      <c r="Y14859" t="s">
        <v>61</v>
      </c>
      <c r="Z14859" t="s">
        <v>61</v>
      </c>
      <c r="AA14859" t="s">
        <v>206</v>
      </c>
      <c r="AB14859" t="s">
        <v>61</v>
      </c>
      <c r="AC14859" t="s">
        <v>199</v>
      </c>
      <c r="AD14859" t="s">
        <v>61</v>
      </c>
      <c r="AE14859" t="s">
        <v>61</v>
      </c>
      <c r="AF14859" t="s">
        <v>61</v>
      </c>
      <c r="AG14859" t="s">
        <v>61</v>
      </c>
      <c r="AH14859" t="s">
        <v>61</v>
      </c>
      <c r="AI14859" t="s">
        <v>61</v>
      </c>
      <c r="AJ14859" t="s">
        <v>61</v>
      </c>
      <c r="AK14859" t="s">
        <v>64</v>
      </c>
      <c r="AL14859" t="s">
        <v>64</v>
      </c>
      <c r="AM14859" t="s">
        <v>64</v>
      </c>
      <c r="AN14859" t="s">
        <v>65</v>
      </c>
      <c r="AO14859" t="s">
        <v>196</v>
      </c>
      <c r="AP14859" t="s">
        <v>197</v>
      </c>
      <c r="AQ14859" t="s">
        <v>64</v>
      </c>
      <c r="AR14859" t="s">
        <v>105</v>
      </c>
      <c r="AS14859" s="4">
        <v>45077.958333333336</v>
      </c>
      <c r="AT14859" s="5">
        <v>2020</v>
      </c>
      <c r="AU14859">
        <v>0</v>
      </c>
      <c r="AV14859" t="s">
        <v>61</v>
      </c>
      <c r="AX14859" t="s">
        <v>198</v>
      </c>
      <c r="AY14859" t="s">
        <v>70</v>
      </c>
      <c r="AZ14859" t="s">
        <v>70</v>
      </c>
      <c r="BA14859" t="s">
        <v>70</v>
      </c>
      <c r="BB14859" t="s">
        <v>70</v>
      </c>
      <c r="BC14859" t="s">
        <v>70</v>
      </c>
      <c r="BD14859" t="s">
        <v>70</v>
      </c>
    </row>
    <row r="14860" spans="1:56" x14ac:dyDescent="0.3">
      <c r="A14860" t="s">
        <v>99</v>
      </c>
      <c r="B14860" t="s">
        <v>100</v>
      </c>
      <c r="C14860" t="s">
        <v>101</v>
      </c>
      <c r="D14860" s="11" t="s">
        <v>59</v>
      </c>
      <c r="E14860" t="s">
        <v>81</v>
      </c>
      <c r="F14860" t="s">
        <v>61</v>
      </c>
      <c r="G14860" t="s">
        <v>61</v>
      </c>
      <c r="H14860" s="11" t="s">
        <v>62</v>
      </c>
      <c r="I14860" t="s">
        <v>61</v>
      </c>
      <c r="J14860" t="s">
        <v>61</v>
      </c>
      <c r="K14860" t="s">
        <v>61</v>
      </c>
      <c r="L14860" t="s">
        <v>61</v>
      </c>
      <c r="M14860" t="s">
        <v>61</v>
      </c>
      <c r="N14860" t="s">
        <v>61</v>
      </c>
      <c r="O14860" t="s">
        <v>61</v>
      </c>
      <c r="P14860" t="s">
        <v>61</v>
      </c>
      <c r="Q14860" t="s">
        <v>61</v>
      </c>
      <c r="R14860" t="s">
        <v>61</v>
      </c>
      <c r="S14860" t="s">
        <v>61</v>
      </c>
      <c r="T14860" t="s">
        <v>61</v>
      </c>
      <c r="U14860" t="s">
        <v>61</v>
      </c>
      <c r="V14860" t="s">
        <v>61</v>
      </c>
      <c r="W14860" t="s">
        <v>61</v>
      </c>
      <c r="X14860" t="s">
        <v>61</v>
      </c>
      <c r="Y14860" t="s">
        <v>61</v>
      </c>
      <c r="Z14860" t="s">
        <v>61</v>
      </c>
      <c r="AA14860" t="s">
        <v>206</v>
      </c>
      <c r="AB14860" t="s">
        <v>61</v>
      </c>
      <c r="AC14860" t="s">
        <v>199</v>
      </c>
      <c r="AD14860" t="s">
        <v>61</v>
      </c>
      <c r="AE14860" t="s">
        <v>61</v>
      </c>
      <c r="AF14860" t="s">
        <v>61</v>
      </c>
      <c r="AG14860" t="s">
        <v>61</v>
      </c>
      <c r="AH14860" t="s">
        <v>61</v>
      </c>
      <c r="AI14860" t="s">
        <v>61</v>
      </c>
      <c r="AJ14860" t="s">
        <v>61</v>
      </c>
      <c r="AK14860" t="s">
        <v>64</v>
      </c>
      <c r="AL14860" t="s">
        <v>64</v>
      </c>
      <c r="AM14860" t="s">
        <v>64</v>
      </c>
      <c r="AN14860" t="s">
        <v>65</v>
      </c>
      <c r="AO14860" t="s">
        <v>196</v>
      </c>
      <c r="AP14860" t="s">
        <v>197</v>
      </c>
      <c r="AQ14860" t="s">
        <v>64</v>
      </c>
      <c r="AR14860" t="s">
        <v>105</v>
      </c>
      <c r="AS14860" s="4">
        <v>45077.958333333336</v>
      </c>
      <c r="AT14860" s="5">
        <v>2021</v>
      </c>
      <c r="AU14860">
        <v>0</v>
      </c>
      <c r="AV14860" t="s">
        <v>61</v>
      </c>
      <c r="AX14860" t="s">
        <v>198</v>
      </c>
      <c r="AY14860" t="s">
        <v>70</v>
      </c>
      <c r="AZ14860" t="s">
        <v>70</v>
      </c>
      <c r="BA14860" t="s">
        <v>70</v>
      </c>
      <c r="BB14860" t="s">
        <v>70</v>
      </c>
      <c r="BC14860" t="s">
        <v>70</v>
      </c>
      <c r="BD14860" t="s">
        <v>70</v>
      </c>
    </row>
    <row r="14861" spans="1:56" x14ac:dyDescent="0.3">
      <c r="A14861" t="s">
        <v>99</v>
      </c>
      <c r="B14861" t="s">
        <v>100</v>
      </c>
      <c r="C14861" t="s">
        <v>101</v>
      </c>
      <c r="D14861" s="11" t="s">
        <v>59</v>
      </c>
      <c r="E14861" t="s">
        <v>81</v>
      </c>
      <c r="F14861" t="s">
        <v>61</v>
      </c>
      <c r="G14861" t="s">
        <v>61</v>
      </c>
      <c r="H14861" s="11" t="s">
        <v>62</v>
      </c>
      <c r="I14861" t="s">
        <v>61</v>
      </c>
      <c r="J14861" t="s">
        <v>61</v>
      </c>
      <c r="K14861" t="s">
        <v>61</v>
      </c>
      <c r="L14861" t="s">
        <v>61</v>
      </c>
      <c r="M14861" t="s">
        <v>61</v>
      </c>
      <c r="N14861" t="s">
        <v>61</v>
      </c>
      <c r="O14861" t="s">
        <v>61</v>
      </c>
      <c r="P14861" t="s">
        <v>61</v>
      </c>
      <c r="Q14861" t="s">
        <v>61</v>
      </c>
      <c r="R14861" t="s">
        <v>61</v>
      </c>
      <c r="S14861" t="s">
        <v>61</v>
      </c>
      <c r="T14861" t="s">
        <v>61</v>
      </c>
      <c r="U14861" t="s">
        <v>61</v>
      </c>
      <c r="V14861" t="s">
        <v>61</v>
      </c>
      <c r="W14861" t="s">
        <v>61</v>
      </c>
      <c r="X14861" t="s">
        <v>61</v>
      </c>
      <c r="Y14861" t="s">
        <v>61</v>
      </c>
      <c r="Z14861" t="s">
        <v>61</v>
      </c>
      <c r="AA14861" t="s">
        <v>206</v>
      </c>
      <c r="AB14861" t="s">
        <v>61</v>
      </c>
      <c r="AC14861" t="s">
        <v>144</v>
      </c>
      <c r="AD14861" t="s">
        <v>61</v>
      </c>
      <c r="AE14861" t="s">
        <v>61</v>
      </c>
      <c r="AF14861" t="s">
        <v>61</v>
      </c>
      <c r="AG14861" t="s">
        <v>61</v>
      </c>
      <c r="AH14861" t="s">
        <v>61</v>
      </c>
      <c r="AI14861" t="s">
        <v>61</v>
      </c>
      <c r="AJ14861" t="s">
        <v>61</v>
      </c>
      <c r="AK14861" t="s">
        <v>64</v>
      </c>
      <c r="AL14861" t="s">
        <v>64</v>
      </c>
      <c r="AM14861" t="s">
        <v>64</v>
      </c>
      <c r="AN14861" t="s">
        <v>65</v>
      </c>
      <c r="AO14861" t="s">
        <v>196</v>
      </c>
      <c r="AP14861" t="s">
        <v>197</v>
      </c>
      <c r="AQ14861" t="s">
        <v>64</v>
      </c>
      <c r="AR14861" t="s">
        <v>105</v>
      </c>
      <c r="AS14861" s="4">
        <v>45077.958333333336</v>
      </c>
      <c r="AT14861" s="5">
        <v>2016</v>
      </c>
      <c r="AU14861">
        <v>83966.286999999997</v>
      </c>
      <c r="AV14861" t="s">
        <v>61</v>
      </c>
      <c r="AX14861" t="s">
        <v>198</v>
      </c>
      <c r="AY14861" t="s">
        <v>70</v>
      </c>
      <c r="AZ14861" t="s">
        <v>70</v>
      </c>
      <c r="BA14861" t="s">
        <v>70</v>
      </c>
      <c r="BB14861" t="s">
        <v>70</v>
      </c>
      <c r="BC14861" t="s">
        <v>70</v>
      </c>
      <c r="BD14861" t="s">
        <v>70</v>
      </c>
    </row>
    <row r="14862" spans="1:56" x14ac:dyDescent="0.3">
      <c r="A14862" t="s">
        <v>99</v>
      </c>
      <c r="B14862" t="s">
        <v>100</v>
      </c>
      <c r="C14862" t="s">
        <v>101</v>
      </c>
      <c r="D14862" s="11" t="s">
        <v>59</v>
      </c>
      <c r="E14862" t="s">
        <v>81</v>
      </c>
      <c r="F14862" t="s">
        <v>61</v>
      </c>
      <c r="G14862" t="s">
        <v>61</v>
      </c>
      <c r="H14862" s="11" t="s">
        <v>62</v>
      </c>
      <c r="I14862" t="s">
        <v>61</v>
      </c>
      <c r="J14862" t="s">
        <v>61</v>
      </c>
      <c r="K14862" t="s">
        <v>61</v>
      </c>
      <c r="L14862" t="s">
        <v>61</v>
      </c>
      <c r="M14862" t="s">
        <v>61</v>
      </c>
      <c r="N14862" t="s">
        <v>61</v>
      </c>
      <c r="O14862" t="s">
        <v>61</v>
      </c>
      <c r="P14862" t="s">
        <v>61</v>
      </c>
      <c r="Q14862" t="s">
        <v>61</v>
      </c>
      <c r="R14862" t="s">
        <v>61</v>
      </c>
      <c r="S14862" t="s">
        <v>61</v>
      </c>
      <c r="T14862" t="s">
        <v>61</v>
      </c>
      <c r="U14862" t="s">
        <v>61</v>
      </c>
      <c r="V14862" t="s">
        <v>61</v>
      </c>
      <c r="W14862" t="s">
        <v>61</v>
      </c>
      <c r="X14862" t="s">
        <v>61</v>
      </c>
      <c r="Y14862" t="s">
        <v>61</v>
      </c>
      <c r="Z14862" t="s">
        <v>61</v>
      </c>
      <c r="AA14862" t="s">
        <v>206</v>
      </c>
      <c r="AB14862" t="s">
        <v>61</v>
      </c>
      <c r="AC14862" t="s">
        <v>144</v>
      </c>
      <c r="AD14862" t="s">
        <v>61</v>
      </c>
      <c r="AE14862" t="s">
        <v>61</v>
      </c>
      <c r="AF14862" t="s">
        <v>61</v>
      </c>
      <c r="AG14862" t="s">
        <v>61</v>
      </c>
      <c r="AH14862" t="s">
        <v>61</v>
      </c>
      <c r="AI14862" t="s">
        <v>61</v>
      </c>
      <c r="AJ14862" t="s">
        <v>61</v>
      </c>
      <c r="AK14862" t="s">
        <v>64</v>
      </c>
      <c r="AL14862" t="s">
        <v>64</v>
      </c>
      <c r="AM14862" t="s">
        <v>64</v>
      </c>
      <c r="AN14862" t="s">
        <v>65</v>
      </c>
      <c r="AO14862" t="s">
        <v>196</v>
      </c>
      <c r="AP14862" t="s">
        <v>197</v>
      </c>
      <c r="AQ14862" t="s">
        <v>64</v>
      </c>
      <c r="AR14862" t="s">
        <v>105</v>
      </c>
      <c r="AS14862" s="4">
        <v>45077.958333333336</v>
      </c>
      <c r="AT14862" s="5">
        <v>2019</v>
      </c>
      <c r="AU14862">
        <v>84028.379000000001</v>
      </c>
      <c r="AV14862" t="s">
        <v>61</v>
      </c>
      <c r="AX14862" t="s">
        <v>198</v>
      </c>
      <c r="AY14862" t="s">
        <v>70</v>
      </c>
      <c r="AZ14862" t="s">
        <v>70</v>
      </c>
      <c r="BA14862" t="s">
        <v>70</v>
      </c>
      <c r="BB14862" t="s">
        <v>70</v>
      </c>
      <c r="BC14862" t="s">
        <v>70</v>
      </c>
      <c r="BD14862" t="s">
        <v>70</v>
      </c>
    </row>
    <row r="14863" spans="1:56" x14ac:dyDescent="0.3">
      <c r="A14863" t="s">
        <v>99</v>
      </c>
      <c r="B14863" t="s">
        <v>100</v>
      </c>
      <c r="C14863" t="s">
        <v>101</v>
      </c>
      <c r="D14863" s="11" t="s">
        <v>59</v>
      </c>
      <c r="E14863" t="s">
        <v>81</v>
      </c>
      <c r="F14863" t="s">
        <v>61</v>
      </c>
      <c r="G14863" t="s">
        <v>61</v>
      </c>
      <c r="H14863" s="11" t="s">
        <v>62</v>
      </c>
      <c r="I14863" t="s">
        <v>61</v>
      </c>
      <c r="J14863" t="s">
        <v>61</v>
      </c>
      <c r="K14863" t="s">
        <v>61</v>
      </c>
      <c r="L14863" t="s">
        <v>61</v>
      </c>
      <c r="M14863" t="s">
        <v>61</v>
      </c>
      <c r="N14863" t="s">
        <v>61</v>
      </c>
      <c r="O14863" t="s">
        <v>61</v>
      </c>
      <c r="P14863" t="s">
        <v>61</v>
      </c>
      <c r="Q14863" t="s">
        <v>61</v>
      </c>
      <c r="R14863" t="s">
        <v>61</v>
      </c>
      <c r="S14863" t="s">
        <v>61</v>
      </c>
      <c r="T14863" t="s">
        <v>61</v>
      </c>
      <c r="U14863" t="s">
        <v>61</v>
      </c>
      <c r="V14863" t="s">
        <v>61</v>
      </c>
      <c r="W14863" t="s">
        <v>61</v>
      </c>
      <c r="X14863" t="s">
        <v>61</v>
      </c>
      <c r="Y14863" t="s">
        <v>61</v>
      </c>
      <c r="Z14863" t="s">
        <v>61</v>
      </c>
      <c r="AA14863" t="s">
        <v>206</v>
      </c>
      <c r="AB14863" t="s">
        <v>61</v>
      </c>
      <c r="AC14863" t="s">
        <v>144</v>
      </c>
      <c r="AD14863" t="s">
        <v>61</v>
      </c>
      <c r="AE14863" t="s">
        <v>61</v>
      </c>
      <c r="AF14863" t="s">
        <v>61</v>
      </c>
      <c r="AG14863" t="s">
        <v>61</v>
      </c>
      <c r="AH14863" t="s">
        <v>61</v>
      </c>
      <c r="AI14863" t="s">
        <v>61</v>
      </c>
      <c r="AJ14863" t="s">
        <v>61</v>
      </c>
      <c r="AK14863" t="s">
        <v>64</v>
      </c>
      <c r="AL14863" t="s">
        <v>64</v>
      </c>
      <c r="AM14863" t="s">
        <v>64</v>
      </c>
      <c r="AN14863" t="s">
        <v>65</v>
      </c>
      <c r="AO14863" t="s">
        <v>196</v>
      </c>
      <c r="AP14863" t="s">
        <v>197</v>
      </c>
      <c r="AQ14863" t="s">
        <v>64</v>
      </c>
      <c r="AR14863" t="s">
        <v>105</v>
      </c>
      <c r="AS14863" s="4">
        <v>45077.958333333336</v>
      </c>
      <c r="AT14863" s="5">
        <v>2017</v>
      </c>
      <c r="AU14863">
        <v>84322.644</v>
      </c>
      <c r="AV14863" t="s">
        <v>61</v>
      </c>
      <c r="AX14863" t="s">
        <v>198</v>
      </c>
      <c r="AY14863" t="s">
        <v>70</v>
      </c>
      <c r="AZ14863" t="s">
        <v>70</v>
      </c>
      <c r="BA14863" t="s">
        <v>70</v>
      </c>
      <c r="BB14863" t="s">
        <v>70</v>
      </c>
      <c r="BC14863" t="s">
        <v>70</v>
      </c>
      <c r="BD14863" t="s">
        <v>70</v>
      </c>
    </row>
    <row r="14864" spans="1:56" x14ac:dyDescent="0.3">
      <c r="A14864" t="s">
        <v>99</v>
      </c>
      <c r="B14864" t="s">
        <v>100</v>
      </c>
      <c r="C14864" t="s">
        <v>101</v>
      </c>
      <c r="D14864" s="11" t="s">
        <v>59</v>
      </c>
      <c r="E14864" t="s">
        <v>81</v>
      </c>
      <c r="F14864" t="s">
        <v>61</v>
      </c>
      <c r="G14864" t="s">
        <v>61</v>
      </c>
      <c r="H14864" s="11" t="s">
        <v>62</v>
      </c>
      <c r="I14864" t="s">
        <v>61</v>
      </c>
      <c r="J14864" t="s">
        <v>61</v>
      </c>
      <c r="K14864" t="s">
        <v>61</v>
      </c>
      <c r="L14864" t="s">
        <v>61</v>
      </c>
      <c r="M14864" t="s">
        <v>61</v>
      </c>
      <c r="N14864" t="s">
        <v>61</v>
      </c>
      <c r="O14864" t="s">
        <v>61</v>
      </c>
      <c r="P14864" t="s">
        <v>61</v>
      </c>
      <c r="Q14864" t="s">
        <v>61</v>
      </c>
      <c r="R14864" t="s">
        <v>61</v>
      </c>
      <c r="S14864" t="s">
        <v>61</v>
      </c>
      <c r="T14864" t="s">
        <v>61</v>
      </c>
      <c r="U14864" t="s">
        <v>61</v>
      </c>
      <c r="V14864" t="s">
        <v>61</v>
      </c>
      <c r="W14864" t="s">
        <v>61</v>
      </c>
      <c r="X14864" t="s">
        <v>61</v>
      </c>
      <c r="Y14864" t="s">
        <v>61</v>
      </c>
      <c r="Z14864" t="s">
        <v>61</v>
      </c>
      <c r="AA14864" t="s">
        <v>206</v>
      </c>
      <c r="AB14864" t="s">
        <v>61</v>
      </c>
      <c r="AC14864" t="s">
        <v>144</v>
      </c>
      <c r="AD14864" t="s">
        <v>61</v>
      </c>
      <c r="AE14864" t="s">
        <v>61</v>
      </c>
      <c r="AF14864" t="s">
        <v>61</v>
      </c>
      <c r="AG14864" t="s">
        <v>61</v>
      </c>
      <c r="AH14864" t="s">
        <v>61</v>
      </c>
      <c r="AI14864" t="s">
        <v>61</v>
      </c>
      <c r="AJ14864" t="s">
        <v>61</v>
      </c>
      <c r="AK14864" t="s">
        <v>64</v>
      </c>
      <c r="AL14864" t="s">
        <v>64</v>
      </c>
      <c r="AM14864" t="s">
        <v>64</v>
      </c>
      <c r="AN14864" t="s">
        <v>65</v>
      </c>
      <c r="AO14864" t="s">
        <v>196</v>
      </c>
      <c r="AP14864" t="s">
        <v>197</v>
      </c>
      <c r="AQ14864" t="s">
        <v>64</v>
      </c>
      <c r="AR14864" t="s">
        <v>105</v>
      </c>
      <c r="AS14864" s="4">
        <v>45077.958333333336</v>
      </c>
      <c r="AT14864" s="5">
        <v>2018</v>
      </c>
      <c r="AU14864">
        <v>85130.423999999999</v>
      </c>
      <c r="AV14864" t="s">
        <v>61</v>
      </c>
      <c r="AX14864" t="s">
        <v>198</v>
      </c>
      <c r="AY14864" t="s">
        <v>70</v>
      </c>
      <c r="AZ14864" t="s">
        <v>70</v>
      </c>
      <c r="BA14864" t="s">
        <v>70</v>
      </c>
      <c r="BB14864" t="s">
        <v>70</v>
      </c>
      <c r="BC14864" t="s">
        <v>70</v>
      </c>
      <c r="BD14864" t="s">
        <v>70</v>
      </c>
    </row>
    <row r="14865" spans="1:56" x14ac:dyDescent="0.3">
      <c r="A14865" t="s">
        <v>99</v>
      </c>
      <c r="B14865" t="s">
        <v>100</v>
      </c>
      <c r="C14865" t="s">
        <v>101</v>
      </c>
      <c r="D14865" s="11" t="s">
        <v>59</v>
      </c>
      <c r="E14865" t="s">
        <v>81</v>
      </c>
      <c r="F14865" t="s">
        <v>61</v>
      </c>
      <c r="G14865" t="s">
        <v>61</v>
      </c>
      <c r="H14865" s="11" t="s">
        <v>62</v>
      </c>
      <c r="I14865" t="s">
        <v>61</v>
      </c>
      <c r="J14865" t="s">
        <v>61</v>
      </c>
      <c r="K14865" t="s">
        <v>61</v>
      </c>
      <c r="L14865" t="s">
        <v>61</v>
      </c>
      <c r="M14865" t="s">
        <v>61</v>
      </c>
      <c r="N14865" t="s">
        <v>61</v>
      </c>
      <c r="O14865" t="s">
        <v>61</v>
      </c>
      <c r="P14865" t="s">
        <v>61</v>
      </c>
      <c r="Q14865" t="s">
        <v>61</v>
      </c>
      <c r="R14865" t="s">
        <v>61</v>
      </c>
      <c r="S14865" t="s">
        <v>61</v>
      </c>
      <c r="T14865" t="s">
        <v>61</v>
      </c>
      <c r="U14865" t="s">
        <v>61</v>
      </c>
      <c r="V14865" t="s">
        <v>61</v>
      </c>
      <c r="W14865" t="s">
        <v>61</v>
      </c>
      <c r="X14865" t="s">
        <v>61</v>
      </c>
      <c r="Y14865" t="s">
        <v>61</v>
      </c>
      <c r="Z14865" t="s">
        <v>61</v>
      </c>
      <c r="AA14865" t="s">
        <v>206</v>
      </c>
      <c r="AB14865" t="s">
        <v>61</v>
      </c>
      <c r="AC14865" t="s">
        <v>144</v>
      </c>
      <c r="AD14865" t="s">
        <v>61</v>
      </c>
      <c r="AE14865" t="s">
        <v>61</v>
      </c>
      <c r="AF14865" t="s">
        <v>61</v>
      </c>
      <c r="AG14865" t="s">
        <v>61</v>
      </c>
      <c r="AH14865" t="s">
        <v>61</v>
      </c>
      <c r="AI14865" t="s">
        <v>61</v>
      </c>
      <c r="AJ14865" t="s">
        <v>61</v>
      </c>
      <c r="AK14865" t="s">
        <v>64</v>
      </c>
      <c r="AL14865" t="s">
        <v>64</v>
      </c>
      <c r="AM14865" t="s">
        <v>64</v>
      </c>
      <c r="AN14865" t="s">
        <v>65</v>
      </c>
      <c r="AO14865" t="s">
        <v>196</v>
      </c>
      <c r="AP14865" t="s">
        <v>197</v>
      </c>
      <c r="AQ14865" t="s">
        <v>64</v>
      </c>
      <c r="AR14865" t="s">
        <v>105</v>
      </c>
      <c r="AS14865" s="4">
        <v>45077.958333333336</v>
      </c>
      <c r="AT14865" s="5">
        <v>2015</v>
      </c>
      <c r="AU14865">
        <v>85225.967999999993</v>
      </c>
      <c r="AV14865" t="s">
        <v>61</v>
      </c>
      <c r="AX14865" t="s">
        <v>198</v>
      </c>
      <c r="AY14865" t="s">
        <v>70</v>
      </c>
      <c r="AZ14865" t="s">
        <v>70</v>
      </c>
      <c r="BA14865" t="s">
        <v>70</v>
      </c>
      <c r="BB14865" t="s">
        <v>70</v>
      </c>
      <c r="BC14865" t="s">
        <v>70</v>
      </c>
      <c r="BD14865" t="s">
        <v>70</v>
      </c>
    </row>
    <row r="14866" spans="1:56" x14ac:dyDescent="0.3">
      <c r="A14866" t="s">
        <v>99</v>
      </c>
      <c r="B14866" t="s">
        <v>100</v>
      </c>
      <c r="C14866" t="s">
        <v>101</v>
      </c>
      <c r="D14866" s="11" t="s">
        <v>59</v>
      </c>
      <c r="E14866" t="s">
        <v>81</v>
      </c>
      <c r="F14866" t="s">
        <v>61</v>
      </c>
      <c r="G14866" t="s">
        <v>61</v>
      </c>
      <c r="H14866" s="11" t="s">
        <v>62</v>
      </c>
      <c r="I14866" t="s">
        <v>61</v>
      </c>
      <c r="J14866" t="s">
        <v>61</v>
      </c>
      <c r="K14866" t="s">
        <v>61</v>
      </c>
      <c r="L14866" t="s">
        <v>61</v>
      </c>
      <c r="M14866" t="s">
        <v>61</v>
      </c>
      <c r="N14866" t="s">
        <v>61</v>
      </c>
      <c r="O14866" t="s">
        <v>61</v>
      </c>
      <c r="P14866" t="s">
        <v>61</v>
      </c>
      <c r="Q14866" t="s">
        <v>61</v>
      </c>
      <c r="R14866" t="s">
        <v>61</v>
      </c>
      <c r="S14866" t="s">
        <v>61</v>
      </c>
      <c r="T14866" t="s">
        <v>61</v>
      </c>
      <c r="U14866" t="s">
        <v>61</v>
      </c>
      <c r="V14866" t="s">
        <v>61</v>
      </c>
      <c r="W14866" t="s">
        <v>61</v>
      </c>
      <c r="X14866" t="s">
        <v>61</v>
      </c>
      <c r="Y14866" t="s">
        <v>61</v>
      </c>
      <c r="Z14866" t="s">
        <v>61</v>
      </c>
      <c r="AA14866" t="s">
        <v>206</v>
      </c>
      <c r="AB14866" t="s">
        <v>61</v>
      </c>
      <c r="AC14866" t="s">
        <v>144</v>
      </c>
      <c r="AD14866" t="s">
        <v>61</v>
      </c>
      <c r="AE14866" t="s">
        <v>61</v>
      </c>
      <c r="AF14866" t="s">
        <v>61</v>
      </c>
      <c r="AG14866" t="s">
        <v>61</v>
      </c>
      <c r="AH14866" t="s">
        <v>61</v>
      </c>
      <c r="AI14866" t="s">
        <v>61</v>
      </c>
      <c r="AJ14866" t="s">
        <v>61</v>
      </c>
      <c r="AK14866" t="s">
        <v>64</v>
      </c>
      <c r="AL14866" t="s">
        <v>64</v>
      </c>
      <c r="AM14866" t="s">
        <v>64</v>
      </c>
      <c r="AN14866" t="s">
        <v>65</v>
      </c>
      <c r="AO14866" t="s">
        <v>196</v>
      </c>
      <c r="AP14866" t="s">
        <v>197</v>
      </c>
      <c r="AQ14866" t="s">
        <v>64</v>
      </c>
      <c r="AR14866" t="s">
        <v>105</v>
      </c>
      <c r="AS14866" s="4">
        <v>45077.958333333336</v>
      </c>
      <c r="AT14866" s="5">
        <v>2021</v>
      </c>
      <c r="AU14866">
        <v>86844.695999999996</v>
      </c>
      <c r="AV14866" t="s">
        <v>61</v>
      </c>
      <c r="AX14866" t="s">
        <v>198</v>
      </c>
      <c r="AY14866" t="s">
        <v>70</v>
      </c>
      <c r="AZ14866" t="s">
        <v>70</v>
      </c>
      <c r="BA14866" t="s">
        <v>70</v>
      </c>
      <c r="BB14866" t="s">
        <v>70</v>
      </c>
      <c r="BC14866" t="s">
        <v>70</v>
      </c>
      <c r="BD14866" t="s">
        <v>70</v>
      </c>
    </row>
    <row r="14867" spans="1:56" x14ac:dyDescent="0.3">
      <c r="A14867" t="s">
        <v>99</v>
      </c>
      <c r="B14867" t="s">
        <v>100</v>
      </c>
      <c r="C14867" t="s">
        <v>101</v>
      </c>
      <c r="D14867" s="11" t="s">
        <v>59</v>
      </c>
      <c r="E14867" t="s">
        <v>81</v>
      </c>
      <c r="F14867" t="s">
        <v>61</v>
      </c>
      <c r="G14867" t="s">
        <v>61</v>
      </c>
      <c r="H14867" s="11" t="s">
        <v>62</v>
      </c>
      <c r="I14867" t="s">
        <v>61</v>
      </c>
      <c r="J14867" t="s">
        <v>61</v>
      </c>
      <c r="K14867" t="s">
        <v>61</v>
      </c>
      <c r="L14867" t="s">
        <v>61</v>
      </c>
      <c r="M14867" t="s">
        <v>61</v>
      </c>
      <c r="N14867" t="s">
        <v>61</v>
      </c>
      <c r="O14867" t="s">
        <v>61</v>
      </c>
      <c r="P14867" t="s">
        <v>61</v>
      </c>
      <c r="Q14867" t="s">
        <v>61</v>
      </c>
      <c r="R14867" t="s">
        <v>61</v>
      </c>
      <c r="S14867" t="s">
        <v>61</v>
      </c>
      <c r="T14867" t="s">
        <v>61</v>
      </c>
      <c r="U14867" t="s">
        <v>61</v>
      </c>
      <c r="V14867" t="s">
        <v>61</v>
      </c>
      <c r="W14867" t="s">
        <v>61</v>
      </c>
      <c r="X14867" t="s">
        <v>61</v>
      </c>
      <c r="Y14867" t="s">
        <v>61</v>
      </c>
      <c r="Z14867" t="s">
        <v>61</v>
      </c>
      <c r="AA14867" t="s">
        <v>206</v>
      </c>
      <c r="AB14867" t="s">
        <v>61</v>
      </c>
      <c r="AC14867" t="s">
        <v>144</v>
      </c>
      <c r="AD14867" t="s">
        <v>61</v>
      </c>
      <c r="AE14867" t="s">
        <v>61</v>
      </c>
      <c r="AF14867" t="s">
        <v>61</v>
      </c>
      <c r="AG14867" t="s">
        <v>61</v>
      </c>
      <c r="AH14867" t="s">
        <v>61</v>
      </c>
      <c r="AI14867" t="s">
        <v>61</v>
      </c>
      <c r="AJ14867" t="s">
        <v>61</v>
      </c>
      <c r="AK14867" t="s">
        <v>64</v>
      </c>
      <c r="AL14867" t="s">
        <v>64</v>
      </c>
      <c r="AM14867" t="s">
        <v>64</v>
      </c>
      <c r="AN14867" t="s">
        <v>65</v>
      </c>
      <c r="AO14867" t="s">
        <v>196</v>
      </c>
      <c r="AP14867" t="s">
        <v>197</v>
      </c>
      <c r="AQ14867" t="s">
        <v>64</v>
      </c>
      <c r="AR14867" t="s">
        <v>105</v>
      </c>
      <c r="AS14867" s="4">
        <v>45077.958333333336</v>
      </c>
      <c r="AT14867" s="5">
        <v>2020</v>
      </c>
      <c r="AU14867">
        <v>88522.52</v>
      </c>
      <c r="AV14867" t="s">
        <v>61</v>
      </c>
      <c r="AX14867" t="s">
        <v>198</v>
      </c>
      <c r="AY14867" t="s">
        <v>70</v>
      </c>
      <c r="AZ14867" t="s">
        <v>70</v>
      </c>
      <c r="BA14867" t="s">
        <v>70</v>
      </c>
      <c r="BB14867" t="s">
        <v>70</v>
      </c>
      <c r="BC14867" t="s">
        <v>70</v>
      </c>
      <c r="BD14867" t="s">
        <v>70</v>
      </c>
    </row>
    <row r="14868" spans="1:56" x14ac:dyDescent="0.3">
      <c r="A14868" t="s">
        <v>99</v>
      </c>
      <c r="B14868" t="s">
        <v>100</v>
      </c>
      <c r="C14868" t="s">
        <v>101</v>
      </c>
      <c r="D14868" s="11" t="s">
        <v>59</v>
      </c>
      <c r="E14868" t="s">
        <v>81</v>
      </c>
      <c r="F14868" t="s">
        <v>61</v>
      </c>
      <c r="G14868" t="s">
        <v>61</v>
      </c>
      <c r="H14868" s="11" t="s">
        <v>62</v>
      </c>
      <c r="I14868" t="s">
        <v>61</v>
      </c>
      <c r="J14868" t="s">
        <v>61</v>
      </c>
      <c r="K14868" t="s">
        <v>61</v>
      </c>
      <c r="L14868" t="s">
        <v>61</v>
      </c>
      <c r="M14868" t="s">
        <v>61</v>
      </c>
      <c r="N14868" t="s">
        <v>61</v>
      </c>
      <c r="O14868" t="s">
        <v>61</v>
      </c>
      <c r="P14868" t="s">
        <v>61</v>
      </c>
      <c r="Q14868" t="s">
        <v>61</v>
      </c>
      <c r="R14868" t="s">
        <v>61</v>
      </c>
      <c r="S14868" t="s">
        <v>61</v>
      </c>
      <c r="T14868" t="s">
        <v>61</v>
      </c>
      <c r="U14868" t="s">
        <v>61</v>
      </c>
      <c r="V14868" t="s">
        <v>61</v>
      </c>
      <c r="W14868" t="s">
        <v>61</v>
      </c>
      <c r="X14868" t="s">
        <v>61</v>
      </c>
      <c r="Y14868" t="s">
        <v>61</v>
      </c>
      <c r="Z14868" t="s">
        <v>61</v>
      </c>
      <c r="AA14868" t="s">
        <v>206</v>
      </c>
      <c r="AB14868" t="s">
        <v>61</v>
      </c>
      <c r="AC14868" t="s">
        <v>200</v>
      </c>
      <c r="AD14868" t="s">
        <v>61</v>
      </c>
      <c r="AE14868" t="s">
        <v>61</v>
      </c>
      <c r="AF14868" t="s">
        <v>61</v>
      </c>
      <c r="AG14868" t="s">
        <v>61</v>
      </c>
      <c r="AH14868" t="s">
        <v>61</v>
      </c>
      <c r="AI14868" t="s">
        <v>61</v>
      </c>
      <c r="AJ14868" t="s">
        <v>61</v>
      </c>
      <c r="AK14868" t="s">
        <v>64</v>
      </c>
      <c r="AL14868" t="s">
        <v>64</v>
      </c>
      <c r="AM14868" t="s">
        <v>64</v>
      </c>
      <c r="AN14868" t="s">
        <v>65</v>
      </c>
      <c r="AO14868" t="s">
        <v>196</v>
      </c>
      <c r="AP14868" t="s">
        <v>197</v>
      </c>
      <c r="AQ14868" t="s">
        <v>64</v>
      </c>
      <c r="AR14868" t="s">
        <v>105</v>
      </c>
      <c r="AS14868" s="4">
        <v>45077.958333333336</v>
      </c>
      <c r="AT14868" s="5">
        <v>2015</v>
      </c>
      <c r="AU14868">
        <v>10940.805</v>
      </c>
      <c r="AV14868" t="s">
        <v>61</v>
      </c>
      <c r="AX14868" t="s">
        <v>198</v>
      </c>
      <c r="AY14868" t="s">
        <v>70</v>
      </c>
      <c r="AZ14868" t="s">
        <v>70</v>
      </c>
      <c r="BA14868" t="s">
        <v>70</v>
      </c>
      <c r="BB14868" t="s">
        <v>70</v>
      </c>
      <c r="BC14868" t="s">
        <v>70</v>
      </c>
      <c r="BD14868" t="s">
        <v>70</v>
      </c>
    </row>
    <row r="14869" spans="1:56" x14ac:dyDescent="0.3">
      <c r="A14869" t="s">
        <v>99</v>
      </c>
      <c r="B14869" t="s">
        <v>100</v>
      </c>
      <c r="C14869" t="s">
        <v>101</v>
      </c>
      <c r="D14869" s="11" t="s">
        <v>59</v>
      </c>
      <c r="E14869" t="s">
        <v>81</v>
      </c>
      <c r="F14869" t="s">
        <v>61</v>
      </c>
      <c r="G14869" t="s">
        <v>61</v>
      </c>
      <c r="H14869" s="11" t="s">
        <v>62</v>
      </c>
      <c r="I14869" t="s">
        <v>61</v>
      </c>
      <c r="J14869" t="s">
        <v>61</v>
      </c>
      <c r="K14869" t="s">
        <v>61</v>
      </c>
      <c r="L14869" t="s">
        <v>61</v>
      </c>
      <c r="M14869" t="s">
        <v>61</v>
      </c>
      <c r="N14869" t="s">
        <v>61</v>
      </c>
      <c r="O14869" t="s">
        <v>61</v>
      </c>
      <c r="P14869" t="s">
        <v>61</v>
      </c>
      <c r="Q14869" t="s">
        <v>61</v>
      </c>
      <c r="R14869" t="s">
        <v>61</v>
      </c>
      <c r="S14869" t="s">
        <v>61</v>
      </c>
      <c r="T14869" t="s">
        <v>61</v>
      </c>
      <c r="U14869" t="s">
        <v>61</v>
      </c>
      <c r="V14869" t="s">
        <v>61</v>
      </c>
      <c r="W14869" t="s">
        <v>61</v>
      </c>
      <c r="X14869" t="s">
        <v>61</v>
      </c>
      <c r="Y14869" t="s">
        <v>61</v>
      </c>
      <c r="Z14869" t="s">
        <v>61</v>
      </c>
      <c r="AA14869" t="s">
        <v>206</v>
      </c>
      <c r="AB14869" t="s">
        <v>61</v>
      </c>
      <c r="AC14869" t="s">
        <v>200</v>
      </c>
      <c r="AD14869" t="s">
        <v>61</v>
      </c>
      <c r="AE14869" t="s">
        <v>61</v>
      </c>
      <c r="AF14869" t="s">
        <v>61</v>
      </c>
      <c r="AG14869" t="s">
        <v>61</v>
      </c>
      <c r="AH14869" t="s">
        <v>61</v>
      </c>
      <c r="AI14869" t="s">
        <v>61</v>
      </c>
      <c r="AJ14869" t="s">
        <v>61</v>
      </c>
      <c r="AK14869" t="s">
        <v>64</v>
      </c>
      <c r="AL14869" t="s">
        <v>64</v>
      </c>
      <c r="AM14869" t="s">
        <v>64</v>
      </c>
      <c r="AN14869" t="s">
        <v>65</v>
      </c>
      <c r="AO14869" t="s">
        <v>196</v>
      </c>
      <c r="AP14869" t="s">
        <v>197</v>
      </c>
      <c r="AQ14869" t="s">
        <v>64</v>
      </c>
      <c r="AR14869" t="s">
        <v>105</v>
      </c>
      <c r="AS14869" s="4">
        <v>45077.958333333336</v>
      </c>
      <c r="AT14869" s="5">
        <v>2016</v>
      </c>
      <c r="AU14869">
        <v>11053.148999999999</v>
      </c>
      <c r="AV14869" t="s">
        <v>61</v>
      </c>
      <c r="AX14869" t="s">
        <v>198</v>
      </c>
      <c r="AY14869" t="s">
        <v>70</v>
      </c>
      <c r="AZ14869" t="s">
        <v>70</v>
      </c>
      <c r="BA14869" t="s">
        <v>70</v>
      </c>
      <c r="BB14869" t="s">
        <v>70</v>
      </c>
      <c r="BC14869" t="s">
        <v>70</v>
      </c>
      <c r="BD14869" t="s">
        <v>70</v>
      </c>
    </row>
    <row r="14870" spans="1:56" x14ac:dyDescent="0.3">
      <c r="A14870" t="s">
        <v>99</v>
      </c>
      <c r="B14870" t="s">
        <v>100</v>
      </c>
      <c r="C14870" t="s">
        <v>101</v>
      </c>
      <c r="D14870" s="11" t="s">
        <v>59</v>
      </c>
      <c r="E14870" t="s">
        <v>81</v>
      </c>
      <c r="F14870" t="s">
        <v>61</v>
      </c>
      <c r="G14870" t="s">
        <v>61</v>
      </c>
      <c r="H14870" s="11" t="s">
        <v>62</v>
      </c>
      <c r="I14870" t="s">
        <v>61</v>
      </c>
      <c r="J14870" t="s">
        <v>61</v>
      </c>
      <c r="K14870" t="s">
        <v>61</v>
      </c>
      <c r="L14870" t="s">
        <v>61</v>
      </c>
      <c r="M14870" t="s">
        <v>61</v>
      </c>
      <c r="N14870" t="s">
        <v>61</v>
      </c>
      <c r="O14870" t="s">
        <v>61</v>
      </c>
      <c r="P14870" t="s">
        <v>61</v>
      </c>
      <c r="Q14870" t="s">
        <v>61</v>
      </c>
      <c r="R14870" t="s">
        <v>61</v>
      </c>
      <c r="S14870" t="s">
        <v>61</v>
      </c>
      <c r="T14870" t="s">
        <v>61</v>
      </c>
      <c r="U14870" t="s">
        <v>61</v>
      </c>
      <c r="V14870" t="s">
        <v>61</v>
      </c>
      <c r="W14870" t="s">
        <v>61</v>
      </c>
      <c r="X14870" t="s">
        <v>61</v>
      </c>
      <c r="Y14870" t="s">
        <v>61</v>
      </c>
      <c r="Z14870" t="s">
        <v>61</v>
      </c>
      <c r="AA14870" t="s">
        <v>206</v>
      </c>
      <c r="AB14870" t="s">
        <v>61</v>
      </c>
      <c r="AC14870" t="s">
        <v>200</v>
      </c>
      <c r="AD14870" t="s">
        <v>61</v>
      </c>
      <c r="AE14870" t="s">
        <v>61</v>
      </c>
      <c r="AF14870" t="s">
        <v>61</v>
      </c>
      <c r="AG14870" t="s">
        <v>61</v>
      </c>
      <c r="AH14870" t="s">
        <v>61</v>
      </c>
      <c r="AI14870" t="s">
        <v>61</v>
      </c>
      <c r="AJ14870" t="s">
        <v>61</v>
      </c>
      <c r="AK14870" t="s">
        <v>64</v>
      </c>
      <c r="AL14870" t="s">
        <v>64</v>
      </c>
      <c r="AM14870" t="s">
        <v>64</v>
      </c>
      <c r="AN14870" t="s">
        <v>65</v>
      </c>
      <c r="AO14870" t="s">
        <v>196</v>
      </c>
      <c r="AP14870" t="s">
        <v>197</v>
      </c>
      <c r="AQ14870" t="s">
        <v>64</v>
      </c>
      <c r="AR14870" t="s">
        <v>105</v>
      </c>
      <c r="AS14870" s="4">
        <v>45077.958333333336</v>
      </c>
      <c r="AT14870" s="5">
        <v>2017</v>
      </c>
      <c r="AU14870">
        <v>11270.797</v>
      </c>
      <c r="AV14870" t="s">
        <v>61</v>
      </c>
      <c r="AX14870" t="s">
        <v>198</v>
      </c>
      <c r="AY14870" t="s">
        <v>70</v>
      </c>
      <c r="AZ14870" t="s">
        <v>70</v>
      </c>
      <c r="BA14870" t="s">
        <v>70</v>
      </c>
      <c r="BB14870" t="s">
        <v>70</v>
      </c>
      <c r="BC14870" t="s">
        <v>70</v>
      </c>
      <c r="BD14870" t="s">
        <v>70</v>
      </c>
    </row>
    <row r="14871" spans="1:56" x14ac:dyDescent="0.3">
      <c r="A14871" t="s">
        <v>99</v>
      </c>
      <c r="B14871" t="s">
        <v>100</v>
      </c>
      <c r="C14871" t="s">
        <v>101</v>
      </c>
      <c r="D14871" s="11" t="s">
        <v>59</v>
      </c>
      <c r="E14871" t="s">
        <v>81</v>
      </c>
      <c r="F14871" t="s">
        <v>61</v>
      </c>
      <c r="G14871" t="s">
        <v>61</v>
      </c>
      <c r="H14871" s="11" t="s">
        <v>62</v>
      </c>
      <c r="I14871" t="s">
        <v>61</v>
      </c>
      <c r="J14871" t="s">
        <v>61</v>
      </c>
      <c r="K14871" t="s">
        <v>61</v>
      </c>
      <c r="L14871" t="s">
        <v>61</v>
      </c>
      <c r="M14871" t="s">
        <v>61</v>
      </c>
      <c r="N14871" t="s">
        <v>61</v>
      </c>
      <c r="O14871" t="s">
        <v>61</v>
      </c>
      <c r="P14871" t="s">
        <v>61</v>
      </c>
      <c r="Q14871" t="s">
        <v>61</v>
      </c>
      <c r="R14871" t="s">
        <v>61</v>
      </c>
      <c r="S14871" t="s">
        <v>61</v>
      </c>
      <c r="T14871" t="s">
        <v>61</v>
      </c>
      <c r="U14871" t="s">
        <v>61</v>
      </c>
      <c r="V14871" t="s">
        <v>61</v>
      </c>
      <c r="W14871" t="s">
        <v>61</v>
      </c>
      <c r="X14871" t="s">
        <v>61</v>
      </c>
      <c r="Y14871" t="s">
        <v>61</v>
      </c>
      <c r="Z14871" t="s">
        <v>61</v>
      </c>
      <c r="AA14871" t="s">
        <v>206</v>
      </c>
      <c r="AB14871" t="s">
        <v>61</v>
      </c>
      <c r="AC14871" t="s">
        <v>200</v>
      </c>
      <c r="AD14871" t="s">
        <v>61</v>
      </c>
      <c r="AE14871" t="s">
        <v>61</v>
      </c>
      <c r="AF14871" t="s">
        <v>61</v>
      </c>
      <c r="AG14871" t="s">
        <v>61</v>
      </c>
      <c r="AH14871" t="s">
        <v>61</v>
      </c>
      <c r="AI14871" t="s">
        <v>61</v>
      </c>
      <c r="AJ14871" t="s">
        <v>61</v>
      </c>
      <c r="AK14871" t="s">
        <v>64</v>
      </c>
      <c r="AL14871" t="s">
        <v>64</v>
      </c>
      <c r="AM14871" t="s">
        <v>64</v>
      </c>
      <c r="AN14871" t="s">
        <v>65</v>
      </c>
      <c r="AO14871" t="s">
        <v>196</v>
      </c>
      <c r="AP14871" t="s">
        <v>197</v>
      </c>
      <c r="AQ14871" t="s">
        <v>64</v>
      </c>
      <c r="AR14871" t="s">
        <v>105</v>
      </c>
      <c r="AS14871" s="4">
        <v>45077.958333333336</v>
      </c>
      <c r="AT14871" s="5">
        <v>2018</v>
      </c>
      <c r="AU14871">
        <v>11838.371999999999</v>
      </c>
      <c r="AV14871" t="s">
        <v>61</v>
      </c>
      <c r="AX14871" t="s">
        <v>198</v>
      </c>
      <c r="AY14871" t="s">
        <v>70</v>
      </c>
      <c r="AZ14871" t="s">
        <v>70</v>
      </c>
      <c r="BA14871" t="s">
        <v>70</v>
      </c>
      <c r="BB14871" t="s">
        <v>70</v>
      </c>
      <c r="BC14871" t="s">
        <v>70</v>
      </c>
      <c r="BD14871" t="s">
        <v>70</v>
      </c>
    </row>
    <row r="14872" spans="1:56" x14ac:dyDescent="0.3">
      <c r="A14872" t="s">
        <v>99</v>
      </c>
      <c r="B14872" t="s">
        <v>100</v>
      </c>
      <c r="C14872" t="s">
        <v>101</v>
      </c>
      <c r="D14872" s="11" t="s">
        <v>59</v>
      </c>
      <c r="E14872" t="s">
        <v>81</v>
      </c>
      <c r="F14872" t="s">
        <v>61</v>
      </c>
      <c r="G14872" t="s">
        <v>61</v>
      </c>
      <c r="H14872" s="11" t="s">
        <v>62</v>
      </c>
      <c r="I14872" t="s">
        <v>61</v>
      </c>
      <c r="J14872" t="s">
        <v>61</v>
      </c>
      <c r="K14872" t="s">
        <v>61</v>
      </c>
      <c r="L14872" t="s">
        <v>61</v>
      </c>
      <c r="M14872" t="s">
        <v>61</v>
      </c>
      <c r="N14872" t="s">
        <v>61</v>
      </c>
      <c r="O14872" t="s">
        <v>61</v>
      </c>
      <c r="P14872" t="s">
        <v>61</v>
      </c>
      <c r="Q14872" t="s">
        <v>61</v>
      </c>
      <c r="R14872" t="s">
        <v>61</v>
      </c>
      <c r="S14872" t="s">
        <v>61</v>
      </c>
      <c r="T14872" t="s">
        <v>61</v>
      </c>
      <c r="U14872" t="s">
        <v>61</v>
      </c>
      <c r="V14872" t="s">
        <v>61</v>
      </c>
      <c r="W14872" t="s">
        <v>61</v>
      </c>
      <c r="X14872" t="s">
        <v>61</v>
      </c>
      <c r="Y14872" t="s">
        <v>61</v>
      </c>
      <c r="Z14872" t="s">
        <v>61</v>
      </c>
      <c r="AA14872" t="s">
        <v>206</v>
      </c>
      <c r="AB14872" t="s">
        <v>61</v>
      </c>
      <c r="AC14872" t="s">
        <v>200</v>
      </c>
      <c r="AD14872" t="s">
        <v>61</v>
      </c>
      <c r="AE14872" t="s">
        <v>61</v>
      </c>
      <c r="AF14872" t="s">
        <v>61</v>
      </c>
      <c r="AG14872" t="s">
        <v>61</v>
      </c>
      <c r="AH14872" t="s">
        <v>61</v>
      </c>
      <c r="AI14872" t="s">
        <v>61</v>
      </c>
      <c r="AJ14872" t="s">
        <v>61</v>
      </c>
      <c r="AK14872" t="s">
        <v>64</v>
      </c>
      <c r="AL14872" t="s">
        <v>64</v>
      </c>
      <c r="AM14872" t="s">
        <v>64</v>
      </c>
      <c r="AN14872" t="s">
        <v>65</v>
      </c>
      <c r="AO14872" t="s">
        <v>196</v>
      </c>
      <c r="AP14872" t="s">
        <v>197</v>
      </c>
      <c r="AQ14872" t="s">
        <v>64</v>
      </c>
      <c r="AR14872" t="s">
        <v>105</v>
      </c>
      <c r="AS14872" s="4">
        <v>45077.958333333336</v>
      </c>
      <c r="AT14872" s="5">
        <v>2019</v>
      </c>
      <c r="AU14872">
        <v>12431.529</v>
      </c>
      <c r="AV14872" t="s">
        <v>61</v>
      </c>
      <c r="AX14872" t="s">
        <v>198</v>
      </c>
      <c r="AY14872" t="s">
        <v>70</v>
      </c>
      <c r="AZ14872" t="s">
        <v>70</v>
      </c>
      <c r="BA14872" t="s">
        <v>70</v>
      </c>
      <c r="BB14872" t="s">
        <v>70</v>
      </c>
      <c r="BC14872" t="s">
        <v>70</v>
      </c>
      <c r="BD14872" t="s">
        <v>70</v>
      </c>
    </row>
    <row r="14873" spans="1:56" x14ac:dyDescent="0.3">
      <c r="A14873" t="s">
        <v>99</v>
      </c>
      <c r="B14873" t="s">
        <v>100</v>
      </c>
      <c r="C14873" t="s">
        <v>101</v>
      </c>
      <c r="D14873" s="11" t="s">
        <v>59</v>
      </c>
      <c r="E14873" t="s">
        <v>81</v>
      </c>
      <c r="F14873" t="s">
        <v>61</v>
      </c>
      <c r="G14873" t="s">
        <v>61</v>
      </c>
      <c r="H14873" s="11" t="s">
        <v>62</v>
      </c>
      <c r="I14873" t="s">
        <v>61</v>
      </c>
      <c r="J14873" t="s">
        <v>61</v>
      </c>
      <c r="K14873" t="s">
        <v>61</v>
      </c>
      <c r="L14873" t="s">
        <v>61</v>
      </c>
      <c r="M14873" t="s">
        <v>61</v>
      </c>
      <c r="N14873" t="s">
        <v>61</v>
      </c>
      <c r="O14873" t="s">
        <v>61</v>
      </c>
      <c r="P14873" t="s">
        <v>61</v>
      </c>
      <c r="Q14873" t="s">
        <v>61</v>
      </c>
      <c r="R14873" t="s">
        <v>61</v>
      </c>
      <c r="S14873" t="s">
        <v>61</v>
      </c>
      <c r="T14873" t="s">
        <v>61</v>
      </c>
      <c r="U14873" t="s">
        <v>61</v>
      </c>
      <c r="V14873" t="s">
        <v>61</v>
      </c>
      <c r="W14873" t="s">
        <v>61</v>
      </c>
      <c r="X14873" t="s">
        <v>61</v>
      </c>
      <c r="Y14873" t="s">
        <v>61</v>
      </c>
      <c r="Z14873" t="s">
        <v>61</v>
      </c>
      <c r="AA14873" t="s">
        <v>206</v>
      </c>
      <c r="AB14873" t="s">
        <v>61</v>
      </c>
      <c r="AC14873" t="s">
        <v>200</v>
      </c>
      <c r="AD14873" t="s">
        <v>61</v>
      </c>
      <c r="AE14873" t="s">
        <v>61</v>
      </c>
      <c r="AF14873" t="s">
        <v>61</v>
      </c>
      <c r="AG14873" t="s">
        <v>61</v>
      </c>
      <c r="AH14873" t="s">
        <v>61</v>
      </c>
      <c r="AI14873" t="s">
        <v>61</v>
      </c>
      <c r="AJ14873" t="s">
        <v>61</v>
      </c>
      <c r="AK14873" t="s">
        <v>64</v>
      </c>
      <c r="AL14873" t="s">
        <v>64</v>
      </c>
      <c r="AM14873" t="s">
        <v>64</v>
      </c>
      <c r="AN14873" t="s">
        <v>65</v>
      </c>
      <c r="AO14873" t="s">
        <v>196</v>
      </c>
      <c r="AP14873" t="s">
        <v>197</v>
      </c>
      <c r="AQ14873" t="s">
        <v>64</v>
      </c>
      <c r="AR14873" t="s">
        <v>105</v>
      </c>
      <c r="AS14873" s="4">
        <v>45077.958333333336</v>
      </c>
      <c r="AT14873" s="5">
        <v>2020</v>
      </c>
      <c r="AU14873">
        <v>12595.894</v>
      </c>
      <c r="AV14873" t="s">
        <v>61</v>
      </c>
      <c r="AX14873" t="s">
        <v>198</v>
      </c>
      <c r="AY14873" t="s">
        <v>70</v>
      </c>
      <c r="AZ14873" t="s">
        <v>70</v>
      </c>
      <c r="BA14873" t="s">
        <v>70</v>
      </c>
      <c r="BB14873" t="s">
        <v>70</v>
      </c>
      <c r="BC14873" t="s">
        <v>70</v>
      </c>
      <c r="BD14873" t="s">
        <v>70</v>
      </c>
    </row>
    <row r="14874" spans="1:56" x14ac:dyDescent="0.3">
      <c r="A14874" t="s">
        <v>99</v>
      </c>
      <c r="B14874" t="s">
        <v>100</v>
      </c>
      <c r="C14874" t="s">
        <v>101</v>
      </c>
      <c r="D14874" s="11" t="s">
        <v>59</v>
      </c>
      <c r="E14874" t="s">
        <v>81</v>
      </c>
      <c r="F14874" t="s">
        <v>61</v>
      </c>
      <c r="G14874" t="s">
        <v>61</v>
      </c>
      <c r="H14874" s="11" t="s">
        <v>62</v>
      </c>
      <c r="I14874" t="s">
        <v>61</v>
      </c>
      <c r="J14874" t="s">
        <v>61</v>
      </c>
      <c r="K14874" t="s">
        <v>61</v>
      </c>
      <c r="L14874" t="s">
        <v>61</v>
      </c>
      <c r="M14874" t="s">
        <v>61</v>
      </c>
      <c r="N14874" t="s">
        <v>61</v>
      </c>
      <c r="O14874" t="s">
        <v>61</v>
      </c>
      <c r="P14874" t="s">
        <v>61</v>
      </c>
      <c r="Q14874" t="s">
        <v>61</v>
      </c>
      <c r="R14874" t="s">
        <v>61</v>
      </c>
      <c r="S14874" t="s">
        <v>61</v>
      </c>
      <c r="T14874" t="s">
        <v>61</v>
      </c>
      <c r="U14874" t="s">
        <v>61</v>
      </c>
      <c r="V14874" t="s">
        <v>61</v>
      </c>
      <c r="W14874" t="s">
        <v>61</v>
      </c>
      <c r="X14874" t="s">
        <v>61</v>
      </c>
      <c r="Y14874" t="s">
        <v>61</v>
      </c>
      <c r="Z14874" t="s">
        <v>61</v>
      </c>
      <c r="AA14874" t="s">
        <v>206</v>
      </c>
      <c r="AB14874" t="s">
        <v>61</v>
      </c>
      <c r="AC14874" t="s">
        <v>200</v>
      </c>
      <c r="AD14874" t="s">
        <v>61</v>
      </c>
      <c r="AE14874" t="s">
        <v>61</v>
      </c>
      <c r="AF14874" t="s">
        <v>61</v>
      </c>
      <c r="AG14874" t="s">
        <v>61</v>
      </c>
      <c r="AH14874" t="s">
        <v>61</v>
      </c>
      <c r="AI14874" t="s">
        <v>61</v>
      </c>
      <c r="AJ14874" t="s">
        <v>61</v>
      </c>
      <c r="AK14874" t="s">
        <v>64</v>
      </c>
      <c r="AL14874" t="s">
        <v>64</v>
      </c>
      <c r="AM14874" t="s">
        <v>64</v>
      </c>
      <c r="AN14874" t="s">
        <v>65</v>
      </c>
      <c r="AO14874" t="s">
        <v>196</v>
      </c>
      <c r="AP14874" t="s">
        <v>197</v>
      </c>
      <c r="AQ14874" t="s">
        <v>64</v>
      </c>
      <c r="AR14874" t="s">
        <v>105</v>
      </c>
      <c r="AS14874" s="4">
        <v>45077.958333333336</v>
      </c>
      <c r="AT14874" s="5">
        <v>2021</v>
      </c>
      <c r="AU14874">
        <v>12742.376</v>
      </c>
      <c r="AV14874" t="s">
        <v>61</v>
      </c>
      <c r="AX14874" t="s">
        <v>198</v>
      </c>
      <c r="AY14874" t="s">
        <v>70</v>
      </c>
      <c r="AZ14874" t="s">
        <v>70</v>
      </c>
      <c r="BA14874" t="s">
        <v>70</v>
      </c>
      <c r="BB14874" t="s">
        <v>70</v>
      </c>
      <c r="BC14874" t="s">
        <v>70</v>
      </c>
      <c r="BD14874" t="s">
        <v>70</v>
      </c>
    </row>
    <row r="14875" spans="1:56" x14ac:dyDescent="0.3">
      <c r="A14875" t="s">
        <v>99</v>
      </c>
      <c r="B14875" t="s">
        <v>100</v>
      </c>
      <c r="C14875" t="s">
        <v>101</v>
      </c>
      <c r="D14875" s="11" t="s">
        <v>59</v>
      </c>
      <c r="E14875" t="s">
        <v>81</v>
      </c>
      <c r="F14875" t="s">
        <v>61</v>
      </c>
      <c r="G14875" t="s">
        <v>61</v>
      </c>
      <c r="H14875" s="11" t="s">
        <v>62</v>
      </c>
      <c r="I14875" t="s">
        <v>61</v>
      </c>
      <c r="J14875" t="s">
        <v>61</v>
      </c>
      <c r="K14875" t="s">
        <v>61</v>
      </c>
      <c r="L14875" t="s">
        <v>61</v>
      </c>
      <c r="M14875" t="s">
        <v>61</v>
      </c>
      <c r="N14875" t="s">
        <v>61</v>
      </c>
      <c r="O14875" t="s">
        <v>61</v>
      </c>
      <c r="P14875" t="s">
        <v>61</v>
      </c>
      <c r="Q14875" t="s">
        <v>61</v>
      </c>
      <c r="R14875" t="s">
        <v>61</v>
      </c>
      <c r="S14875" t="s">
        <v>61</v>
      </c>
      <c r="T14875" t="s">
        <v>61</v>
      </c>
      <c r="U14875" t="s">
        <v>61</v>
      </c>
      <c r="V14875" t="s">
        <v>61</v>
      </c>
      <c r="W14875" t="s">
        <v>61</v>
      </c>
      <c r="X14875" t="s">
        <v>61</v>
      </c>
      <c r="Y14875" t="s">
        <v>61</v>
      </c>
      <c r="Z14875" t="s">
        <v>61</v>
      </c>
      <c r="AA14875" t="s">
        <v>206</v>
      </c>
      <c r="AB14875" t="s">
        <v>61</v>
      </c>
      <c r="AC14875" t="s">
        <v>149</v>
      </c>
      <c r="AD14875" t="s">
        <v>61</v>
      </c>
      <c r="AE14875" t="s">
        <v>61</v>
      </c>
      <c r="AF14875" t="s">
        <v>61</v>
      </c>
      <c r="AG14875" t="s">
        <v>61</v>
      </c>
      <c r="AH14875" t="s">
        <v>61</v>
      </c>
      <c r="AI14875" t="s">
        <v>61</v>
      </c>
      <c r="AJ14875" t="s">
        <v>61</v>
      </c>
      <c r="AK14875" t="s">
        <v>64</v>
      </c>
      <c r="AL14875" t="s">
        <v>64</v>
      </c>
      <c r="AM14875" t="s">
        <v>64</v>
      </c>
      <c r="AN14875" t="s">
        <v>65</v>
      </c>
      <c r="AO14875" t="s">
        <v>196</v>
      </c>
      <c r="AP14875" t="s">
        <v>197</v>
      </c>
      <c r="AQ14875" t="s">
        <v>64</v>
      </c>
      <c r="AR14875" t="s">
        <v>105</v>
      </c>
      <c r="AS14875" s="4">
        <v>45077.958333333336</v>
      </c>
      <c r="AT14875" s="5">
        <v>2021</v>
      </c>
      <c r="AU14875">
        <v>52983.135000000002</v>
      </c>
      <c r="AV14875" t="s">
        <v>61</v>
      </c>
      <c r="AX14875" t="s">
        <v>198</v>
      </c>
      <c r="AY14875" t="s">
        <v>70</v>
      </c>
      <c r="AZ14875" t="s">
        <v>70</v>
      </c>
      <c r="BA14875" t="s">
        <v>70</v>
      </c>
      <c r="BB14875" t="s">
        <v>70</v>
      </c>
      <c r="BC14875" t="s">
        <v>70</v>
      </c>
      <c r="BD14875" t="s">
        <v>70</v>
      </c>
    </row>
    <row r="14876" spans="1:56" x14ac:dyDescent="0.3">
      <c r="A14876" t="s">
        <v>99</v>
      </c>
      <c r="B14876" t="s">
        <v>100</v>
      </c>
      <c r="C14876" t="s">
        <v>101</v>
      </c>
      <c r="D14876" s="11" t="s">
        <v>59</v>
      </c>
      <c r="E14876" t="s">
        <v>81</v>
      </c>
      <c r="F14876" t="s">
        <v>61</v>
      </c>
      <c r="G14876" t="s">
        <v>61</v>
      </c>
      <c r="H14876" s="11" t="s">
        <v>62</v>
      </c>
      <c r="I14876" t="s">
        <v>61</v>
      </c>
      <c r="J14876" t="s">
        <v>61</v>
      </c>
      <c r="K14876" t="s">
        <v>61</v>
      </c>
      <c r="L14876" t="s">
        <v>61</v>
      </c>
      <c r="M14876" t="s">
        <v>61</v>
      </c>
      <c r="N14876" t="s">
        <v>61</v>
      </c>
      <c r="O14876" t="s">
        <v>61</v>
      </c>
      <c r="P14876" t="s">
        <v>61</v>
      </c>
      <c r="Q14876" t="s">
        <v>61</v>
      </c>
      <c r="R14876" t="s">
        <v>61</v>
      </c>
      <c r="S14876" t="s">
        <v>61</v>
      </c>
      <c r="T14876" t="s">
        <v>61</v>
      </c>
      <c r="U14876" t="s">
        <v>61</v>
      </c>
      <c r="V14876" t="s">
        <v>61</v>
      </c>
      <c r="W14876" t="s">
        <v>61</v>
      </c>
      <c r="X14876" t="s">
        <v>61</v>
      </c>
      <c r="Y14876" t="s">
        <v>61</v>
      </c>
      <c r="Z14876" t="s">
        <v>61</v>
      </c>
      <c r="AA14876" t="s">
        <v>206</v>
      </c>
      <c r="AB14876" t="s">
        <v>61</v>
      </c>
      <c r="AC14876" t="s">
        <v>149</v>
      </c>
      <c r="AD14876" t="s">
        <v>61</v>
      </c>
      <c r="AE14876" t="s">
        <v>61</v>
      </c>
      <c r="AF14876" t="s">
        <v>61</v>
      </c>
      <c r="AG14876" t="s">
        <v>61</v>
      </c>
      <c r="AH14876" t="s">
        <v>61</v>
      </c>
      <c r="AI14876" t="s">
        <v>61</v>
      </c>
      <c r="AJ14876" t="s">
        <v>61</v>
      </c>
      <c r="AK14876" t="s">
        <v>64</v>
      </c>
      <c r="AL14876" t="s">
        <v>64</v>
      </c>
      <c r="AM14876" t="s">
        <v>64</v>
      </c>
      <c r="AN14876" t="s">
        <v>65</v>
      </c>
      <c r="AO14876" t="s">
        <v>196</v>
      </c>
      <c r="AP14876" t="s">
        <v>197</v>
      </c>
      <c r="AQ14876" t="s">
        <v>64</v>
      </c>
      <c r="AR14876" t="s">
        <v>105</v>
      </c>
      <c r="AS14876" s="4">
        <v>45077.958333333336</v>
      </c>
      <c r="AT14876" s="5">
        <v>2015</v>
      </c>
      <c r="AU14876">
        <v>53092.911</v>
      </c>
      <c r="AV14876" t="s">
        <v>61</v>
      </c>
      <c r="AX14876" t="s">
        <v>198</v>
      </c>
      <c r="AY14876" t="s">
        <v>70</v>
      </c>
      <c r="AZ14876" t="s">
        <v>70</v>
      </c>
      <c r="BA14876" t="s">
        <v>70</v>
      </c>
      <c r="BB14876" t="s">
        <v>70</v>
      </c>
      <c r="BC14876" t="s">
        <v>70</v>
      </c>
      <c r="BD14876" t="s">
        <v>70</v>
      </c>
    </row>
    <row r="14877" spans="1:56" x14ac:dyDescent="0.3">
      <c r="A14877" t="s">
        <v>99</v>
      </c>
      <c r="B14877" t="s">
        <v>100</v>
      </c>
      <c r="C14877" t="s">
        <v>101</v>
      </c>
      <c r="D14877" s="11" t="s">
        <v>59</v>
      </c>
      <c r="E14877" t="s">
        <v>81</v>
      </c>
      <c r="F14877" t="s">
        <v>61</v>
      </c>
      <c r="G14877" t="s">
        <v>61</v>
      </c>
      <c r="H14877" s="11" t="s">
        <v>62</v>
      </c>
      <c r="I14877" t="s">
        <v>61</v>
      </c>
      <c r="J14877" t="s">
        <v>61</v>
      </c>
      <c r="K14877" t="s">
        <v>61</v>
      </c>
      <c r="L14877" t="s">
        <v>61</v>
      </c>
      <c r="M14877" t="s">
        <v>61</v>
      </c>
      <c r="N14877" t="s">
        <v>61</v>
      </c>
      <c r="O14877" t="s">
        <v>61</v>
      </c>
      <c r="P14877" t="s">
        <v>61</v>
      </c>
      <c r="Q14877" t="s">
        <v>61</v>
      </c>
      <c r="R14877" t="s">
        <v>61</v>
      </c>
      <c r="S14877" t="s">
        <v>61</v>
      </c>
      <c r="T14877" t="s">
        <v>61</v>
      </c>
      <c r="U14877" t="s">
        <v>61</v>
      </c>
      <c r="V14877" t="s">
        <v>61</v>
      </c>
      <c r="W14877" t="s">
        <v>61</v>
      </c>
      <c r="X14877" t="s">
        <v>61</v>
      </c>
      <c r="Y14877" t="s">
        <v>61</v>
      </c>
      <c r="Z14877" t="s">
        <v>61</v>
      </c>
      <c r="AA14877" t="s">
        <v>206</v>
      </c>
      <c r="AB14877" t="s">
        <v>61</v>
      </c>
      <c r="AC14877" t="s">
        <v>149</v>
      </c>
      <c r="AD14877" t="s">
        <v>61</v>
      </c>
      <c r="AE14877" t="s">
        <v>61</v>
      </c>
      <c r="AF14877" t="s">
        <v>61</v>
      </c>
      <c r="AG14877" t="s">
        <v>61</v>
      </c>
      <c r="AH14877" t="s">
        <v>61</v>
      </c>
      <c r="AI14877" t="s">
        <v>61</v>
      </c>
      <c r="AJ14877" t="s">
        <v>61</v>
      </c>
      <c r="AK14877" t="s">
        <v>64</v>
      </c>
      <c r="AL14877" t="s">
        <v>64</v>
      </c>
      <c r="AM14877" t="s">
        <v>64</v>
      </c>
      <c r="AN14877" t="s">
        <v>65</v>
      </c>
      <c r="AO14877" t="s">
        <v>196</v>
      </c>
      <c r="AP14877" t="s">
        <v>197</v>
      </c>
      <c r="AQ14877" t="s">
        <v>64</v>
      </c>
      <c r="AR14877" t="s">
        <v>105</v>
      </c>
      <c r="AS14877" s="4">
        <v>45077.958333333336</v>
      </c>
      <c r="AT14877" s="5">
        <v>2016</v>
      </c>
      <c r="AU14877">
        <v>53780.322999999997</v>
      </c>
      <c r="AV14877" t="s">
        <v>61</v>
      </c>
      <c r="AX14877" t="s">
        <v>198</v>
      </c>
      <c r="AY14877" t="s">
        <v>70</v>
      </c>
      <c r="AZ14877" t="s">
        <v>70</v>
      </c>
      <c r="BA14877" t="s">
        <v>70</v>
      </c>
      <c r="BB14877" t="s">
        <v>70</v>
      </c>
      <c r="BC14877" t="s">
        <v>70</v>
      </c>
      <c r="BD14877" t="s">
        <v>70</v>
      </c>
    </row>
    <row r="14878" spans="1:56" x14ac:dyDescent="0.3">
      <c r="A14878" t="s">
        <v>99</v>
      </c>
      <c r="B14878" t="s">
        <v>100</v>
      </c>
      <c r="C14878" t="s">
        <v>101</v>
      </c>
      <c r="D14878" s="11" t="s">
        <v>59</v>
      </c>
      <c r="E14878" t="s">
        <v>81</v>
      </c>
      <c r="F14878" t="s">
        <v>61</v>
      </c>
      <c r="G14878" t="s">
        <v>61</v>
      </c>
      <c r="H14878" s="11" t="s">
        <v>62</v>
      </c>
      <c r="I14878" t="s">
        <v>61</v>
      </c>
      <c r="J14878" t="s">
        <v>61</v>
      </c>
      <c r="K14878" t="s">
        <v>61</v>
      </c>
      <c r="L14878" t="s">
        <v>61</v>
      </c>
      <c r="M14878" t="s">
        <v>61</v>
      </c>
      <c r="N14878" t="s">
        <v>61</v>
      </c>
      <c r="O14878" t="s">
        <v>61</v>
      </c>
      <c r="P14878" t="s">
        <v>61</v>
      </c>
      <c r="Q14878" t="s">
        <v>61</v>
      </c>
      <c r="R14878" t="s">
        <v>61</v>
      </c>
      <c r="S14878" t="s">
        <v>61</v>
      </c>
      <c r="T14878" t="s">
        <v>61</v>
      </c>
      <c r="U14878" t="s">
        <v>61</v>
      </c>
      <c r="V14878" t="s">
        <v>61</v>
      </c>
      <c r="W14878" t="s">
        <v>61</v>
      </c>
      <c r="X14878" t="s">
        <v>61</v>
      </c>
      <c r="Y14878" t="s">
        <v>61</v>
      </c>
      <c r="Z14878" t="s">
        <v>61</v>
      </c>
      <c r="AA14878" t="s">
        <v>206</v>
      </c>
      <c r="AB14878" t="s">
        <v>61</v>
      </c>
      <c r="AC14878" t="s">
        <v>149</v>
      </c>
      <c r="AD14878" t="s">
        <v>61</v>
      </c>
      <c r="AE14878" t="s">
        <v>61</v>
      </c>
      <c r="AF14878" t="s">
        <v>61</v>
      </c>
      <c r="AG14878" t="s">
        <v>61</v>
      </c>
      <c r="AH14878" t="s">
        <v>61</v>
      </c>
      <c r="AI14878" t="s">
        <v>61</v>
      </c>
      <c r="AJ14878" t="s">
        <v>61</v>
      </c>
      <c r="AK14878" t="s">
        <v>64</v>
      </c>
      <c r="AL14878" t="s">
        <v>64</v>
      </c>
      <c r="AM14878" t="s">
        <v>64</v>
      </c>
      <c r="AN14878" t="s">
        <v>65</v>
      </c>
      <c r="AO14878" t="s">
        <v>196</v>
      </c>
      <c r="AP14878" t="s">
        <v>197</v>
      </c>
      <c r="AQ14878" t="s">
        <v>64</v>
      </c>
      <c r="AR14878" t="s">
        <v>105</v>
      </c>
      <c r="AS14878" s="4">
        <v>45077.958333333336</v>
      </c>
      <c r="AT14878" s="5">
        <v>2018</v>
      </c>
      <c r="AU14878">
        <v>54214.017</v>
      </c>
      <c r="AV14878" t="s">
        <v>61</v>
      </c>
      <c r="AX14878" t="s">
        <v>198</v>
      </c>
      <c r="AY14878" t="s">
        <v>70</v>
      </c>
      <c r="AZ14878" t="s">
        <v>70</v>
      </c>
      <c r="BA14878" t="s">
        <v>70</v>
      </c>
      <c r="BB14878" t="s">
        <v>70</v>
      </c>
      <c r="BC14878" t="s">
        <v>70</v>
      </c>
      <c r="BD14878" t="s">
        <v>70</v>
      </c>
    </row>
    <row r="14879" spans="1:56" x14ac:dyDescent="0.3">
      <c r="A14879" t="s">
        <v>99</v>
      </c>
      <c r="B14879" t="s">
        <v>100</v>
      </c>
      <c r="C14879" t="s">
        <v>101</v>
      </c>
      <c r="D14879" s="11" t="s">
        <v>59</v>
      </c>
      <c r="E14879" t="s">
        <v>81</v>
      </c>
      <c r="F14879" t="s">
        <v>61</v>
      </c>
      <c r="G14879" t="s">
        <v>61</v>
      </c>
      <c r="H14879" s="11" t="s">
        <v>62</v>
      </c>
      <c r="I14879" t="s">
        <v>61</v>
      </c>
      <c r="J14879" t="s">
        <v>61</v>
      </c>
      <c r="K14879" t="s">
        <v>61</v>
      </c>
      <c r="L14879" t="s">
        <v>61</v>
      </c>
      <c r="M14879" t="s">
        <v>61</v>
      </c>
      <c r="N14879" t="s">
        <v>61</v>
      </c>
      <c r="O14879" t="s">
        <v>61</v>
      </c>
      <c r="P14879" t="s">
        <v>61</v>
      </c>
      <c r="Q14879" t="s">
        <v>61</v>
      </c>
      <c r="R14879" t="s">
        <v>61</v>
      </c>
      <c r="S14879" t="s">
        <v>61</v>
      </c>
      <c r="T14879" t="s">
        <v>61</v>
      </c>
      <c r="U14879" t="s">
        <v>61</v>
      </c>
      <c r="V14879" t="s">
        <v>61</v>
      </c>
      <c r="W14879" t="s">
        <v>61</v>
      </c>
      <c r="X14879" t="s">
        <v>61</v>
      </c>
      <c r="Y14879" t="s">
        <v>61</v>
      </c>
      <c r="Z14879" t="s">
        <v>61</v>
      </c>
      <c r="AA14879" t="s">
        <v>206</v>
      </c>
      <c r="AB14879" t="s">
        <v>61</v>
      </c>
      <c r="AC14879" t="s">
        <v>149</v>
      </c>
      <c r="AD14879" t="s">
        <v>61</v>
      </c>
      <c r="AE14879" t="s">
        <v>61</v>
      </c>
      <c r="AF14879" t="s">
        <v>61</v>
      </c>
      <c r="AG14879" t="s">
        <v>61</v>
      </c>
      <c r="AH14879" t="s">
        <v>61</v>
      </c>
      <c r="AI14879" t="s">
        <v>61</v>
      </c>
      <c r="AJ14879" t="s">
        <v>61</v>
      </c>
      <c r="AK14879" t="s">
        <v>64</v>
      </c>
      <c r="AL14879" t="s">
        <v>64</v>
      </c>
      <c r="AM14879" t="s">
        <v>64</v>
      </c>
      <c r="AN14879" t="s">
        <v>65</v>
      </c>
      <c r="AO14879" t="s">
        <v>196</v>
      </c>
      <c r="AP14879" t="s">
        <v>197</v>
      </c>
      <c r="AQ14879" t="s">
        <v>64</v>
      </c>
      <c r="AR14879" t="s">
        <v>105</v>
      </c>
      <c r="AS14879" s="4">
        <v>45077.958333333336</v>
      </c>
      <c r="AT14879" s="5">
        <v>2019</v>
      </c>
      <c r="AU14879">
        <v>54679.402000000002</v>
      </c>
      <c r="AV14879" t="s">
        <v>61</v>
      </c>
      <c r="AX14879" t="s">
        <v>198</v>
      </c>
      <c r="AY14879" t="s">
        <v>70</v>
      </c>
      <c r="AZ14879" t="s">
        <v>70</v>
      </c>
      <c r="BA14879" t="s">
        <v>70</v>
      </c>
      <c r="BB14879" t="s">
        <v>70</v>
      </c>
      <c r="BC14879" t="s">
        <v>70</v>
      </c>
      <c r="BD14879" t="s">
        <v>70</v>
      </c>
    </row>
    <row r="14880" spans="1:56" x14ac:dyDescent="0.3">
      <c r="A14880" t="s">
        <v>99</v>
      </c>
      <c r="B14880" t="s">
        <v>100</v>
      </c>
      <c r="C14880" t="s">
        <v>101</v>
      </c>
      <c r="D14880" s="11" t="s">
        <v>59</v>
      </c>
      <c r="E14880" t="s">
        <v>81</v>
      </c>
      <c r="F14880" t="s">
        <v>61</v>
      </c>
      <c r="G14880" t="s">
        <v>61</v>
      </c>
      <c r="H14880" s="11" t="s">
        <v>62</v>
      </c>
      <c r="I14880" t="s">
        <v>61</v>
      </c>
      <c r="J14880" t="s">
        <v>61</v>
      </c>
      <c r="K14880" t="s">
        <v>61</v>
      </c>
      <c r="L14880" t="s">
        <v>61</v>
      </c>
      <c r="M14880" t="s">
        <v>61</v>
      </c>
      <c r="N14880" t="s">
        <v>61</v>
      </c>
      <c r="O14880" t="s">
        <v>61</v>
      </c>
      <c r="P14880" t="s">
        <v>61</v>
      </c>
      <c r="Q14880" t="s">
        <v>61</v>
      </c>
      <c r="R14880" t="s">
        <v>61</v>
      </c>
      <c r="S14880" t="s">
        <v>61</v>
      </c>
      <c r="T14880" t="s">
        <v>61</v>
      </c>
      <c r="U14880" t="s">
        <v>61</v>
      </c>
      <c r="V14880" t="s">
        <v>61</v>
      </c>
      <c r="W14880" t="s">
        <v>61</v>
      </c>
      <c r="X14880" t="s">
        <v>61</v>
      </c>
      <c r="Y14880" t="s">
        <v>61</v>
      </c>
      <c r="Z14880" t="s">
        <v>61</v>
      </c>
      <c r="AA14880" t="s">
        <v>206</v>
      </c>
      <c r="AB14880" t="s">
        <v>61</v>
      </c>
      <c r="AC14880" t="s">
        <v>149</v>
      </c>
      <c r="AD14880" t="s">
        <v>61</v>
      </c>
      <c r="AE14880" t="s">
        <v>61</v>
      </c>
      <c r="AF14880" t="s">
        <v>61</v>
      </c>
      <c r="AG14880" t="s">
        <v>61</v>
      </c>
      <c r="AH14880" t="s">
        <v>61</v>
      </c>
      <c r="AI14880" t="s">
        <v>61</v>
      </c>
      <c r="AJ14880" t="s">
        <v>61</v>
      </c>
      <c r="AK14880" t="s">
        <v>64</v>
      </c>
      <c r="AL14880" t="s">
        <v>64</v>
      </c>
      <c r="AM14880" t="s">
        <v>64</v>
      </c>
      <c r="AN14880" t="s">
        <v>65</v>
      </c>
      <c r="AO14880" t="s">
        <v>196</v>
      </c>
      <c r="AP14880" t="s">
        <v>197</v>
      </c>
      <c r="AQ14880" t="s">
        <v>64</v>
      </c>
      <c r="AR14880" t="s">
        <v>105</v>
      </c>
      <c r="AS14880" s="4">
        <v>45077.958333333336</v>
      </c>
      <c r="AT14880" s="5">
        <v>2017</v>
      </c>
      <c r="AU14880">
        <v>54746.754999999997</v>
      </c>
      <c r="AV14880" t="s">
        <v>61</v>
      </c>
      <c r="AX14880" t="s">
        <v>198</v>
      </c>
      <c r="AY14880" t="s">
        <v>70</v>
      </c>
      <c r="AZ14880" t="s">
        <v>70</v>
      </c>
      <c r="BA14880" t="s">
        <v>70</v>
      </c>
      <c r="BB14880" t="s">
        <v>70</v>
      </c>
      <c r="BC14880" t="s">
        <v>70</v>
      </c>
      <c r="BD14880" t="s">
        <v>70</v>
      </c>
    </row>
    <row r="14881" spans="1:56" x14ac:dyDescent="0.3">
      <c r="A14881" t="s">
        <v>99</v>
      </c>
      <c r="B14881" t="s">
        <v>100</v>
      </c>
      <c r="C14881" t="s">
        <v>101</v>
      </c>
      <c r="D14881" s="11" t="s">
        <v>59</v>
      </c>
      <c r="E14881" t="s">
        <v>81</v>
      </c>
      <c r="F14881" t="s">
        <v>61</v>
      </c>
      <c r="G14881" t="s">
        <v>61</v>
      </c>
      <c r="H14881" s="11" t="s">
        <v>62</v>
      </c>
      <c r="I14881" t="s">
        <v>61</v>
      </c>
      <c r="J14881" t="s">
        <v>61</v>
      </c>
      <c r="K14881" t="s">
        <v>61</v>
      </c>
      <c r="L14881" t="s">
        <v>61</v>
      </c>
      <c r="M14881" t="s">
        <v>61</v>
      </c>
      <c r="N14881" t="s">
        <v>61</v>
      </c>
      <c r="O14881" t="s">
        <v>61</v>
      </c>
      <c r="P14881" t="s">
        <v>61</v>
      </c>
      <c r="Q14881" t="s">
        <v>61</v>
      </c>
      <c r="R14881" t="s">
        <v>61</v>
      </c>
      <c r="S14881" t="s">
        <v>61</v>
      </c>
      <c r="T14881" t="s">
        <v>61</v>
      </c>
      <c r="U14881" t="s">
        <v>61</v>
      </c>
      <c r="V14881" t="s">
        <v>61</v>
      </c>
      <c r="W14881" t="s">
        <v>61</v>
      </c>
      <c r="X14881" t="s">
        <v>61</v>
      </c>
      <c r="Y14881" t="s">
        <v>61</v>
      </c>
      <c r="Z14881" t="s">
        <v>61</v>
      </c>
      <c r="AA14881" t="s">
        <v>206</v>
      </c>
      <c r="AB14881" t="s">
        <v>61</v>
      </c>
      <c r="AC14881" t="s">
        <v>149</v>
      </c>
      <c r="AD14881" t="s">
        <v>61</v>
      </c>
      <c r="AE14881" t="s">
        <v>61</v>
      </c>
      <c r="AF14881" t="s">
        <v>61</v>
      </c>
      <c r="AG14881" t="s">
        <v>61</v>
      </c>
      <c r="AH14881" t="s">
        <v>61</v>
      </c>
      <c r="AI14881" t="s">
        <v>61</v>
      </c>
      <c r="AJ14881" t="s">
        <v>61</v>
      </c>
      <c r="AK14881" t="s">
        <v>64</v>
      </c>
      <c r="AL14881" t="s">
        <v>64</v>
      </c>
      <c r="AM14881" t="s">
        <v>64</v>
      </c>
      <c r="AN14881" t="s">
        <v>65</v>
      </c>
      <c r="AO14881" t="s">
        <v>196</v>
      </c>
      <c r="AP14881" t="s">
        <v>197</v>
      </c>
      <c r="AQ14881" t="s">
        <v>64</v>
      </c>
      <c r="AR14881" t="s">
        <v>105</v>
      </c>
      <c r="AS14881" s="4">
        <v>45077.958333333336</v>
      </c>
      <c r="AT14881" s="5">
        <v>2020</v>
      </c>
      <c r="AU14881">
        <v>55608.794000000002</v>
      </c>
      <c r="AV14881" t="s">
        <v>61</v>
      </c>
      <c r="AX14881" t="s">
        <v>198</v>
      </c>
      <c r="AY14881" t="s">
        <v>70</v>
      </c>
      <c r="AZ14881" t="s">
        <v>70</v>
      </c>
      <c r="BA14881" t="s">
        <v>70</v>
      </c>
      <c r="BB14881" t="s">
        <v>70</v>
      </c>
      <c r="BC14881" t="s">
        <v>70</v>
      </c>
      <c r="BD14881" t="s">
        <v>70</v>
      </c>
    </row>
    <row r="14882" spans="1:56" x14ac:dyDescent="0.3">
      <c r="A14882" t="s">
        <v>99</v>
      </c>
      <c r="B14882" t="s">
        <v>100</v>
      </c>
      <c r="C14882" t="s">
        <v>101</v>
      </c>
      <c r="D14882" s="11" t="s">
        <v>59</v>
      </c>
      <c r="E14882" t="s">
        <v>81</v>
      </c>
      <c r="F14882" t="s">
        <v>61</v>
      </c>
      <c r="G14882" t="s">
        <v>61</v>
      </c>
      <c r="H14882" s="11" t="s">
        <v>62</v>
      </c>
      <c r="I14882" t="s">
        <v>61</v>
      </c>
      <c r="J14882" t="s">
        <v>61</v>
      </c>
      <c r="K14882" t="s">
        <v>61</v>
      </c>
      <c r="L14882" t="s">
        <v>61</v>
      </c>
      <c r="M14882" t="s">
        <v>61</v>
      </c>
      <c r="N14882" t="s">
        <v>61</v>
      </c>
      <c r="O14882" t="s">
        <v>61</v>
      </c>
      <c r="P14882" t="s">
        <v>61</v>
      </c>
      <c r="Q14882" t="s">
        <v>61</v>
      </c>
      <c r="R14882" t="s">
        <v>61</v>
      </c>
      <c r="S14882" t="s">
        <v>61</v>
      </c>
      <c r="T14882" t="s">
        <v>61</v>
      </c>
      <c r="U14882" t="s">
        <v>61</v>
      </c>
      <c r="V14882" t="s">
        <v>61</v>
      </c>
      <c r="W14882" t="s">
        <v>61</v>
      </c>
      <c r="X14882" t="s">
        <v>61</v>
      </c>
      <c r="Y14882" t="s">
        <v>61</v>
      </c>
      <c r="Z14882" t="s">
        <v>61</v>
      </c>
      <c r="AA14882" t="s">
        <v>206</v>
      </c>
      <c r="AB14882" t="s">
        <v>61</v>
      </c>
      <c r="AC14882" t="s">
        <v>201</v>
      </c>
      <c r="AD14882" t="s">
        <v>61</v>
      </c>
      <c r="AE14882" t="s">
        <v>61</v>
      </c>
      <c r="AF14882" t="s">
        <v>61</v>
      </c>
      <c r="AG14882" t="s">
        <v>61</v>
      </c>
      <c r="AH14882" t="s">
        <v>61</v>
      </c>
      <c r="AI14882" t="s">
        <v>61</v>
      </c>
      <c r="AJ14882" t="s">
        <v>61</v>
      </c>
      <c r="AK14882" t="s">
        <v>64</v>
      </c>
      <c r="AL14882" t="s">
        <v>64</v>
      </c>
      <c r="AM14882" t="s">
        <v>64</v>
      </c>
      <c r="AN14882" t="s">
        <v>65</v>
      </c>
      <c r="AO14882" t="s">
        <v>196</v>
      </c>
      <c r="AP14882" t="s">
        <v>197</v>
      </c>
      <c r="AQ14882" t="s">
        <v>64</v>
      </c>
      <c r="AR14882" t="s">
        <v>105</v>
      </c>
      <c r="AS14882" s="4">
        <v>45077.958333333336</v>
      </c>
      <c r="AT14882" s="5">
        <v>2021</v>
      </c>
      <c r="AU14882">
        <v>19824.05</v>
      </c>
      <c r="AV14882" t="s">
        <v>61</v>
      </c>
      <c r="AX14882" t="s">
        <v>198</v>
      </c>
      <c r="AY14882" t="s">
        <v>70</v>
      </c>
      <c r="AZ14882" t="s">
        <v>70</v>
      </c>
      <c r="BA14882" t="s">
        <v>70</v>
      </c>
      <c r="BB14882" t="s">
        <v>70</v>
      </c>
      <c r="BC14882" t="s">
        <v>70</v>
      </c>
      <c r="BD14882" t="s">
        <v>70</v>
      </c>
    </row>
    <row r="14883" spans="1:56" x14ac:dyDescent="0.3">
      <c r="A14883" t="s">
        <v>99</v>
      </c>
      <c r="B14883" t="s">
        <v>100</v>
      </c>
      <c r="C14883" t="s">
        <v>101</v>
      </c>
      <c r="D14883" s="11" t="s">
        <v>59</v>
      </c>
      <c r="E14883" t="s">
        <v>81</v>
      </c>
      <c r="F14883" t="s">
        <v>61</v>
      </c>
      <c r="G14883" t="s">
        <v>61</v>
      </c>
      <c r="H14883" s="11" t="s">
        <v>62</v>
      </c>
      <c r="I14883" t="s">
        <v>61</v>
      </c>
      <c r="J14883" t="s">
        <v>61</v>
      </c>
      <c r="K14883" t="s">
        <v>61</v>
      </c>
      <c r="L14883" t="s">
        <v>61</v>
      </c>
      <c r="M14883" t="s">
        <v>61</v>
      </c>
      <c r="N14883" t="s">
        <v>61</v>
      </c>
      <c r="O14883" t="s">
        <v>61</v>
      </c>
      <c r="P14883" t="s">
        <v>61</v>
      </c>
      <c r="Q14883" t="s">
        <v>61</v>
      </c>
      <c r="R14883" t="s">
        <v>61</v>
      </c>
      <c r="S14883" t="s">
        <v>61</v>
      </c>
      <c r="T14883" t="s">
        <v>61</v>
      </c>
      <c r="U14883" t="s">
        <v>61</v>
      </c>
      <c r="V14883" t="s">
        <v>61</v>
      </c>
      <c r="W14883" t="s">
        <v>61</v>
      </c>
      <c r="X14883" t="s">
        <v>61</v>
      </c>
      <c r="Y14883" t="s">
        <v>61</v>
      </c>
      <c r="Z14883" t="s">
        <v>61</v>
      </c>
      <c r="AA14883" t="s">
        <v>206</v>
      </c>
      <c r="AB14883" t="s">
        <v>61</v>
      </c>
      <c r="AC14883" t="s">
        <v>201</v>
      </c>
      <c r="AD14883" t="s">
        <v>61</v>
      </c>
      <c r="AE14883" t="s">
        <v>61</v>
      </c>
      <c r="AF14883" t="s">
        <v>61</v>
      </c>
      <c r="AG14883" t="s">
        <v>61</v>
      </c>
      <c r="AH14883" t="s">
        <v>61</v>
      </c>
      <c r="AI14883" t="s">
        <v>61</v>
      </c>
      <c r="AJ14883" t="s">
        <v>61</v>
      </c>
      <c r="AK14883" t="s">
        <v>64</v>
      </c>
      <c r="AL14883" t="s">
        <v>64</v>
      </c>
      <c r="AM14883" t="s">
        <v>64</v>
      </c>
      <c r="AN14883" t="s">
        <v>65</v>
      </c>
      <c r="AO14883" t="s">
        <v>196</v>
      </c>
      <c r="AP14883" t="s">
        <v>197</v>
      </c>
      <c r="AQ14883" t="s">
        <v>64</v>
      </c>
      <c r="AR14883" t="s">
        <v>105</v>
      </c>
      <c r="AS14883" s="4">
        <v>45077.958333333336</v>
      </c>
      <c r="AT14883" s="5">
        <v>2015</v>
      </c>
      <c r="AU14883">
        <v>19964.022000000001</v>
      </c>
      <c r="AV14883" t="s">
        <v>61</v>
      </c>
      <c r="AX14883" t="s">
        <v>198</v>
      </c>
      <c r="AY14883" t="s">
        <v>70</v>
      </c>
      <c r="AZ14883" t="s">
        <v>70</v>
      </c>
      <c r="BA14883" t="s">
        <v>70</v>
      </c>
      <c r="BB14883" t="s">
        <v>70</v>
      </c>
      <c r="BC14883" t="s">
        <v>70</v>
      </c>
      <c r="BD14883" t="s">
        <v>70</v>
      </c>
    </row>
    <row r="14884" spans="1:56" x14ac:dyDescent="0.3">
      <c r="A14884" t="s">
        <v>99</v>
      </c>
      <c r="B14884" t="s">
        <v>100</v>
      </c>
      <c r="C14884" t="s">
        <v>101</v>
      </c>
      <c r="D14884" s="11" t="s">
        <v>59</v>
      </c>
      <c r="E14884" t="s">
        <v>81</v>
      </c>
      <c r="F14884" t="s">
        <v>61</v>
      </c>
      <c r="G14884" t="s">
        <v>61</v>
      </c>
      <c r="H14884" s="11" t="s">
        <v>62</v>
      </c>
      <c r="I14884" t="s">
        <v>61</v>
      </c>
      <c r="J14884" t="s">
        <v>61</v>
      </c>
      <c r="K14884" t="s">
        <v>61</v>
      </c>
      <c r="L14884" t="s">
        <v>61</v>
      </c>
      <c r="M14884" t="s">
        <v>61</v>
      </c>
      <c r="N14884" t="s">
        <v>61</v>
      </c>
      <c r="O14884" t="s">
        <v>61</v>
      </c>
      <c r="P14884" t="s">
        <v>61</v>
      </c>
      <c r="Q14884" t="s">
        <v>61</v>
      </c>
      <c r="R14884" t="s">
        <v>61</v>
      </c>
      <c r="S14884" t="s">
        <v>61</v>
      </c>
      <c r="T14884" t="s">
        <v>61</v>
      </c>
      <c r="U14884" t="s">
        <v>61</v>
      </c>
      <c r="V14884" t="s">
        <v>61</v>
      </c>
      <c r="W14884" t="s">
        <v>61</v>
      </c>
      <c r="X14884" t="s">
        <v>61</v>
      </c>
      <c r="Y14884" t="s">
        <v>61</v>
      </c>
      <c r="Z14884" t="s">
        <v>61</v>
      </c>
      <c r="AA14884" t="s">
        <v>206</v>
      </c>
      <c r="AB14884" t="s">
        <v>61</v>
      </c>
      <c r="AC14884" t="s">
        <v>201</v>
      </c>
      <c r="AD14884" t="s">
        <v>61</v>
      </c>
      <c r="AE14884" t="s">
        <v>61</v>
      </c>
      <c r="AF14884" t="s">
        <v>61</v>
      </c>
      <c r="AG14884" t="s">
        <v>61</v>
      </c>
      <c r="AH14884" t="s">
        <v>61</v>
      </c>
      <c r="AI14884" t="s">
        <v>61</v>
      </c>
      <c r="AJ14884" t="s">
        <v>61</v>
      </c>
      <c r="AK14884" t="s">
        <v>64</v>
      </c>
      <c r="AL14884" t="s">
        <v>64</v>
      </c>
      <c r="AM14884" t="s">
        <v>64</v>
      </c>
      <c r="AN14884" t="s">
        <v>65</v>
      </c>
      <c r="AO14884" t="s">
        <v>196</v>
      </c>
      <c r="AP14884" t="s">
        <v>197</v>
      </c>
      <c r="AQ14884" t="s">
        <v>64</v>
      </c>
      <c r="AR14884" t="s">
        <v>105</v>
      </c>
      <c r="AS14884" s="4">
        <v>45077.958333333336</v>
      </c>
      <c r="AT14884" s="5">
        <v>2019</v>
      </c>
      <c r="AU14884">
        <v>21460.712</v>
      </c>
      <c r="AV14884" t="s">
        <v>61</v>
      </c>
      <c r="AX14884" t="s">
        <v>198</v>
      </c>
      <c r="AY14884" t="s">
        <v>70</v>
      </c>
      <c r="AZ14884" t="s">
        <v>70</v>
      </c>
      <c r="BA14884" t="s">
        <v>70</v>
      </c>
      <c r="BB14884" t="s">
        <v>70</v>
      </c>
      <c r="BC14884" t="s">
        <v>70</v>
      </c>
      <c r="BD14884" t="s">
        <v>70</v>
      </c>
    </row>
    <row r="14885" spans="1:56" x14ac:dyDescent="0.3">
      <c r="A14885" t="s">
        <v>99</v>
      </c>
      <c r="B14885" t="s">
        <v>100</v>
      </c>
      <c r="C14885" t="s">
        <v>101</v>
      </c>
      <c r="D14885" s="11" t="s">
        <v>59</v>
      </c>
      <c r="E14885" t="s">
        <v>81</v>
      </c>
      <c r="F14885" t="s">
        <v>61</v>
      </c>
      <c r="G14885" t="s">
        <v>61</v>
      </c>
      <c r="H14885" s="11" t="s">
        <v>62</v>
      </c>
      <c r="I14885" t="s">
        <v>61</v>
      </c>
      <c r="J14885" t="s">
        <v>61</v>
      </c>
      <c r="K14885" t="s">
        <v>61</v>
      </c>
      <c r="L14885" t="s">
        <v>61</v>
      </c>
      <c r="M14885" t="s">
        <v>61</v>
      </c>
      <c r="N14885" t="s">
        <v>61</v>
      </c>
      <c r="O14885" t="s">
        <v>61</v>
      </c>
      <c r="P14885" t="s">
        <v>61</v>
      </c>
      <c r="Q14885" t="s">
        <v>61</v>
      </c>
      <c r="R14885" t="s">
        <v>61</v>
      </c>
      <c r="S14885" t="s">
        <v>61</v>
      </c>
      <c r="T14885" t="s">
        <v>61</v>
      </c>
      <c r="U14885" t="s">
        <v>61</v>
      </c>
      <c r="V14885" t="s">
        <v>61</v>
      </c>
      <c r="W14885" t="s">
        <v>61</v>
      </c>
      <c r="X14885" t="s">
        <v>61</v>
      </c>
      <c r="Y14885" t="s">
        <v>61</v>
      </c>
      <c r="Z14885" t="s">
        <v>61</v>
      </c>
      <c r="AA14885" t="s">
        <v>206</v>
      </c>
      <c r="AB14885" t="s">
        <v>61</v>
      </c>
      <c r="AC14885" t="s">
        <v>201</v>
      </c>
      <c r="AD14885" t="s">
        <v>61</v>
      </c>
      <c r="AE14885" t="s">
        <v>61</v>
      </c>
      <c r="AF14885" t="s">
        <v>61</v>
      </c>
      <c r="AG14885" t="s">
        <v>61</v>
      </c>
      <c r="AH14885" t="s">
        <v>61</v>
      </c>
      <c r="AI14885" t="s">
        <v>61</v>
      </c>
      <c r="AJ14885" t="s">
        <v>61</v>
      </c>
      <c r="AK14885" t="s">
        <v>64</v>
      </c>
      <c r="AL14885" t="s">
        <v>64</v>
      </c>
      <c r="AM14885" t="s">
        <v>64</v>
      </c>
      <c r="AN14885" t="s">
        <v>65</v>
      </c>
      <c r="AO14885" t="s">
        <v>196</v>
      </c>
      <c r="AP14885" t="s">
        <v>197</v>
      </c>
      <c r="AQ14885" t="s">
        <v>64</v>
      </c>
      <c r="AR14885" t="s">
        <v>105</v>
      </c>
      <c r="AS14885" s="4">
        <v>45077.958333333336</v>
      </c>
      <c r="AT14885" s="5">
        <v>2020</v>
      </c>
      <c r="AU14885">
        <v>22105.221000000001</v>
      </c>
      <c r="AV14885" t="s">
        <v>61</v>
      </c>
      <c r="AX14885" t="s">
        <v>198</v>
      </c>
      <c r="AY14885" t="s">
        <v>70</v>
      </c>
      <c r="AZ14885" t="s">
        <v>70</v>
      </c>
      <c r="BA14885" t="s">
        <v>70</v>
      </c>
      <c r="BB14885" t="s">
        <v>70</v>
      </c>
      <c r="BC14885" t="s">
        <v>70</v>
      </c>
      <c r="BD14885" t="s">
        <v>70</v>
      </c>
    </row>
    <row r="14886" spans="1:56" x14ac:dyDescent="0.3">
      <c r="A14886" t="s">
        <v>99</v>
      </c>
      <c r="B14886" t="s">
        <v>100</v>
      </c>
      <c r="C14886" t="s">
        <v>101</v>
      </c>
      <c r="D14886" s="11" t="s">
        <v>59</v>
      </c>
      <c r="E14886" t="s">
        <v>81</v>
      </c>
      <c r="F14886" t="s">
        <v>61</v>
      </c>
      <c r="G14886" t="s">
        <v>61</v>
      </c>
      <c r="H14886" s="11" t="s">
        <v>62</v>
      </c>
      <c r="I14886" t="s">
        <v>61</v>
      </c>
      <c r="J14886" t="s">
        <v>61</v>
      </c>
      <c r="K14886" t="s">
        <v>61</v>
      </c>
      <c r="L14886" t="s">
        <v>61</v>
      </c>
      <c r="M14886" t="s">
        <v>61</v>
      </c>
      <c r="N14886" t="s">
        <v>61</v>
      </c>
      <c r="O14886" t="s">
        <v>61</v>
      </c>
      <c r="P14886" t="s">
        <v>61</v>
      </c>
      <c r="Q14886" t="s">
        <v>61</v>
      </c>
      <c r="R14886" t="s">
        <v>61</v>
      </c>
      <c r="S14886" t="s">
        <v>61</v>
      </c>
      <c r="T14886" t="s">
        <v>61</v>
      </c>
      <c r="U14886" t="s">
        <v>61</v>
      </c>
      <c r="V14886" t="s">
        <v>61</v>
      </c>
      <c r="W14886" t="s">
        <v>61</v>
      </c>
      <c r="X14886" t="s">
        <v>61</v>
      </c>
      <c r="Y14886" t="s">
        <v>61</v>
      </c>
      <c r="Z14886" t="s">
        <v>61</v>
      </c>
      <c r="AA14886" t="s">
        <v>206</v>
      </c>
      <c r="AB14886" t="s">
        <v>61</v>
      </c>
      <c r="AC14886" t="s">
        <v>201</v>
      </c>
      <c r="AD14886" t="s">
        <v>61</v>
      </c>
      <c r="AE14886" t="s">
        <v>61</v>
      </c>
      <c r="AF14886" t="s">
        <v>61</v>
      </c>
      <c r="AG14886" t="s">
        <v>61</v>
      </c>
      <c r="AH14886" t="s">
        <v>61</v>
      </c>
      <c r="AI14886" t="s">
        <v>61</v>
      </c>
      <c r="AJ14886" t="s">
        <v>61</v>
      </c>
      <c r="AK14886" t="s">
        <v>64</v>
      </c>
      <c r="AL14886" t="s">
        <v>64</v>
      </c>
      <c r="AM14886" t="s">
        <v>64</v>
      </c>
      <c r="AN14886" t="s">
        <v>65</v>
      </c>
      <c r="AO14886" t="s">
        <v>196</v>
      </c>
      <c r="AP14886" t="s">
        <v>197</v>
      </c>
      <c r="AQ14886" t="s">
        <v>64</v>
      </c>
      <c r="AR14886" t="s">
        <v>105</v>
      </c>
      <c r="AS14886" s="4">
        <v>45077.958333333336</v>
      </c>
      <c r="AT14886" s="5">
        <v>2018</v>
      </c>
      <c r="AU14886">
        <v>22595.813999999998</v>
      </c>
      <c r="AV14886" t="s">
        <v>61</v>
      </c>
      <c r="AX14886" t="s">
        <v>198</v>
      </c>
      <c r="AY14886" t="s">
        <v>70</v>
      </c>
      <c r="AZ14886" t="s">
        <v>70</v>
      </c>
      <c r="BA14886" t="s">
        <v>70</v>
      </c>
      <c r="BB14886" t="s">
        <v>70</v>
      </c>
      <c r="BC14886" t="s">
        <v>70</v>
      </c>
      <c r="BD14886" t="s">
        <v>70</v>
      </c>
    </row>
    <row r="14887" spans="1:56" x14ac:dyDescent="0.3">
      <c r="A14887" t="s">
        <v>99</v>
      </c>
      <c r="B14887" t="s">
        <v>100</v>
      </c>
      <c r="C14887" t="s">
        <v>101</v>
      </c>
      <c r="D14887" s="11" t="s">
        <v>59</v>
      </c>
      <c r="E14887" t="s">
        <v>81</v>
      </c>
      <c r="F14887" t="s">
        <v>61</v>
      </c>
      <c r="G14887" t="s">
        <v>61</v>
      </c>
      <c r="H14887" s="11" t="s">
        <v>62</v>
      </c>
      <c r="I14887" t="s">
        <v>61</v>
      </c>
      <c r="J14887" t="s">
        <v>61</v>
      </c>
      <c r="K14887" t="s">
        <v>61</v>
      </c>
      <c r="L14887" t="s">
        <v>61</v>
      </c>
      <c r="M14887" t="s">
        <v>61</v>
      </c>
      <c r="N14887" t="s">
        <v>61</v>
      </c>
      <c r="O14887" t="s">
        <v>61</v>
      </c>
      <c r="P14887" t="s">
        <v>61</v>
      </c>
      <c r="Q14887" t="s">
        <v>61</v>
      </c>
      <c r="R14887" t="s">
        <v>61</v>
      </c>
      <c r="S14887" t="s">
        <v>61</v>
      </c>
      <c r="T14887" t="s">
        <v>61</v>
      </c>
      <c r="U14887" t="s">
        <v>61</v>
      </c>
      <c r="V14887" t="s">
        <v>61</v>
      </c>
      <c r="W14887" t="s">
        <v>61</v>
      </c>
      <c r="X14887" t="s">
        <v>61</v>
      </c>
      <c r="Y14887" t="s">
        <v>61</v>
      </c>
      <c r="Z14887" t="s">
        <v>61</v>
      </c>
      <c r="AA14887" t="s">
        <v>206</v>
      </c>
      <c r="AB14887" t="s">
        <v>61</v>
      </c>
      <c r="AC14887" t="s">
        <v>201</v>
      </c>
      <c r="AD14887" t="s">
        <v>61</v>
      </c>
      <c r="AE14887" t="s">
        <v>61</v>
      </c>
      <c r="AF14887" t="s">
        <v>61</v>
      </c>
      <c r="AG14887" t="s">
        <v>61</v>
      </c>
      <c r="AH14887" t="s">
        <v>61</v>
      </c>
      <c r="AI14887" t="s">
        <v>61</v>
      </c>
      <c r="AJ14887" t="s">
        <v>61</v>
      </c>
      <c r="AK14887" t="s">
        <v>64</v>
      </c>
      <c r="AL14887" t="s">
        <v>64</v>
      </c>
      <c r="AM14887" t="s">
        <v>64</v>
      </c>
      <c r="AN14887" t="s">
        <v>65</v>
      </c>
      <c r="AO14887" t="s">
        <v>196</v>
      </c>
      <c r="AP14887" t="s">
        <v>197</v>
      </c>
      <c r="AQ14887" t="s">
        <v>64</v>
      </c>
      <c r="AR14887" t="s">
        <v>105</v>
      </c>
      <c r="AS14887" s="4">
        <v>45077.958333333336</v>
      </c>
      <c r="AT14887" s="5">
        <v>2016</v>
      </c>
      <c r="AU14887">
        <v>22810.298999999999</v>
      </c>
      <c r="AV14887" t="s">
        <v>61</v>
      </c>
      <c r="AX14887" t="s">
        <v>198</v>
      </c>
      <c r="AY14887" t="s">
        <v>70</v>
      </c>
      <c r="AZ14887" t="s">
        <v>70</v>
      </c>
      <c r="BA14887" t="s">
        <v>70</v>
      </c>
      <c r="BB14887" t="s">
        <v>70</v>
      </c>
      <c r="BC14887" t="s">
        <v>70</v>
      </c>
      <c r="BD14887" t="s">
        <v>70</v>
      </c>
    </row>
    <row r="14888" spans="1:56" x14ac:dyDescent="0.3">
      <c r="A14888" t="s">
        <v>99</v>
      </c>
      <c r="B14888" t="s">
        <v>100</v>
      </c>
      <c r="C14888" t="s">
        <v>101</v>
      </c>
      <c r="D14888" s="11" t="s">
        <v>59</v>
      </c>
      <c r="E14888" t="s">
        <v>81</v>
      </c>
      <c r="F14888" t="s">
        <v>61</v>
      </c>
      <c r="G14888" t="s">
        <v>61</v>
      </c>
      <c r="H14888" s="11" t="s">
        <v>62</v>
      </c>
      <c r="I14888" t="s">
        <v>61</v>
      </c>
      <c r="J14888" t="s">
        <v>61</v>
      </c>
      <c r="K14888" t="s">
        <v>61</v>
      </c>
      <c r="L14888" t="s">
        <v>61</v>
      </c>
      <c r="M14888" t="s">
        <v>61</v>
      </c>
      <c r="N14888" t="s">
        <v>61</v>
      </c>
      <c r="O14888" t="s">
        <v>61</v>
      </c>
      <c r="P14888" t="s">
        <v>61</v>
      </c>
      <c r="Q14888" t="s">
        <v>61</v>
      </c>
      <c r="R14888" t="s">
        <v>61</v>
      </c>
      <c r="S14888" t="s">
        <v>61</v>
      </c>
      <c r="T14888" t="s">
        <v>61</v>
      </c>
      <c r="U14888" t="s">
        <v>61</v>
      </c>
      <c r="V14888" t="s">
        <v>61</v>
      </c>
      <c r="W14888" t="s">
        <v>61</v>
      </c>
      <c r="X14888" t="s">
        <v>61</v>
      </c>
      <c r="Y14888" t="s">
        <v>61</v>
      </c>
      <c r="Z14888" t="s">
        <v>61</v>
      </c>
      <c r="AA14888" t="s">
        <v>206</v>
      </c>
      <c r="AB14888" t="s">
        <v>61</v>
      </c>
      <c r="AC14888" t="s">
        <v>201</v>
      </c>
      <c r="AD14888" t="s">
        <v>61</v>
      </c>
      <c r="AE14888" t="s">
        <v>61</v>
      </c>
      <c r="AF14888" t="s">
        <v>61</v>
      </c>
      <c r="AG14888" t="s">
        <v>61</v>
      </c>
      <c r="AH14888" t="s">
        <v>61</v>
      </c>
      <c r="AI14888" t="s">
        <v>61</v>
      </c>
      <c r="AJ14888" t="s">
        <v>61</v>
      </c>
      <c r="AK14888" t="s">
        <v>64</v>
      </c>
      <c r="AL14888" t="s">
        <v>64</v>
      </c>
      <c r="AM14888" t="s">
        <v>64</v>
      </c>
      <c r="AN14888" t="s">
        <v>65</v>
      </c>
      <c r="AO14888" t="s">
        <v>196</v>
      </c>
      <c r="AP14888" t="s">
        <v>197</v>
      </c>
      <c r="AQ14888" t="s">
        <v>64</v>
      </c>
      <c r="AR14888" t="s">
        <v>105</v>
      </c>
      <c r="AS14888" s="4">
        <v>45077.958333333336</v>
      </c>
      <c r="AT14888" s="5">
        <v>2017</v>
      </c>
      <c r="AU14888">
        <v>23784.006000000001</v>
      </c>
      <c r="AV14888" t="s">
        <v>61</v>
      </c>
      <c r="AX14888" t="s">
        <v>198</v>
      </c>
      <c r="AY14888" t="s">
        <v>70</v>
      </c>
      <c r="AZ14888" t="s">
        <v>70</v>
      </c>
      <c r="BA14888" t="s">
        <v>70</v>
      </c>
      <c r="BB14888" t="s">
        <v>70</v>
      </c>
      <c r="BC14888" t="s">
        <v>70</v>
      </c>
      <c r="BD14888" t="s">
        <v>70</v>
      </c>
    </row>
    <row r="14889" spans="1:56" x14ac:dyDescent="0.3">
      <c r="A14889" t="s">
        <v>99</v>
      </c>
      <c r="B14889" t="s">
        <v>100</v>
      </c>
      <c r="C14889" t="s">
        <v>101</v>
      </c>
      <c r="D14889" s="11" t="s">
        <v>59</v>
      </c>
      <c r="E14889" t="s">
        <v>81</v>
      </c>
      <c r="F14889" t="s">
        <v>61</v>
      </c>
      <c r="G14889" t="s">
        <v>61</v>
      </c>
      <c r="H14889" s="11" t="s">
        <v>62</v>
      </c>
      <c r="I14889" t="s">
        <v>61</v>
      </c>
      <c r="J14889" t="s">
        <v>61</v>
      </c>
      <c r="K14889" t="s">
        <v>61</v>
      </c>
      <c r="L14889" t="s">
        <v>61</v>
      </c>
      <c r="M14889" t="s">
        <v>61</v>
      </c>
      <c r="N14889" t="s">
        <v>61</v>
      </c>
      <c r="O14889" t="s">
        <v>61</v>
      </c>
      <c r="P14889" t="s">
        <v>61</v>
      </c>
      <c r="Q14889" t="s">
        <v>61</v>
      </c>
      <c r="R14889" t="s">
        <v>61</v>
      </c>
      <c r="S14889" t="s">
        <v>61</v>
      </c>
      <c r="T14889" t="s">
        <v>61</v>
      </c>
      <c r="U14889" t="s">
        <v>61</v>
      </c>
      <c r="V14889" t="s">
        <v>61</v>
      </c>
      <c r="W14889" t="s">
        <v>61</v>
      </c>
      <c r="X14889" t="s">
        <v>61</v>
      </c>
      <c r="Y14889" t="s">
        <v>61</v>
      </c>
      <c r="Z14889" t="s">
        <v>61</v>
      </c>
      <c r="AA14889" t="s">
        <v>206</v>
      </c>
      <c r="AB14889" t="s">
        <v>61</v>
      </c>
      <c r="AC14889" t="s">
        <v>202</v>
      </c>
      <c r="AD14889" t="s">
        <v>61</v>
      </c>
      <c r="AE14889" t="s">
        <v>61</v>
      </c>
      <c r="AF14889" t="s">
        <v>61</v>
      </c>
      <c r="AG14889" t="s">
        <v>61</v>
      </c>
      <c r="AH14889" t="s">
        <v>61</v>
      </c>
      <c r="AI14889" t="s">
        <v>61</v>
      </c>
      <c r="AJ14889" t="s">
        <v>61</v>
      </c>
      <c r="AK14889" t="s">
        <v>64</v>
      </c>
      <c r="AL14889" t="s">
        <v>64</v>
      </c>
      <c r="AM14889" t="s">
        <v>64</v>
      </c>
      <c r="AN14889" t="s">
        <v>65</v>
      </c>
      <c r="AO14889" t="s">
        <v>196</v>
      </c>
      <c r="AP14889" t="s">
        <v>197</v>
      </c>
      <c r="AQ14889" t="s">
        <v>64</v>
      </c>
      <c r="AR14889" t="s">
        <v>105</v>
      </c>
      <c r="AS14889" s="4">
        <v>45077.958333333336</v>
      </c>
      <c r="AT14889" s="5">
        <v>2020</v>
      </c>
      <c r="AU14889">
        <v>1310.5609999999999</v>
      </c>
      <c r="AV14889" t="s">
        <v>61</v>
      </c>
      <c r="AX14889" t="s">
        <v>198</v>
      </c>
      <c r="AY14889" t="s">
        <v>70</v>
      </c>
      <c r="AZ14889" t="s">
        <v>70</v>
      </c>
      <c r="BA14889" t="s">
        <v>70</v>
      </c>
      <c r="BB14889" t="s">
        <v>70</v>
      </c>
      <c r="BC14889" t="s">
        <v>70</v>
      </c>
      <c r="BD14889" t="s">
        <v>70</v>
      </c>
    </row>
    <row r="14890" spans="1:56" x14ac:dyDescent="0.3">
      <c r="A14890" t="s">
        <v>99</v>
      </c>
      <c r="B14890" t="s">
        <v>100</v>
      </c>
      <c r="C14890" t="s">
        <v>101</v>
      </c>
      <c r="D14890" s="11" t="s">
        <v>59</v>
      </c>
      <c r="E14890" t="s">
        <v>81</v>
      </c>
      <c r="F14890" t="s">
        <v>61</v>
      </c>
      <c r="G14890" t="s">
        <v>61</v>
      </c>
      <c r="H14890" s="11" t="s">
        <v>62</v>
      </c>
      <c r="I14890" t="s">
        <v>61</v>
      </c>
      <c r="J14890" t="s">
        <v>61</v>
      </c>
      <c r="K14890" t="s">
        <v>61</v>
      </c>
      <c r="L14890" t="s">
        <v>61</v>
      </c>
      <c r="M14890" t="s">
        <v>61</v>
      </c>
      <c r="N14890" t="s">
        <v>61</v>
      </c>
      <c r="O14890" t="s">
        <v>61</v>
      </c>
      <c r="P14890" t="s">
        <v>61</v>
      </c>
      <c r="Q14890" t="s">
        <v>61</v>
      </c>
      <c r="R14890" t="s">
        <v>61</v>
      </c>
      <c r="S14890" t="s">
        <v>61</v>
      </c>
      <c r="T14890" t="s">
        <v>61</v>
      </c>
      <c r="U14890" t="s">
        <v>61</v>
      </c>
      <c r="V14890" t="s">
        <v>61</v>
      </c>
      <c r="W14890" t="s">
        <v>61</v>
      </c>
      <c r="X14890" t="s">
        <v>61</v>
      </c>
      <c r="Y14890" t="s">
        <v>61</v>
      </c>
      <c r="Z14890" t="s">
        <v>61</v>
      </c>
      <c r="AA14890" t="s">
        <v>206</v>
      </c>
      <c r="AB14890" t="s">
        <v>61</v>
      </c>
      <c r="AC14890" t="s">
        <v>202</v>
      </c>
      <c r="AD14890" t="s">
        <v>61</v>
      </c>
      <c r="AE14890" t="s">
        <v>61</v>
      </c>
      <c r="AF14890" t="s">
        <v>61</v>
      </c>
      <c r="AG14890" t="s">
        <v>61</v>
      </c>
      <c r="AH14890" t="s">
        <v>61</v>
      </c>
      <c r="AI14890" t="s">
        <v>61</v>
      </c>
      <c r="AJ14890" t="s">
        <v>61</v>
      </c>
      <c r="AK14890" t="s">
        <v>64</v>
      </c>
      <c r="AL14890" t="s">
        <v>64</v>
      </c>
      <c r="AM14890" t="s">
        <v>64</v>
      </c>
      <c r="AN14890" t="s">
        <v>65</v>
      </c>
      <c r="AO14890" t="s">
        <v>196</v>
      </c>
      <c r="AP14890" t="s">
        <v>197</v>
      </c>
      <c r="AQ14890" t="s">
        <v>64</v>
      </c>
      <c r="AR14890" t="s">
        <v>105</v>
      </c>
      <c r="AS14890" s="4">
        <v>45077.958333333336</v>
      </c>
      <c r="AT14890" s="5">
        <v>2019</v>
      </c>
      <c r="AU14890">
        <v>1320.915</v>
      </c>
      <c r="AV14890" t="s">
        <v>61</v>
      </c>
      <c r="AX14890" t="s">
        <v>198</v>
      </c>
      <c r="AY14890" t="s">
        <v>70</v>
      </c>
      <c r="AZ14890" t="s">
        <v>70</v>
      </c>
      <c r="BA14890" t="s">
        <v>70</v>
      </c>
      <c r="BB14890" t="s">
        <v>70</v>
      </c>
      <c r="BC14890" t="s">
        <v>70</v>
      </c>
      <c r="BD14890" t="s">
        <v>70</v>
      </c>
    </row>
    <row r="14891" spans="1:56" x14ac:dyDescent="0.3">
      <c r="A14891" t="s">
        <v>99</v>
      </c>
      <c r="B14891" t="s">
        <v>100</v>
      </c>
      <c r="C14891" t="s">
        <v>101</v>
      </c>
      <c r="D14891" s="11" t="s">
        <v>59</v>
      </c>
      <c r="E14891" t="s">
        <v>81</v>
      </c>
      <c r="F14891" t="s">
        <v>61</v>
      </c>
      <c r="G14891" t="s">
        <v>61</v>
      </c>
      <c r="H14891" s="11" t="s">
        <v>62</v>
      </c>
      <c r="I14891" t="s">
        <v>61</v>
      </c>
      <c r="J14891" t="s">
        <v>61</v>
      </c>
      <c r="K14891" t="s">
        <v>61</v>
      </c>
      <c r="L14891" t="s">
        <v>61</v>
      </c>
      <c r="M14891" t="s">
        <v>61</v>
      </c>
      <c r="N14891" t="s">
        <v>61</v>
      </c>
      <c r="O14891" t="s">
        <v>61</v>
      </c>
      <c r="P14891" t="s">
        <v>61</v>
      </c>
      <c r="Q14891" t="s">
        <v>61</v>
      </c>
      <c r="R14891" t="s">
        <v>61</v>
      </c>
      <c r="S14891" t="s">
        <v>61</v>
      </c>
      <c r="T14891" t="s">
        <v>61</v>
      </c>
      <c r="U14891" t="s">
        <v>61</v>
      </c>
      <c r="V14891" t="s">
        <v>61</v>
      </c>
      <c r="W14891" t="s">
        <v>61</v>
      </c>
      <c r="X14891" t="s">
        <v>61</v>
      </c>
      <c r="Y14891" t="s">
        <v>61</v>
      </c>
      <c r="Z14891" t="s">
        <v>61</v>
      </c>
      <c r="AA14891" t="s">
        <v>206</v>
      </c>
      <c r="AB14891" t="s">
        <v>61</v>
      </c>
      <c r="AC14891" t="s">
        <v>202</v>
      </c>
      <c r="AD14891" t="s">
        <v>61</v>
      </c>
      <c r="AE14891" t="s">
        <v>61</v>
      </c>
      <c r="AF14891" t="s">
        <v>61</v>
      </c>
      <c r="AG14891" t="s">
        <v>61</v>
      </c>
      <c r="AH14891" t="s">
        <v>61</v>
      </c>
      <c r="AI14891" t="s">
        <v>61</v>
      </c>
      <c r="AJ14891" t="s">
        <v>61</v>
      </c>
      <c r="AK14891" t="s">
        <v>64</v>
      </c>
      <c r="AL14891" t="s">
        <v>64</v>
      </c>
      <c r="AM14891" t="s">
        <v>64</v>
      </c>
      <c r="AN14891" t="s">
        <v>65</v>
      </c>
      <c r="AO14891" t="s">
        <v>196</v>
      </c>
      <c r="AP14891" t="s">
        <v>197</v>
      </c>
      <c r="AQ14891" t="s">
        <v>64</v>
      </c>
      <c r="AR14891" t="s">
        <v>105</v>
      </c>
      <c r="AS14891" s="4">
        <v>45077.958333333336</v>
      </c>
      <c r="AT14891" s="5">
        <v>2018</v>
      </c>
      <c r="AU14891">
        <v>1336.3309999999999</v>
      </c>
      <c r="AV14891" t="s">
        <v>61</v>
      </c>
      <c r="AX14891" t="s">
        <v>198</v>
      </c>
      <c r="AY14891" t="s">
        <v>70</v>
      </c>
      <c r="AZ14891" t="s">
        <v>70</v>
      </c>
      <c r="BA14891" t="s">
        <v>70</v>
      </c>
      <c r="BB14891" t="s">
        <v>70</v>
      </c>
      <c r="BC14891" t="s">
        <v>70</v>
      </c>
      <c r="BD14891" t="s">
        <v>70</v>
      </c>
    </row>
    <row r="14892" spans="1:56" x14ac:dyDescent="0.3">
      <c r="A14892" t="s">
        <v>99</v>
      </c>
      <c r="B14892" t="s">
        <v>100</v>
      </c>
      <c r="C14892" t="s">
        <v>101</v>
      </c>
      <c r="D14892" s="11" t="s">
        <v>59</v>
      </c>
      <c r="E14892" t="s">
        <v>81</v>
      </c>
      <c r="F14892" t="s">
        <v>61</v>
      </c>
      <c r="G14892" t="s">
        <v>61</v>
      </c>
      <c r="H14892" s="11" t="s">
        <v>62</v>
      </c>
      <c r="I14892" t="s">
        <v>61</v>
      </c>
      <c r="J14892" t="s">
        <v>61</v>
      </c>
      <c r="K14892" t="s">
        <v>61</v>
      </c>
      <c r="L14892" t="s">
        <v>61</v>
      </c>
      <c r="M14892" t="s">
        <v>61</v>
      </c>
      <c r="N14892" t="s">
        <v>61</v>
      </c>
      <c r="O14892" t="s">
        <v>61</v>
      </c>
      <c r="P14892" t="s">
        <v>61</v>
      </c>
      <c r="Q14892" t="s">
        <v>61</v>
      </c>
      <c r="R14892" t="s">
        <v>61</v>
      </c>
      <c r="S14892" t="s">
        <v>61</v>
      </c>
      <c r="T14892" t="s">
        <v>61</v>
      </c>
      <c r="U14892" t="s">
        <v>61</v>
      </c>
      <c r="V14892" t="s">
        <v>61</v>
      </c>
      <c r="W14892" t="s">
        <v>61</v>
      </c>
      <c r="X14892" t="s">
        <v>61</v>
      </c>
      <c r="Y14892" t="s">
        <v>61</v>
      </c>
      <c r="Z14892" t="s">
        <v>61</v>
      </c>
      <c r="AA14892" t="s">
        <v>206</v>
      </c>
      <c r="AB14892" t="s">
        <v>61</v>
      </c>
      <c r="AC14892" t="s">
        <v>202</v>
      </c>
      <c r="AD14892" t="s">
        <v>61</v>
      </c>
      <c r="AE14892" t="s">
        <v>61</v>
      </c>
      <c r="AF14892" t="s">
        <v>61</v>
      </c>
      <c r="AG14892" t="s">
        <v>61</v>
      </c>
      <c r="AH14892" t="s">
        <v>61</v>
      </c>
      <c r="AI14892" t="s">
        <v>61</v>
      </c>
      <c r="AJ14892" t="s">
        <v>61</v>
      </c>
      <c r="AK14892" t="s">
        <v>64</v>
      </c>
      <c r="AL14892" t="s">
        <v>64</v>
      </c>
      <c r="AM14892" t="s">
        <v>64</v>
      </c>
      <c r="AN14892" t="s">
        <v>65</v>
      </c>
      <c r="AO14892" t="s">
        <v>196</v>
      </c>
      <c r="AP14892" t="s">
        <v>197</v>
      </c>
      <c r="AQ14892" t="s">
        <v>64</v>
      </c>
      <c r="AR14892" t="s">
        <v>105</v>
      </c>
      <c r="AS14892" s="4">
        <v>45077.958333333336</v>
      </c>
      <c r="AT14892" s="5">
        <v>2017</v>
      </c>
      <c r="AU14892">
        <v>1367.1030000000001</v>
      </c>
      <c r="AV14892" t="s">
        <v>61</v>
      </c>
      <c r="AX14892" t="s">
        <v>198</v>
      </c>
      <c r="AY14892" t="s">
        <v>70</v>
      </c>
      <c r="AZ14892" t="s">
        <v>70</v>
      </c>
      <c r="BA14892" t="s">
        <v>70</v>
      </c>
      <c r="BB14892" t="s">
        <v>70</v>
      </c>
      <c r="BC14892" t="s">
        <v>70</v>
      </c>
      <c r="BD14892" t="s">
        <v>70</v>
      </c>
    </row>
    <row r="14893" spans="1:56" x14ac:dyDescent="0.3">
      <c r="A14893" t="s">
        <v>99</v>
      </c>
      <c r="B14893" t="s">
        <v>100</v>
      </c>
      <c r="C14893" t="s">
        <v>101</v>
      </c>
      <c r="D14893" s="11" t="s">
        <v>59</v>
      </c>
      <c r="E14893" t="s">
        <v>81</v>
      </c>
      <c r="F14893" t="s">
        <v>61</v>
      </c>
      <c r="G14893" t="s">
        <v>61</v>
      </c>
      <c r="H14893" s="11" t="s">
        <v>62</v>
      </c>
      <c r="I14893" t="s">
        <v>61</v>
      </c>
      <c r="J14893" t="s">
        <v>61</v>
      </c>
      <c r="K14893" t="s">
        <v>61</v>
      </c>
      <c r="L14893" t="s">
        <v>61</v>
      </c>
      <c r="M14893" t="s">
        <v>61</v>
      </c>
      <c r="N14893" t="s">
        <v>61</v>
      </c>
      <c r="O14893" t="s">
        <v>61</v>
      </c>
      <c r="P14893" t="s">
        <v>61</v>
      </c>
      <c r="Q14893" t="s">
        <v>61</v>
      </c>
      <c r="R14893" t="s">
        <v>61</v>
      </c>
      <c r="S14893" t="s">
        <v>61</v>
      </c>
      <c r="T14893" t="s">
        <v>61</v>
      </c>
      <c r="U14893" t="s">
        <v>61</v>
      </c>
      <c r="V14893" t="s">
        <v>61</v>
      </c>
      <c r="W14893" t="s">
        <v>61</v>
      </c>
      <c r="X14893" t="s">
        <v>61</v>
      </c>
      <c r="Y14893" t="s">
        <v>61</v>
      </c>
      <c r="Z14893" t="s">
        <v>61</v>
      </c>
      <c r="AA14893" t="s">
        <v>206</v>
      </c>
      <c r="AB14893" t="s">
        <v>61</v>
      </c>
      <c r="AC14893" t="s">
        <v>202</v>
      </c>
      <c r="AD14893" t="s">
        <v>61</v>
      </c>
      <c r="AE14893" t="s">
        <v>61</v>
      </c>
      <c r="AF14893" t="s">
        <v>61</v>
      </c>
      <c r="AG14893" t="s">
        <v>61</v>
      </c>
      <c r="AH14893" t="s">
        <v>61</v>
      </c>
      <c r="AI14893" t="s">
        <v>61</v>
      </c>
      <c r="AJ14893" t="s">
        <v>61</v>
      </c>
      <c r="AK14893" t="s">
        <v>64</v>
      </c>
      <c r="AL14893" t="s">
        <v>64</v>
      </c>
      <c r="AM14893" t="s">
        <v>64</v>
      </c>
      <c r="AN14893" t="s">
        <v>65</v>
      </c>
      <c r="AO14893" t="s">
        <v>196</v>
      </c>
      <c r="AP14893" t="s">
        <v>197</v>
      </c>
      <c r="AQ14893" t="s">
        <v>64</v>
      </c>
      <c r="AR14893" t="s">
        <v>105</v>
      </c>
      <c r="AS14893" s="4">
        <v>45077.958333333336</v>
      </c>
      <c r="AT14893" s="5">
        <v>2016</v>
      </c>
      <c r="AU14893">
        <v>1393.9259999999999</v>
      </c>
      <c r="AV14893" t="s">
        <v>61</v>
      </c>
      <c r="AX14893" t="s">
        <v>198</v>
      </c>
      <c r="AY14893" t="s">
        <v>70</v>
      </c>
      <c r="AZ14893" t="s">
        <v>70</v>
      </c>
      <c r="BA14893" t="s">
        <v>70</v>
      </c>
      <c r="BB14893" t="s">
        <v>70</v>
      </c>
      <c r="BC14893" t="s">
        <v>70</v>
      </c>
      <c r="BD14893" t="s">
        <v>70</v>
      </c>
    </row>
    <row r="14894" spans="1:56" x14ac:dyDescent="0.3">
      <c r="A14894" t="s">
        <v>99</v>
      </c>
      <c r="B14894" t="s">
        <v>100</v>
      </c>
      <c r="C14894" t="s">
        <v>101</v>
      </c>
      <c r="D14894" s="11" t="s">
        <v>59</v>
      </c>
      <c r="E14894" t="s">
        <v>81</v>
      </c>
      <c r="F14894" t="s">
        <v>61</v>
      </c>
      <c r="G14894" t="s">
        <v>61</v>
      </c>
      <c r="H14894" s="11" t="s">
        <v>62</v>
      </c>
      <c r="I14894" t="s">
        <v>61</v>
      </c>
      <c r="J14894" t="s">
        <v>61</v>
      </c>
      <c r="K14894" t="s">
        <v>61</v>
      </c>
      <c r="L14894" t="s">
        <v>61</v>
      </c>
      <c r="M14894" t="s">
        <v>61</v>
      </c>
      <c r="N14894" t="s">
        <v>61</v>
      </c>
      <c r="O14894" t="s">
        <v>61</v>
      </c>
      <c r="P14894" t="s">
        <v>61</v>
      </c>
      <c r="Q14894" t="s">
        <v>61</v>
      </c>
      <c r="R14894" t="s">
        <v>61</v>
      </c>
      <c r="S14894" t="s">
        <v>61</v>
      </c>
      <c r="T14894" t="s">
        <v>61</v>
      </c>
      <c r="U14894" t="s">
        <v>61</v>
      </c>
      <c r="V14894" t="s">
        <v>61</v>
      </c>
      <c r="W14894" t="s">
        <v>61</v>
      </c>
      <c r="X14894" t="s">
        <v>61</v>
      </c>
      <c r="Y14894" t="s">
        <v>61</v>
      </c>
      <c r="Z14894" t="s">
        <v>61</v>
      </c>
      <c r="AA14894" t="s">
        <v>206</v>
      </c>
      <c r="AB14894" t="s">
        <v>61</v>
      </c>
      <c r="AC14894" t="s">
        <v>202</v>
      </c>
      <c r="AD14894" t="s">
        <v>61</v>
      </c>
      <c r="AE14894" t="s">
        <v>61</v>
      </c>
      <c r="AF14894" t="s">
        <v>61</v>
      </c>
      <c r="AG14894" t="s">
        <v>61</v>
      </c>
      <c r="AH14894" t="s">
        <v>61</v>
      </c>
      <c r="AI14894" t="s">
        <v>61</v>
      </c>
      <c r="AJ14894" t="s">
        <v>61</v>
      </c>
      <c r="AK14894" t="s">
        <v>64</v>
      </c>
      <c r="AL14894" t="s">
        <v>64</v>
      </c>
      <c r="AM14894" t="s">
        <v>64</v>
      </c>
      <c r="AN14894" t="s">
        <v>65</v>
      </c>
      <c r="AO14894" t="s">
        <v>196</v>
      </c>
      <c r="AP14894" t="s">
        <v>197</v>
      </c>
      <c r="AQ14894" t="s">
        <v>64</v>
      </c>
      <c r="AR14894" t="s">
        <v>105</v>
      </c>
      <c r="AS14894" s="4">
        <v>45077.958333333336</v>
      </c>
      <c r="AT14894" s="5">
        <v>2015</v>
      </c>
      <c r="AU14894">
        <v>1485.867</v>
      </c>
      <c r="AV14894" t="s">
        <v>61</v>
      </c>
      <c r="AX14894" t="s">
        <v>198</v>
      </c>
      <c r="AY14894" t="s">
        <v>70</v>
      </c>
      <c r="AZ14894" t="s">
        <v>70</v>
      </c>
      <c r="BA14894" t="s">
        <v>70</v>
      </c>
      <c r="BB14894" t="s">
        <v>70</v>
      </c>
      <c r="BC14894" t="s">
        <v>70</v>
      </c>
      <c r="BD14894" t="s">
        <v>70</v>
      </c>
    </row>
    <row r="14895" spans="1:56" x14ac:dyDescent="0.3">
      <c r="A14895" t="s">
        <v>99</v>
      </c>
      <c r="B14895" t="s">
        <v>100</v>
      </c>
      <c r="C14895" t="s">
        <v>101</v>
      </c>
      <c r="D14895" s="11" t="s">
        <v>59</v>
      </c>
      <c r="E14895" t="s">
        <v>81</v>
      </c>
      <c r="F14895" t="s">
        <v>61</v>
      </c>
      <c r="G14895" t="s">
        <v>61</v>
      </c>
      <c r="H14895" s="11" t="s">
        <v>62</v>
      </c>
      <c r="I14895" t="s">
        <v>61</v>
      </c>
      <c r="J14895" t="s">
        <v>61</v>
      </c>
      <c r="K14895" t="s">
        <v>61</v>
      </c>
      <c r="L14895" t="s">
        <v>61</v>
      </c>
      <c r="M14895" t="s">
        <v>61</v>
      </c>
      <c r="N14895" t="s">
        <v>61</v>
      </c>
      <c r="O14895" t="s">
        <v>61</v>
      </c>
      <c r="P14895" t="s">
        <v>61</v>
      </c>
      <c r="Q14895" t="s">
        <v>61</v>
      </c>
      <c r="R14895" t="s">
        <v>61</v>
      </c>
      <c r="S14895" t="s">
        <v>61</v>
      </c>
      <c r="T14895" t="s">
        <v>61</v>
      </c>
      <c r="U14895" t="s">
        <v>61</v>
      </c>
      <c r="V14895" t="s">
        <v>61</v>
      </c>
      <c r="W14895" t="s">
        <v>61</v>
      </c>
      <c r="X14895" t="s">
        <v>61</v>
      </c>
      <c r="Y14895" t="s">
        <v>61</v>
      </c>
      <c r="Z14895" t="s">
        <v>61</v>
      </c>
      <c r="AA14895" t="s">
        <v>206</v>
      </c>
      <c r="AB14895" t="s">
        <v>61</v>
      </c>
      <c r="AC14895" t="s">
        <v>202</v>
      </c>
      <c r="AD14895" t="s">
        <v>61</v>
      </c>
      <c r="AE14895" t="s">
        <v>61</v>
      </c>
      <c r="AF14895" t="s">
        <v>61</v>
      </c>
      <c r="AG14895" t="s">
        <v>61</v>
      </c>
      <c r="AH14895" t="s">
        <v>61</v>
      </c>
      <c r="AI14895" t="s">
        <v>61</v>
      </c>
      <c r="AJ14895" t="s">
        <v>61</v>
      </c>
      <c r="AK14895" t="s">
        <v>64</v>
      </c>
      <c r="AL14895" t="s">
        <v>64</v>
      </c>
      <c r="AM14895" t="s">
        <v>64</v>
      </c>
      <c r="AN14895" t="s">
        <v>65</v>
      </c>
      <c r="AO14895" t="s">
        <v>196</v>
      </c>
      <c r="AP14895" t="s">
        <v>197</v>
      </c>
      <c r="AQ14895" t="s">
        <v>64</v>
      </c>
      <c r="AR14895" t="s">
        <v>105</v>
      </c>
      <c r="AS14895" s="4">
        <v>45077.958333333336</v>
      </c>
      <c r="AT14895" s="5">
        <v>2021</v>
      </c>
      <c r="AU14895">
        <v>1697.83</v>
      </c>
      <c r="AV14895" t="s">
        <v>61</v>
      </c>
      <c r="AX14895" t="s">
        <v>198</v>
      </c>
      <c r="AY14895" t="s">
        <v>70</v>
      </c>
      <c r="AZ14895" t="s">
        <v>70</v>
      </c>
      <c r="BA14895" t="s">
        <v>70</v>
      </c>
      <c r="BB14895" t="s">
        <v>70</v>
      </c>
      <c r="BC14895" t="s">
        <v>70</v>
      </c>
      <c r="BD14895" t="s">
        <v>70</v>
      </c>
    </row>
    <row r="14896" spans="1:56" x14ac:dyDescent="0.3">
      <c r="A14896" t="s">
        <v>99</v>
      </c>
      <c r="B14896" t="s">
        <v>100</v>
      </c>
      <c r="C14896" t="s">
        <v>101</v>
      </c>
      <c r="D14896" s="11" t="s">
        <v>59</v>
      </c>
      <c r="E14896" t="s">
        <v>81</v>
      </c>
      <c r="F14896" t="s">
        <v>61</v>
      </c>
      <c r="G14896" t="s">
        <v>61</v>
      </c>
      <c r="H14896" s="11" t="s">
        <v>62</v>
      </c>
      <c r="I14896" t="s">
        <v>61</v>
      </c>
      <c r="J14896" t="s">
        <v>61</v>
      </c>
      <c r="K14896" t="s">
        <v>61</v>
      </c>
      <c r="L14896" t="s">
        <v>61</v>
      </c>
      <c r="M14896" t="s">
        <v>61</v>
      </c>
      <c r="N14896" t="s">
        <v>61</v>
      </c>
      <c r="O14896" t="s">
        <v>61</v>
      </c>
      <c r="P14896" t="s">
        <v>61</v>
      </c>
      <c r="Q14896" t="s">
        <v>61</v>
      </c>
      <c r="R14896" t="s">
        <v>61</v>
      </c>
      <c r="S14896" t="s">
        <v>61</v>
      </c>
      <c r="T14896" t="s">
        <v>61</v>
      </c>
      <c r="U14896" t="s">
        <v>61</v>
      </c>
      <c r="V14896" t="s">
        <v>61</v>
      </c>
      <c r="W14896" t="s">
        <v>61</v>
      </c>
      <c r="X14896" t="s">
        <v>61</v>
      </c>
      <c r="Y14896" t="s">
        <v>61</v>
      </c>
      <c r="Z14896" t="s">
        <v>61</v>
      </c>
      <c r="AA14896" t="s">
        <v>206</v>
      </c>
      <c r="AB14896" t="s">
        <v>61</v>
      </c>
      <c r="AC14896" t="s">
        <v>203</v>
      </c>
      <c r="AD14896" t="s">
        <v>61</v>
      </c>
      <c r="AE14896" t="s">
        <v>61</v>
      </c>
      <c r="AF14896" t="s">
        <v>61</v>
      </c>
      <c r="AG14896" t="s">
        <v>61</v>
      </c>
      <c r="AH14896" t="s">
        <v>61</v>
      </c>
      <c r="AI14896" t="s">
        <v>61</v>
      </c>
      <c r="AJ14896" t="s">
        <v>61</v>
      </c>
      <c r="AK14896" t="s">
        <v>64</v>
      </c>
      <c r="AL14896" t="s">
        <v>64</v>
      </c>
      <c r="AM14896" t="s">
        <v>64</v>
      </c>
      <c r="AN14896" t="s">
        <v>65</v>
      </c>
      <c r="AO14896" t="s">
        <v>196</v>
      </c>
      <c r="AP14896" t="s">
        <v>197</v>
      </c>
      <c r="AQ14896" t="s">
        <v>64</v>
      </c>
      <c r="AR14896" t="s">
        <v>105</v>
      </c>
      <c r="AS14896" s="4">
        <v>45077.958333333336</v>
      </c>
      <c r="AT14896" s="5">
        <v>2015</v>
      </c>
      <c r="AU14896">
        <v>5590.2929999999997</v>
      </c>
      <c r="AV14896" t="s">
        <v>61</v>
      </c>
      <c r="AX14896" t="s">
        <v>198</v>
      </c>
      <c r="AY14896" t="s">
        <v>70</v>
      </c>
      <c r="AZ14896" t="s">
        <v>70</v>
      </c>
      <c r="BA14896" t="s">
        <v>70</v>
      </c>
      <c r="BB14896" t="s">
        <v>70</v>
      </c>
      <c r="BC14896" t="s">
        <v>70</v>
      </c>
      <c r="BD14896" t="s">
        <v>70</v>
      </c>
    </row>
    <row r="14897" spans="1:56" x14ac:dyDescent="0.3">
      <c r="A14897" t="s">
        <v>99</v>
      </c>
      <c r="B14897" t="s">
        <v>100</v>
      </c>
      <c r="C14897" t="s">
        <v>101</v>
      </c>
      <c r="D14897" s="11" t="s">
        <v>59</v>
      </c>
      <c r="E14897" t="s">
        <v>81</v>
      </c>
      <c r="F14897" t="s">
        <v>61</v>
      </c>
      <c r="G14897" t="s">
        <v>61</v>
      </c>
      <c r="H14897" s="11" t="s">
        <v>62</v>
      </c>
      <c r="I14897" t="s">
        <v>61</v>
      </c>
      <c r="J14897" t="s">
        <v>61</v>
      </c>
      <c r="K14897" t="s">
        <v>61</v>
      </c>
      <c r="L14897" t="s">
        <v>61</v>
      </c>
      <c r="M14897" t="s">
        <v>61</v>
      </c>
      <c r="N14897" t="s">
        <v>61</v>
      </c>
      <c r="O14897" t="s">
        <v>61</v>
      </c>
      <c r="P14897" t="s">
        <v>61</v>
      </c>
      <c r="Q14897" t="s">
        <v>61</v>
      </c>
      <c r="R14897" t="s">
        <v>61</v>
      </c>
      <c r="S14897" t="s">
        <v>61</v>
      </c>
      <c r="T14897" t="s">
        <v>61</v>
      </c>
      <c r="U14897" t="s">
        <v>61</v>
      </c>
      <c r="V14897" t="s">
        <v>61</v>
      </c>
      <c r="W14897" t="s">
        <v>61</v>
      </c>
      <c r="X14897" t="s">
        <v>61</v>
      </c>
      <c r="Y14897" t="s">
        <v>61</v>
      </c>
      <c r="Z14897" t="s">
        <v>61</v>
      </c>
      <c r="AA14897" t="s">
        <v>206</v>
      </c>
      <c r="AB14897" t="s">
        <v>61</v>
      </c>
      <c r="AC14897" t="s">
        <v>203</v>
      </c>
      <c r="AD14897" t="s">
        <v>61</v>
      </c>
      <c r="AE14897" t="s">
        <v>61</v>
      </c>
      <c r="AF14897" t="s">
        <v>61</v>
      </c>
      <c r="AG14897" t="s">
        <v>61</v>
      </c>
      <c r="AH14897" t="s">
        <v>61</v>
      </c>
      <c r="AI14897" t="s">
        <v>61</v>
      </c>
      <c r="AJ14897" t="s">
        <v>61</v>
      </c>
      <c r="AK14897" t="s">
        <v>64</v>
      </c>
      <c r="AL14897" t="s">
        <v>64</v>
      </c>
      <c r="AM14897" t="s">
        <v>64</v>
      </c>
      <c r="AN14897" t="s">
        <v>65</v>
      </c>
      <c r="AO14897" t="s">
        <v>196</v>
      </c>
      <c r="AP14897" t="s">
        <v>197</v>
      </c>
      <c r="AQ14897" t="s">
        <v>64</v>
      </c>
      <c r="AR14897" t="s">
        <v>105</v>
      </c>
      <c r="AS14897" s="4">
        <v>45077.958333333336</v>
      </c>
      <c r="AT14897" s="5">
        <v>2016</v>
      </c>
      <c r="AU14897">
        <v>5790.5720000000001</v>
      </c>
      <c r="AV14897" t="s">
        <v>61</v>
      </c>
      <c r="AX14897" t="s">
        <v>198</v>
      </c>
      <c r="AY14897" t="s">
        <v>70</v>
      </c>
      <c r="AZ14897" t="s">
        <v>70</v>
      </c>
      <c r="BA14897" t="s">
        <v>70</v>
      </c>
      <c r="BB14897" t="s">
        <v>70</v>
      </c>
      <c r="BC14897" t="s">
        <v>70</v>
      </c>
      <c r="BD14897" t="s">
        <v>70</v>
      </c>
    </row>
    <row r="14898" spans="1:56" x14ac:dyDescent="0.3">
      <c r="A14898" t="s">
        <v>99</v>
      </c>
      <c r="B14898" t="s">
        <v>100</v>
      </c>
      <c r="C14898" t="s">
        <v>101</v>
      </c>
      <c r="D14898" s="11" t="s">
        <v>59</v>
      </c>
      <c r="E14898" t="s">
        <v>81</v>
      </c>
      <c r="F14898" t="s">
        <v>61</v>
      </c>
      <c r="G14898" t="s">
        <v>61</v>
      </c>
      <c r="H14898" s="11" t="s">
        <v>62</v>
      </c>
      <c r="I14898" t="s">
        <v>61</v>
      </c>
      <c r="J14898" t="s">
        <v>61</v>
      </c>
      <c r="K14898" t="s">
        <v>61</v>
      </c>
      <c r="L14898" t="s">
        <v>61</v>
      </c>
      <c r="M14898" t="s">
        <v>61</v>
      </c>
      <c r="N14898" t="s">
        <v>61</v>
      </c>
      <c r="O14898" t="s">
        <v>61</v>
      </c>
      <c r="P14898" t="s">
        <v>61</v>
      </c>
      <c r="Q14898" t="s">
        <v>61</v>
      </c>
      <c r="R14898" t="s">
        <v>61</v>
      </c>
      <c r="S14898" t="s">
        <v>61</v>
      </c>
      <c r="T14898" t="s">
        <v>61</v>
      </c>
      <c r="U14898" t="s">
        <v>61</v>
      </c>
      <c r="V14898" t="s">
        <v>61</v>
      </c>
      <c r="W14898" t="s">
        <v>61</v>
      </c>
      <c r="X14898" t="s">
        <v>61</v>
      </c>
      <c r="Y14898" t="s">
        <v>61</v>
      </c>
      <c r="Z14898" t="s">
        <v>61</v>
      </c>
      <c r="AA14898" t="s">
        <v>206</v>
      </c>
      <c r="AB14898" t="s">
        <v>61</v>
      </c>
      <c r="AC14898" t="s">
        <v>203</v>
      </c>
      <c r="AD14898" t="s">
        <v>61</v>
      </c>
      <c r="AE14898" t="s">
        <v>61</v>
      </c>
      <c r="AF14898" t="s">
        <v>61</v>
      </c>
      <c r="AG14898" t="s">
        <v>61</v>
      </c>
      <c r="AH14898" t="s">
        <v>61</v>
      </c>
      <c r="AI14898" t="s">
        <v>61</v>
      </c>
      <c r="AJ14898" t="s">
        <v>61</v>
      </c>
      <c r="AK14898" t="s">
        <v>64</v>
      </c>
      <c r="AL14898" t="s">
        <v>64</v>
      </c>
      <c r="AM14898" t="s">
        <v>64</v>
      </c>
      <c r="AN14898" t="s">
        <v>65</v>
      </c>
      <c r="AO14898" t="s">
        <v>196</v>
      </c>
      <c r="AP14898" t="s">
        <v>197</v>
      </c>
      <c r="AQ14898" t="s">
        <v>64</v>
      </c>
      <c r="AR14898" t="s">
        <v>105</v>
      </c>
      <c r="AS14898" s="4">
        <v>45077.958333333336</v>
      </c>
      <c r="AT14898" s="5">
        <v>2017</v>
      </c>
      <c r="AU14898">
        <v>6013.7849999999999</v>
      </c>
      <c r="AV14898" t="s">
        <v>61</v>
      </c>
      <c r="AX14898" t="s">
        <v>198</v>
      </c>
      <c r="AY14898" t="s">
        <v>70</v>
      </c>
      <c r="AZ14898" t="s">
        <v>70</v>
      </c>
      <c r="BA14898" t="s">
        <v>70</v>
      </c>
      <c r="BB14898" t="s">
        <v>70</v>
      </c>
      <c r="BC14898" t="s">
        <v>70</v>
      </c>
      <c r="BD14898" t="s">
        <v>70</v>
      </c>
    </row>
    <row r="14899" spans="1:56" x14ac:dyDescent="0.3">
      <c r="A14899" t="s">
        <v>99</v>
      </c>
      <c r="B14899" t="s">
        <v>100</v>
      </c>
      <c r="C14899" t="s">
        <v>101</v>
      </c>
      <c r="D14899" s="11" t="s">
        <v>59</v>
      </c>
      <c r="E14899" t="s">
        <v>81</v>
      </c>
      <c r="F14899" t="s">
        <v>61</v>
      </c>
      <c r="G14899" t="s">
        <v>61</v>
      </c>
      <c r="H14899" s="11" t="s">
        <v>62</v>
      </c>
      <c r="I14899" t="s">
        <v>61</v>
      </c>
      <c r="J14899" t="s">
        <v>61</v>
      </c>
      <c r="K14899" t="s">
        <v>61</v>
      </c>
      <c r="L14899" t="s">
        <v>61</v>
      </c>
      <c r="M14899" t="s">
        <v>61</v>
      </c>
      <c r="N14899" t="s">
        <v>61</v>
      </c>
      <c r="O14899" t="s">
        <v>61</v>
      </c>
      <c r="P14899" t="s">
        <v>61</v>
      </c>
      <c r="Q14899" t="s">
        <v>61</v>
      </c>
      <c r="R14899" t="s">
        <v>61</v>
      </c>
      <c r="S14899" t="s">
        <v>61</v>
      </c>
      <c r="T14899" t="s">
        <v>61</v>
      </c>
      <c r="U14899" t="s">
        <v>61</v>
      </c>
      <c r="V14899" t="s">
        <v>61</v>
      </c>
      <c r="W14899" t="s">
        <v>61</v>
      </c>
      <c r="X14899" t="s">
        <v>61</v>
      </c>
      <c r="Y14899" t="s">
        <v>61</v>
      </c>
      <c r="Z14899" t="s">
        <v>61</v>
      </c>
      <c r="AA14899" t="s">
        <v>206</v>
      </c>
      <c r="AB14899" t="s">
        <v>61</v>
      </c>
      <c r="AC14899" t="s">
        <v>203</v>
      </c>
      <c r="AD14899" t="s">
        <v>61</v>
      </c>
      <c r="AE14899" t="s">
        <v>61</v>
      </c>
      <c r="AF14899" t="s">
        <v>61</v>
      </c>
      <c r="AG14899" t="s">
        <v>61</v>
      </c>
      <c r="AH14899" t="s">
        <v>61</v>
      </c>
      <c r="AI14899" t="s">
        <v>61</v>
      </c>
      <c r="AJ14899" t="s">
        <v>61</v>
      </c>
      <c r="AK14899" t="s">
        <v>64</v>
      </c>
      <c r="AL14899" t="s">
        <v>64</v>
      </c>
      <c r="AM14899" t="s">
        <v>64</v>
      </c>
      <c r="AN14899" t="s">
        <v>65</v>
      </c>
      <c r="AO14899" t="s">
        <v>196</v>
      </c>
      <c r="AP14899" t="s">
        <v>197</v>
      </c>
      <c r="AQ14899" t="s">
        <v>64</v>
      </c>
      <c r="AR14899" t="s">
        <v>105</v>
      </c>
      <c r="AS14899" s="4">
        <v>45077.958333333336</v>
      </c>
      <c r="AT14899" s="5">
        <v>2018</v>
      </c>
      <c r="AU14899">
        <v>6332.902</v>
      </c>
      <c r="AV14899" t="s">
        <v>61</v>
      </c>
      <c r="AX14899" t="s">
        <v>198</v>
      </c>
      <c r="AY14899" t="s">
        <v>70</v>
      </c>
      <c r="AZ14899" t="s">
        <v>70</v>
      </c>
      <c r="BA14899" t="s">
        <v>70</v>
      </c>
      <c r="BB14899" t="s">
        <v>70</v>
      </c>
      <c r="BC14899" t="s">
        <v>70</v>
      </c>
      <c r="BD14899" t="s">
        <v>70</v>
      </c>
    </row>
    <row r="14900" spans="1:56" x14ac:dyDescent="0.3">
      <c r="A14900" t="s">
        <v>99</v>
      </c>
      <c r="B14900" t="s">
        <v>100</v>
      </c>
      <c r="C14900" t="s">
        <v>101</v>
      </c>
      <c r="D14900" s="11" t="s">
        <v>59</v>
      </c>
      <c r="E14900" t="s">
        <v>81</v>
      </c>
      <c r="F14900" t="s">
        <v>61</v>
      </c>
      <c r="G14900" t="s">
        <v>61</v>
      </c>
      <c r="H14900" s="11" t="s">
        <v>62</v>
      </c>
      <c r="I14900" t="s">
        <v>61</v>
      </c>
      <c r="J14900" t="s">
        <v>61</v>
      </c>
      <c r="K14900" t="s">
        <v>61</v>
      </c>
      <c r="L14900" t="s">
        <v>61</v>
      </c>
      <c r="M14900" t="s">
        <v>61</v>
      </c>
      <c r="N14900" t="s">
        <v>61</v>
      </c>
      <c r="O14900" t="s">
        <v>61</v>
      </c>
      <c r="P14900" t="s">
        <v>61</v>
      </c>
      <c r="Q14900" t="s">
        <v>61</v>
      </c>
      <c r="R14900" t="s">
        <v>61</v>
      </c>
      <c r="S14900" t="s">
        <v>61</v>
      </c>
      <c r="T14900" t="s">
        <v>61</v>
      </c>
      <c r="U14900" t="s">
        <v>61</v>
      </c>
      <c r="V14900" t="s">
        <v>61</v>
      </c>
      <c r="W14900" t="s">
        <v>61</v>
      </c>
      <c r="X14900" t="s">
        <v>61</v>
      </c>
      <c r="Y14900" t="s">
        <v>61</v>
      </c>
      <c r="Z14900" t="s">
        <v>61</v>
      </c>
      <c r="AA14900" t="s">
        <v>206</v>
      </c>
      <c r="AB14900" t="s">
        <v>61</v>
      </c>
      <c r="AC14900" t="s">
        <v>203</v>
      </c>
      <c r="AD14900" t="s">
        <v>61</v>
      </c>
      <c r="AE14900" t="s">
        <v>61</v>
      </c>
      <c r="AF14900" t="s">
        <v>61</v>
      </c>
      <c r="AG14900" t="s">
        <v>61</v>
      </c>
      <c r="AH14900" t="s">
        <v>61</v>
      </c>
      <c r="AI14900" t="s">
        <v>61</v>
      </c>
      <c r="AJ14900" t="s">
        <v>61</v>
      </c>
      <c r="AK14900" t="s">
        <v>64</v>
      </c>
      <c r="AL14900" t="s">
        <v>64</v>
      </c>
      <c r="AM14900" t="s">
        <v>64</v>
      </c>
      <c r="AN14900" t="s">
        <v>65</v>
      </c>
      <c r="AO14900" t="s">
        <v>196</v>
      </c>
      <c r="AP14900" t="s">
        <v>197</v>
      </c>
      <c r="AQ14900" t="s">
        <v>64</v>
      </c>
      <c r="AR14900" t="s">
        <v>105</v>
      </c>
      <c r="AS14900" s="4">
        <v>45077.958333333336</v>
      </c>
      <c r="AT14900" s="5">
        <v>2019</v>
      </c>
      <c r="AU14900">
        <v>6555.9889999999996</v>
      </c>
      <c r="AV14900" t="s">
        <v>61</v>
      </c>
      <c r="AX14900" t="s">
        <v>198</v>
      </c>
      <c r="AY14900" t="s">
        <v>70</v>
      </c>
      <c r="AZ14900" t="s">
        <v>70</v>
      </c>
      <c r="BA14900" t="s">
        <v>70</v>
      </c>
      <c r="BB14900" t="s">
        <v>70</v>
      </c>
      <c r="BC14900" t="s">
        <v>70</v>
      </c>
      <c r="BD14900" t="s">
        <v>70</v>
      </c>
    </row>
    <row r="14901" spans="1:56" x14ac:dyDescent="0.3">
      <c r="A14901" t="s">
        <v>99</v>
      </c>
      <c r="B14901" t="s">
        <v>100</v>
      </c>
      <c r="C14901" t="s">
        <v>101</v>
      </c>
      <c r="D14901" s="11" t="s">
        <v>59</v>
      </c>
      <c r="E14901" t="s">
        <v>81</v>
      </c>
      <c r="F14901" t="s">
        <v>61</v>
      </c>
      <c r="G14901" t="s">
        <v>61</v>
      </c>
      <c r="H14901" s="11" t="s">
        <v>62</v>
      </c>
      <c r="I14901" t="s">
        <v>61</v>
      </c>
      <c r="J14901" t="s">
        <v>61</v>
      </c>
      <c r="K14901" t="s">
        <v>61</v>
      </c>
      <c r="L14901" t="s">
        <v>61</v>
      </c>
      <c r="M14901" t="s">
        <v>61</v>
      </c>
      <c r="N14901" t="s">
        <v>61</v>
      </c>
      <c r="O14901" t="s">
        <v>61</v>
      </c>
      <c r="P14901" t="s">
        <v>61</v>
      </c>
      <c r="Q14901" t="s">
        <v>61</v>
      </c>
      <c r="R14901" t="s">
        <v>61</v>
      </c>
      <c r="S14901" t="s">
        <v>61</v>
      </c>
      <c r="T14901" t="s">
        <v>61</v>
      </c>
      <c r="U14901" t="s">
        <v>61</v>
      </c>
      <c r="V14901" t="s">
        <v>61</v>
      </c>
      <c r="W14901" t="s">
        <v>61</v>
      </c>
      <c r="X14901" t="s">
        <v>61</v>
      </c>
      <c r="Y14901" t="s">
        <v>61</v>
      </c>
      <c r="Z14901" t="s">
        <v>61</v>
      </c>
      <c r="AA14901" t="s">
        <v>206</v>
      </c>
      <c r="AB14901" t="s">
        <v>61</v>
      </c>
      <c r="AC14901" t="s">
        <v>203</v>
      </c>
      <c r="AD14901" t="s">
        <v>61</v>
      </c>
      <c r="AE14901" t="s">
        <v>61</v>
      </c>
      <c r="AF14901" t="s">
        <v>61</v>
      </c>
      <c r="AG14901" t="s">
        <v>61</v>
      </c>
      <c r="AH14901" t="s">
        <v>61</v>
      </c>
      <c r="AI14901" t="s">
        <v>61</v>
      </c>
      <c r="AJ14901" t="s">
        <v>61</v>
      </c>
      <c r="AK14901" t="s">
        <v>64</v>
      </c>
      <c r="AL14901" t="s">
        <v>64</v>
      </c>
      <c r="AM14901" t="s">
        <v>64</v>
      </c>
      <c r="AN14901" t="s">
        <v>65</v>
      </c>
      <c r="AO14901" t="s">
        <v>196</v>
      </c>
      <c r="AP14901" t="s">
        <v>197</v>
      </c>
      <c r="AQ14901" t="s">
        <v>64</v>
      </c>
      <c r="AR14901" t="s">
        <v>105</v>
      </c>
      <c r="AS14901" s="4">
        <v>45077.958333333336</v>
      </c>
      <c r="AT14901" s="5">
        <v>2020</v>
      </c>
      <c r="AU14901">
        <v>6827.8249999999998</v>
      </c>
      <c r="AV14901" t="s">
        <v>61</v>
      </c>
      <c r="AX14901" t="s">
        <v>198</v>
      </c>
      <c r="AY14901" t="s">
        <v>70</v>
      </c>
      <c r="AZ14901" t="s">
        <v>70</v>
      </c>
      <c r="BA14901" t="s">
        <v>70</v>
      </c>
      <c r="BB14901" t="s">
        <v>70</v>
      </c>
      <c r="BC14901" t="s">
        <v>70</v>
      </c>
      <c r="BD14901" t="s">
        <v>70</v>
      </c>
    </row>
    <row r="14902" spans="1:56" x14ac:dyDescent="0.3">
      <c r="A14902" t="s">
        <v>99</v>
      </c>
      <c r="B14902" t="s">
        <v>100</v>
      </c>
      <c r="C14902" t="s">
        <v>101</v>
      </c>
      <c r="D14902" s="11" t="s">
        <v>59</v>
      </c>
      <c r="E14902" t="s">
        <v>81</v>
      </c>
      <c r="F14902" t="s">
        <v>61</v>
      </c>
      <c r="G14902" t="s">
        <v>61</v>
      </c>
      <c r="H14902" s="11" t="s">
        <v>62</v>
      </c>
      <c r="I14902" t="s">
        <v>61</v>
      </c>
      <c r="J14902" t="s">
        <v>61</v>
      </c>
      <c r="K14902" t="s">
        <v>61</v>
      </c>
      <c r="L14902" t="s">
        <v>61</v>
      </c>
      <c r="M14902" t="s">
        <v>61</v>
      </c>
      <c r="N14902" t="s">
        <v>61</v>
      </c>
      <c r="O14902" t="s">
        <v>61</v>
      </c>
      <c r="P14902" t="s">
        <v>61</v>
      </c>
      <c r="Q14902" t="s">
        <v>61</v>
      </c>
      <c r="R14902" t="s">
        <v>61</v>
      </c>
      <c r="S14902" t="s">
        <v>61</v>
      </c>
      <c r="T14902" t="s">
        <v>61</v>
      </c>
      <c r="U14902" t="s">
        <v>61</v>
      </c>
      <c r="V14902" t="s">
        <v>61</v>
      </c>
      <c r="W14902" t="s">
        <v>61</v>
      </c>
      <c r="X14902" t="s">
        <v>61</v>
      </c>
      <c r="Y14902" t="s">
        <v>61</v>
      </c>
      <c r="Z14902" t="s">
        <v>61</v>
      </c>
      <c r="AA14902" t="s">
        <v>206</v>
      </c>
      <c r="AB14902" t="s">
        <v>61</v>
      </c>
      <c r="AC14902" t="s">
        <v>203</v>
      </c>
      <c r="AD14902" t="s">
        <v>61</v>
      </c>
      <c r="AE14902" t="s">
        <v>61</v>
      </c>
      <c r="AF14902" t="s">
        <v>61</v>
      </c>
      <c r="AG14902" t="s">
        <v>61</v>
      </c>
      <c r="AH14902" t="s">
        <v>61</v>
      </c>
      <c r="AI14902" t="s">
        <v>61</v>
      </c>
      <c r="AJ14902" t="s">
        <v>61</v>
      </c>
      <c r="AK14902" t="s">
        <v>64</v>
      </c>
      <c r="AL14902" t="s">
        <v>64</v>
      </c>
      <c r="AM14902" t="s">
        <v>64</v>
      </c>
      <c r="AN14902" t="s">
        <v>65</v>
      </c>
      <c r="AO14902" t="s">
        <v>196</v>
      </c>
      <c r="AP14902" t="s">
        <v>197</v>
      </c>
      <c r="AQ14902" t="s">
        <v>64</v>
      </c>
      <c r="AR14902" t="s">
        <v>105</v>
      </c>
      <c r="AS14902" s="4">
        <v>45077.958333333336</v>
      </c>
      <c r="AT14902" s="5">
        <v>2021</v>
      </c>
      <c r="AU14902">
        <v>7070.46</v>
      </c>
      <c r="AV14902" t="s">
        <v>61</v>
      </c>
      <c r="AX14902" t="s">
        <v>198</v>
      </c>
      <c r="AY14902" t="s">
        <v>70</v>
      </c>
      <c r="AZ14902" t="s">
        <v>70</v>
      </c>
      <c r="BA14902" t="s">
        <v>70</v>
      </c>
      <c r="BB14902" t="s">
        <v>70</v>
      </c>
      <c r="BC14902" t="s">
        <v>70</v>
      </c>
      <c r="BD14902" t="s">
        <v>70</v>
      </c>
    </row>
    <row r="14903" spans="1:56" x14ac:dyDescent="0.3">
      <c r="A14903" t="s">
        <v>99</v>
      </c>
      <c r="B14903" t="s">
        <v>100</v>
      </c>
      <c r="C14903" t="s">
        <v>101</v>
      </c>
      <c r="D14903" s="11" t="s">
        <v>59</v>
      </c>
      <c r="E14903" t="s">
        <v>81</v>
      </c>
      <c r="F14903" t="s">
        <v>61</v>
      </c>
      <c r="G14903" t="s">
        <v>61</v>
      </c>
      <c r="H14903" s="11" t="s">
        <v>62</v>
      </c>
      <c r="I14903" t="s">
        <v>61</v>
      </c>
      <c r="J14903" t="s">
        <v>61</v>
      </c>
      <c r="K14903" t="s">
        <v>61</v>
      </c>
      <c r="L14903" t="s">
        <v>61</v>
      </c>
      <c r="M14903" t="s">
        <v>61</v>
      </c>
      <c r="N14903" t="s">
        <v>61</v>
      </c>
      <c r="O14903" t="s">
        <v>61</v>
      </c>
      <c r="P14903" t="s">
        <v>61</v>
      </c>
      <c r="Q14903" t="s">
        <v>61</v>
      </c>
      <c r="R14903" t="s">
        <v>61</v>
      </c>
      <c r="S14903" t="s">
        <v>61</v>
      </c>
      <c r="T14903" t="s">
        <v>61</v>
      </c>
      <c r="U14903" t="s">
        <v>61</v>
      </c>
      <c r="V14903" t="s">
        <v>61</v>
      </c>
      <c r="W14903" t="s">
        <v>61</v>
      </c>
      <c r="X14903" t="s">
        <v>61</v>
      </c>
      <c r="Y14903" t="s">
        <v>61</v>
      </c>
      <c r="Z14903" t="s">
        <v>61</v>
      </c>
      <c r="AA14903" t="s">
        <v>206</v>
      </c>
      <c r="AB14903" t="s">
        <v>61</v>
      </c>
      <c r="AC14903" t="s">
        <v>204</v>
      </c>
      <c r="AD14903" t="s">
        <v>61</v>
      </c>
      <c r="AE14903" t="s">
        <v>61</v>
      </c>
      <c r="AF14903" t="s">
        <v>61</v>
      </c>
      <c r="AG14903" t="s">
        <v>61</v>
      </c>
      <c r="AH14903" t="s">
        <v>61</v>
      </c>
      <c r="AI14903" t="s">
        <v>61</v>
      </c>
      <c r="AJ14903" t="s">
        <v>61</v>
      </c>
      <c r="AK14903" t="s">
        <v>64</v>
      </c>
      <c r="AL14903" t="s">
        <v>64</v>
      </c>
      <c r="AM14903" t="s">
        <v>64</v>
      </c>
      <c r="AN14903" t="s">
        <v>65</v>
      </c>
      <c r="AO14903" t="s">
        <v>196</v>
      </c>
      <c r="AP14903" t="s">
        <v>197</v>
      </c>
      <c r="AQ14903" t="s">
        <v>64</v>
      </c>
      <c r="AR14903" t="s">
        <v>105</v>
      </c>
      <c r="AS14903" s="4">
        <v>45077.958333333336</v>
      </c>
      <c r="AT14903" s="5">
        <v>2020</v>
      </c>
      <c r="AU14903">
        <v>50.064999999999998</v>
      </c>
      <c r="AV14903" t="s">
        <v>61</v>
      </c>
      <c r="AX14903" t="s">
        <v>198</v>
      </c>
      <c r="AY14903" t="s">
        <v>70</v>
      </c>
      <c r="AZ14903" t="s">
        <v>70</v>
      </c>
      <c r="BA14903" t="s">
        <v>70</v>
      </c>
      <c r="BB14903" t="s">
        <v>70</v>
      </c>
      <c r="BC14903" t="s">
        <v>70</v>
      </c>
      <c r="BD14903" t="s">
        <v>70</v>
      </c>
    </row>
    <row r="14904" spans="1:56" x14ac:dyDescent="0.3">
      <c r="A14904" t="s">
        <v>99</v>
      </c>
      <c r="B14904" t="s">
        <v>100</v>
      </c>
      <c r="C14904" t="s">
        <v>101</v>
      </c>
      <c r="D14904" s="11" t="s">
        <v>59</v>
      </c>
      <c r="E14904" t="s">
        <v>81</v>
      </c>
      <c r="F14904" t="s">
        <v>61</v>
      </c>
      <c r="G14904" t="s">
        <v>61</v>
      </c>
      <c r="H14904" s="11" t="s">
        <v>62</v>
      </c>
      <c r="I14904" t="s">
        <v>61</v>
      </c>
      <c r="J14904" t="s">
        <v>61</v>
      </c>
      <c r="K14904" t="s">
        <v>61</v>
      </c>
      <c r="L14904" t="s">
        <v>61</v>
      </c>
      <c r="M14904" t="s">
        <v>61</v>
      </c>
      <c r="N14904" t="s">
        <v>61</v>
      </c>
      <c r="O14904" t="s">
        <v>61</v>
      </c>
      <c r="P14904" t="s">
        <v>61</v>
      </c>
      <c r="Q14904" t="s">
        <v>61</v>
      </c>
      <c r="R14904" t="s">
        <v>61</v>
      </c>
      <c r="S14904" t="s">
        <v>61</v>
      </c>
      <c r="T14904" t="s">
        <v>61</v>
      </c>
      <c r="U14904" t="s">
        <v>61</v>
      </c>
      <c r="V14904" t="s">
        <v>61</v>
      </c>
      <c r="W14904" t="s">
        <v>61</v>
      </c>
      <c r="X14904" t="s">
        <v>61</v>
      </c>
      <c r="Y14904" t="s">
        <v>61</v>
      </c>
      <c r="Z14904" t="s">
        <v>61</v>
      </c>
      <c r="AA14904" t="s">
        <v>206</v>
      </c>
      <c r="AB14904" t="s">
        <v>61</v>
      </c>
      <c r="AC14904" t="s">
        <v>204</v>
      </c>
      <c r="AD14904" t="s">
        <v>61</v>
      </c>
      <c r="AE14904" t="s">
        <v>61</v>
      </c>
      <c r="AF14904" t="s">
        <v>61</v>
      </c>
      <c r="AG14904" t="s">
        <v>61</v>
      </c>
      <c r="AH14904" t="s">
        <v>61</v>
      </c>
      <c r="AI14904" t="s">
        <v>61</v>
      </c>
      <c r="AJ14904" t="s">
        <v>61</v>
      </c>
      <c r="AK14904" t="s">
        <v>64</v>
      </c>
      <c r="AL14904" t="s">
        <v>64</v>
      </c>
      <c r="AM14904" t="s">
        <v>64</v>
      </c>
      <c r="AN14904" t="s">
        <v>65</v>
      </c>
      <c r="AO14904" t="s">
        <v>196</v>
      </c>
      <c r="AP14904" t="s">
        <v>197</v>
      </c>
      <c r="AQ14904" t="s">
        <v>64</v>
      </c>
      <c r="AR14904" t="s">
        <v>105</v>
      </c>
      <c r="AS14904" s="4">
        <v>45077.958333333336</v>
      </c>
      <c r="AT14904" s="5">
        <v>2019</v>
      </c>
      <c r="AU14904">
        <v>54.226999999999997</v>
      </c>
      <c r="AV14904" t="s">
        <v>61</v>
      </c>
      <c r="AX14904" t="s">
        <v>198</v>
      </c>
      <c r="AY14904" t="s">
        <v>70</v>
      </c>
      <c r="AZ14904" t="s">
        <v>70</v>
      </c>
      <c r="BA14904" t="s">
        <v>70</v>
      </c>
      <c r="BB14904" t="s">
        <v>70</v>
      </c>
      <c r="BC14904" t="s">
        <v>70</v>
      </c>
      <c r="BD14904" t="s">
        <v>70</v>
      </c>
    </row>
    <row r="14905" spans="1:56" x14ac:dyDescent="0.3">
      <c r="A14905" t="s">
        <v>99</v>
      </c>
      <c r="B14905" t="s">
        <v>100</v>
      </c>
      <c r="C14905" t="s">
        <v>101</v>
      </c>
      <c r="D14905" s="11" t="s">
        <v>59</v>
      </c>
      <c r="E14905" t="s">
        <v>81</v>
      </c>
      <c r="F14905" t="s">
        <v>61</v>
      </c>
      <c r="G14905" t="s">
        <v>61</v>
      </c>
      <c r="H14905" s="11" t="s">
        <v>62</v>
      </c>
      <c r="I14905" t="s">
        <v>61</v>
      </c>
      <c r="J14905" t="s">
        <v>61</v>
      </c>
      <c r="K14905" t="s">
        <v>61</v>
      </c>
      <c r="L14905" t="s">
        <v>61</v>
      </c>
      <c r="M14905" t="s">
        <v>61</v>
      </c>
      <c r="N14905" t="s">
        <v>61</v>
      </c>
      <c r="O14905" t="s">
        <v>61</v>
      </c>
      <c r="P14905" t="s">
        <v>61</v>
      </c>
      <c r="Q14905" t="s">
        <v>61</v>
      </c>
      <c r="R14905" t="s">
        <v>61</v>
      </c>
      <c r="S14905" t="s">
        <v>61</v>
      </c>
      <c r="T14905" t="s">
        <v>61</v>
      </c>
      <c r="U14905" t="s">
        <v>61</v>
      </c>
      <c r="V14905" t="s">
        <v>61</v>
      </c>
      <c r="W14905" t="s">
        <v>61</v>
      </c>
      <c r="X14905" t="s">
        <v>61</v>
      </c>
      <c r="Y14905" t="s">
        <v>61</v>
      </c>
      <c r="Z14905" t="s">
        <v>61</v>
      </c>
      <c r="AA14905" t="s">
        <v>206</v>
      </c>
      <c r="AB14905" t="s">
        <v>61</v>
      </c>
      <c r="AC14905" t="s">
        <v>204</v>
      </c>
      <c r="AD14905" t="s">
        <v>61</v>
      </c>
      <c r="AE14905" t="s">
        <v>61</v>
      </c>
      <c r="AF14905" t="s">
        <v>61</v>
      </c>
      <c r="AG14905" t="s">
        <v>61</v>
      </c>
      <c r="AH14905" t="s">
        <v>61</v>
      </c>
      <c r="AI14905" t="s">
        <v>61</v>
      </c>
      <c r="AJ14905" t="s">
        <v>61</v>
      </c>
      <c r="AK14905" t="s">
        <v>64</v>
      </c>
      <c r="AL14905" t="s">
        <v>64</v>
      </c>
      <c r="AM14905" t="s">
        <v>64</v>
      </c>
      <c r="AN14905" t="s">
        <v>65</v>
      </c>
      <c r="AO14905" t="s">
        <v>196</v>
      </c>
      <c r="AP14905" t="s">
        <v>197</v>
      </c>
      <c r="AQ14905" t="s">
        <v>64</v>
      </c>
      <c r="AR14905" t="s">
        <v>105</v>
      </c>
      <c r="AS14905" s="4">
        <v>45077.958333333336</v>
      </c>
      <c r="AT14905" s="5">
        <v>2021</v>
      </c>
      <c r="AU14905">
        <v>65.831000000000003</v>
      </c>
      <c r="AV14905" t="s">
        <v>61</v>
      </c>
      <c r="AX14905" t="s">
        <v>198</v>
      </c>
      <c r="AY14905" t="s">
        <v>70</v>
      </c>
      <c r="AZ14905" t="s">
        <v>70</v>
      </c>
      <c r="BA14905" t="s">
        <v>70</v>
      </c>
      <c r="BB14905" t="s">
        <v>70</v>
      </c>
      <c r="BC14905" t="s">
        <v>70</v>
      </c>
      <c r="BD14905" t="s">
        <v>70</v>
      </c>
    </row>
    <row r="14906" spans="1:56" x14ac:dyDescent="0.3">
      <c r="A14906" t="s">
        <v>99</v>
      </c>
      <c r="B14906" t="s">
        <v>100</v>
      </c>
      <c r="C14906" t="s">
        <v>101</v>
      </c>
      <c r="D14906" s="11" t="s">
        <v>59</v>
      </c>
      <c r="E14906" t="s">
        <v>81</v>
      </c>
      <c r="F14906" t="s">
        <v>61</v>
      </c>
      <c r="G14906" t="s">
        <v>61</v>
      </c>
      <c r="H14906" s="11" t="s">
        <v>62</v>
      </c>
      <c r="I14906" t="s">
        <v>61</v>
      </c>
      <c r="J14906" t="s">
        <v>61</v>
      </c>
      <c r="K14906" t="s">
        <v>61</v>
      </c>
      <c r="L14906" t="s">
        <v>61</v>
      </c>
      <c r="M14906" t="s">
        <v>61</v>
      </c>
      <c r="N14906" t="s">
        <v>61</v>
      </c>
      <c r="O14906" t="s">
        <v>61</v>
      </c>
      <c r="P14906" t="s">
        <v>61</v>
      </c>
      <c r="Q14906" t="s">
        <v>61</v>
      </c>
      <c r="R14906" t="s">
        <v>61</v>
      </c>
      <c r="S14906" t="s">
        <v>61</v>
      </c>
      <c r="T14906" t="s">
        <v>61</v>
      </c>
      <c r="U14906" t="s">
        <v>61</v>
      </c>
      <c r="V14906" t="s">
        <v>61</v>
      </c>
      <c r="W14906" t="s">
        <v>61</v>
      </c>
      <c r="X14906" t="s">
        <v>61</v>
      </c>
      <c r="Y14906" t="s">
        <v>61</v>
      </c>
      <c r="Z14906" t="s">
        <v>61</v>
      </c>
      <c r="AA14906" t="s">
        <v>206</v>
      </c>
      <c r="AB14906" t="s">
        <v>61</v>
      </c>
      <c r="AC14906" t="s">
        <v>204</v>
      </c>
      <c r="AD14906" t="s">
        <v>61</v>
      </c>
      <c r="AE14906" t="s">
        <v>61</v>
      </c>
      <c r="AF14906" t="s">
        <v>61</v>
      </c>
      <c r="AG14906" t="s">
        <v>61</v>
      </c>
      <c r="AH14906" t="s">
        <v>61</v>
      </c>
      <c r="AI14906" t="s">
        <v>61</v>
      </c>
      <c r="AJ14906" t="s">
        <v>61</v>
      </c>
      <c r="AK14906" t="s">
        <v>64</v>
      </c>
      <c r="AL14906" t="s">
        <v>64</v>
      </c>
      <c r="AM14906" t="s">
        <v>64</v>
      </c>
      <c r="AN14906" t="s">
        <v>65</v>
      </c>
      <c r="AO14906" t="s">
        <v>196</v>
      </c>
      <c r="AP14906" t="s">
        <v>197</v>
      </c>
      <c r="AQ14906" t="s">
        <v>64</v>
      </c>
      <c r="AR14906" t="s">
        <v>105</v>
      </c>
      <c r="AS14906" s="4">
        <v>45077.958333333336</v>
      </c>
      <c r="AT14906" s="5">
        <v>2018</v>
      </c>
      <c r="AU14906">
        <v>77.703999999999994</v>
      </c>
      <c r="AV14906" t="s">
        <v>61</v>
      </c>
      <c r="AX14906" t="s">
        <v>198</v>
      </c>
      <c r="AY14906" t="s">
        <v>70</v>
      </c>
      <c r="AZ14906" t="s">
        <v>70</v>
      </c>
      <c r="BA14906" t="s">
        <v>70</v>
      </c>
      <c r="BB14906" t="s">
        <v>70</v>
      </c>
      <c r="BC14906" t="s">
        <v>70</v>
      </c>
      <c r="BD14906" t="s">
        <v>70</v>
      </c>
    </row>
    <row r="14907" spans="1:56" x14ac:dyDescent="0.3">
      <c r="A14907" t="s">
        <v>99</v>
      </c>
      <c r="B14907" t="s">
        <v>100</v>
      </c>
      <c r="C14907" t="s">
        <v>101</v>
      </c>
      <c r="D14907" s="11" t="s">
        <v>59</v>
      </c>
      <c r="E14907" t="s">
        <v>81</v>
      </c>
      <c r="F14907" t="s">
        <v>61</v>
      </c>
      <c r="G14907" t="s">
        <v>61</v>
      </c>
      <c r="H14907" s="11" t="s">
        <v>62</v>
      </c>
      <c r="I14907" t="s">
        <v>61</v>
      </c>
      <c r="J14907" t="s">
        <v>61</v>
      </c>
      <c r="K14907" t="s">
        <v>61</v>
      </c>
      <c r="L14907" t="s">
        <v>61</v>
      </c>
      <c r="M14907" t="s">
        <v>61</v>
      </c>
      <c r="N14907" t="s">
        <v>61</v>
      </c>
      <c r="O14907" t="s">
        <v>61</v>
      </c>
      <c r="P14907" t="s">
        <v>61</v>
      </c>
      <c r="Q14907" t="s">
        <v>61</v>
      </c>
      <c r="R14907" t="s">
        <v>61</v>
      </c>
      <c r="S14907" t="s">
        <v>61</v>
      </c>
      <c r="T14907" t="s">
        <v>61</v>
      </c>
      <c r="U14907" t="s">
        <v>61</v>
      </c>
      <c r="V14907" t="s">
        <v>61</v>
      </c>
      <c r="W14907" t="s">
        <v>61</v>
      </c>
      <c r="X14907" t="s">
        <v>61</v>
      </c>
      <c r="Y14907" t="s">
        <v>61</v>
      </c>
      <c r="Z14907" t="s">
        <v>61</v>
      </c>
      <c r="AA14907" t="s">
        <v>206</v>
      </c>
      <c r="AB14907" t="s">
        <v>61</v>
      </c>
      <c r="AC14907" t="s">
        <v>204</v>
      </c>
      <c r="AD14907" t="s">
        <v>61</v>
      </c>
      <c r="AE14907" t="s">
        <v>61</v>
      </c>
      <c r="AF14907" t="s">
        <v>61</v>
      </c>
      <c r="AG14907" t="s">
        <v>61</v>
      </c>
      <c r="AH14907" t="s">
        <v>61</v>
      </c>
      <c r="AI14907" t="s">
        <v>61</v>
      </c>
      <c r="AJ14907" t="s">
        <v>61</v>
      </c>
      <c r="AK14907" t="s">
        <v>64</v>
      </c>
      <c r="AL14907" t="s">
        <v>64</v>
      </c>
      <c r="AM14907" t="s">
        <v>64</v>
      </c>
      <c r="AN14907" t="s">
        <v>65</v>
      </c>
      <c r="AO14907" t="s">
        <v>196</v>
      </c>
      <c r="AP14907" t="s">
        <v>197</v>
      </c>
      <c r="AQ14907" t="s">
        <v>64</v>
      </c>
      <c r="AR14907" t="s">
        <v>105</v>
      </c>
      <c r="AS14907" s="4">
        <v>45077.958333333336</v>
      </c>
      <c r="AT14907" s="5">
        <v>2015</v>
      </c>
      <c r="AU14907">
        <v>113.59699999999999</v>
      </c>
      <c r="AV14907" t="s">
        <v>61</v>
      </c>
      <c r="AX14907" t="s">
        <v>198</v>
      </c>
      <c r="AY14907" t="s">
        <v>70</v>
      </c>
      <c r="AZ14907" t="s">
        <v>70</v>
      </c>
      <c r="BA14907" t="s">
        <v>70</v>
      </c>
      <c r="BB14907" t="s">
        <v>70</v>
      </c>
      <c r="BC14907" t="s">
        <v>70</v>
      </c>
      <c r="BD14907" t="s">
        <v>70</v>
      </c>
    </row>
    <row r="14908" spans="1:56" x14ac:dyDescent="0.3">
      <c r="A14908" t="s">
        <v>99</v>
      </c>
      <c r="B14908" t="s">
        <v>100</v>
      </c>
      <c r="C14908" t="s">
        <v>101</v>
      </c>
      <c r="D14908" s="11" t="s">
        <v>59</v>
      </c>
      <c r="E14908" t="s">
        <v>81</v>
      </c>
      <c r="F14908" t="s">
        <v>61</v>
      </c>
      <c r="G14908" t="s">
        <v>61</v>
      </c>
      <c r="H14908" s="11" t="s">
        <v>62</v>
      </c>
      <c r="I14908" t="s">
        <v>61</v>
      </c>
      <c r="J14908" t="s">
        <v>61</v>
      </c>
      <c r="K14908" t="s">
        <v>61</v>
      </c>
      <c r="L14908" t="s">
        <v>61</v>
      </c>
      <c r="M14908" t="s">
        <v>61</v>
      </c>
      <c r="N14908" t="s">
        <v>61</v>
      </c>
      <c r="O14908" t="s">
        <v>61</v>
      </c>
      <c r="P14908" t="s">
        <v>61</v>
      </c>
      <c r="Q14908" t="s">
        <v>61</v>
      </c>
      <c r="R14908" t="s">
        <v>61</v>
      </c>
      <c r="S14908" t="s">
        <v>61</v>
      </c>
      <c r="T14908" t="s">
        <v>61</v>
      </c>
      <c r="U14908" t="s">
        <v>61</v>
      </c>
      <c r="V14908" t="s">
        <v>61</v>
      </c>
      <c r="W14908" t="s">
        <v>61</v>
      </c>
      <c r="X14908" t="s">
        <v>61</v>
      </c>
      <c r="Y14908" t="s">
        <v>61</v>
      </c>
      <c r="Z14908" t="s">
        <v>61</v>
      </c>
      <c r="AA14908" t="s">
        <v>206</v>
      </c>
      <c r="AB14908" t="s">
        <v>61</v>
      </c>
      <c r="AC14908" t="s">
        <v>204</v>
      </c>
      <c r="AD14908" t="s">
        <v>61</v>
      </c>
      <c r="AE14908" t="s">
        <v>61</v>
      </c>
      <c r="AF14908" t="s">
        <v>61</v>
      </c>
      <c r="AG14908" t="s">
        <v>61</v>
      </c>
      <c r="AH14908" t="s">
        <v>61</v>
      </c>
      <c r="AI14908" t="s">
        <v>61</v>
      </c>
      <c r="AJ14908" t="s">
        <v>61</v>
      </c>
      <c r="AK14908" t="s">
        <v>64</v>
      </c>
      <c r="AL14908" t="s">
        <v>64</v>
      </c>
      <c r="AM14908" t="s">
        <v>64</v>
      </c>
      <c r="AN14908" t="s">
        <v>65</v>
      </c>
      <c r="AO14908" t="s">
        <v>196</v>
      </c>
      <c r="AP14908" t="s">
        <v>197</v>
      </c>
      <c r="AQ14908" t="s">
        <v>64</v>
      </c>
      <c r="AR14908" t="s">
        <v>105</v>
      </c>
      <c r="AS14908" s="4">
        <v>45077.958333333336</v>
      </c>
      <c r="AT14908" s="5">
        <v>2016</v>
      </c>
      <c r="AU14908">
        <v>128.48699999999999</v>
      </c>
      <c r="AV14908" t="s">
        <v>61</v>
      </c>
      <c r="AX14908" t="s">
        <v>198</v>
      </c>
      <c r="AY14908" t="s">
        <v>70</v>
      </c>
      <c r="AZ14908" t="s">
        <v>70</v>
      </c>
      <c r="BA14908" t="s">
        <v>70</v>
      </c>
      <c r="BB14908" t="s">
        <v>70</v>
      </c>
      <c r="BC14908" t="s">
        <v>70</v>
      </c>
      <c r="BD14908" t="s">
        <v>70</v>
      </c>
    </row>
    <row r="14909" spans="1:56" x14ac:dyDescent="0.3">
      <c r="A14909" t="s">
        <v>99</v>
      </c>
      <c r="B14909" t="s">
        <v>100</v>
      </c>
      <c r="C14909" t="s">
        <v>101</v>
      </c>
      <c r="D14909" s="11" t="s">
        <v>59</v>
      </c>
      <c r="E14909" t="s">
        <v>81</v>
      </c>
      <c r="F14909" t="s">
        <v>61</v>
      </c>
      <c r="G14909" t="s">
        <v>61</v>
      </c>
      <c r="H14909" s="11" t="s">
        <v>62</v>
      </c>
      <c r="I14909" t="s">
        <v>61</v>
      </c>
      <c r="J14909" t="s">
        <v>61</v>
      </c>
      <c r="K14909" t="s">
        <v>61</v>
      </c>
      <c r="L14909" t="s">
        <v>61</v>
      </c>
      <c r="M14909" t="s">
        <v>61</v>
      </c>
      <c r="N14909" t="s">
        <v>61</v>
      </c>
      <c r="O14909" t="s">
        <v>61</v>
      </c>
      <c r="P14909" t="s">
        <v>61</v>
      </c>
      <c r="Q14909" t="s">
        <v>61</v>
      </c>
      <c r="R14909" t="s">
        <v>61</v>
      </c>
      <c r="S14909" t="s">
        <v>61</v>
      </c>
      <c r="T14909" t="s">
        <v>61</v>
      </c>
      <c r="U14909" t="s">
        <v>61</v>
      </c>
      <c r="V14909" t="s">
        <v>61</v>
      </c>
      <c r="W14909" t="s">
        <v>61</v>
      </c>
      <c r="X14909" t="s">
        <v>61</v>
      </c>
      <c r="Y14909" t="s">
        <v>61</v>
      </c>
      <c r="Z14909" t="s">
        <v>61</v>
      </c>
      <c r="AA14909" t="s">
        <v>206</v>
      </c>
      <c r="AB14909" t="s">
        <v>61</v>
      </c>
      <c r="AC14909" t="s">
        <v>204</v>
      </c>
      <c r="AD14909" t="s">
        <v>61</v>
      </c>
      <c r="AE14909" t="s">
        <v>61</v>
      </c>
      <c r="AF14909" t="s">
        <v>61</v>
      </c>
      <c r="AG14909" t="s">
        <v>61</v>
      </c>
      <c r="AH14909" t="s">
        <v>61</v>
      </c>
      <c r="AI14909" t="s">
        <v>61</v>
      </c>
      <c r="AJ14909" t="s">
        <v>61</v>
      </c>
      <c r="AK14909" t="s">
        <v>64</v>
      </c>
      <c r="AL14909" t="s">
        <v>64</v>
      </c>
      <c r="AM14909" t="s">
        <v>64</v>
      </c>
      <c r="AN14909" t="s">
        <v>65</v>
      </c>
      <c r="AO14909" t="s">
        <v>196</v>
      </c>
      <c r="AP14909" t="s">
        <v>197</v>
      </c>
      <c r="AQ14909" t="s">
        <v>64</v>
      </c>
      <c r="AR14909" t="s">
        <v>105</v>
      </c>
      <c r="AS14909" s="4">
        <v>45077.958333333336</v>
      </c>
      <c r="AT14909" s="5">
        <v>2017</v>
      </c>
      <c r="AU14909">
        <v>129.649</v>
      </c>
      <c r="AV14909" t="s">
        <v>61</v>
      </c>
      <c r="AX14909" t="s">
        <v>198</v>
      </c>
      <c r="AY14909" t="s">
        <v>70</v>
      </c>
      <c r="AZ14909" t="s">
        <v>70</v>
      </c>
      <c r="BA14909" t="s">
        <v>70</v>
      </c>
      <c r="BB14909" t="s">
        <v>70</v>
      </c>
      <c r="BC14909" t="s">
        <v>70</v>
      </c>
      <c r="BD14909" t="s">
        <v>70</v>
      </c>
    </row>
    <row r="14910" spans="1:56" x14ac:dyDescent="0.3">
      <c r="A14910" t="s">
        <v>99</v>
      </c>
      <c r="B14910" t="s">
        <v>100</v>
      </c>
      <c r="C14910" t="s">
        <v>101</v>
      </c>
      <c r="D14910" s="11" t="s">
        <v>59</v>
      </c>
      <c r="E14910" t="s">
        <v>81</v>
      </c>
      <c r="F14910" t="s">
        <v>61</v>
      </c>
      <c r="G14910" t="s">
        <v>61</v>
      </c>
      <c r="H14910" s="11" t="s">
        <v>62</v>
      </c>
      <c r="I14910" t="s">
        <v>61</v>
      </c>
      <c r="J14910" t="s">
        <v>61</v>
      </c>
      <c r="K14910" t="s">
        <v>61</v>
      </c>
      <c r="L14910" t="s">
        <v>61</v>
      </c>
      <c r="M14910" t="s">
        <v>61</v>
      </c>
      <c r="N14910" t="s">
        <v>61</v>
      </c>
      <c r="O14910" t="s">
        <v>61</v>
      </c>
      <c r="P14910" t="s">
        <v>61</v>
      </c>
      <c r="Q14910" t="s">
        <v>61</v>
      </c>
      <c r="R14910" t="s">
        <v>61</v>
      </c>
      <c r="S14910" t="s">
        <v>61</v>
      </c>
      <c r="T14910" t="s">
        <v>61</v>
      </c>
      <c r="U14910" t="s">
        <v>61</v>
      </c>
      <c r="V14910" t="s">
        <v>61</v>
      </c>
      <c r="W14910" t="s">
        <v>61</v>
      </c>
      <c r="X14910" t="s">
        <v>61</v>
      </c>
      <c r="Y14910" t="s">
        <v>61</v>
      </c>
      <c r="Z14910" t="s">
        <v>61</v>
      </c>
      <c r="AA14910" t="s">
        <v>207</v>
      </c>
      <c r="AB14910" t="s">
        <v>61</v>
      </c>
      <c r="AC14910" t="s">
        <v>144</v>
      </c>
      <c r="AD14910" t="s">
        <v>61</v>
      </c>
      <c r="AE14910" t="s">
        <v>61</v>
      </c>
      <c r="AF14910" t="s">
        <v>61</v>
      </c>
      <c r="AG14910" t="s">
        <v>61</v>
      </c>
      <c r="AH14910" t="s">
        <v>61</v>
      </c>
      <c r="AI14910" t="s">
        <v>61</v>
      </c>
      <c r="AJ14910" t="s">
        <v>61</v>
      </c>
      <c r="AK14910" t="s">
        <v>64</v>
      </c>
      <c r="AL14910" t="s">
        <v>64</v>
      </c>
      <c r="AM14910" t="s">
        <v>64</v>
      </c>
      <c r="AN14910" t="s">
        <v>65</v>
      </c>
      <c r="AO14910" t="s">
        <v>196</v>
      </c>
      <c r="AP14910" t="s">
        <v>197</v>
      </c>
      <c r="AQ14910" t="s">
        <v>64</v>
      </c>
      <c r="AR14910" t="s">
        <v>105</v>
      </c>
      <c r="AS14910" s="4">
        <v>45077.958333333336</v>
      </c>
      <c r="AT14910" s="5">
        <v>2015</v>
      </c>
      <c r="AU14910">
        <v>261765.174</v>
      </c>
      <c r="AV14910" t="s">
        <v>61</v>
      </c>
      <c r="AX14910" t="s">
        <v>198</v>
      </c>
      <c r="AY14910" t="s">
        <v>70</v>
      </c>
      <c r="AZ14910" t="s">
        <v>70</v>
      </c>
      <c r="BA14910" t="s">
        <v>70</v>
      </c>
      <c r="BB14910" t="s">
        <v>70</v>
      </c>
      <c r="BC14910" t="s">
        <v>70</v>
      </c>
      <c r="BD14910" t="s">
        <v>70</v>
      </c>
    </row>
    <row r="14911" spans="1:56" x14ac:dyDescent="0.3">
      <c r="A14911" t="s">
        <v>99</v>
      </c>
      <c r="B14911" t="s">
        <v>100</v>
      </c>
      <c r="C14911" t="s">
        <v>101</v>
      </c>
      <c r="D14911" s="11" t="s">
        <v>59</v>
      </c>
      <c r="E14911" t="s">
        <v>81</v>
      </c>
      <c r="F14911" t="s">
        <v>61</v>
      </c>
      <c r="G14911" t="s">
        <v>61</v>
      </c>
      <c r="H14911" s="11" t="s">
        <v>62</v>
      </c>
      <c r="I14911" t="s">
        <v>61</v>
      </c>
      <c r="J14911" t="s">
        <v>61</v>
      </c>
      <c r="K14911" t="s">
        <v>61</v>
      </c>
      <c r="L14911" t="s">
        <v>61</v>
      </c>
      <c r="M14911" t="s">
        <v>61</v>
      </c>
      <c r="N14911" t="s">
        <v>61</v>
      </c>
      <c r="O14911" t="s">
        <v>61</v>
      </c>
      <c r="P14911" t="s">
        <v>61</v>
      </c>
      <c r="Q14911" t="s">
        <v>61</v>
      </c>
      <c r="R14911" t="s">
        <v>61</v>
      </c>
      <c r="S14911" t="s">
        <v>61</v>
      </c>
      <c r="T14911" t="s">
        <v>61</v>
      </c>
      <c r="U14911" t="s">
        <v>61</v>
      </c>
      <c r="V14911" t="s">
        <v>61</v>
      </c>
      <c r="W14911" t="s">
        <v>61</v>
      </c>
      <c r="X14911" t="s">
        <v>61</v>
      </c>
      <c r="Y14911" t="s">
        <v>61</v>
      </c>
      <c r="Z14911" t="s">
        <v>61</v>
      </c>
      <c r="AA14911" t="s">
        <v>207</v>
      </c>
      <c r="AB14911" t="s">
        <v>61</v>
      </c>
      <c r="AC14911" t="s">
        <v>144</v>
      </c>
      <c r="AD14911" t="s">
        <v>61</v>
      </c>
      <c r="AE14911" t="s">
        <v>61</v>
      </c>
      <c r="AF14911" t="s">
        <v>61</v>
      </c>
      <c r="AG14911" t="s">
        <v>61</v>
      </c>
      <c r="AH14911" t="s">
        <v>61</v>
      </c>
      <c r="AI14911" t="s">
        <v>61</v>
      </c>
      <c r="AJ14911" t="s">
        <v>61</v>
      </c>
      <c r="AK14911" t="s">
        <v>64</v>
      </c>
      <c r="AL14911" t="s">
        <v>64</v>
      </c>
      <c r="AM14911" t="s">
        <v>64</v>
      </c>
      <c r="AN14911" t="s">
        <v>65</v>
      </c>
      <c r="AO14911" t="s">
        <v>196</v>
      </c>
      <c r="AP14911" t="s">
        <v>197</v>
      </c>
      <c r="AQ14911" t="s">
        <v>64</v>
      </c>
      <c r="AR14911" t="s">
        <v>105</v>
      </c>
      <c r="AS14911" s="4">
        <v>45077.958333333336</v>
      </c>
      <c r="AT14911" s="5">
        <v>2016</v>
      </c>
      <c r="AU14911">
        <v>263149.34700000001</v>
      </c>
      <c r="AV14911" t="s">
        <v>61</v>
      </c>
      <c r="AX14911" t="s">
        <v>198</v>
      </c>
      <c r="AY14911" t="s">
        <v>70</v>
      </c>
      <c r="AZ14911" t="s">
        <v>70</v>
      </c>
      <c r="BA14911" t="s">
        <v>70</v>
      </c>
      <c r="BB14911" t="s">
        <v>70</v>
      </c>
      <c r="BC14911" t="s">
        <v>70</v>
      </c>
      <c r="BD14911" t="s">
        <v>70</v>
      </c>
    </row>
    <row r="14912" spans="1:56" x14ac:dyDescent="0.3">
      <c r="A14912" t="s">
        <v>99</v>
      </c>
      <c r="B14912" t="s">
        <v>100</v>
      </c>
      <c r="C14912" t="s">
        <v>101</v>
      </c>
      <c r="D14912" s="11" t="s">
        <v>59</v>
      </c>
      <c r="E14912" t="s">
        <v>81</v>
      </c>
      <c r="F14912" t="s">
        <v>61</v>
      </c>
      <c r="G14912" t="s">
        <v>61</v>
      </c>
      <c r="H14912" s="11" t="s">
        <v>62</v>
      </c>
      <c r="I14912" t="s">
        <v>61</v>
      </c>
      <c r="J14912" t="s">
        <v>61</v>
      </c>
      <c r="K14912" t="s">
        <v>61</v>
      </c>
      <c r="L14912" t="s">
        <v>61</v>
      </c>
      <c r="M14912" t="s">
        <v>61</v>
      </c>
      <c r="N14912" t="s">
        <v>61</v>
      </c>
      <c r="O14912" t="s">
        <v>61</v>
      </c>
      <c r="P14912" t="s">
        <v>61</v>
      </c>
      <c r="Q14912" t="s">
        <v>61</v>
      </c>
      <c r="R14912" t="s">
        <v>61</v>
      </c>
      <c r="S14912" t="s">
        <v>61</v>
      </c>
      <c r="T14912" t="s">
        <v>61</v>
      </c>
      <c r="U14912" t="s">
        <v>61</v>
      </c>
      <c r="V14912" t="s">
        <v>61</v>
      </c>
      <c r="W14912" t="s">
        <v>61</v>
      </c>
      <c r="X14912" t="s">
        <v>61</v>
      </c>
      <c r="Y14912" t="s">
        <v>61</v>
      </c>
      <c r="Z14912" t="s">
        <v>61</v>
      </c>
      <c r="AA14912" t="s">
        <v>207</v>
      </c>
      <c r="AB14912" t="s">
        <v>61</v>
      </c>
      <c r="AC14912" t="s">
        <v>144</v>
      </c>
      <c r="AD14912" t="s">
        <v>61</v>
      </c>
      <c r="AE14912" t="s">
        <v>61</v>
      </c>
      <c r="AF14912" t="s">
        <v>61</v>
      </c>
      <c r="AG14912" t="s">
        <v>61</v>
      </c>
      <c r="AH14912" t="s">
        <v>61</v>
      </c>
      <c r="AI14912" t="s">
        <v>61</v>
      </c>
      <c r="AJ14912" t="s">
        <v>61</v>
      </c>
      <c r="AK14912" t="s">
        <v>64</v>
      </c>
      <c r="AL14912" t="s">
        <v>64</v>
      </c>
      <c r="AM14912" t="s">
        <v>64</v>
      </c>
      <c r="AN14912" t="s">
        <v>65</v>
      </c>
      <c r="AO14912" t="s">
        <v>196</v>
      </c>
      <c r="AP14912" t="s">
        <v>197</v>
      </c>
      <c r="AQ14912" t="s">
        <v>64</v>
      </c>
      <c r="AR14912" t="s">
        <v>105</v>
      </c>
      <c r="AS14912" s="4">
        <v>45077.958333333336</v>
      </c>
      <c r="AT14912" s="5">
        <v>2019</v>
      </c>
      <c r="AU14912">
        <v>265812.73599999998</v>
      </c>
      <c r="AV14912" t="s">
        <v>61</v>
      </c>
      <c r="AX14912" t="s">
        <v>198</v>
      </c>
      <c r="AY14912" t="s">
        <v>70</v>
      </c>
      <c r="AZ14912" t="s">
        <v>70</v>
      </c>
      <c r="BA14912" t="s">
        <v>70</v>
      </c>
      <c r="BB14912" t="s">
        <v>70</v>
      </c>
      <c r="BC14912" t="s">
        <v>70</v>
      </c>
      <c r="BD14912" t="s">
        <v>70</v>
      </c>
    </row>
    <row r="14913" spans="1:56" x14ac:dyDescent="0.3">
      <c r="A14913" t="s">
        <v>99</v>
      </c>
      <c r="B14913" t="s">
        <v>100</v>
      </c>
      <c r="C14913" t="s">
        <v>101</v>
      </c>
      <c r="D14913" s="11" t="s">
        <v>59</v>
      </c>
      <c r="E14913" t="s">
        <v>81</v>
      </c>
      <c r="F14913" t="s">
        <v>61</v>
      </c>
      <c r="G14913" t="s">
        <v>61</v>
      </c>
      <c r="H14913" s="11" t="s">
        <v>62</v>
      </c>
      <c r="I14913" t="s">
        <v>61</v>
      </c>
      <c r="J14913" t="s">
        <v>61</v>
      </c>
      <c r="K14913" t="s">
        <v>61</v>
      </c>
      <c r="L14913" t="s">
        <v>61</v>
      </c>
      <c r="M14913" t="s">
        <v>61</v>
      </c>
      <c r="N14913" t="s">
        <v>61</v>
      </c>
      <c r="O14913" t="s">
        <v>61</v>
      </c>
      <c r="P14913" t="s">
        <v>61</v>
      </c>
      <c r="Q14913" t="s">
        <v>61</v>
      </c>
      <c r="R14913" t="s">
        <v>61</v>
      </c>
      <c r="S14913" t="s">
        <v>61</v>
      </c>
      <c r="T14913" t="s">
        <v>61</v>
      </c>
      <c r="U14913" t="s">
        <v>61</v>
      </c>
      <c r="V14913" t="s">
        <v>61</v>
      </c>
      <c r="W14913" t="s">
        <v>61</v>
      </c>
      <c r="X14913" t="s">
        <v>61</v>
      </c>
      <c r="Y14913" t="s">
        <v>61</v>
      </c>
      <c r="Z14913" t="s">
        <v>61</v>
      </c>
      <c r="AA14913" t="s">
        <v>207</v>
      </c>
      <c r="AB14913" t="s">
        <v>61</v>
      </c>
      <c r="AC14913" t="s">
        <v>144</v>
      </c>
      <c r="AD14913" t="s">
        <v>61</v>
      </c>
      <c r="AE14913" t="s">
        <v>61</v>
      </c>
      <c r="AF14913" t="s">
        <v>61</v>
      </c>
      <c r="AG14913" t="s">
        <v>61</v>
      </c>
      <c r="AH14913" t="s">
        <v>61</v>
      </c>
      <c r="AI14913" t="s">
        <v>61</v>
      </c>
      <c r="AJ14913" t="s">
        <v>61</v>
      </c>
      <c r="AK14913" t="s">
        <v>64</v>
      </c>
      <c r="AL14913" t="s">
        <v>64</v>
      </c>
      <c r="AM14913" t="s">
        <v>64</v>
      </c>
      <c r="AN14913" t="s">
        <v>65</v>
      </c>
      <c r="AO14913" t="s">
        <v>196</v>
      </c>
      <c r="AP14913" t="s">
        <v>197</v>
      </c>
      <c r="AQ14913" t="s">
        <v>64</v>
      </c>
      <c r="AR14913" t="s">
        <v>105</v>
      </c>
      <c r="AS14913" s="4">
        <v>45077.958333333336</v>
      </c>
      <c r="AT14913" s="5">
        <v>2017</v>
      </c>
      <c r="AU14913">
        <v>265968.29599999997</v>
      </c>
      <c r="AV14913" t="s">
        <v>61</v>
      </c>
      <c r="AX14913" t="s">
        <v>198</v>
      </c>
      <c r="AY14913" t="s">
        <v>70</v>
      </c>
      <c r="AZ14913" t="s">
        <v>70</v>
      </c>
      <c r="BA14913" t="s">
        <v>70</v>
      </c>
      <c r="BB14913" t="s">
        <v>70</v>
      </c>
      <c r="BC14913" t="s">
        <v>70</v>
      </c>
      <c r="BD14913" t="s">
        <v>70</v>
      </c>
    </row>
    <row r="14914" spans="1:56" x14ac:dyDescent="0.3">
      <c r="A14914" t="s">
        <v>99</v>
      </c>
      <c r="B14914" t="s">
        <v>100</v>
      </c>
      <c r="C14914" t="s">
        <v>101</v>
      </c>
      <c r="D14914" s="11" t="s">
        <v>59</v>
      </c>
      <c r="E14914" t="s">
        <v>81</v>
      </c>
      <c r="F14914" t="s">
        <v>61</v>
      </c>
      <c r="G14914" t="s">
        <v>61</v>
      </c>
      <c r="H14914" s="11" t="s">
        <v>62</v>
      </c>
      <c r="I14914" t="s">
        <v>61</v>
      </c>
      <c r="J14914" t="s">
        <v>61</v>
      </c>
      <c r="K14914" t="s">
        <v>61</v>
      </c>
      <c r="L14914" t="s">
        <v>61</v>
      </c>
      <c r="M14914" t="s">
        <v>61</v>
      </c>
      <c r="N14914" t="s">
        <v>61</v>
      </c>
      <c r="O14914" t="s">
        <v>61</v>
      </c>
      <c r="P14914" t="s">
        <v>61</v>
      </c>
      <c r="Q14914" t="s">
        <v>61</v>
      </c>
      <c r="R14914" t="s">
        <v>61</v>
      </c>
      <c r="S14914" t="s">
        <v>61</v>
      </c>
      <c r="T14914" t="s">
        <v>61</v>
      </c>
      <c r="U14914" t="s">
        <v>61</v>
      </c>
      <c r="V14914" t="s">
        <v>61</v>
      </c>
      <c r="W14914" t="s">
        <v>61</v>
      </c>
      <c r="X14914" t="s">
        <v>61</v>
      </c>
      <c r="Y14914" t="s">
        <v>61</v>
      </c>
      <c r="Z14914" t="s">
        <v>61</v>
      </c>
      <c r="AA14914" t="s">
        <v>207</v>
      </c>
      <c r="AB14914" t="s">
        <v>61</v>
      </c>
      <c r="AC14914" t="s">
        <v>144</v>
      </c>
      <c r="AD14914" t="s">
        <v>61</v>
      </c>
      <c r="AE14914" t="s">
        <v>61</v>
      </c>
      <c r="AF14914" t="s">
        <v>61</v>
      </c>
      <c r="AG14914" t="s">
        <v>61</v>
      </c>
      <c r="AH14914" t="s">
        <v>61</v>
      </c>
      <c r="AI14914" t="s">
        <v>61</v>
      </c>
      <c r="AJ14914" t="s">
        <v>61</v>
      </c>
      <c r="AK14914" t="s">
        <v>64</v>
      </c>
      <c r="AL14914" t="s">
        <v>64</v>
      </c>
      <c r="AM14914" t="s">
        <v>64</v>
      </c>
      <c r="AN14914" t="s">
        <v>65</v>
      </c>
      <c r="AO14914" t="s">
        <v>196</v>
      </c>
      <c r="AP14914" t="s">
        <v>197</v>
      </c>
      <c r="AQ14914" t="s">
        <v>64</v>
      </c>
      <c r="AR14914" t="s">
        <v>105</v>
      </c>
      <c r="AS14914" s="4">
        <v>45077.958333333336</v>
      </c>
      <c r="AT14914" s="5">
        <v>2018</v>
      </c>
      <c r="AU14914">
        <v>269235.91399999999</v>
      </c>
      <c r="AV14914" t="s">
        <v>61</v>
      </c>
      <c r="AX14914" t="s">
        <v>198</v>
      </c>
      <c r="AY14914" t="s">
        <v>70</v>
      </c>
      <c r="AZ14914" t="s">
        <v>70</v>
      </c>
      <c r="BA14914" t="s">
        <v>70</v>
      </c>
      <c r="BB14914" t="s">
        <v>70</v>
      </c>
      <c r="BC14914" t="s">
        <v>70</v>
      </c>
      <c r="BD14914" t="s">
        <v>70</v>
      </c>
    </row>
    <row r="14915" spans="1:56" x14ac:dyDescent="0.3">
      <c r="A14915" t="s">
        <v>99</v>
      </c>
      <c r="B14915" t="s">
        <v>100</v>
      </c>
      <c r="C14915" t="s">
        <v>101</v>
      </c>
      <c r="D14915" s="11" t="s">
        <v>59</v>
      </c>
      <c r="E14915" t="s">
        <v>81</v>
      </c>
      <c r="F14915" t="s">
        <v>61</v>
      </c>
      <c r="G14915" t="s">
        <v>61</v>
      </c>
      <c r="H14915" s="11" t="s">
        <v>62</v>
      </c>
      <c r="I14915" t="s">
        <v>61</v>
      </c>
      <c r="J14915" t="s">
        <v>61</v>
      </c>
      <c r="K14915" t="s">
        <v>61</v>
      </c>
      <c r="L14915" t="s">
        <v>61</v>
      </c>
      <c r="M14915" t="s">
        <v>61</v>
      </c>
      <c r="N14915" t="s">
        <v>61</v>
      </c>
      <c r="O14915" t="s">
        <v>61</v>
      </c>
      <c r="P14915" t="s">
        <v>61</v>
      </c>
      <c r="Q14915" t="s">
        <v>61</v>
      </c>
      <c r="R14915" t="s">
        <v>61</v>
      </c>
      <c r="S14915" t="s">
        <v>61</v>
      </c>
      <c r="T14915" t="s">
        <v>61</v>
      </c>
      <c r="U14915" t="s">
        <v>61</v>
      </c>
      <c r="V14915" t="s">
        <v>61</v>
      </c>
      <c r="W14915" t="s">
        <v>61</v>
      </c>
      <c r="X14915" t="s">
        <v>61</v>
      </c>
      <c r="Y14915" t="s">
        <v>61</v>
      </c>
      <c r="Z14915" t="s">
        <v>61</v>
      </c>
      <c r="AA14915" t="s">
        <v>207</v>
      </c>
      <c r="AB14915" t="s">
        <v>61</v>
      </c>
      <c r="AC14915" t="s">
        <v>144</v>
      </c>
      <c r="AD14915" t="s">
        <v>61</v>
      </c>
      <c r="AE14915" t="s">
        <v>61</v>
      </c>
      <c r="AF14915" t="s">
        <v>61</v>
      </c>
      <c r="AG14915" t="s">
        <v>61</v>
      </c>
      <c r="AH14915" t="s">
        <v>61</v>
      </c>
      <c r="AI14915" t="s">
        <v>61</v>
      </c>
      <c r="AJ14915" t="s">
        <v>61</v>
      </c>
      <c r="AK14915" t="s">
        <v>64</v>
      </c>
      <c r="AL14915" t="s">
        <v>64</v>
      </c>
      <c r="AM14915" t="s">
        <v>64</v>
      </c>
      <c r="AN14915" t="s">
        <v>65</v>
      </c>
      <c r="AO14915" t="s">
        <v>196</v>
      </c>
      <c r="AP14915" t="s">
        <v>197</v>
      </c>
      <c r="AQ14915" t="s">
        <v>64</v>
      </c>
      <c r="AR14915" t="s">
        <v>105</v>
      </c>
      <c r="AS14915" s="4">
        <v>45077.958333333336</v>
      </c>
      <c r="AT14915" s="5">
        <v>2021</v>
      </c>
      <c r="AU14915">
        <v>275535.27600000001</v>
      </c>
      <c r="AV14915" t="s">
        <v>61</v>
      </c>
      <c r="AX14915" t="s">
        <v>198</v>
      </c>
      <c r="AY14915" t="s">
        <v>70</v>
      </c>
      <c r="AZ14915" t="s">
        <v>70</v>
      </c>
      <c r="BA14915" t="s">
        <v>70</v>
      </c>
      <c r="BB14915" t="s">
        <v>70</v>
      </c>
      <c r="BC14915" t="s">
        <v>70</v>
      </c>
      <c r="BD14915" t="s">
        <v>70</v>
      </c>
    </row>
    <row r="14916" spans="1:56" x14ac:dyDescent="0.3">
      <c r="A14916" t="s">
        <v>99</v>
      </c>
      <c r="B14916" t="s">
        <v>100</v>
      </c>
      <c r="C14916" t="s">
        <v>101</v>
      </c>
      <c r="D14916" s="11" t="s">
        <v>59</v>
      </c>
      <c r="E14916" t="s">
        <v>81</v>
      </c>
      <c r="F14916" t="s">
        <v>61</v>
      </c>
      <c r="G14916" t="s">
        <v>61</v>
      </c>
      <c r="H14916" s="11" t="s">
        <v>62</v>
      </c>
      <c r="I14916" t="s">
        <v>61</v>
      </c>
      <c r="J14916" t="s">
        <v>61</v>
      </c>
      <c r="K14916" t="s">
        <v>61</v>
      </c>
      <c r="L14916" t="s">
        <v>61</v>
      </c>
      <c r="M14916" t="s">
        <v>61</v>
      </c>
      <c r="N14916" t="s">
        <v>61</v>
      </c>
      <c r="O14916" t="s">
        <v>61</v>
      </c>
      <c r="P14916" t="s">
        <v>61</v>
      </c>
      <c r="Q14916" t="s">
        <v>61</v>
      </c>
      <c r="R14916" t="s">
        <v>61</v>
      </c>
      <c r="S14916" t="s">
        <v>61</v>
      </c>
      <c r="T14916" t="s">
        <v>61</v>
      </c>
      <c r="U14916" t="s">
        <v>61</v>
      </c>
      <c r="V14916" t="s">
        <v>61</v>
      </c>
      <c r="W14916" t="s">
        <v>61</v>
      </c>
      <c r="X14916" t="s">
        <v>61</v>
      </c>
      <c r="Y14916" t="s">
        <v>61</v>
      </c>
      <c r="Z14916" t="s">
        <v>61</v>
      </c>
      <c r="AA14916" t="s">
        <v>207</v>
      </c>
      <c r="AB14916" t="s">
        <v>61</v>
      </c>
      <c r="AC14916" t="s">
        <v>144</v>
      </c>
      <c r="AD14916" t="s">
        <v>61</v>
      </c>
      <c r="AE14916" t="s">
        <v>61</v>
      </c>
      <c r="AF14916" t="s">
        <v>61</v>
      </c>
      <c r="AG14916" t="s">
        <v>61</v>
      </c>
      <c r="AH14916" t="s">
        <v>61</v>
      </c>
      <c r="AI14916" t="s">
        <v>61</v>
      </c>
      <c r="AJ14916" t="s">
        <v>61</v>
      </c>
      <c r="AK14916" t="s">
        <v>64</v>
      </c>
      <c r="AL14916" t="s">
        <v>64</v>
      </c>
      <c r="AM14916" t="s">
        <v>64</v>
      </c>
      <c r="AN14916" t="s">
        <v>65</v>
      </c>
      <c r="AO14916" t="s">
        <v>196</v>
      </c>
      <c r="AP14916" t="s">
        <v>197</v>
      </c>
      <c r="AQ14916" t="s">
        <v>64</v>
      </c>
      <c r="AR14916" t="s">
        <v>105</v>
      </c>
      <c r="AS14916" s="4">
        <v>45077.958333333336</v>
      </c>
      <c r="AT14916" s="5">
        <v>2020</v>
      </c>
      <c r="AU14916">
        <v>280384.62099999998</v>
      </c>
      <c r="AV14916" t="s">
        <v>61</v>
      </c>
      <c r="AX14916" t="s">
        <v>198</v>
      </c>
      <c r="AY14916" t="s">
        <v>70</v>
      </c>
      <c r="AZ14916" t="s">
        <v>70</v>
      </c>
      <c r="BA14916" t="s">
        <v>70</v>
      </c>
      <c r="BB14916" t="s">
        <v>70</v>
      </c>
      <c r="BC14916" t="s">
        <v>70</v>
      </c>
      <c r="BD14916" t="s">
        <v>70</v>
      </c>
    </row>
    <row r="14917" spans="1:56" x14ac:dyDescent="0.3">
      <c r="A14917" t="s">
        <v>99</v>
      </c>
      <c r="B14917" t="s">
        <v>100</v>
      </c>
      <c r="C14917" t="s">
        <v>101</v>
      </c>
      <c r="D14917" s="11" t="s">
        <v>59</v>
      </c>
      <c r="E14917" t="s">
        <v>81</v>
      </c>
      <c r="F14917" t="s">
        <v>61</v>
      </c>
      <c r="G14917" t="s">
        <v>61</v>
      </c>
      <c r="H14917" s="11" t="s">
        <v>62</v>
      </c>
      <c r="I14917" t="s">
        <v>61</v>
      </c>
      <c r="J14917" t="s">
        <v>61</v>
      </c>
      <c r="K14917" t="s">
        <v>61</v>
      </c>
      <c r="L14917" t="s">
        <v>61</v>
      </c>
      <c r="M14917" t="s">
        <v>61</v>
      </c>
      <c r="N14917" t="s">
        <v>61</v>
      </c>
      <c r="O14917" t="s">
        <v>61</v>
      </c>
      <c r="P14917" t="s">
        <v>61</v>
      </c>
      <c r="Q14917" t="s">
        <v>61</v>
      </c>
      <c r="R14917" t="s">
        <v>61</v>
      </c>
      <c r="S14917" t="s">
        <v>61</v>
      </c>
      <c r="T14917" t="s">
        <v>61</v>
      </c>
      <c r="U14917" t="s">
        <v>61</v>
      </c>
      <c r="V14917" t="s">
        <v>61</v>
      </c>
      <c r="W14917" t="s">
        <v>61</v>
      </c>
      <c r="X14917" t="s">
        <v>61</v>
      </c>
      <c r="Y14917" t="s">
        <v>61</v>
      </c>
      <c r="Z14917" t="s">
        <v>61</v>
      </c>
      <c r="AA14917" t="s">
        <v>208</v>
      </c>
      <c r="AB14917" t="s">
        <v>61</v>
      </c>
      <c r="AC14917" t="s">
        <v>195</v>
      </c>
      <c r="AD14917" t="s">
        <v>61</v>
      </c>
      <c r="AE14917" t="s">
        <v>61</v>
      </c>
      <c r="AF14917" t="s">
        <v>61</v>
      </c>
      <c r="AG14917" t="s">
        <v>61</v>
      </c>
      <c r="AH14917" t="s">
        <v>61</v>
      </c>
      <c r="AI14917" t="s">
        <v>61</v>
      </c>
      <c r="AJ14917" t="s">
        <v>61</v>
      </c>
      <c r="AK14917" t="s">
        <v>64</v>
      </c>
      <c r="AL14917" t="s">
        <v>64</v>
      </c>
      <c r="AM14917" t="s">
        <v>64</v>
      </c>
      <c r="AN14917" t="s">
        <v>65</v>
      </c>
      <c r="AO14917" t="s">
        <v>196</v>
      </c>
      <c r="AP14917" t="s">
        <v>197</v>
      </c>
      <c r="AQ14917" t="s">
        <v>64</v>
      </c>
      <c r="AR14917" t="s">
        <v>105</v>
      </c>
      <c r="AS14917" s="4">
        <v>45077.958333333336</v>
      </c>
      <c r="AT14917" s="5">
        <v>2015</v>
      </c>
      <c r="AU14917">
        <v>59613.226999999999</v>
      </c>
      <c r="AV14917" t="s">
        <v>61</v>
      </c>
      <c r="AX14917" t="s">
        <v>198</v>
      </c>
      <c r="AY14917" t="s">
        <v>70</v>
      </c>
      <c r="AZ14917" t="s">
        <v>70</v>
      </c>
      <c r="BA14917" t="s">
        <v>70</v>
      </c>
      <c r="BB14917" t="s">
        <v>70</v>
      </c>
      <c r="BC14917" t="s">
        <v>70</v>
      </c>
      <c r="BD14917" t="s">
        <v>70</v>
      </c>
    </row>
    <row r="14918" spans="1:56" x14ac:dyDescent="0.3">
      <c r="A14918" t="s">
        <v>99</v>
      </c>
      <c r="B14918" t="s">
        <v>100</v>
      </c>
      <c r="C14918" t="s">
        <v>101</v>
      </c>
      <c r="D14918" s="11" t="s">
        <v>59</v>
      </c>
      <c r="E14918" t="s">
        <v>81</v>
      </c>
      <c r="F14918" t="s">
        <v>61</v>
      </c>
      <c r="G14918" t="s">
        <v>61</v>
      </c>
      <c r="H14918" s="11" t="s">
        <v>62</v>
      </c>
      <c r="I14918" t="s">
        <v>61</v>
      </c>
      <c r="J14918" t="s">
        <v>61</v>
      </c>
      <c r="K14918" t="s">
        <v>61</v>
      </c>
      <c r="L14918" t="s">
        <v>61</v>
      </c>
      <c r="M14918" t="s">
        <v>61</v>
      </c>
      <c r="N14918" t="s">
        <v>61</v>
      </c>
      <c r="O14918" t="s">
        <v>61</v>
      </c>
      <c r="P14918" t="s">
        <v>61</v>
      </c>
      <c r="Q14918" t="s">
        <v>61</v>
      </c>
      <c r="R14918" t="s">
        <v>61</v>
      </c>
      <c r="S14918" t="s">
        <v>61</v>
      </c>
      <c r="T14918" t="s">
        <v>61</v>
      </c>
      <c r="U14918" t="s">
        <v>61</v>
      </c>
      <c r="V14918" t="s">
        <v>61</v>
      </c>
      <c r="W14918" t="s">
        <v>61</v>
      </c>
      <c r="X14918" t="s">
        <v>61</v>
      </c>
      <c r="Y14918" t="s">
        <v>61</v>
      </c>
      <c r="Z14918" t="s">
        <v>61</v>
      </c>
      <c r="AA14918" t="s">
        <v>208</v>
      </c>
      <c r="AB14918" t="s">
        <v>61</v>
      </c>
      <c r="AC14918" t="s">
        <v>195</v>
      </c>
      <c r="AD14918" t="s">
        <v>61</v>
      </c>
      <c r="AE14918" t="s">
        <v>61</v>
      </c>
      <c r="AF14918" t="s">
        <v>61</v>
      </c>
      <c r="AG14918" t="s">
        <v>61</v>
      </c>
      <c r="AH14918" t="s">
        <v>61</v>
      </c>
      <c r="AI14918" t="s">
        <v>61</v>
      </c>
      <c r="AJ14918" t="s">
        <v>61</v>
      </c>
      <c r="AK14918" t="s">
        <v>64</v>
      </c>
      <c r="AL14918" t="s">
        <v>64</v>
      </c>
      <c r="AM14918" t="s">
        <v>64</v>
      </c>
      <c r="AN14918" t="s">
        <v>65</v>
      </c>
      <c r="AO14918" t="s">
        <v>196</v>
      </c>
      <c r="AP14918" t="s">
        <v>197</v>
      </c>
      <c r="AQ14918" t="s">
        <v>64</v>
      </c>
      <c r="AR14918" t="s">
        <v>105</v>
      </c>
      <c r="AS14918" s="4">
        <v>45077.958333333336</v>
      </c>
      <c r="AT14918" s="5">
        <v>2016</v>
      </c>
      <c r="AU14918">
        <v>71543.092000000004</v>
      </c>
      <c r="AV14918" t="s">
        <v>61</v>
      </c>
      <c r="AX14918" t="s">
        <v>198</v>
      </c>
      <c r="AY14918" t="s">
        <v>70</v>
      </c>
      <c r="AZ14918" t="s">
        <v>70</v>
      </c>
      <c r="BA14918" t="s">
        <v>70</v>
      </c>
      <c r="BB14918" t="s">
        <v>70</v>
      </c>
      <c r="BC14918" t="s">
        <v>70</v>
      </c>
      <c r="BD14918" t="s">
        <v>70</v>
      </c>
    </row>
    <row r="14919" spans="1:56" x14ac:dyDescent="0.3">
      <c r="A14919" t="s">
        <v>99</v>
      </c>
      <c r="B14919" t="s">
        <v>100</v>
      </c>
      <c r="C14919" t="s">
        <v>101</v>
      </c>
      <c r="D14919" s="11" t="s">
        <v>59</v>
      </c>
      <c r="E14919" t="s">
        <v>81</v>
      </c>
      <c r="F14919" t="s">
        <v>61</v>
      </c>
      <c r="G14919" t="s">
        <v>61</v>
      </c>
      <c r="H14919" s="11" t="s">
        <v>62</v>
      </c>
      <c r="I14919" t="s">
        <v>61</v>
      </c>
      <c r="J14919" t="s">
        <v>61</v>
      </c>
      <c r="K14919" t="s">
        <v>61</v>
      </c>
      <c r="L14919" t="s">
        <v>61</v>
      </c>
      <c r="M14919" t="s">
        <v>61</v>
      </c>
      <c r="N14919" t="s">
        <v>61</v>
      </c>
      <c r="O14919" t="s">
        <v>61</v>
      </c>
      <c r="P14919" t="s">
        <v>61</v>
      </c>
      <c r="Q14919" t="s">
        <v>61</v>
      </c>
      <c r="R14919" t="s">
        <v>61</v>
      </c>
      <c r="S14919" t="s">
        <v>61</v>
      </c>
      <c r="T14919" t="s">
        <v>61</v>
      </c>
      <c r="U14919" t="s">
        <v>61</v>
      </c>
      <c r="V14919" t="s">
        <v>61</v>
      </c>
      <c r="W14919" t="s">
        <v>61</v>
      </c>
      <c r="X14919" t="s">
        <v>61</v>
      </c>
      <c r="Y14919" t="s">
        <v>61</v>
      </c>
      <c r="Z14919" t="s">
        <v>61</v>
      </c>
      <c r="AA14919" t="s">
        <v>208</v>
      </c>
      <c r="AB14919" t="s">
        <v>61</v>
      </c>
      <c r="AC14919" t="s">
        <v>195</v>
      </c>
      <c r="AD14919" t="s">
        <v>61</v>
      </c>
      <c r="AE14919" t="s">
        <v>61</v>
      </c>
      <c r="AF14919" t="s">
        <v>61</v>
      </c>
      <c r="AG14919" t="s">
        <v>61</v>
      </c>
      <c r="AH14919" t="s">
        <v>61</v>
      </c>
      <c r="AI14919" t="s">
        <v>61</v>
      </c>
      <c r="AJ14919" t="s">
        <v>61</v>
      </c>
      <c r="AK14919" t="s">
        <v>64</v>
      </c>
      <c r="AL14919" t="s">
        <v>64</v>
      </c>
      <c r="AM14919" t="s">
        <v>64</v>
      </c>
      <c r="AN14919" t="s">
        <v>65</v>
      </c>
      <c r="AO14919" t="s">
        <v>196</v>
      </c>
      <c r="AP14919" t="s">
        <v>197</v>
      </c>
      <c r="AQ14919" t="s">
        <v>64</v>
      </c>
      <c r="AR14919" t="s">
        <v>105</v>
      </c>
      <c r="AS14919" s="4">
        <v>45077.958333333336</v>
      </c>
      <c r="AT14919" s="5">
        <v>2017</v>
      </c>
      <c r="AU14919">
        <v>76499.48</v>
      </c>
      <c r="AV14919" t="s">
        <v>61</v>
      </c>
      <c r="AX14919" t="s">
        <v>198</v>
      </c>
      <c r="AY14919" t="s">
        <v>70</v>
      </c>
      <c r="AZ14919" t="s">
        <v>70</v>
      </c>
      <c r="BA14919" t="s">
        <v>70</v>
      </c>
      <c r="BB14919" t="s">
        <v>70</v>
      </c>
      <c r="BC14919" t="s">
        <v>70</v>
      </c>
      <c r="BD14919" t="s">
        <v>70</v>
      </c>
    </row>
    <row r="14920" spans="1:56" x14ac:dyDescent="0.3">
      <c r="A14920" t="s">
        <v>99</v>
      </c>
      <c r="B14920" t="s">
        <v>100</v>
      </c>
      <c r="C14920" t="s">
        <v>101</v>
      </c>
      <c r="D14920" s="11" t="s">
        <v>59</v>
      </c>
      <c r="E14920" t="s">
        <v>81</v>
      </c>
      <c r="F14920" t="s">
        <v>61</v>
      </c>
      <c r="G14920" t="s">
        <v>61</v>
      </c>
      <c r="H14920" s="11" t="s">
        <v>62</v>
      </c>
      <c r="I14920" t="s">
        <v>61</v>
      </c>
      <c r="J14920" t="s">
        <v>61</v>
      </c>
      <c r="K14920" t="s">
        <v>61</v>
      </c>
      <c r="L14920" t="s">
        <v>61</v>
      </c>
      <c r="M14920" t="s">
        <v>61</v>
      </c>
      <c r="N14920" t="s">
        <v>61</v>
      </c>
      <c r="O14920" t="s">
        <v>61</v>
      </c>
      <c r="P14920" t="s">
        <v>61</v>
      </c>
      <c r="Q14920" t="s">
        <v>61</v>
      </c>
      <c r="R14920" t="s">
        <v>61</v>
      </c>
      <c r="S14920" t="s">
        <v>61</v>
      </c>
      <c r="T14920" t="s">
        <v>61</v>
      </c>
      <c r="U14920" t="s">
        <v>61</v>
      </c>
      <c r="V14920" t="s">
        <v>61</v>
      </c>
      <c r="W14920" t="s">
        <v>61</v>
      </c>
      <c r="X14920" t="s">
        <v>61</v>
      </c>
      <c r="Y14920" t="s">
        <v>61</v>
      </c>
      <c r="Z14920" t="s">
        <v>61</v>
      </c>
      <c r="AA14920" t="s">
        <v>208</v>
      </c>
      <c r="AB14920" t="s">
        <v>61</v>
      </c>
      <c r="AC14920" t="s">
        <v>195</v>
      </c>
      <c r="AD14920" t="s">
        <v>61</v>
      </c>
      <c r="AE14920" t="s">
        <v>61</v>
      </c>
      <c r="AF14920" t="s">
        <v>61</v>
      </c>
      <c r="AG14920" t="s">
        <v>61</v>
      </c>
      <c r="AH14920" t="s">
        <v>61</v>
      </c>
      <c r="AI14920" t="s">
        <v>61</v>
      </c>
      <c r="AJ14920" t="s">
        <v>61</v>
      </c>
      <c r="AK14920" t="s">
        <v>64</v>
      </c>
      <c r="AL14920" t="s">
        <v>64</v>
      </c>
      <c r="AM14920" t="s">
        <v>64</v>
      </c>
      <c r="AN14920" t="s">
        <v>65</v>
      </c>
      <c r="AO14920" t="s">
        <v>196</v>
      </c>
      <c r="AP14920" t="s">
        <v>197</v>
      </c>
      <c r="AQ14920" t="s">
        <v>64</v>
      </c>
      <c r="AR14920" t="s">
        <v>105</v>
      </c>
      <c r="AS14920" s="4">
        <v>45077.958333333336</v>
      </c>
      <c r="AT14920" s="5">
        <v>2018</v>
      </c>
      <c r="AU14920">
        <v>82860.98</v>
      </c>
      <c r="AV14920" t="s">
        <v>61</v>
      </c>
      <c r="AX14920" t="s">
        <v>198</v>
      </c>
      <c r="AY14920" t="s">
        <v>70</v>
      </c>
      <c r="AZ14920" t="s">
        <v>70</v>
      </c>
      <c r="BA14920" t="s">
        <v>70</v>
      </c>
      <c r="BB14920" t="s">
        <v>70</v>
      </c>
      <c r="BC14920" t="s">
        <v>70</v>
      </c>
      <c r="BD14920" t="s">
        <v>70</v>
      </c>
    </row>
    <row r="14921" spans="1:56" x14ac:dyDescent="0.3">
      <c r="A14921" t="s">
        <v>99</v>
      </c>
      <c r="B14921" t="s">
        <v>100</v>
      </c>
      <c r="C14921" t="s">
        <v>101</v>
      </c>
      <c r="D14921" s="11" t="s">
        <v>59</v>
      </c>
      <c r="E14921" t="s">
        <v>81</v>
      </c>
      <c r="F14921" t="s">
        <v>61</v>
      </c>
      <c r="G14921" t="s">
        <v>61</v>
      </c>
      <c r="H14921" s="11" t="s">
        <v>62</v>
      </c>
      <c r="I14921" t="s">
        <v>61</v>
      </c>
      <c r="J14921" t="s">
        <v>61</v>
      </c>
      <c r="K14921" t="s">
        <v>61</v>
      </c>
      <c r="L14921" t="s">
        <v>61</v>
      </c>
      <c r="M14921" t="s">
        <v>61</v>
      </c>
      <c r="N14921" t="s">
        <v>61</v>
      </c>
      <c r="O14921" t="s">
        <v>61</v>
      </c>
      <c r="P14921" t="s">
        <v>61</v>
      </c>
      <c r="Q14921" t="s">
        <v>61</v>
      </c>
      <c r="R14921" t="s">
        <v>61</v>
      </c>
      <c r="S14921" t="s">
        <v>61</v>
      </c>
      <c r="T14921" t="s">
        <v>61</v>
      </c>
      <c r="U14921" t="s">
        <v>61</v>
      </c>
      <c r="V14921" t="s">
        <v>61</v>
      </c>
      <c r="W14921" t="s">
        <v>61</v>
      </c>
      <c r="X14921" t="s">
        <v>61</v>
      </c>
      <c r="Y14921" t="s">
        <v>61</v>
      </c>
      <c r="Z14921" t="s">
        <v>61</v>
      </c>
      <c r="AA14921" t="s">
        <v>208</v>
      </c>
      <c r="AB14921" t="s">
        <v>61</v>
      </c>
      <c r="AC14921" t="s">
        <v>195</v>
      </c>
      <c r="AD14921" t="s">
        <v>61</v>
      </c>
      <c r="AE14921" t="s">
        <v>61</v>
      </c>
      <c r="AF14921" t="s">
        <v>61</v>
      </c>
      <c r="AG14921" t="s">
        <v>61</v>
      </c>
      <c r="AH14921" t="s">
        <v>61</v>
      </c>
      <c r="AI14921" t="s">
        <v>61</v>
      </c>
      <c r="AJ14921" t="s">
        <v>61</v>
      </c>
      <c r="AK14921" t="s">
        <v>64</v>
      </c>
      <c r="AL14921" t="s">
        <v>64</v>
      </c>
      <c r="AM14921" t="s">
        <v>64</v>
      </c>
      <c r="AN14921" t="s">
        <v>65</v>
      </c>
      <c r="AO14921" t="s">
        <v>196</v>
      </c>
      <c r="AP14921" t="s">
        <v>197</v>
      </c>
      <c r="AQ14921" t="s">
        <v>64</v>
      </c>
      <c r="AR14921" t="s">
        <v>105</v>
      </c>
      <c r="AS14921" s="4">
        <v>45077.958333333336</v>
      </c>
      <c r="AT14921" s="5">
        <v>2019</v>
      </c>
      <c r="AU14921">
        <v>95994.186000000002</v>
      </c>
      <c r="AV14921" t="s">
        <v>61</v>
      </c>
      <c r="AX14921" t="s">
        <v>198</v>
      </c>
      <c r="AY14921" t="s">
        <v>70</v>
      </c>
      <c r="AZ14921" t="s">
        <v>70</v>
      </c>
      <c r="BA14921" t="s">
        <v>70</v>
      </c>
      <c r="BB14921" t="s">
        <v>70</v>
      </c>
      <c r="BC14921" t="s">
        <v>70</v>
      </c>
      <c r="BD14921" t="s">
        <v>70</v>
      </c>
    </row>
    <row r="14922" spans="1:56" x14ac:dyDescent="0.3">
      <c r="A14922" t="s">
        <v>99</v>
      </c>
      <c r="B14922" t="s">
        <v>100</v>
      </c>
      <c r="C14922" t="s">
        <v>101</v>
      </c>
      <c r="D14922" s="11" t="s">
        <v>59</v>
      </c>
      <c r="E14922" t="s">
        <v>81</v>
      </c>
      <c r="F14922" t="s">
        <v>61</v>
      </c>
      <c r="G14922" t="s">
        <v>61</v>
      </c>
      <c r="H14922" s="11" t="s">
        <v>62</v>
      </c>
      <c r="I14922" t="s">
        <v>61</v>
      </c>
      <c r="J14922" t="s">
        <v>61</v>
      </c>
      <c r="K14922" t="s">
        <v>61</v>
      </c>
      <c r="L14922" t="s">
        <v>61</v>
      </c>
      <c r="M14922" t="s">
        <v>61</v>
      </c>
      <c r="N14922" t="s">
        <v>61</v>
      </c>
      <c r="O14922" t="s">
        <v>61</v>
      </c>
      <c r="P14922" t="s">
        <v>61</v>
      </c>
      <c r="Q14922" t="s">
        <v>61</v>
      </c>
      <c r="R14922" t="s">
        <v>61</v>
      </c>
      <c r="S14922" t="s">
        <v>61</v>
      </c>
      <c r="T14922" t="s">
        <v>61</v>
      </c>
      <c r="U14922" t="s">
        <v>61</v>
      </c>
      <c r="V14922" t="s">
        <v>61</v>
      </c>
      <c r="W14922" t="s">
        <v>61</v>
      </c>
      <c r="X14922" t="s">
        <v>61</v>
      </c>
      <c r="Y14922" t="s">
        <v>61</v>
      </c>
      <c r="Z14922" t="s">
        <v>61</v>
      </c>
      <c r="AA14922" t="s">
        <v>208</v>
      </c>
      <c r="AB14922" t="s">
        <v>61</v>
      </c>
      <c r="AC14922" t="s">
        <v>195</v>
      </c>
      <c r="AD14922" t="s">
        <v>61</v>
      </c>
      <c r="AE14922" t="s">
        <v>61</v>
      </c>
      <c r="AF14922" t="s">
        <v>61</v>
      </c>
      <c r="AG14922" t="s">
        <v>61</v>
      </c>
      <c r="AH14922" t="s">
        <v>61</v>
      </c>
      <c r="AI14922" t="s">
        <v>61</v>
      </c>
      <c r="AJ14922" t="s">
        <v>61</v>
      </c>
      <c r="AK14922" t="s">
        <v>64</v>
      </c>
      <c r="AL14922" t="s">
        <v>64</v>
      </c>
      <c r="AM14922" t="s">
        <v>64</v>
      </c>
      <c r="AN14922" t="s">
        <v>65</v>
      </c>
      <c r="AO14922" t="s">
        <v>196</v>
      </c>
      <c r="AP14922" t="s">
        <v>197</v>
      </c>
      <c r="AQ14922" t="s">
        <v>64</v>
      </c>
      <c r="AR14922" t="s">
        <v>105</v>
      </c>
      <c r="AS14922" s="4">
        <v>45077.958333333336</v>
      </c>
      <c r="AT14922" s="5">
        <v>2020</v>
      </c>
      <c r="AU14922">
        <v>101159.507</v>
      </c>
      <c r="AV14922" t="s">
        <v>61</v>
      </c>
      <c r="AX14922" t="s">
        <v>198</v>
      </c>
      <c r="AY14922" t="s">
        <v>70</v>
      </c>
      <c r="AZ14922" t="s">
        <v>70</v>
      </c>
      <c r="BA14922" t="s">
        <v>70</v>
      </c>
      <c r="BB14922" t="s">
        <v>70</v>
      </c>
      <c r="BC14922" t="s">
        <v>70</v>
      </c>
      <c r="BD14922" t="s">
        <v>70</v>
      </c>
    </row>
    <row r="14923" spans="1:56" x14ac:dyDescent="0.3">
      <c r="A14923" t="s">
        <v>99</v>
      </c>
      <c r="B14923" t="s">
        <v>100</v>
      </c>
      <c r="C14923" t="s">
        <v>101</v>
      </c>
      <c r="D14923" s="11" t="s">
        <v>59</v>
      </c>
      <c r="E14923" t="s">
        <v>81</v>
      </c>
      <c r="F14923" t="s">
        <v>61</v>
      </c>
      <c r="G14923" t="s">
        <v>61</v>
      </c>
      <c r="H14923" s="11" t="s">
        <v>62</v>
      </c>
      <c r="I14923" t="s">
        <v>61</v>
      </c>
      <c r="J14923" t="s">
        <v>61</v>
      </c>
      <c r="K14923" t="s">
        <v>61</v>
      </c>
      <c r="L14923" t="s">
        <v>61</v>
      </c>
      <c r="M14923" t="s">
        <v>61</v>
      </c>
      <c r="N14923" t="s">
        <v>61</v>
      </c>
      <c r="O14923" t="s">
        <v>61</v>
      </c>
      <c r="P14923" t="s">
        <v>61</v>
      </c>
      <c r="Q14923" t="s">
        <v>61</v>
      </c>
      <c r="R14923" t="s">
        <v>61</v>
      </c>
      <c r="S14923" t="s">
        <v>61</v>
      </c>
      <c r="T14923" t="s">
        <v>61</v>
      </c>
      <c r="U14923" t="s">
        <v>61</v>
      </c>
      <c r="V14923" t="s">
        <v>61</v>
      </c>
      <c r="W14923" t="s">
        <v>61</v>
      </c>
      <c r="X14923" t="s">
        <v>61</v>
      </c>
      <c r="Y14923" t="s">
        <v>61</v>
      </c>
      <c r="Z14923" t="s">
        <v>61</v>
      </c>
      <c r="AA14923" t="s">
        <v>208</v>
      </c>
      <c r="AB14923" t="s">
        <v>61</v>
      </c>
      <c r="AC14923" t="s">
        <v>195</v>
      </c>
      <c r="AD14923" t="s">
        <v>61</v>
      </c>
      <c r="AE14923" t="s">
        <v>61</v>
      </c>
      <c r="AF14923" t="s">
        <v>61</v>
      </c>
      <c r="AG14923" t="s">
        <v>61</v>
      </c>
      <c r="AH14923" t="s">
        <v>61</v>
      </c>
      <c r="AI14923" t="s">
        <v>61</v>
      </c>
      <c r="AJ14923" t="s">
        <v>61</v>
      </c>
      <c r="AK14923" t="s">
        <v>64</v>
      </c>
      <c r="AL14923" t="s">
        <v>64</v>
      </c>
      <c r="AM14923" t="s">
        <v>64</v>
      </c>
      <c r="AN14923" t="s">
        <v>65</v>
      </c>
      <c r="AO14923" t="s">
        <v>196</v>
      </c>
      <c r="AP14923" t="s">
        <v>197</v>
      </c>
      <c r="AQ14923" t="s">
        <v>64</v>
      </c>
      <c r="AR14923" t="s">
        <v>105</v>
      </c>
      <c r="AS14923" s="4">
        <v>45077.958333333336</v>
      </c>
      <c r="AT14923" s="5">
        <v>2021</v>
      </c>
      <c r="AU14923">
        <v>134025.28</v>
      </c>
      <c r="AV14923" t="s">
        <v>61</v>
      </c>
      <c r="AX14923" t="s">
        <v>198</v>
      </c>
      <c r="AY14923" t="s">
        <v>70</v>
      </c>
      <c r="AZ14923" t="s">
        <v>70</v>
      </c>
      <c r="BA14923" t="s">
        <v>70</v>
      </c>
      <c r="BB14923" t="s">
        <v>70</v>
      </c>
      <c r="BC14923" t="s">
        <v>70</v>
      </c>
      <c r="BD14923" t="s">
        <v>70</v>
      </c>
    </row>
    <row r="14924" spans="1:56" x14ac:dyDescent="0.3">
      <c r="A14924" t="s">
        <v>99</v>
      </c>
      <c r="B14924" t="s">
        <v>100</v>
      </c>
      <c r="C14924" t="s">
        <v>101</v>
      </c>
      <c r="D14924" s="11" t="s">
        <v>59</v>
      </c>
      <c r="E14924" t="s">
        <v>81</v>
      </c>
      <c r="F14924" t="s">
        <v>61</v>
      </c>
      <c r="G14924" t="s">
        <v>61</v>
      </c>
      <c r="H14924" s="11" t="s">
        <v>62</v>
      </c>
      <c r="I14924" t="s">
        <v>61</v>
      </c>
      <c r="J14924" t="s">
        <v>61</v>
      </c>
      <c r="K14924" t="s">
        <v>61</v>
      </c>
      <c r="L14924" t="s">
        <v>61</v>
      </c>
      <c r="M14924" t="s">
        <v>61</v>
      </c>
      <c r="N14924" t="s">
        <v>61</v>
      </c>
      <c r="O14924" t="s">
        <v>61</v>
      </c>
      <c r="P14924" t="s">
        <v>61</v>
      </c>
      <c r="Q14924" t="s">
        <v>61</v>
      </c>
      <c r="R14924" t="s">
        <v>61</v>
      </c>
      <c r="S14924" t="s">
        <v>61</v>
      </c>
      <c r="T14924" t="s">
        <v>61</v>
      </c>
      <c r="U14924" t="s">
        <v>61</v>
      </c>
      <c r="V14924" t="s">
        <v>61</v>
      </c>
      <c r="W14924" t="s">
        <v>61</v>
      </c>
      <c r="X14924" t="s">
        <v>61</v>
      </c>
      <c r="Y14924" t="s">
        <v>61</v>
      </c>
      <c r="Z14924" t="s">
        <v>61</v>
      </c>
      <c r="AA14924" t="s">
        <v>208</v>
      </c>
      <c r="AB14924" t="s">
        <v>61</v>
      </c>
      <c r="AC14924" t="s">
        <v>199</v>
      </c>
      <c r="AD14924" t="s">
        <v>61</v>
      </c>
      <c r="AE14924" t="s">
        <v>61</v>
      </c>
      <c r="AF14924" t="s">
        <v>61</v>
      </c>
      <c r="AG14924" t="s">
        <v>61</v>
      </c>
      <c r="AH14924" t="s">
        <v>61</v>
      </c>
      <c r="AI14924" t="s">
        <v>61</v>
      </c>
      <c r="AJ14924" t="s">
        <v>61</v>
      </c>
      <c r="AK14924" t="s">
        <v>64</v>
      </c>
      <c r="AL14924" t="s">
        <v>64</v>
      </c>
      <c r="AM14924" t="s">
        <v>64</v>
      </c>
      <c r="AN14924" t="s">
        <v>65</v>
      </c>
      <c r="AO14924" t="s">
        <v>196</v>
      </c>
      <c r="AP14924" t="s">
        <v>197</v>
      </c>
      <c r="AQ14924" t="s">
        <v>64</v>
      </c>
      <c r="AR14924" t="s">
        <v>105</v>
      </c>
      <c r="AS14924" s="4">
        <v>45077.958333333336</v>
      </c>
      <c r="AT14924" s="5">
        <v>2015</v>
      </c>
      <c r="AU14924">
        <v>0</v>
      </c>
      <c r="AV14924" t="s">
        <v>61</v>
      </c>
      <c r="AX14924" t="s">
        <v>198</v>
      </c>
      <c r="AY14924" t="s">
        <v>70</v>
      </c>
      <c r="AZ14924" t="s">
        <v>70</v>
      </c>
      <c r="BA14924" t="s">
        <v>70</v>
      </c>
      <c r="BB14924" t="s">
        <v>70</v>
      </c>
      <c r="BC14924" t="s">
        <v>70</v>
      </c>
      <c r="BD14924" t="s">
        <v>70</v>
      </c>
    </row>
    <row r="14925" spans="1:56" x14ac:dyDescent="0.3">
      <c r="A14925" t="s">
        <v>99</v>
      </c>
      <c r="B14925" t="s">
        <v>100</v>
      </c>
      <c r="C14925" t="s">
        <v>101</v>
      </c>
      <c r="D14925" s="11" t="s">
        <v>59</v>
      </c>
      <c r="E14925" t="s">
        <v>81</v>
      </c>
      <c r="F14925" t="s">
        <v>61</v>
      </c>
      <c r="G14925" t="s">
        <v>61</v>
      </c>
      <c r="H14925" s="11" t="s">
        <v>62</v>
      </c>
      <c r="I14925" t="s">
        <v>61</v>
      </c>
      <c r="J14925" t="s">
        <v>61</v>
      </c>
      <c r="K14925" t="s">
        <v>61</v>
      </c>
      <c r="L14925" t="s">
        <v>61</v>
      </c>
      <c r="M14925" t="s">
        <v>61</v>
      </c>
      <c r="N14925" t="s">
        <v>61</v>
      </c>
      <c r="O14925" t="s">
        <v>61</v>
      </c>
      <c r="P14925" t="s">
        <v>61</v>
      </c>
      <c r="Q14925" t="s">
        <v>61</v>
      </c>
      <c r="R14925" t="s">
        <v>61</v>
      </c>
      <c r="S14925" t="s">
        <v>61</v>
      </c>
      <c r="T14925" t="s">
        <v>61</v>
      </c>
      <c r="U14925" t="s">
        <v>61</v>
      </c>
      <c r="V14925" t="s">
        <v>61</v>
      </c>
      <c r="W14925" t="s">
        <v>61</v>
      </c>
      <c r="X14925" t="s">
        <v>61</v>
      </c>
      <c r="Y14925" t="s">
        <v>61</v>
      </c>
      <c r="Z14925" t="s">
        <v>61</v>
      </c>
      <c r="AA14925" t="s">
        <v>208</v>
      </c>
      <c r="AB14925" t="s">
        <v>61</v>
      </c>
      <c r="AC14925" t="s">
        <v>199</v>
      </c>
      <c r="AD14925" t="s">
        <v>61</v>
      </c>
      <c r="AE14925" t="s">
        <v>61</v>
      </c>
      <c r="AF14925" t="s">
        <v>61</v>
      </c>
      <c r="AG14925" t="s">
        <v>61</v>
      </c>
      <c r="AH14925" t="s">
        <v>61</v>
      </c>
      <c r="AI14925" t="s">
        <v>61</v>
      </c>
      <c r="AJ14925" t="s">
        <v>61</v>
      </c>
      <c r="AK14925" t="s">
        <v>64</v>
      </c>
      <c r="AL14925" t="s">
        <v>64</v>
      </c>
      <c r="AM14925" t="s">
        <v>64</v>
      </c>
      <c r="AN14925" t="s">
        <v>65</v>
      </c>
      <c r="AO14925" t="s">
        <v>196</v>
      </c>
      <c r="AP14925" t="s">
        <v>197</v>
      </c>
      <c r="AQ14925" t="s">
        <v>64</v>
      </c>
      <c r="AR14925" t="s">
        <v>105</v>
      </c>
      <c r="AS14925" s="4">
        <v>45077.958333333336</v>
      </c>
      <c r="AT14925" s="5">
        <v>2016</v>
      </c>
      <c r="AU14925">
        <v>0</v>
      </c>
      <c r="AV14925" t="s">
        <v>61</v>
      </c>
      <c r="AX14925" t="s">
        <v>198</v>
      </c>
      <c r="AY14925" t="s">
        <v>70</v>
      </c>
      <c r="AZ14925" t="s">
        <v>70</v>
      </c>
      <c r="BA14925" t="s">
        <v>70</v>
      </c>
      <c r="BB14925" t="s">
        <v>70</v>
      </c>
      <c r="BC14925" t="s">
        <v>70</v>
      </c>
      <c r="BD14925" t="s">
        <v>70</v>
      </c>
    </row>
    <row r="14926" spans="1:56" x14ac:dyDescent="0.3">
      <c r="A14926" t="s">
        <v>99</v>
      </c>
      <c r="B14926" t="s">
        <v>100</v>
      </c>
      <c r="C14926" t="s">
        <v>101</v>
      </c>
      <c r="D14926" s="11" t="s">
        <v>59</v>
      </c>
      <c r="E14926" t="s">
        <v>81</v>
      </c>
      <c r="F14926" t="s">
        <v>61</v>
      </c>
      <c r="G14926" t="s">
        <v>61</v>
      </c>
      <c r="H14926" s="11" t="s">
        <v>62</v>
      </c>
      <c r="I14926" t="s">
        <v>61</v>
      </c>
      <c r="J14926" t="s">
        <v>61</v>
      </c>
      <c r="K14926" t="s">
        <v>61</v>
      </c>
      <c r="L14926" t="s">
        <v>61</v>
      </c>
      <c r="M14926" t="s">
        <v>61</v>
      </c>
      <c r="N14926" t="s">
        <v>61</v>
      </c>
      <c r="O14926" t="s">
        <v>61</v>
      </c>
      <c r="P14926" t="s">
        <v>61</v>
      </c>
      <c r="Q14926" t="s">
        <v>61</v>
      </c>
      <c r="R14926" t="s">
        <v>61</v>
      </c>
      <c r="S14926" t="s">
        <v>61</v>
      </c>
      <c r="T14926" t="s">
        <v>61</v>
      </c>
      <c r="U14926" t="s">
        <v>61</v>
      </c>
      <c r="V14926" t="s">
        <v>61</v>
      </c>
      <c r="W14926" t="s">
        <v>61</v>
      </c>
      <c r="X14926" t="s">
        <v>61</v>
      </c>
      <c r="Y14926" t="s">
        <v>61</v>
      </c>
      <c r="Z14926" t="s">
        <v>61</v>
      </c>
      <c r="AA14926" t="s">
        <v>208</v>
      </c>
      <c r="AB14926" t="s">
        <v>61</v>
      </c>
      <c r="AC14926" t="s">
        <v>199</v>
      </c>
      <c r="AD14926" t="s">
        <v>61</v>
      </c>
      <c r="AE14926" t="s">
        <v>61</v>
      </c>
      <c r="AF14926" t="s">
        <v>61</v>
      </c>
      <c r="AG14926" t="s">
        <v>61</v>
      </c>
      <c r="AH14926" t="s">
        <v>61</v>
      </c>
      <c r="AI14926" t="s">
        <v>61</v>
      </c>
      <c r="AJ14926" t="s">
        <v>61</v>
      </c>
      <c r="AK14926" t="s">
        <v>64</v>
      </c>
      <c r="AL14926" t="s">
        <v>64</v>
      </c>
      <c r="AM14926" t="s">
        <v>64</v>
      </c>
      <c r="AN14926" t="s">
        <v>65</v>
      </c>
      <c r="AO14926" t="s">
        <v>196</v>
      </c>
      <c r="AP14926" t="s">
        <v>197</v>
      </c>
      <c r="AQ14926" t="s">
        <v>64</v>
      </c>
      <c r="AR14926" t="s">
        <v>105</v>
      </c>
      <c r="AS14926" s="4">
        <v>45077.958333333336</v>
      </c>
      <c r="AT14926" s="5">
        <v>2017</v>
      </c>
      <c r="AU14926">
        <v>0</v>
      </c>
      <c r="AV14926" t="s">
        <v>61</v>
      </c>
      <c r="AX14926" t="s">
        <v>198</v>
      </c>
      <c r="AY14926" t="s">
        <v>70</v>
      </c>
      <c r="AZ14926" t="s">
        <v>70</v>
      </c>
      <c r="BA14926" t="s">
        <v>70</v>
      </c>
      <c r="BB14926" t="s">
        <v>70</v>
      </c>
      <c r="BC14926" t="s">
        <v>70</v>
      </c>
      <c r="BD14926" t="s">
        <v>70</v>
      </c>
    </row>
    <row r="14927" spans="1:56" x14ac:dyDescent="0.3">
      <c r="A14927" t="s">
        <v>99</v>
      </c>
      <c r="B14927" t="s">
        <v>100</v>
      </c>
      <c r="C14927" t="s">
        <v>101</v>
      </c>
      <c r="D14927" s="11" t="s">
        <v>59</v>
      </c>
      <c r="E14927" t="s">
        <v>81</v>
      </c>
      <c r="F14927" t="s">
        <v>61</v>
      </c>
      <c r="G14927" t="s">
        <v>61</v>
      </c>
      <c r="H14927" s="11" t="s">
        <v>62</v>
      </c>
      <c r="I14927" t="s">
        <v>61</v>
      </c>
      <c r="J14927" t="s">
        <v>61</v>
      </c>
      <c r="K14927" t="s">
        <v>61</v>
      </c>
      <c r="L14927" t="s">
        <v>61</v>
      </c>
      <c r="M14927" t="s">
        <v>61</v>
      </c>
      <c r="N14927" t="s">
        <v>61</v>
      </c>
      <c r="O14927" t="s">
        <v>61</v>
      </c>
      <c r="P14927" t="s">
        <v>61</v>
      </c>
      <c r="Q14927" t="s">
        <v>61</v>
      </c>
      <c r="R14927" t="s">
        <v>61</v>
      </c>
      <c r="S14927" t="s">
        <v>61</v>
      </c>
      <c r="T14927" t="s">
        <v>61</v>
      </c>
      <c r="U14927" t="s">
        <v>61</v>
      </c>
      <c r="V14927" t="s">
        <v>61</v>
      </c>
      <c r="W14927" t="s">
        <v>61</v>
      </c>
      <c r="X14927" t="s">
        <v>61</v>
      </c>
      <c r="Y14927" t="s">
        <v>61</v>
      </c>
      <c r="Z14927" t="s">
        <v>61</v>
      </c>
      <c r="AA14927" t="s">
        <v>208</v>
      </c>
      <c r="AB14927" t="s">
        <v>61</v>
      </c>
      <c r="AC14927" t="s">
        <v>199</v>
      </c>
      <c r="AD14927" t="s">
        <v>61</v>
      </c>
      <c r="AE14927" t="s">
        <v>61</v>
      </c>
      <c r="AF14927" t="s">
        <v>61</v>
      </c>
      <c r="AG14927" t="s">
        <v>61</v>
      </c>
      <c r="AH14927" t="s">
        <v>61</v>
      </c>
      <c r="AI14927" t="s">
        <v>61</v>
      </c>
      <c r="AJ14927" t="s">
        <v>61</v>
      </c>
      <c r="AK14927" t="s">
        <v>64</v>
      </c>
      <c r="AL14927" t="s">
        <v>64</v>
      </c>
      <c r="AM14927" t="s">
        <v>64</v>
      </c>
      <c r="AN14927" t="s">
        <v>65</v>
      </c>
      <c r="AO14927" t="s">
        <v>196</v>
      </c>
      <c r="AP14927" t="s">
        <v>197</v>
      </c>
      <c r="AQ14927" t="s">
        <v>64</v>
      </c>
      <c r="AR14927" t="s">
        <v>105</v>
      </c>
      <c r="AS14927" s="4">
        <v>45077.958333333336</v>
      </c>
      <c r="AT14927" s="5">
        <v>2018</v>
      </c>
      <c r="AU14927">
        <v>0</v>
      </c>
      <c r="AV14927" t="s">
        <v>61</v>
      </c>
      <c r="AX14927" t="s">
        <v>198</v>
      </c>
      <c r="AY14927" t="s">
        <v>70</v>
      </c>
      <c r="AZ14927" t="s">
        <v>70</v>
      </c>
      <c r="BA14927" t="s">
        <v>70</v>
      </c>
      <c r="BB14927" t="s">
        <v>70</v>
      </c>
      <c r="BC14927" t="s">
        <v>70</v>
      </c>
      <c r="BD14927" t="s">
        <v>70</v>
      </c>
    </row>
    <row r="14928" spans="1:56" x14ac:dyDescent="0.3">
      <c r="A14928" t="s">
        <v>99</v>
      </c>
      <c r="B14928" t="s">
        <v>100</v>
      </c>
      <c r="C14928" t="s">
        <v>101</v>
      </c>
      <c r="D14928" s="11" t="s">
        <v>59</v>
      </c>
      <c r="E14928" t="s">
        <v>81</v>
      </c>
      <c r="F14928" t="s">
        <v>61</v>
      </c>
      <c r="G14928" t="s">
        <v>61</v>
      </c>
      <c r="H14928" s="11" t="s">
        <v>62</v>
      </c>
      <c r="I14928" t="s">
        <v>61</v>
      </c>
      <c r="J14928" t="s">
        <v>61</v>
      </c>
      <c r="K14928" t="s">
        <v>61</v>
      </c>
      <c r="L14928" t="s">
        <v>61</v>
      </c>
      <c r="M14928" t="s">
        <v>61</v>
      </c>
      <c r="N14928" t="s">
        <v>61</v>
      </c>
      <c r="O14928" t="s">
        <v>61</v>
      </c>
      <c r="P14928" t="s">
        <v>61</v>
      </c>
      <c r="Q14928" t="s">
        <v>61</v>
      </c>
      <c r="R14928" t="s">
        <v>61</v>
      </c>
      <c r="S14928" t="s">
        <v>61</v>
      </c>
      <c r="T14928" t="s">
        <v>61</v>
      </c>
      <c r="U14928" t="s">
        <v>61</v>
      </c>
      <c r="V14928" t="s">
        <v>61</v>
      </c>
      <c r="W14928" t="s">
        <v>61</v>
      </c>
      <c r="X14928" t="s">
        <v>61</v>
      </c>
      <c r="Y14928" t="s">
        <v>61</v>
      </c>
      <c r="Z14928" t="s">
        <v>61</v>
      </c>
      <c r="AA14928" t="s">
        <v>208</v>
      </c>
      <c r="AB14928" t="s">
        <v>61</v>
      </c>
      <c r="AC14928" t="s">
        <v>199</v>
      </c>
      <c r="AD14928" t="s">
        <v>61</v>
      </c>
      <c r="AE14928" t="s">
        <v>61</v>
      </c>
      <c r="AF14928" t="s">
        <v>61</v>
      </c>
      <c r="AG14928" t="s">
        <v>61</v>
      </c>
      <c r="AH14928" t="s">
        <v>61</v>
      </c>
      <c r="AI14928" t="s">
        <v>61</v>
      </c>
      <c r="AJ14928" t="s">
        <v>61</v>
      </c>
      <c r="AK14928" t="s">
        <v>64</v>
      </c>
      <c r="AL14928" t="s">
        <v>64</v>
      </c>
      <c r="AM14928" t="s">
        <v>64</v>
      </c>
      <c r="AN14928" t="s">
        <v>65</v>
      </c>
      <c r="AO14928" t="s">
        <v>196</v>
      </c>
      <c r="AP14928" t="s">
        <v>197</v>
      </c>
      <c r="AQ14928" t="s">
        <v>64</v>
      </c>
      <c r="AR14928" t="s">
        <v>105</v>
      </c>
      <c r="AS14928" s="4">
        <v>45077.958333333336</v>
      </c>
      <c r="AT14928" s="5">
        <v>2019</v>
      </c>
      <c r="AU14928">
        <v>0</v>
      </c>
      <c r="AV14928" t="s">
        <v>61</v>
      </c>
      <c r="AX14928" t="s">
        <v>198</v>
      </c>
      <c r="AY14928" t="s">
        <v>70</v>
      </c>
      <c r="AZ14928" t="s">
        <v>70</v>
      </c>
      <c r="BA14928" t="s">
        <v>70</v>
      </c>
      <c r="BB14928" t="s">
        <v>70</v>
      </c>
      <c r="BC14928" t="s">
        <v>70</v>
      </c>
      <c r="BD14928" t="s">
        <v>70</v>
      </c>
    </row>
    <row r="14929" spans="1:56" x14ac:dyDescent="0.3">
      <c r="A14929" t="s">
        <v>99</v>
      </c>
      <c r="B14929" t="s">
        <v>100</v>
      </c>
      <c r="C14929" t="s">
        <v>101</v>
      </c>
      <c r="D14929" s="11" t="s">
        <v>59</v>
      </c>
      <c r="E14929" t="s">
        <v>81</v>
      </c>
      <c r="F14929" t="s">
        <v>61</v>
      </c>
      <c r="G14929" t="s">
        <v>61</v>
      </c>
      <c r="H14929" s="11" t="s">
        <v>62</v>
      </c>
      <c r="I14929" t="s">
        <v>61</v>
      </c>
      <c r="J14929" t="s">
        <v>61</v>
      </c>
      <c r="K14929" t="s">
        <v>61</v>
      </c>
      <c r="L14929" t="s">
        <v>61</v>
      </c>
      <c r="M14929" t="s">
        <v>61</v>
      </c>
      <c r="N14929" t="s">
        <v>61</v>
      </c>
      <c r="O14929" t="s">
        <v>61</v>
      </c>
      <c r="P14929" t="s">
        <v>61</v>
      </c>
      <c r="Q14929" t="s">
        <v>61</v>
      </c>
      <c r="R14929" t="s">
        <v>61</v>
      </c>
      <c r="S14929" t="s">
        <v>61</v>
      </c>
      <c r="T14929" t="s">
        <v>61</v>
      </c>
      <c r="U14929" t="s">
        <v>61</v>
      </c>
      <c r="V14929" t="s">
        <v>61</v>
      </c>
      <c r="W14929" t="s">
        <v>61</v>
      </c>
      <c r="X14929" t="s">
        <v>61</v>
      </c>
      <c r="Y14929" t="s">
        <v>61</v>
      </c>
      <c r="Z14929" t="s">
        <v>61</v>
      </c>
      <c r="AA14929" t="s">
        <v>208</v>
      </c>
      <c r="AB14929" t="s">
        <v>61</v>
      </c>
      <c r="AC14929" t="s">
        <v>199</v>
      </c>
      <c r="AD14929" t="s">
        <v>61</v>
      </c>
      <c r="AE14929" t="s">
        <v>61</v>
      </c>
      <c r="AF14929" t="s">
        <v>61</v>
      </c>
      <c r="AG14929" t="s">
        <v>61</v>
      </c>
      <c r="AH14929" t="s">
        <v>61</v>
      </c>
      <c r="AI14929" t="s">
        <v>61</v>
      </c>
      <c r="AJ14929" t="s">
        <v>61</v>
      </c>
      <c r="AK14929" t="s">
        <v>64</v>
      </c>
      <c r="AL14929" t="s">
        <v>64</v>
      </c>
      <c r="AM14929" t="s">
        <v>64</v>
      </c>
      <c r="AN14929" t="s">
        <v>65</v>
      </c>
      <c r="AO14929" t="s">
        <v>196</v>
      </c>
      <c r="AP14929" t="s">
        <v>197</v>
      </c>
      <c r="AQ14929" t="s">
        <v>64</v>
      </c>
      <c r="AR14929" t="s">
        <v>105</v>
      </c>
      <c r="AS14929" s="4">
        <v>45077.958333333336</v>
      </c>
      <c r="AT14929" s="5">
        <v>2020</v>
      </c>
      <c r="AU14929">
        <v>0</v>
      </c>
      <c r="AV14929" t="s">
        <v>61</v>
      </c>
      <c r="AX14929" t="s">
        <v>198</v>
      </c>
      <c r="AY14929" t="s">
        <v>70</v>
      </c>
      <c r="AZ14929" t="s">
        <v>70</v>
      </c>
      <c r="BA14929" t="s">
        <v>70</v>
      </c>
      <c r="BB14929" t="s">
        <v>70</v>
      </c>
      <c r="BC14929" t="s">
        <v>70</v>
      </c>
      <c r="BD14929" t="s">
        <v>70</v>
      </c>
    </row>
    <row r="14930" spans="1:56" x14ac:dyDescent="0.3">
      <c r="A14930" t="s">
        <v>99</v>
      </c>
      <c r="B14930" t="s">
        <v>100</v>
      </c>
      <c r="C14930" t="s">
        <v>101</v>
      </c>
      <c r="D14930" s="11" t="s">
        <v>59</v>
      </c>
      <c r="E14930" t="s">
        <v>81</v>
      </c>
      <c r="F14930" t="s">
        <v>61</v>
      </c>
      <c r="G14930" t="s">
        <v>61</v>
      </c>
      <c r="H14930" s="11" t="s">
        <v>62</v>
      </c>
      <c r="I14930" t="s">
        <v>61</v>
      </c>
      <c r="J14930" t="s">
        <v>61</v>
      </c>
      <c r="K14930" t="s">
        <v>61</v>
      </c>
      <c r="L14930" t="s">
        <v>61</v>
      </c>
      <c r="M14930" t="s">
        <v>61</v>
      </c>
      <c r="N14930" t="s">
        <v>61</v>
      </c>
      <c r="O14930" t="s">
        <v>61</v>
      </c>
      <c r="P14930" t="s">
        <v>61</v>
      </c>
      <c r="Q14930" t="s">
        <v>61</v>
      </c>
      <c r="R14930" t="s">
        <v>61</v>
      </c>
      <c r="S14930" t="s">
        <v>61</v>
      </c>
      <c r="T14930" t="s">
        <v>61</v>
      </c>
      <c r="U14930" t="s">
        <v>61</v>
      </c>
      <c r="V14930" t="s">
        <v>61</v>
      </c>
      <c r="W14930" t="s">
        <v>61</v>
      </c>
      <c r="X14930" t="s">
        <v>61</v>
      </c>
      <c r="Y14930" t="s">
        <v>61</v>
      </c>
      <c r="Z14930" t="s">
        <v>61</v>
      </c>
      <c r="AA14930" t="s">
        <v>208</v>
      </c>
      <c r="AB14930" t="s">
        <v>61</v>
      </c>
      <c r="AC14930" t="s">
        <v>199</v>
      </c>
      <c r="AD14930" t="s">
        <v>61</v>
      </c>
      <c r="AE14930" t="s">
        <v>61</v>
      </c>
      <c r="AF14930" t="s">
        <v>61</v>
      </c>
      <c r="AG14930" t="s">
        <v>61</v>
      </c>
      <c r="AH14930" t="s">
        <v>61</v>
      </c>
      <c r="AI14930" t="s">
        <v>61</v>
      </c>
      <c r="AJ14930" t="s">
        <v>61</v>
      </c>
      <c r="AK14930" t="s">
        <v>64</v>
      </c>
      <c r="AL14930" t="s">
        <v>64</v>
      </c>
      <c r="AM14930" t="s">
        <v>64</v>
      </c>
      <c r="AN14930" t="s">
        <v>65</v>
      </c>
      <c r="AO14930" t="s">
        <v>196</v>
      </c>
      <c r="AP14930" t="s">
        <v>197</v>
      </c>
      <c r="AQ14930" t="s">
        <v>64</v>
      </c>
      <c r="AR14930" t="s">
        <v>105</v>
      </c>
      <c r="AS14930" s="4">
        <v>45077.958333333336</v>
      </c>
      <c r="AT14930" s="5">
        <v>2021</v>
      </c>
      <c r="AU14930">
        <v>0</v>
      </c>
      <c r="AV14930" t="s">
        <v>61</v>
      </c>
      <c r="AX14930" t="s">
        <v>198</v>
      </c>
      <c r="AY14930" t="s">
        <v>70</v>
      </c>
      <c r="AZ14930" t="s">
        <v>70</v>
      </c>
      <c r="BA14930" t="s">
        <v>70</v>
      </c>
      <c r="BB14930" t="s">
        <v>70</v>
      </c>
      <c r="BC14930" t="s">
        <v>70</v>
      </c>
      <c r="BD14930" t="s">
        <v>70</v>
      </c>
    </row>
    <row r="14931" spans="1:56" x14ac:dyDescent="0.3">
      <c r="A14931" t="s">
        <v>99</v>
      </c>
      <c r="B14931" t="s">
        <v>100</v>
      </c>
      <c r="C14931" t="s">
        <v>101</v>
      </c>
      <c r="D14931" s="11" t="s">
        <v>59</v>
      </c>
      <c r="E14931" t="s">
        <v>81</v>
      </c>
      <c r="F14931" t="s">
        <v>61</v>
      </c>
      <c r="G14931" t="s">
        <v>61</v>
      </c>
      <c r="H14931" s="11" t="s">
        <v>62</v>
      </c>
      <c r="I14931" t="s">
        <v>61</v>
      </c>
      <c r="J14931" t="s">
        <v>61</v>
      </c>
      <c r="K14931" t="s">
        <v>61</v>
      </c>
      <c r="L14931" t="s">
        <v>61</v>
      </c>
      <c r="M14931" t="s">
        <v>61</v>
      </c>
      <c r="N14931" t="s">
        <v>61</v>
      </c>
      <c r="O14931" t="s">
        <v>61</v>
      </c>
      <c r="P14931" t="s">
        <v>61</v>
      </c>
      <c r="Q14931" t="s">
        <v>61</v>
      </c>
      <c r="R14931" t="s">
        <v>61</v>
      </c>
      <c r="S14931" t="s">
        <v>61</v>
      </c>
      <c r="T14931" t="s">
        <v>61</v>
      </c>
      <c r="U14931" t="s">
        <v>61</v>
      </c>
      <c r="V14931" t="s">
        <v>61</v>
      </c>
      <c r="W14931" t="s">
        <v>61</v>
      </c>
      <c r="X14931" t="s">
        <v>61</v>
      </c>
      <c r="Y14931" t="s">
        <v>61</v>
      </c>
      <c r="Z14931" t="s">
        <v>61</v>
      </c>
      <c r="AA14931" t="s">
        <v>208</v>
      </c>
      <c r="AB14931" t="s">
        <v>61</v>
      </c>
      <c r="AC14931" t="s">
        <v>144</v>
      </c>
      <c r="AD14931" t="s">
        <v>61</v>
      </c>
      <c r="AE14931" t="s">
        <v>61</v>
      </c>
      <c r="AF14931" t="s">
        <v>61</v>
      </c>
      <c r="AG14931" t="s">
        <v>61</v>
      </c>
      <c r="AH14931" t="s">
        <v>61</v>
      </c>
      <c r="AI14931" t="s">
        <v>61</v>
      </c>
      <c r="AJ14931" t="s">
        <v>61</v>
      </c>
      <c r="AK14931" t="s">
        <v>64</v>
      </c>
      <c r="AL14931" t="s">
        <v>64</v>
      </c>
      <c r="AM14931" t="s">
        <v>64</v>
      </c>
      <c r="AN14931" t="s">
        <v>65</v>
      </c>
      <c r="AO14931" t="s">
        <v>196</v>
      </c>
      <c r="AP14931" t="s">
        <v>197</v>
      </c>
      <c r="AQ14931" t="s">
        <v>64</v>
      </c>
      <c r="AR14931" t="s">
        <v>105</v>
      </c>
      <c r="AS14931" s="4">
        <v>45077.958333333336</v>
      </c>
      <c r="AT14931" s="5">
        <v>2020</v>
      </c>
      <c r="AU14931">
        <v>160412.47399999999</v>
      </c>
      <c r="AV14931" t="s">
        <v>61</v>
      </c>
      <c r="AX14931" t="s">
        <v>198</v>
      </c>
      <c r="AY14931" t="s">
        <v>70</v>
      </c>
      <c r="AZ14931" t="s">
        <v>70</v>
      </c>
      <c r="BA14931" t="s">
        <v>70</v>
      </c>
      <c r="BB14931" t="s">
        <v>70</v>
      </c>
      <c r="BC14931" t="s">
        <v>70</v>
      </c>
      <c r="BD14931" t="s">
        <v>70</v>
      </c>
    </row>
    <row r="14932" spans="1:56" x14ac:dyDescent="0.3">
      <c r="A14932" t="s">
        <v>99</v>
      </c>
      <c r="B14932" t="s">
        <v>100</v>
      </c>
      <c r="C14932" t="s">
        <v>101</v>
      </c>
      <c r="D14932" s="11" t="s">
        <v>59</v>
      </c>
      <c r="E14932" t="s">
        <v>81</v>
      </c>
      <c r="F14932" t="s">
        <v>61</v>
      </c>
      <c r="G14932" t="s">
        <v>61</v>
      </c>
      <c r="H14932" s="11" t="s">
        <v>62</v>
      </c>
      <c r="I14932" t="s">
        <v>61</v>
      </c>
      <c r="J14932" t="s">
        <v>61</v>
      </c>
      <c r="K14932" t="s">
        <v>61</v>
      </c>
      <c r="L14932" t="s">
        <v>61</v>
      </c>
      <c r="M14932" t="s">
        <v>61</v>
      </c>
      <c r="N14932" t="s">
        <v>61</v>
      </c>
      <c r="O14932" t="s">
        <v>61</v>
      </c>
      <c r="P14932" t="s">
        <v>61</v>
      </c>
      <c r="Q14932" t="s">
        <v>61</v>
      </c>
      <c r="R14932" t="s">
        <v>61</v>
      </c>
      <c r="S14932" t="s">
        <v>61</v>
      </c>
      <c r="T14932" t="s">
        <v>61</v>
      </c>
      <c r="U14932" t="s">
        <v>61</v>
      </c>
      <c r="V14932" t="s">
        <v>61</v>
      </c>
      <c r="W14932" t="s">
        <v>61</v>
      </c>
      <c r="X14932" t="s">
        <v>61</v>
      </c>
      <c r="Y14932" t="s">
        <v>61</v>
      </c>
      <c r="Z14932" t="s">
        <v>61</v>
      </c>
      <c r="AA14932" t="s">
        <v>208</v>
      </c>
      <c r="AB14932" t="s">
        <v>61</v>
      </c>
      <c r="AC14932" t="s">
        <v>144</v>
      </c>
      <c r="AD14932" t="s">
        <v>61</v>
      </c>
      <c r="AE14932" t="s">
        <v>61</v>
      </c>
      <c r="AF14932" t="s">
        <v>61</v>
      </c>
      <c r="AG14932" t="s">
        <v>61</v>
      </c>
      <c r="AH14932" t="s">
        <v>61</v>
      </c>
      <c r="AI14932" t="s">
        <v>61</v>
      </c>
      <c r="AJ14932" t="s">
        <v>61</v>
      </c>
      <c r="AK14932" t="s">
        <v>64</v>
      </c>
      <c r="AL14932" t="s">
        <v>64</v>
      </c>
      <c r="AM14932" t="s">
        <v>64</v>
      </c>
      <c r="AN14932" t="s">
        <v>65</v>
      </c>
      <c r="AO14932" t="s">
        <v>196</v>
      </c>
      <c r="AP14932" t="s">
        <v>197</v>
      </c>
      <c r="AQ14932" t="s">
        <v>64</v>
      </c>
      <c r="AR14932" t="s">
        <v>105</v>
      </c>
      <c r="AS14932" s="4">
        <v>45077.958333333336</v>
      </c>
      <c r="AT14932" s="5">
        <v>2018</v>
      </c>
      <c r="AU14932">
        <v>175885.29699999999</v>
      </c>
      <c r="AV14932" t="s">
        <v>61</v>
      </c>
      <c r="AX14932" t="s">
        <v>198</v>
      </c>
      <c r="AY14932" t="s">
        <v>70</v>
      </c>
      <c r="AZ14932" t="s">
        <v>70</v>
      </c>
      <c r="BA14932" t="s">
        <v>70</v>
      </c>
      <c r="BB14932" t="s">
        <v>70</v>
      </c>
      <c r="BC14932" t="s">
        <v>70</v>
      </c>
      <c r="BD14932" t="s">
        <v>70</v>
      </c>
    </row>
    <row r="14933" spans="1:56" x14ac:dyDescent="0.3">
      <c r="A14933" t="s">
        <v>99</v>
      </c>
      <c r="B14933" t="s">
        <v>100</v>
      </c>
      <c r="C14933" t="s">
        <v>101</v>
      </c>
      <c r="D14933" s="11" t="s">
        <v>59</v>
      </c>
      <c r="E14933" t="s">
        <v>81</v>
      </c>
      <c r="F14933" t="s">
        <v>61</v>
      </c>
      <c r="G14933" t="s">
        <v>61</v>
      </c>
      <c r="H14933" s="11" t="s">
        <v>62</v>
      </c>
      <c r="I14933" t="s">
        <v>61</v>
      </c>
      <c r="J14933" t="s">
        <v>61</v>
      </c>
      <c r="K14933" t="s">
        <v>61</v>
      </c>
      <c r="L14933" t="s">
        <v>61</v>
      </c>
      <c r="M14933" t="s">
        <v>61</v>
      </c>
      <c r="N14933" t="s">
        <v>61</v>
      </c>
      <c r="O14933" t="s">
        <v>61</v>
      </c>
      <c r="P14933" t="s">
        <v>61</v>
      </c>
      <c r="Q14933" t="s">
        <v>61</v>
      </c>
      <c r="R14933" t="s">
        <v>61</v>
      </c>
      <c r="S14933" t="s">
        <v>61</v>
      </c>
      <c r="T14933" t="s">
        <v>61</v>
      </c>
      <c r="U14933" t="s">
        <v>61</v>
      </c>
      <c r="V14933" t="s">
        <v>61</v>
      </c>
      <c r="W14933" t="s">
        <v>61</v>
      </c>
      <c r="X14933" t="s">
        <v>61</v>
      </c>
      <c r="Y14933" t="s">
        <v>61</v>
      </c>
      <c r="Z14933" t="s">
        <v>61</v>
      </c>
      <c r="AA14933" t="s">
        <v>208</v>
      </c>
      <c r="AB14933" t="s">
        <v>61</v>
      </c>
      <c r="AC14933" t="s">
        <v>144</v>
      </c>
      <c r="AD14933" t="s">
        <v>61</v>
      </c>
      <c r="AE14933" t="s">
        <v>61</v>
      </c>
      <c r="AF14933" t="s">
        <v>61</v>
      </c>
      <c r="AG14933" t="s">
        <v>61</v>
      </c>
      <c r="AH14933" t="s">
        <v>61</v>
      </c>
      <c r="AI14933" t="s">
        <v>61</v>
      </c>
      <c r="AJ14933" t="s">
        <v>61</v>
      </c>
      <c r="AK14933" t="s">
        <v>64</v>
      </c>
      <c r="AL14933" t="s">
        <v>64</v>
      </c>
      <c r="AM14933" t="s">
        <v>64</v>
      </c>
      <c r="AN14933" t="s">
        <v>65</v>
      </c>
      <c r="AO14933" t="s">
        <v>196</v>
      </c>
      <c r="AP14933" t="s">
        <v>197</v>
      </c>
      <c r="AQ14933" t="s">
        <v>64</v>
      </c>
      <c r="AR14933" t="s">
        <v>105</v>
      </c>
      <c r="AS14933" s="4">
        <v>45077.958333333336</v>
      </c>
      <c r="AT14933" s="5">
        <v>2015</v>
      </c>
      <c r="AU14933">
        <v>176309.959</v>
      </c>
      <c r="AV14933" t="s">
        <v>61</v>
      </c>
      <c r="AX14933" t="s">
        <v>198</v>
      </c>
      <c r="AY14933" t="s">
        <v>70</v>
      </c>
      <c r="AZ14933" t="s">
        <v>70</v>
      </c>
      <c r="BA14933" t="s">
        <v>70</v>
      </c>
      <c r="BB14933" t="s">
        <v>70</v>
      </c>
      <c r="BC14933" t="s">
        <v>70</v>
      </c>
      <c r="BD14933" t="s">
        <v>70</v>
      </c>
    </row>
    <row r="14934" spans="1:56" x14ac:dyDescent="0.3">
      <c r="A14934" t="s">
        <v>99</v>
      </c>
      <c r="B14934" t="s">
        <v>100</v>
      </c>
      <c r="C14934" t="s">
        <v>101</v>
      </c>
      <c r="D14934" s="11" t="s">
        <v>59</v>
      </c>
      <c r="E14934" t="s">
        <v>81</v>
      </c>
      <c r="F14934" t="s">
        <v>61</v>
      </c>
      <c r="G14934" t="s">
        <v>61</v>
      </c>
      <c r="H14934" s="11" t="s">
        <v>62</v>
      </c>
      <c r="I14934" t="s">
        <v>61</v>
      </c>
      <c r="J14934" t="s">
        <v>61</v>
      </c>
      <c r="K14934" t="s">
        <v>61</v>
      </c>
      <c r="L14934" t="s">
        <v>61</v>
      </c>
      <c r="M14934" t="s">
        <v>61</v>
      </c>
      <c r="N14934" t="s">
        <v>61</v>
      </c>
      <c r="O14934" t="s">
        <v>61</v>
      </c>
      <c r="P14934" t="s">
        <v>61</v>
      </c>
      <c r="Q14934" t="s">
        <v>61</v>
      </c>
      <c r="R14934" t="s">
        <v>61</v>
      </c>
      <c r="S14934" t="s">
        <v>61</v>
      </c>
      <c r="T14934" t="s">
        <v>61</v>
      </c>
      <c r="U14934" t="s">
        <v>61</v>
      </c>
      <c r="V14934" t="s">
        <v>61</v>
      </c>
      <c r="W14934" t="s">
        <v>61</v>
      </c>
      <c r="X14934" t="s">
        <v>61</v>
      </c>
      <c r="Y14934" t="s">
        <v>61</v>
      </c>
      <c r="Z14934" t="s">
        <v>61</v>
      </c>
      <c r="AA14934" t="s">
        <v>208</v>
      </c>
      <c r="AB14934" t="s">
        <v>61</v>
      </c>
      <c r="AC14934" t="s">
        <v>144</v>
      </c>
      <c r="AD14934" t="s">
        <v>61</v>
      </c>
      <c r="AE14934" t="s">
        <v>61</v>
      </c>
      <c r="AF14934" t="s">
        <v>61</v>
      </c>
      <c r="AG14934" t="s">
        <v>61</v>
      </c>
      <c r="AH14934" t="s">
        <v>61</v>
      </c>
      <c r="AI14934" t="s">
        <v>61</v>
      </c>
      <c r="AJ14934" t="s">
        <v>61</v>
      </c>
      <c r="AK14934" t="s">
        <v>64</v>
      </c>
      <c r="AL14934" t="s">
        <v>64</v>
      </c>
      <c r="AM14934" t="s">
        <v>64</v>
      </c>
      <c r="AN14934" t="s">
        <v>65</v>
      </c>
      <c r="AO14934" t="s">
        <v>196</v>
      </c>
      <c r="AP14934" t="s">
        <v>197</v>
      </c>
      <c r="AQ14934" t="s">
        <v>64</v>
      </c>
      <c r="AR14934" t="s">
        <v>105</v>
      </c>
      <c r="AS14934" s="4">
        <v>45077.958333333336</v>
      </c>
      <c r="AT14934" s="5">
        <v>2019</v>
      </c>
      <c r="AU14934">
        <v>177627.584</v>
      </c>
      <c r="AV14934" t="s">
        <v>61</v>
      </c>
      <c r="AX14934" t="s">
        <v>198</v>
      </c>
      <c r="AY14934" t="s">
        <v>70</v>
      </c>
      <c r="AZ14934" t="s">
        <v>70</v>
      </c>
      <c r="BA14934" t="s">
        <v>70</v>
      </c>
      <c r="BB14934" t="s">
        <v>70</v>
      </c>
      <c r="BC14934" t="s">
        <v>70</v>
      </c>
      <c r="BD14934" t="s">
        <v>70</v>
      </c>
    </row>
    <row r="14935" spans="1:56" x14ac:dyDescent="0.3">
      <c r="A14935" t="s">
        <v>99</v>
      </c>
      <c r="B14935" t="s">
        <v>100</v>
      </c>
      <c r="C14935" t="s">
        <v>101</v>
      </c>
      <c r="D14935" s="11" t="s">
        <v>59</v>
      </c>
      <c r="E14935" t="s">
        <v>81</v>
      </c>
      <c r="F14935" t="s">
        <v>61</v>
      </c>
      <c r="G14935" t="s">
        <v>61</v>
      </c>
      <c r="H14935" s="11" t="s">
        <v>62</v>
      </c>
      <c r="I14935" t="s">
        <v>61</v>
      </c>
      <c r="J14935" t="s">
        <v>61</v>
      </c>
      <c r="K14935" t="s">
        <v>61</v>
      </c>
      <c r="L14935" t="s">
        <v>61</v>
      </c>
      <c r="M14935" t="s">
        <v>61</v>
      </c>
      <c r="N14935" t="s">
        <v>61</v>
      </c>
      <c r="O14935" t="s">
        <v>61</v>
      </c>
      <c r="P14935" t="s">
        <v>61</v>
      </c>
      <c r="Q14935" t="s">
        <v>61</v>
      </c>
      <c r="R14935" t="s">
        <v>61</v>
      </c>
      <c r="S14935" t="s">
        <v>61</v>
      </c>
      <c r="T14935" t="s">
        <v>61</v>
      </c>
      <c r="U14935" t="s">
        <v>61</v>
      </c>
      <c r="V14935" t="s">
        <v>61</v>
      </c>
      <c r="W14935" t="s">
        <v>61</v>
      </c>
      <c r="X14935" t="s">
        <v>61</v>
      </c>
      <c r="Y14935" t="s">
        <v>61</v>
      </c>
      <c r="Z14935" t="s">
        <v>61</v>
      </c>
      <c r="AA14935" t="s">
        <v>208</v>
      </c>
      <c r="AB14935" t="s">
        <v>61</v>
      </c>
      <c r="AC14935" t="s">
        <v>144</v>
      </c>
      <c r="AD14935" t="s">
        <v>61</v>
      </c>
      <c r="AE14935" t="s">
        <v>61</v>
      </c>
      <c r="AF14935" t="s">
        <v>61</v>
      </c>
      <c r="AG14935" t="s">
        <v>61</v>
      </c>
      <c r="AH14935" t="s">
        <v>61</v>
      </c>
      <c r="AI14935" t="s">
        <v>61</v>
      </c>
      <c r="AJ14935" t="s">
        <v>61</v>
      </c>
      <c r="AK14935" t="s">
        <v>64</v>
      </c>
      <c r="AL14935" t="s">
        <v>64</v>
      </c>
      <c r="AM14935" t="s">
        <v>64</v>
      </c>
      <c r="AN14935" t="s">
        <v>65</v>
      </c>
      <c r="AO14935" t="s">
        <v>196</v>
      </c>
      <c r="AP14935" t="s">
        <v>197</v>
      </c>
      <c r="AQ14935" t="s">
        <v>64</v>
      </c>
      <c r="AR14935" t="s">
        <v>105</v>
      </c>
      <c r="AS14935" s="4">
        <v>45077.958333333336</v>
      </c>
      <c r="AT14935" s="5">
        <v>2017</v>
      </c>
      <c r="AU14935">
        <v>184776.93400000001</v>
      </c>
      <c r="AV14935" t="s">
        <v>61</v>
      </c>
      <c r="AX14935" t="s">
        <v>198</v>
      </c>
      <c r="AY14935" t="s">
        <v>70</v>
      </c>
      <c r="AZ14935" t="s">
        <v>70</v>
      </c>
      <c r="BA14935" t="s">
        <v>70</v>
      </c>
      <c r="BB14935" t="s">
        <v>70</v>
      </c>
      <c r="BC14935" t="s">
        <v>70</v>
      </c>
      <c r="BD14935" t="s">
        <v>70</v>
      </c>
    </row>
    <row r="14936" spans="1:56" x14ac:dyDescent="0.3">
      <c r="A14936" t="s">
        <v>99</v>
      </c>
      <c r="B14936" t="s">
        <v>100</v>
      </c>
      <c r="C14936" t="s">
        <v>101</v>
      </c>
      <c r="D14936" s="11" t="s">
        <v>59</v>
      </c>
      <c r="E14936" t="s">
        <v>81</v>
      </c>
      <c r="F14936" t="s">
        <v>61</v>
      </c>
      <c r="G14936" t="s">
        <v>61</v>
      </c>
      <c r="H14936" s="11" t="s">
        <v>62</v>
      </c>
      <c r="I14936" t="s">
        <v>61</v>
      </c>
      <c r="J14936" t="s">
        <v>61</v>
      </c>
      <c r="K14936" t="s">
        <v>61</v>
      </c>
      <c r="L14936" t="s">
        <v>61</v>
      </c>
      <c r="M14936" t="s">
        <v>61</v>
      </c>
      <c r="N14936" t="s">
        <v>61</v>
      </c>
      <c r="O14936" t="s">
        <v>61</v>
      </c>
      <c r="P14936" t="s">
        <v>61</v>
      </c>
      <c r="Q14936" t="s">
        <v>61</v>
      </c>
      <c r="R14936" t="s">
        <v>61</v>
      </c>
      <c r="S14936" t="s">
        <v>61</v>
      </c>
      <c r="T14936" t="s">
        <v>61</v>
      </c>
      <c r="U14936" t="s">
        <v>61</v>
      </c>
      <c r="V14936" t="s">
        <v>61</v>
      </c>
      <c r="W14936" t="s">
        <v>61</v>
      </c>
      <c r="X14936" t="s">
        <v>61</v>
      </c>
      <c r="Y14936" t="s">
        <v>61</v>
      </c>
      <c r="Z14936" t="s">
        <v>61</v>
      </c>
      <c r="AA14936" t="s">
        <v>208</v>
      </c>
      <c r="AB14936" t="s">
        <v>61</v>
      </c>
      <c r="AC14936" t="s">
        <v>144</v>
      </c>
      <c r="AD14936" t="s">
        <v>61</v>
      </c>
      <c r="AE14936" t="s">
        <v>61</v>
      </c>
      <c r="AF14936" t="s">
        <v>61</v>
      </c>
      <c r="AG14936" t="s">
        <v>61</v>
      </c>
      <c r="AH14936" t="s">
        <v>61</v>
      </c>
      <c r="AI14936" t="s">
        <v>61</v>
      </c>
      <c r="AJ14936" t="s">
        <v>61</v>
      </c>
      <c r="AK14936" t="s">
        <v>64</v>
      </c>
      <c r="AL14936" t="s">
        <v>64</v>
      </c>
      <c r="AM14936" t="s">
        <v>64</v>
      </c>
      <c r="AN14936" t="s">
        <v>65</v>
      </c>
      <c r="AO14936" t="s">
        <v>196</v>
      </c>
      <c r="AP14936" t="s">
        <v>197</v>
      </c>
      <c r="AQ14936" t="s">
        <v>64</v>
      </c>
      <c r="AR14936" t="s">
        <v>105</v>
      </c>
      <c r="AS14936" s="4">
        <v>45077.958333333336</v>
      </c>
      <c r="AT14936" s="5">
        <v>2016</v>
      </c>
      <c r="AU14936">
        <v>196085.92499999999</v>
      </c>
      <c r="AV14936" t="s">
        <v>61</v>
      </c>
      <c r="AX14936" t="s">
        <v>198</v>
      </c>
      <c r="AY14936" t="s">
        <v>70</v>
      </c>
      <c r="AZ14936" t="s">
        <v>70</v>
      </c>
      <c r="BA14936" t="s">
        <v>70</v>
      </c>
      <c r="BB14936" t="s">
        <v>70</v>
      </c>
      <c r="BC14936" t="s">
        <v>70</v>
      </c>
      <c r="BD14936" t="s">
        <v>70</v>
      </c>
    </row>
    <row r="14937" spans="1:56" x14ac:dyDescent="0.3">
      <c r="A14937" t="s">
        <v>99</v>
      </c>
      <c r="B14937" t="s">
        <v>100</v>
      </c>
      <c r="C14937" t="s">
        <v>101</v>
      </c>
      <c r="D14937" s="11" t="s">
        <v>59</v>
      </c>
      <c r="E14937" t="s">
        <v>81</v>
      </c>
      <c r="F14937" t="s">
        <v>61</v>
      </c>
      <c r="G14937" t="s">
        <v>61</v>
      </c>
      <c r="H14937" s="11" t="s">
        <v>62</v>
      </c>
      <c r="I14937" t="s">
        <v>61</v>
      </c>
      <c r="J14937" t="s">
        <v>61</v>
      </c>
      <c r="K14937" t="s">
        <v>61</v>
      </c>
      <c r="L14937" t="s">
        <v>61</v>
      </c>
      <c r="M14937" t="s">
        <v>61</v>
      </c>
      <c r="N14937" t="s">
        <v>61</v>
      </c>
      <c r="O14937" t="s">
        <v>61</v>
      </c>
      <c r="P14937" t="s">
        <v>61</v>
      </c>
      <c r="Q14937" t="s">
        <v>61</v>
      </c>
      <c r="R14937" t="s">
        <v>61</v>
      </c>
      <c r="S14937" t="s">
        <v>61</v>
      </c>
      <c r="T14937" t="s">
        <v>61</v>
      </c>
      <c r="U14937" t="s">
        <v>61</v>
      </c>
      <c r="V14937" t="s">
        <v>61</v>
      </c>
      <c r="W14937" t="s">
        <v>61</v>
      </c>
      <c r="X14937" t="s">
        <v>61</v>
      </c>
      <c r="Y14937" t="s">
        <v>61</v>
      </c>
      <c r="Z14937" t="s">
        <v>61</v>
      </c>
      <c r="AA14937" t="s">
        <v>208</v>
      </c>
      <c r="AB14937" t="s">
        <v>61</v>
      </c>
      <c r="AC14937" t="s">
        <v>144</v>
      </c>
      <c r="AD14937" t="s">
        <v>61</v>
      </c>
      <c r="AE14937" t="s">
        <v>61</v>
      </c>
      <c r="AF14937" t="s">
        <v>61</v>
      </c>
      <c r="AG14937" t="s">
        <v>61</v>
      </c>
      <c r="AH14937" t="s">
        <v>61</v>
      </c>
      <c r="AI14937" t="s">
        <v>61</v>
      </c>
      <c r="AJ14937" t="s">
        <v>61</v>
      </c>
      <c r="AK14937" t="s">
        <v>64</v>
      </c>
      <c r="AL14937" t="s">
        <v>64</v>
      </c>
      <c r="AM14937" t="s">
        <v>64</v>
      </c>
      <c r="AN14937" t="s">
        <v>65</v>
      </c>
      <c r="AO14937" t="s">
        <v>196</v>
      </c>
      <c r="AP14937" t="s">
        <v>197</v>
      </c>
      <c r="AQ14937" t="s">
        <v>64</v>
      </c>
      <c r="AR14937" t="s">
        <v>105</v>
      </c>
      <c r="AS14937" s="4">
        <v>45077.958333333336</v>
      </c>
      <c r="AT14937" s="5">
        <v>2021</v>
      </c>
      <c r="AU14937">
        <v>197498.372</v>
      </c>
      <c r="AV14937" t="s">
        <v>61</v>
      </c>
      <c r="AX14937" t="s">
        <v>198</v>
      </c>
      <c r="AY14937" t="s">
        <v>70</v>
      </c>
      <c r="AZ14937" t="s">
        <v>70</v>
      </c>
      <c r="BA14937" t="s">
        <v>70</v>
      </c>
      <c r="BB14937" t="s">
        <v>70</v>
      </c>
      <c r="BC14937" t="s">
        <v>70</v>
      </c>
      <c r="BD14937" t="s">
        <v>70</v>
      </c>
    </row>
    <row r="14938" spans="1:56" x14ac:dyDescent="0.3">
      <c r="A14938" t="s">
        <v>99</v>
      </c>
      <c r="B14938" t="s">
        <v>100</v>
      </c>
      <c r="C14938" t="s">
        <v>101</v>
      </c>
      <c r="D14938" s="11" t="s">
        <v>59</v>
      </c>
      <c r="E14938" t="s">
        <v>81</v>
      </c>
      <c r="F14938" t="s">
        <v>61</v>
      </c>
      <c r="G14938" t="s">
        <v>61</v>
      </c>
      <c r="H14938" s="11" t="s">
        <v>62</v>
      </c>
      <c r="I14938" t="s">
        <v>61</v>
      </c>
      <c r="J14938" t="s">
        <v>61</v>
      </c>
      <c r="K14938" t="s">
        <v>61</v>
      </c>
      <c r="L14938" t="s">
        <v>61</v>
      </c>
      <c r="M14938" t="s">
        <v>61</v>
      </c>
      <c r="N14938" t="s">
        <v>61</v>
      </c>
      <c r="O14938" t="s">
        <v>61</v>
      </c>
      <c r="P14938" t="s">
        <v>61</v>
      </c>
      <c r="Q14938" t="s">
        <v>61</v>
      </c>
      <c r="R14938" t="s">
        <v>61</v>
      </c>
      <c r="S14938" t="s">
        <v>61</v>
      </c>
      <c r="T14938" t="s">
        <v>61</v>
      </c>
      <c r="U14938" t="s">
        <v>61</v>
      </c>
      <c r="V14938" t="s">
        <v>61</v>
      </c>
      <c r="W14938" t="s">
        <v>61</v>
      </c>
      <c r="X14938" t="s">
        <v>61</v>
      </c>
      <c r="Y14938" t="s">
        <v>61</v>
      </c>
      <c r="Z14938" t="s">
        <v>61</v>
      </c>
      <c r="AA14938" t="s">
        <v>208</v>
      </c>
      <c r="AB14938" t="s">
        <v>61</v>
      </c>
      <c r="AC14938" t="s">
        <v>200</v>
      </c>
      <c r="AD14938" t="s">
        <v>61</v>
      </c>
      <c r="AE14938" t="s">
        <v>61</v>
      </c>
      <c r="AF14938" t="s">
        <v>61</v>
      </c>
      <c r="AG14938" t="s">
        <v>61</v>
      </c>
      <c r="AH14938" t="s">
        <v>61</v>
      </c>
      <c r="AI14938" t="s">
        <v>61</v>
      </c>
      <c r="AJ14938" t="s">
        <v>61</v>
      </c>
      <c r="AK14938" t="s">
        <v>64</v>
      </c>
      <c r="AL14938" t="s">
        <v>64</v>
      </c>
      <c r="AM14938" t="s">
        <v>64</v>
      </c>
      <c r="AN14938" t="s">
        <v>65</v>
      </c>
      <c r="AO14938" t="s">
        <v>196</v>
      </c>
      <c r="AP14938" t="s">
        <v>197</v>
      </c>
      <c r="AQ14938" t="s">
        <v>64</v>
      </c>
      <c r="AR14938" t="s">
        <v>105</v>
      </c>
      <c r="AS14938" s="4">
        <v>45077.958333333336</v>
      </c>
      <c r="AT14938" s="5">
        <v>2015</v>
      </c>
      <c r="AU14938">
        <v>38064.038999999997</v>
      </c>
      <c r="AV14938" t="s">
        <v>61</v>
      </c>
      <c r="AX14938" t="s">
        <v>198</v>
      </c>
      <c r="AY14938" t="s">
        <v>70</v>
      </c>
      <c r="AZ14938" t="s">
        <v>70</v>
      </c>
      <c r="BA14938" t="s">
        <v>70</v>
      </c>
      <c r="BB14938" t="s">
        <v>70</v>
      </c>
      <c r="BC14938" t="s">
        <v>70</v>
      </c>
      <c r="BD14938" t="s">
        <v>70</v>
      </c>
    </row>
    <row r="14939" spans="1:56" x14ac:dyDescent="0.3">
      <c r="A14939" t="s">
        <v>99</v>
      </c>
      <c r="B14939" t="s">
        <v>100</v>
      </c>
      <c r="C14939" t="s">
        <v>101</v>
      </c>
      <c r="D14939" s="11" t="s">
        <v>59</v>
      </c>
      <c r="E14939" t="s">
        <v>81</v>
      </c>
      <c r="F14939" t="s">
        <v>61</v>
      </c>
      <c r="G14939" t="s">
        <v>61</v>
      </c>
      <c r="H14939" s="11" t="s">
        <v>62</v>
      </c>
      <c r="I14939" t="s">
        <v>61</v>
      </c>
      <c r="J14939" t="s">
        <v>61</v>
      </c>
      <c r="K14939" t="s">
        <v>61</v>
      </c>
      <c r="L14939" t="s">
        <v>61</v>
      </c>
      <c r="M14939" t="s">
        <v>61</v>
      </c>
      <c r="N14939" t="s">
        <v>61</v>
      </c>
      <c r="O14939" t="s">
        <v>61</v>
      </c>
      <c r="P14939" t="s">
        <v>61</v>
      </c>
      <c r="Q14939" t="s">
        <v>61</v>
      </c>
      <c r="R14939" t="s">
        <v>61</v>
      </c>
      <c r="S14939" t="s">
        <v>61</v>
      </c>
      <c r="T14939" t="s">
        <v>61</v>
      </c>
      <c r="U14939" t="s">
        <v>61</v>
      </c>
      <c r="V14939" t="s">
        <v>61</v>
      </c>
      <c r="W14939" t="s">
        <v>61</v>
      </c>
      <c r="X14939" t="s">
        <v>61</v>
      </c>
      <c r="Y14939" t="s">
        <v>61</v>
      </c>
      <c r="Z14939" t="s">
        <v>61</v>
      </c>
      <c r="AA14939" t="s">
        <v>208</v>
      </c>
      <c r="AB14939" t="s">
        <v>61</v>
      </c>
      <c r="AC14939" t="s">
        <v>200</v>
      </c>
      <c r="AD14939" t="s">
        <v>61</v>
      </c>
      <c r="AE14939" t="s">
        <v>61</v>
      </c>
      <c r="AF14939" t="s">
        <v>61</v>
      </c>
      <c r="AG14939" t="s">
        <v>61</v>
      </c>
      <c r="AH14939" t="s">
        <v>61</v>
      </c>
      <c r="AI14939" t="s">
        <v>61</v>
      </c>
      <c r="AJ14939" t="s">
        <v>61</v>
      </c>
      <c r="AK14939" t="s">
        <v>64</v>
      </c>
      <c r="AL14939" t="s">
        <v>64</v>
      </c>
      <c r="AM14939" t="s">
        <v>64</v>
      </c>
      <c r="AN14939" t="s">
        <v>65</v>
      </c>
      <c r="AO14939" t="s">
        <v>196</v>
      </c>
      <c r="AP14939" t="s">
        <v>197</v>
      </c>
      <c r="AQ14939" t="s">
        <v>64</v>
      </c>
      <c r="AR14939" t="s">
        <v>105</v>
      </c>
      <c r="AS14939" s="4">
        <v>45077.958333333336</v>
      </c>
      <c r="AT14939" s="5">
        <v>2020</v>
      </c>
      <c r="AU14939">
        <v>39574.493000000002</v>
      </c>
      <c r="AV14939" t="s">
        <v>61</v>
      </c>
      <c r="AX14939" t="s">
        <v>198</v>
      </c>
      <c r="AY14939" t="s">
        <v>70</v>
      </c>
      <c r="AZ14939" t="s">
        <v>70</v>
      </c>
      <c r="BA14939" t="s">
        <v>70</v>
      </c>
      <c r="BB14939" t="s">
        <v>70</v>
      </c>
      <c r="BC14939" t="s">
        <v>70</v>
      </c>
      <c r="BD14939" t="s">
        <v>70</v>
      </c>
    </row>
    <row r="14940" spans="1:56" x14ac:dyDescent="0.3">
      <c r="A14940" t="s">
        <v>99</v>
      </c>
      <c r="B14940" t="s">
        <v>100</v>
      </c>
      <c r="C14940" t="s">
        <v>101</v>
      </c>
      <c r="D14940" s="11" t="s">
        <v>59</v>
      </c>
      <c r="E14940" t="s">
        <v>81</v>
      </c>
      <c r="F14940" t="s">
        <v>61</v>
      </c>
      <c r="G14940" t="s">
        <v>61</v>
      </c>
      <c r="H14940" s="11" t="s">
        <v>62</v>
      </c>
      <c r="I14940" t="s">
        <v>61</v>
      </c>
      <c r="J14940" t="s">
        <v>61</v>
      </c>
      <c r="K14940" t="s">
        <v>61</v>
      </c>
      <c r="L14940" t="s">
        <v>61</v>
      </c>
      <c r="M14940" t="s">
        <v>61</v>
      </c>
      <c r="N14940" t="s">
        <v>61</v>
      </c>
      <c r="O14940" t="s">
        <v>61</v>
      </c>
      <c r="P14940" t="s">
        <v>61</v>
      </c>
      <c r="Q14940" t="s">
        <v>61</v>
      </c>
      <c r="R14940" t="s">
        <v>61</v>
      </c>
      <c r="S14940" t="s">
        <v>61</v>
      </c>
      <c r="T14940" t="s">
        <v>61</v>
      </c>
      <c r="U14940" t="s">
        <v>61</v>
      </c>
      <c r="V14940" t="s">
        <v>61</v>
      </c>
      <c r="W14940" t="s">
        <v>61</v>
      </c>
      <c r="X14940" t="s">
        <v>61</v>
      </c>
      <c r="Y14940" t="s">
        <v>61</v>
      </c>
      <c r="Z14940" t="s">
        <v>61</v>
      </c>
      <c r="AA14940" t="s">
        <v>208</v>
      </c>
      <c r="AB14940" t="s">
        <v>61</v>
      </c>
      <c r="AC14940" t="s">
        <v>200</v>
      </c>
      <c r="AD14940" t="s">
        <v>61</v>
      </c>
      <c r="AE14940" t="s">
        <v>61</v>
      </c>
      <c r="AF14940" t="s">
        <v>61</v>
      </c>
      <c r="AG14940" t="s">
        <v>61</v>
      </c>
      <c r="AH14940" t="s">
        <v>61</v>
      </c>
      <c r="AI14940" t="s">
        <v>61</v>
      </c>
      <c r="AJ14940" t="s">
        <v>61</v>
      </c>
      <c r="AK14940" t="s">
        <v>64</v>
      </c>
      <c r="AL14940" t="s">
        <v>64</v>
      </c>
      <c r="AM14940" t="s">
        <v>64</v>
      </c>
      <c r="AN14940" t="s">
        <v>65</v>
      </c>
      <c r="AO14940" t="s">
        <v>196</v>
      </c>
      <c r="AP14940" t="s">
        <v>197</v>
      </c>
      <c r="AQ14940" t="s">
        <v>64</v>
      </c>
      <c r="AR14940" t="s">
        <v>105</v>
      </c>
      <c r="AS14940" s="4">
        <v>45077.958333333336</v>
      </c>
      <c r="AT14940" s="5">
        <v>2017</v>
      </c>
      <c r="AU14940">
        <v>40992.034</v>
      </c>
      <c r="AV14940" t="s">
        <v>61</v>
      </c>
      <c r="AX14940" t="s">
        <v>198</v>
      </c>
      <c r="AY14940" t="s">
        <v>70</v>
      </c>
      <c r="AZ14940" t="s">
        <v>70</v>
      </c>
      <c r="BA14940" t="s">
        <v>70</v>
      </c>
      <c r="BB14940" t="s">
        <v>70</v>
      </c>
      <c r="BC14940" t="s">
        <v>70</v>
      </c>
      <c r="BD14940" t="s">
        <v>70</v>
      </c>
    </row>
    <row r="14941" spans="1:56" x14ac:dyDescent="0.3">
      <c r="A14941" t="s">
        <v>99</v>
      </c>
      <c r="B14941" t="s">
        <v>100</v>
      </c>
      <c r="C14941" t="s">
        <v>101</v>
      </c>
      <c r="D14941" s="11" t="s">
        <v>59</v>
      </c>
      <c r="E14941" t="s">
        <v>81</v>
      </c>
      <c r="F14941" t="s">
        <v>61</v>
      </c>
      <c r="G14941" t="s">
        <v>61</v>
      </c>
      <c r="H14941" s="11" t="s">
        <v>62</v>
      </c>
      <c r="I14941" t="s">
        <v>61</v>
      </c>
      <c r="J14941" t="s">
        <v>61</v>
      </c>
      <c r="K14941" t="s">
        <v>61</v>
      </c>
      <c r="L14941" t="s">
        <v>61</v>
      </c>
      <c r="M14941" t="s">
        <v>61</v>
      </c>
      <c r="N14941" t="s">
        <v>61</v>
      </c>
      <c r="O14941" t="s">
        <v>61</v>
      </c>
      <c r="P14941" t="s">
        <v>61</v>
      </c>
      <c r="Q14941" t="s">
        <v>61</v>
      </c>
      <c r="R14941" t="s">
        <v>61</v>
      </c>
      <c r="S14941" t="s">
        <v>61</v>
      </c>
      <c r="T14941" t="s">
        <v>61</v>
      </c>
      <c r="U14941" t="s">
        <v>61</v>
      </c>
      <c r="V14941" t="s">
        <v>61</v>
      </c>
      <c r="W14941" t="s">
        <v>61</v>
      </c>
      <c r="X14941" t="s">
        <v>61</v>
      </c>
      <c r="Y14941" t="s">
        <v>61</v>
      </c>
      <c r="Z14941" t="s">
        <v>61</v>
      </c>
      <c r="AA14941" t="s">
        <v>208</v>
      </c>
      <c r="AB14941" t="s">
        <v>61</v>
      </c>
      <c r="AC14941" t="s">
        <v>200</v>
      </c>
      <c r="AD14941" t="s">
        <v>61</v>
      </c>
      <c r="AE14941" t="s">
        <v>61</v>
      </c>
      <c r="AF14941" t="s">
        <v>61</v>
      </c>
      <c r="AG14941" t="s">
        <v>61</v>
      </c>
      <c r="AH14941" t="s">
        <v>61</v>
      </c>
      <c r="AI14941" t="s">
        <v>61</v>
      </c>
      <c r="AJ14941" t="s">
        <v>61</v>
      </c>
      <c r="AK14941" t="s">
        <v>64</v>
      </c>
      <c r="AL14941" t="s">
        <v>64</v>
      </c>
      <c r="AM14941" t="s">
        <v>64</v>
      </c>
      <c r="AN14941" t="s">
        <v>65</v>
      </c>
      <c r="AO14941" t="s">
        <v>196</v>
      </c>
      <c r="AP14941" t="s">
        <v>197</v>
      </c>
      <c r="AQ14941" t="s">
        <v>64</v>
      </c>
      <c r="AR14941" t="s">
        <v>105</v>
      </c>
      <c r="AS14941" s="4">
        <v>45077.958333333336</v>
      </c>
      <c r="AT14941" s="5">
        <v>2018</v>
      </c>
      <c r="AU14941">
        <v>41104.957999999999</v>
      </c>
      <c r="AV14941" t="s">
        <v>61</v>
      </c>
      <c r="AX14941" t="s">
        <v>198</v>
      </c>
      <c r="AY14941" t="s">
        <v>70</v>
      </c>
      <c r="AZ14941" t="s">
        <v>70</v>
      </c>
      <c r="BA14941" t="s">
        <v>70</v>
      </c>
      <c r="BB14941" t="s">
        <v>70</v>
      </c>
      <c r="BC14941" t="s">
        <v>70</v>
      </c>
      <c r="BD14941" t="s">
        <v>70</v>
      </c>
    </row>
    <row r="14942" spans="1:56" x14ac:dyDescent="0.3">
      <c r="A14942" t="s">
        <v>99</v>
      </c>
      <c r="B14942" t="s">
        <v>100</v>
      </c>
      <c r="C14942" t="s">
        <v>101</v>
      </c>
      <c r="D14942" s="11" t="s">
        <v>59</v>
      </c>
      <c r="E14942" t="s">
        <v>81</v>
      </c>
      <c r="F14942" t="s">
        <v>61</v>
      </c>
      <c r="G14942" t="s">
        <v>61</v>
      </c>
      <c r="H14942" s="11" t="s">
        <v>62</v>
      </c>
      <c r="I14942" t="s">
        <v>61</v>
      </c>
      <c r="J14942" t="s">
        <v>61</v>
      </c>
      <c r="K14942" t="s">
        <v>61</v>
      </c>
      <c r="L14942" t="s">
        <v>61</v>
      </c>
      <c r="M14942" t="s">
        <v>61</v>
      </c>
      <c r="N14942" t="s">
        <v>61</v>
      </c>
      <c r="O14942" t="s">
        <v>61</v>
      </c>
      <c r="P14942" t="s">
        <v>61</v>
      </c>
      <c r="Q14942" t="s">
        <v>61</v>
      </c>
      <c r="R14942" t="s">
        <v>61</v>
      </c>
      <c r="S14942" t="s">
        <v>61</v>
      </c>
      <c r="T14942" t="s">
        <v>61</v>
      </c>
      <c r="U14942" t="s">
        <v>61</v>
      </c>
      <c r="V14942" t="s">
        <v>61</v>
      </c>
      <c r="W14942" t="s">
        <v>61</v>
      </c>
      <c r="X14942" t="s">
        <v>61</v>
      </c>
      <c r="Y14942" t="s">
        <v>61</v>
      </c>
      <c r="Z14942" t="s">
        <v>61</v>
      </c>
      <c r="AA14942" t="s">
        <v>208</v>
      </c>
      <c r="AB14942" t="s">
        <v>61</v>
      </c>
      <c r="AC14942" t="s">
        <v>200</v>
      </c>
      <c r="AD14942" t="s">
        <v>61</v>
      </c>
      <c r="AE14942" t="s">
        <v>61</v>
      </c>
      <c r="AF14942" t="s">
        <v>61</v>
      </c>
      <c r="AG14942" t="s">
        <v>61</v>
      </c>
      <c r="AH14942" t="s">
        <v>61</v>
      </c>
      <c r="AI14942" t="s">
        <v>61</v>
      </c>
      <c r="AJ14942" t="s">
        <v>61</v>
      </c>
      <c r="AK14942" t="s">
        <v>64</v>
      </c>
      <c r="AL14942" t="s">
        <v>64</v>
      </c>
      <c r="AM14942" t="s">
        <v>64</v>
      </c>
      <c r="AN14942" t="s">
        <v>65</v>
      </c>
      <c r="AO14942" t="s">
        <v>196</v>
      </c>
      <c r="AP14942" t="s">
        <v>197</v>
      </c>
      <c r="AQ14942" t="s">
        <v>64</v>
      </c>
      <c r="AR14942" t="s">
        <v>105</v>
      </c>
      <c r="AS14942" s="4">
        <v>45077.958333333336</v>
      </c>
      <c r="AT14942" s="5">
        <v>2019</v>
      </c>
      <c r="AU14942">
        <v>41499.161</v>
      </c>
      <c r="AV14942" t="s">
        <v>61</v>
      </c>
      <c r="AX14942" t="s">
        <v>198</v>
      </c>
      <c r="AY14942" t="s">
        <v>70</v>
      </c>
      <c r="AZ14942" t="s">
        <v>70</v>
      </c>
      <c r="BA14942" t="s">
        <v>70</v>
      </c>
      <c r="BB14942" t="s">
        <v>70</v>
      </c>
      <c r="BC14942" t="s">
        <v>70</v>
      </c>
      <c r="BD14942" t="s">
        <v>70</v>
      </c>
    </row>
    <row r="14943" spans="1:56" x14ac:dyDescent="0.3">
      <c r="A14943" t="s">
        <v>99</v>
      </c>
      <c r="B14943" t="s">
        <v>100</v>
      </c>
      <c r="C14943" t="s">
        <v>101</v>
      </c>
      <c r="D14943" s="11" t="s">
        <v>59</v>
      </c>
      <c r="E14943" t="s">
        <v>81</v>
      </c>
      <c r="F14943" t="s">
        <v>61</v>
      </c>
      <c r="G14943" t="s">
        <v>61</v>
      </c>
      <c r="H14943" s="11" t="s">
        <v>62</v>
      </c>
      <c r="I14943" t="s">
        <v>61</v>
      </c>
      <c r="J14943" t="s">
        <v>61</v>
      </c>
      <c r="K14943" t="s">
        <v>61</v>
      </c>
      <c r="L14943" t="s">
        <v>61</v>
      </c>
      <c r="M14943" t="s">
        <v>61</v>
      </c>
      <c r="N14943" t="s">
        <v>61</v>
      </c>
      <c r="O14943" t="s">
        <v>61</v>
      </c>
      <c r="P14943" t="s">
        <v>61</v>
      </c>
      <c r="Q14943" t="s">
        <v>61</v>
      </c>
      <c r="R14943" t="s">
        <v>61</v>
      </c>
      <c r="S14943" t="s">
        <v>61</v>
      </c>
      <c r="T14943" t="s">
        <v>61</v>
      </c>
      <c r="U14943" t="s">
        <v>61</v>
      </c>
      <c r="V14943" t="s">
        <v>61</v>
      </c>
      <c r="W14943" t="s">
        <v>61</v>
      </c>
      <c r="X14943" t="s">
        <v>61</v>
      </c>
      <c r="Y14943" t="s">
        <v>61</v>
      </c>
      <c r="Z14943" t="s">
        <v>61</v>
      </c>
      <c r="AA14943" t="s">
        <v>208</v>
      </c>
      <c r="AB14943" t="s">
        <v>61</v>
      </c>
      <c r="AC14943" t="s">
        <v>200</v>
      </c>
      <c r="AD14943" t="s">
        <v>61</v>
      </c>
      <c r="AE14943" t="s">
        <v>61</v>
      </c>
      <c r="AF14943" t="s">
        <v>61</v>
      </c>
      <c r="AG14943" t="s">
        <v>61</v>
      </c>
      <c r="AH14943" t="s">
        <v>61</v>
      </c>
      <c r="AI14943" t="s">
        <v>61</v>
      </c>
      <c r="AJ14943" t="s">
        <v>61</v>
      </c>
      <c r="AK14943" t="s">
        <v>64</v>
      </c>
      <c r="AL14943" t="s">
        <v>64</v>
      </c>
      <c r="AM14943" t="s">
        <v>64</v>
      </c>
      <c r="AN14943" t="s">
        <v>65</v>
      </c>
      <c r="AO14943" t="s">
        <v>196</v>
      </c>
      <c r="AP14943" t="s">
        <v>197</v>
      </c>
      <c r="AQ14943" t="s">
        <v>64</v>
      </c>
      <c r="AR14943" t="s">
        <v>105</v>
      </c>
      <c r="AS14943" s="4">
        <v>45077.958333333336</v>
      </c>
      <c r="AT14943" s="5">
        <v>2016</v>
      </c>
      <c r="AU14943">
        <v>41795.050999999999</v>
      </c>
      <c r="AV14943" t="s">
        <v>61</v>
      </c>
      <c r="AX14943" t="s">
        <v>198</v>
      </c>
      <c r="AY14943" t="s">
        <v>70</v>
      </c>
      <c r="AZ14943" t="s">
        <v>70</v>
      </c>
      <c r="BA14943" t="s">
        <v>70</v>
      </c>
      <c r="BB14943" t="s">
        <v>70</v>
      </c>
      <c r="BC14943" t="s">
        <v>70</v>
      </c>
      <c r="BD14943" t="s">
        <v>70</v>
      </c>
    </row>
    <row r="14944" spans="1:56" x14ac:dyDescent="0.3">
      <c r="A14944" t="s">
        <v>99</v>
      </c>
      <c r="B14944" t="s">
        <v>100</v>
      </c>
      <c r="C14944" t="s">
        <v>101</v>
      </c>
      <c r="D14944" s="11" t="s">
        <v>59</v>
      </c>
      <c r="E14944" t="s">
        <v>81</v>
      </c>
      <c r="F14944" t="s">
        <v>61</v>
      </c>
      <c r="G14944" t="s">
        <v>61</v>
      </c>
      <c r="H14944" s="11" t="s">
        <v>62</v>
      </c>
      <c r="I14944" t="s">
        <v>61</v>
      </c>
      <c r="J14944" t="s">
        <v>61</v>
      </c>
      <c r="K14944" t="s">
        <v>61</v>
      </c>
      <c r="L14944" t="s">
        <v>61</v>
      </c>
      <c r="M14944" t="s">
        <v>61</v>
      </c>
      <c r="N14944" t="s">
        <v>61</v>
      </c>
      <c r="O14944" t="s">
        <v>61</v>
      </c>
      <c r="P14944" t="s">
        <v>61</v>
      </c>
      <c r="Q14944" t="s">
        <v>61</v>
      </c>
      <c r="R14944" t="s">
        <v>61</v>
      </c>
      <c r="S14944" t="s">
        <v>61</v>
      </c>
      <c r="T14944" t="s">
        <v>61</v>
      </c>
      <c r="U14944" t="s">
        <v>61</v>
      </c>
      <c r="V14944" t="s">
        <v>61</v>
      </c>
      <c r="W14944" t="s">
        <v>61</v>
      </c>
      <c r="X14944" t="s">
        <v>61</v>
      </c>
      <c r="Y14944" t="s">
        <v>61</v>
      </c>
      <c r="Z14944" t="s">
        <v>61</v>
      </c>
      <c r="AA14944" t="s">
        <v>208</v>
      </c>
      <c r="AB14944" t="s">
        <v>61</v>
      </c>
      <c r="AC14944" t="s">
        <v>200</v>
      </c>
      <c r="AD14944" t="s">
        <v>61</v>
      </c>
      <c r="AE14944" t="s">
        <v>61</v>
      </c>
      <c r="AF14944" t="s">
        <v>61</v>
      </c>
      <c r="AG14944" t="s">
        <v>61</v>
      </c>
      <c r="AH14944" t="s">
        <v>61</v>
      </c>
      <c r="AI14944" t="s">
        <v>61</v>
      </c>
      <c r="AJ14944" t="s">
        <v>61</v>
      </c>
      <c r="AK14944" t="s">
        <v>64</v>
      </c>
      <c r="AL14944" t="s">
        <v>64</v>
      </c>
      <c r="AM14944" t="s">
        <v>64</v>
      </c>
      <c r="AN14944" t="s">
        <v>65</v>
      </c>
      <c r="AO14944" t="s">
        <v>196</v>
      </c>
      <c r="AP14944" t="s">
        <v>197</v>
      </c>
      <c r="AQ14944" t="s">
        <v>64</v>
      </c>
      <c r="AR14944" t="s">
        <v>105</v>
      </c>
      <c r="AS14944" s="4">
        <v>45077.958333333336</v>
      </c>
      <c r="AT14944" s="5">
        <v>2021</v>
      </c>
      <c r="AU14944">
        <v>48637.1</v>
      </c>
      <c r="AV14944" t="s">
        <v>61</v>
      </c>
      <c r="AX14944" t="s">
        <v>198</v>
      </c>
      <c r="AY14944" t="s">
        <v>70</v>
      </c>
      <c r="AZ14944" t="s">
        <v>70</v>
      </c>
      <c r="BA14944" t="s">
        <v>70</v>
      </c>
      <c r="BB14944" t="s">
        <v>70</v>
      </c>
      <c r="BC14944" t="s">
        <v>70</v>
      </c>
      <c r="BD14944" t="s">
        <v>70</v>
      </c>
    </row>
    <row r="14945" spans="1:56" x14ac:dyDescent="0.3">
      <c r="A14945" t="s">
        <v>99</v>
      </c>
      <c r="B14945" t="s">
        <v>100</v>
      </c>
      <c r="C14945" t="s">
        <v>101</v>
      </c>
      <c r="D14945" s="11" t="s">
        <v>59</v>
      </c>
      <c r="E14945" t="s">
        <v>81</v>
      </c>
      <c r="F14945" t="s">
        <v>61</v>
      </c>
      <c r="G14945" t="s">
        <v>61</v>
      </c>
      <c r="H14945" s="11" t="s">
        <v>62</v>
      </c>
      <c r="I14945" t="s">
        <v>61</v>
      </c>
      <c r="J14945" t="s">
        <v>61</v>
      </c>
      <c r="K14945" t="s">
        <v>61</v>
      </c>
      <c r="L14945" t="s">
        <v>61</v>
      </c>
      <c r="M14945" t="s">
        <v>61</v>
      </c>
      <c r="N14945" t="s">
        <v>61</v>
      </c>
      <c r="O14945" t="s">
        <v>61</v>
      </c>
      <c r="P14945" t="s">
        <v>61</v>
      </c>
      <c r="Q14945" t="s">
        <v>61</v>
      </c>
      <c r="R14945" t="s">
        <v>61</v>
      </c>
      <c r="S14945" t="s">
        <v>61</v>
      </c>
      <c r="T14945" t="s">
        <v>61</v>
      </c>
      <c r="U14945" t="s">
        <v>61</v>
      </c>
      <c r="V14945" t="s">
        <v>61</v>
      </c>
      <c r="W14945" t="s">
        <v>61</v>
      </c>
      <c r="X14945" t="s">
        <v>61</v>
      </c>
      <c r="Y14945" t="s">
        <v>61</v>
      </c>
      <c r="Z14945" t="s">
        <v>61</v>
      </c>
      <c r="AA14945" t="s">
        <v>208</v>
      </c>
      <c r="AB14945" t="s">
        <v>61</v>
      </c>
      <c r="AC14945" t="s">
        <v>149</v>
      </c>
      <c r="AD14945" t="s">
        <v>61</v>
      </c>
      <c r="AE14945" t="s">
        <v>61</v>
      </c>
      <c r="AF14945" t="s">
        <v>61</v>
      </c>
      <c r="AG14945" t="s">
        <v>61</v>
      </c>
      <c r="AH14945" t="s">
        <v>61</v>
      </c>
      <c r="AI14945" t="s">
        <v>61</v>
      </c>
      <c r="AJ14945" t="s">
        <v>61</v>
      </c>
      <c r="AK14945" t="s">
        <v>64</v>
      </c>
      <c r="AL14945" t="s">
        <v>64</v>
      </c>
      <c r="AM14945" t="s">
        <v>64</v>
      </c>
      <c r="AN14945" t="s">
        <v>65</v>
      </c>
      <c r="AO14945" t="s">
        <v>196</v>
      </c>
      <c r="AP14945" t="s">
        <v>197</v>
      </c>
      <c r="AQ14945" t="s">
        <v>64</v>
      </c>
      <c r="AR14945" t="s">
        <v>105</v>
      </c>
      <c r="AS14945" s="4">
        <v>45077.958333333336</v>
      </c>
      <c r="AT14945" s="5">
        <v>2020</v>
      </c>
      <c r="AU14945">
        <v>364378.28899999999</v>
      </c>
      <c r="AV14945" t="s">
        <v>61</v>
      </c>
      <c r="AX14945" t="s">
        <v>198</v>
      </c>
      <c r="AY14945" t="s">
        <v>70</v>
      </c>
      <c r="AZ14945" t="s">
        <v>70</v>
      </c>
      <c r="BA14945" t="s">
        <v>70</v>
      </c>
      <c r="BB14945" t="s">
        <v>70</v>
      </c>
      <c r="BC14945" t="s">
        <v>70</v>
      </c>
      <c r="BD14945" t="s">
        <v>70</v>
      </c>
    </row>
    <row r="14946" spans="1:56" x14ac:dyDescent="0.3">
      <c r="A14946" t="s">
        <v>99</v>
      </c>
      <c r="B14946" t="s">
        <v>100</v>
      </c>
      <c r="C14946" t="s">
        <v>101</v>
      </c>
      <c r="D14946" s="11" t="s">
        <v>59</v>
      </c>
      <c r="E14946" t="s">
        <v>81</v>
      </c>
      <c r="F14946" t="s">
        <v>61</v>
      </c>
      <c r="G14946" t="s">
        <v>61</v>
      </c>
      <c r="H14946" s="11" t="s">
        <v>62</v>
      </c>
      <c r="I14946" t="s">
        <v>61</v>
      </c>
      <c r="J14946" t="s">
        <v>61</v>
      </c>
      <c r="K14946" t="s">
        <v>61</v>
      </c>
      <c r="L14946" t="s">
        <v>61</v>
      </c>
      <c r="M14946" t="s">
        <v>61</v>
      </c>
      <c r="N14946" t="s">
        <v>61</v>
      </c>
      <c r="O14946" t="s">
        <v>61</v>
      </c>
      <c r="P14946" t="s">
        <v>61</v>
      </c>
      <c r="Q14946" t="s">
        <v>61</v>
      </c>
      <c r="R14946" t="s">
        <v>61</v>
      </c>
      <c r="S14946" t="s">
        <v>61</v>
      </c>
      <c r="T14946" t="s">
        <v>61</v>
      </c>
      <c r="U14946" t="s">
        <v>61</v>
      </c>
      <c r="V14946" t="s">
        <v>61</v>
      </c>
      <c r="W14946" t="s">
        <v>61</v>
      </c>
      <c r="X14946" t="s">
        <v>61</v>
      </c>
      <c r="Y14946" t="s">
        <v>61</v>
      </c>
      <c r="Z14946" t="s">
        <v>61</v>
      </c>
      <c r="AA14946" t="s">
        <v>208</v>
      </c>
      <c r="AB14946" t="s">
        <v>61</v>
      </c>
      <c r="AC14946" t="s">
        <v>149</v>
      </c>
      <c r="AD14946" t="s">
        <v>61</v>
      </c>
      <c r="AE14946" t="s">
        <v>61</v>
      </c>
      <c r="AF14946" t="s">
        <v>61</v>
      </c>
      <c r="AG14946" t="s">
        <v>61</v>
      </c>
      <c r="AH14946" t="s">
        <v>61</v>
      </c>
      <c r="AI14946" t="s">
        <v>61</v>
      </c>
      <c r="AJ14946" t="s">
        <v>61</v>
      </c>
      <c r="AK14946" t="s">
        <v>64</v>
      </c>
      <c r="AL14946" t="s">
        <v>64</v>
      </c>
      <c r="AM14946" t="s">
        <v>64</v>
      </c>
      <c r="AN14946" t="s">
        <v>65</v>
      </c>
      <c r="AO14946" t="s">
        <v>196</v>
      </c>
      <c r="AP14946" t="s">
        <v>197</v>
      </c>
      <c r="AQ14946" t="s">
        <v>64</v>
      </c>
      <c r="AR14946" t="s">
        <v>105</v>
      </c>
      <c r="AS14946" s="4">
        <v>45077.958333333336</v>
      </c>
      <c r="AT14946" s="5">
        <v>2019</v>
      </c>
      <c r="AU14946">
        <v>391422.10800000001</v>
      </c>
      <c r="AV14946" t="s">
        <v>61</v>
      </c>
      <c r="AX14946" t="s">
        <v>198</v>
      </c>
      <c r="AY14946" t="s">
        <v>70</v>
      </c>
      <c r="AZ14946" t="s">
        <v>70</v>
      </c>
      <c r="BA14946" t="s">
        <v>70</v>
      </c>
      <c r="BB14946" t="s">
        <v>70</v>
      </c>
      <c r="BC14946" t="s">
        <v>70</v>
      </c>
      <c r="BD14946" t="s">
        <v>70</v>
      </c>
    </row>
    <row r="14947" spans="1:56" x14ac:dyDescent="0.3">
      <c r="A14947" t="s">
        <v>99</v>
      </c>
      <c r="B14947" t="s">
        <v>100</v>
      </c>
      <c r="C14947" t="s">
        <v>101</v>
      </c>
      <c r="D14947" s="11" t="s">
        <v>59</v>
      </c>
      <c r="E14947" t="s">
        <v>81</v>
      </c>
      <c r="F14947" t="s">
        <v>61</v>
      </c>
      <c r="G14947" t="s">
        <v>61</v>
      </c>
      <c r="H14947" s="11" t="s">
        <v>62</v>
      </c>
      <c r="I14947" t="s">
        <v>61</v>
      </c>
      <c r="J14947" t="s">
        <v>61</v>
      </c>
      <c r="K14947" t="s">
        <v>61</v>
      </c>
      <c r="L14947" t="s">
        <v>61</v>
      </c>
      <c r="M14947" t="s">
        <v>61</v>
      </c>
      <c r="N14947" t="s">
        <v>61</v>
      </c>
      <c r="O14947" t="s">
        <v>61</v>
      </c>
      <c r="P14947" t="s">
        <v>61</v>
      </c>
      <c r="Q14947" t="s">
        <v>61</v>
      </c>
      <c r="R14947" t="s">
        <v>61</v>
      </c>
      <c r="S14947" t="s">
        <v>61</v>
      </c>
      <c r="T14947" t="s">
        <v>61</v>
      </c>
      <c r="U14947" t="s">
        <v>61</v>
      </c>
      <c r="V14947" t="s">
        <v>61</v>
      </c>
      <c r="W14947" t="s">
        <v>61</v>
      </c>
      <c r="X14947" t="s">
        <v>61</v>
      </c>
      <c r="Y14947" t="s">
        <v>61</v>
      </c>
      <c r="Z14947" t="s">
        <v>61</v>
      </c>
      <c r="AA14947" t="s">
        <v>208</v>
      </c>
      <c r="AB14947" t="s">
        <v>61</v>
      </c>
      <c r="AC14947" t="s">
        <v>149</v>
      </c>
      <c r="AD14947" t="s">
        <v>61</v>
      </c>
      <c r="AE14947" t="s">
        <v>61</v>
      </c>
      <c r="AF14947" t="s">
        <v>61</v>
      </c>
      <c r="AG14947" t="s">
        <v>61</v>
      </c>
      <c r="AH14947" t="s">
        <v>61</v>
      </c>
      <c r="AI14947" t="s">
        <v>61</v>
      </c>
      <c r="AJ14947" t="s">
        <v>61</v>
      </c>
      <c r="AK14947" t="s">
        <v>64</v>
      </c>
      <c r="AL14947" t="s">
        <v>64</v>
      </c>
      <c r="AM14947" t="s">
        <v>64</v>
      </c>
      <c r="AN14947" t="s">
        <v>65</v>
      </c>
      <c r="AO14947" t="s">
        <v>196</v>
      </c>
      <c r="AP14947" t="s">
        <v>197</v>
      </c>
      <c r="AQ14947" t="s">
        <v>64</v>
      </c>
      <c r="AR14947" t="s">
        <v>105</v>
      </c>
      <c r="AS14947" s="4">
        <v>45077.958333333336</v>
      </c>
      <c r="AT14947" s="5">
        <v>2018</v>
      </c>
      <c r="AU14947">
        <v>399610.386</v>
      </c>
      <c r="AV14947" t="s">
        <v>61</v>
      </c>
      <c r="AX14947" t="s">
        <v>198</v>
      </c>
      <c r="AY14947" t="s">
        <v>70</v>
      </c>
      <c r="AZ14947" t="s">
        <v>70</v>
      </c>
      <c r="BA14947" t="s">
        <v>70</v>
      </c>
      <c r="BB14947" t="s">
        <v>70</v>
      </c>
      <c r="BC14947" t="s">
        <v>70</v>
      </c>
      <c r="BD14947" t="s">
        <v>70</v>
      </c>
    </row>
    <row r="14948" spans="1:56" x14ac:dyDescent="0.3">
      <c r="A14948" t="s">
        <v>99</v>
      </c>
      <c r="B14948" t="s">
        <v>100</v>
      </c>
      <c r="C14948" t="s">
        <v>101</v>
      </c>
      <c r="D14948" s="11" t="s">
        <v>59</v>
      </c>
      <c r="E14948" t="s">
        <v>81</v>
      </c>
      <c r="F14948" t="s">
        <v>61</v>
      </c>
      <c r="G14948" t="s">
        <v>61</v>
      </c>
      <c r="H14948" s="11" t="s">
        <v>62</v>
      </c>
      <c r="I14948" t="s">
        <v>61</v>
      </c>
      <c r="J14948" t="s">
        <v>61</v>
      </c>
      <c r="K14948" t="s">
        <v>61</v>
      </c>
      <c r="L14948" t="s">
        <v>61</v>
      </c>
      <c r="M14948" t="s">
        <v>61</v>
      </c>
      <c r="N14948" t="s">
        <v>61</v>
      </c>
      <c r="O14948" t="s">
        <v>61</v>
      </c>
      <c r="P14948" t="s">
        <v>61</v>
      </c>
      <c r="Q14948" t="s">
        <v>61</v>
      </c>
      <c r="R14948" t="s">
        <v>61</v>
      </c>
      <c r="S14948" t="s">
        <v>61</v>
      </c>
      <c r="T14948" t="s">
        <v>61</v>
      </c>
      <c r="U14948" t="s">
        <v>61</v>
      </c>
      <c r="V14948" t="s">
        <v>61</v>
      </c>
      <c r="W14948" t="s">
        <v>61</v>
      </c>
      <c r="X14948" t="s">
        <v>61</v>
      </c>
      <c r="Y14948" t="s">
        <v>61</v>
      </c>
      <c r="Z14948" t="s">
        <v>61</v>
      </c>
      <c r="AA14948" t="s">
        <v>208</v>
      </c>
      <c r="AB14948" t="s">
        <v>61</v>
      </c>
      <c r="AC14948" t="s">
        <v>149</v>
      </c>
      <c r="AD14948" t="s">
        <v>61</v>
      </c>
      <c r="AE14948" t="s">
        <v>61</v>
      </c>
      <c r="AF14948" t="s">
        <v>61</v>
      </c>
      <c r="AG14948" t="s">
        <v>61</v>
      </c>
      <c r="AH14948" t="s">
        <v>61</v>
      </c>
      <c r="AI14948" t="s">
        <v>61</v>
      </c>
      <c r="AJ14948" t="s">
        <v>61</v>
      </c>
      <c r="AK14948" t="s">
        <v>64</v>
      </c>
      <c r="AL14948" t="s">
        <v>64</v>
      </c>
      <c r="AM14948" t="s">
        <v>64</v>
      </c>
      <c r="AN14948" t="s">
        <v>65</v>
      </c>
      <c r="AO14948" t="s">
        <v>196</v>
      </c>
      <c r="AP14948" t="s">
        <v>197</v>
      </c>
      <c r="AQ14948" t="s">
        <v>64</v>
      </c>
      <c r="AR14948" t="s">
        <v>105</v>
      </c>
      <c r="AS14948" s="4">
        <v>45077.958333333336</v>
      </c>
      <c r="AT14948" s="5">
        <v>2015</v>
      </c>
      <c r="AU14948">
        <v>405837.842</v>
      </c>
      <c r="AV14948" t="s">
        <v>61</v>
      </c>
      <c r="AX14948" t="s">
        <v>198</v>
      </c>
      <c r="AY14948" t="s">
        <v>70</v>
      </c>
      <c r="AZ14948" t="s">
        <v>70</v>
      </c>
      <c r="BA14948" t="s">
        <v>70</v>
      </c>
      <c r="BB14948" t="s">
        <v>70</v>
      </c>
      <c r="BC14948" t="s">
        <v>70</v>
      </c>
      <c r="BD14948" t="s">
        <v>70</v>
      </c>
    </row>
    <row r="14949" spans="1:56" x14ac:dyDescent="0.3">
      <c r="A14949" t="s">
        <v>99</v>
      </c>
      <c r="B14949" t="s">
        <v>100</v>
      </c>
      <c r="C14949" t="s">
        <v>101</v>
      </c>
      <c r="D14949" s="11" t="s">
        <v>59</v>
      </c>
      <c r="E14949" t="s">
        <v>81</v>
      </c>
      <c r="F14949" t="s">
        <v>61</v>
      </c>
      <c r="G14949" t="s">
        <v>61</v>
      </c>
      <c r="H14949" s="11" t="s">
        <v>62</v>
      </c>
      <c r="I14949" t="s">
        <v>61</v>
      </c>
      <c r="J14949" t="s">
        <v>61</v>
      </c>
      <c r="K14949" t="s">
        <v>61</v>
      </c>
      <c r="L14949" t="s">
        <v>61</v>
      </c>
      <c r="M14949" t="s">
        <v>61</v>
      </c>
      <c r="N14949" t="s">
        <v>61</v>
      </c>
      <c r="O14949" t="s">
        <v>61</v>
      </c>
      <c r="P14949" t="s">
        <v>61</v>
      </c>
      <c r="Q14949" t="s">
        <v>61</v>
      </c>
      <c r="R14949" t="s">
        <v>61</v>
      </c>
      <c r="S14949" t="s">
        <v>61</v>
      </c>
      <c r="T14949" t="s">
        <v>61</v>
      </c>
      <c r="U14949" t="s">
        <v>61</v>
      </c>
      <c r="V14949" t="s">
        <v>61</v>
      </c>
      <c r="W14949" t="s">
        <v>61</v>
      </c>
      <c r="X14949" t="s">
        <v>61</v>
      </c>
      <c r="Y14949" t="s">
        <v>61</v>
      </c>
      <c r="Z14949" t="s">
        <v>61</v>
      </c>
      <c r="AA14949" t="s">
        <v>208</v>
      </c>
      <c r="AB14949" t="s">
        <v>61</v>
      </c>
      <c r="AC14949" t="s">
        <v>149</v>
      </c>
      <c r="AD14949" t="s">
        <v>61</v>
      </c>
      <c r="AE14949" t="s">
        <v>61</v>
      </c>
      <c r="AF14949" t="s">
        <v>61</v>
      </c>
      <c r="AG14949" t="s">
        <v>61</v>
      </c>
      <c r="AH14949" t="s">
        <v>61</v>
      </c>
      <c r="AI14949" t="s">
        <v>61</v>
      </c>
      <c r="AJ14949" t="s">
        <v>61</v>
      </c>
      <c r="AK14949" t="s">
        <v>64</v>
      </c>
      <c r="AL14949" t="s">
        <v>64</v>
      </c>
      <c r="AM14949" t="s">
        <v>64</v>
      </c>
      <c r="AN14949" t="s">
        <v>65</v>
      </c>
      <c r="AO14949" t="s">
        <v>196</v>
      </c>
      <c r="AP14949" t="s">
        <v>197</v>
      </c>
      <c r="AQ14949" t="s">
        <v>64</v>
      </c>
      <c r="AR14949" t="s">
        <v>105</v>
      </c>
      <c r="AS14949" s="4">
        <v>45077.958333333336</v>
      </c>
      <c r="AT14949" s="5">
        <v>2021</v>
      </c>
      <c r="AU14949">
        <v>413465.609</v>
      </c>
      <c r="AV14949" t="s">
        <v>61</v>
      </c>
      <c r="AX14949" t="s">
        <v>198</v>
      </c>
      <c r="AY14949" t="s">
        <v>70</v>
      </c>
      <c r="AZ14949" t="s">
        <v>70</v>
      </c>
      <c r="BA14949" t="s">
        <v>70</v>
      </c>
      <c r="BB14949" t="s">
        <v>70</v>
      </c>
      <c r="BC14949" t="s">
        <v>70</v>
      </c>
      <c r="BD14949" t="s">
        <v>70</v>
      </c>
    </row>
    <row r="14950" spans="1:56" x14ac:dyDescent="0.3">
      <c r="A14950" t="s">
        <v>99</v>
      </c>
      <c r="B14950" t="s">
        <v>100</v>
      </c>
      <c r="C14950" t="s">
        <v>101</v>
      </c>
      <c r="D14950" s="11" t="s">
        <v>59</v>
      </c>
      <c r="E14950" t="s">
        <v>81</v>
      </c>
      <c r="F14950" t="s">
        <v>61</v>
      </c>
      <c r="G14950" t="s">
        <v>61</v>
      </c>
      <c r="H14950" s="11" t="s">
        <v>62</v>
      </c>
      <c r="I14950" t="s">
        <v>61</v>
      </c>
      <c r="J14950" t="s">
        <v>61</v>
      </c>
      <c r="K14950" t="s">
        <v>61</v>
      </c>
      <c r="L14950" t="s">
        <v>61</v>
      </c>
      <c r="M14950" t="s">
        <v>61</v>
      </c>
      <c r="N14950" t="s">
        <v>61</v>
      </c>
      <c r="O14950" t="s">
        <v>61</v>
      </c>
      <c r="P14950" t="s">
        <v>61</v>
      </c>
      <c r="Q14950" t="s">
        <v>61</v>
      </c>
      <c r="R14950" t="s">
        <v>61</v>
      </c>
      <c r="S14950" t="s">
        <v>61</v>
      </c>
      <c r="T14950" t="s">
        <v>61</v>
      </c>
      <c r="U14950" t="s">
        <v>61</v>
      </c>
      <c r="V14950" t="s">
        <v>61</v>
      </c>
      <c r="W14950" t="s">
        <v>61</v>
      </c>
      <c r="X14950" t="s">
        <v>61</v>
      </c>
      <c r="Y14950" t="s">
        <v>61</v>
      </c>
      <c r="Z14950" t="s">
        <v>61</v>
      </c>
      <c r="AA14950" t="s">
        <v>208</v>
      </c>
      <c r="AB14950" t="s">
        <v>61</v>
      </c>
      <c r="AC14950" t="s">
        <v>149</v>
      </c>
      <c r="AD14950" t="s">
        <v>61</v>
      </c>
      <c r="AE14950" t="s">
        <v>61</v>
      </c>
      <c r="AF14950" t="s">
        <v>61</v>
      </c>
      <c r="AG14950" t="s">
        <v>61</v>
      </c>
      <c r="AH14950" t="s">
        <v>61</v>
      </c>
      <c r="AI14950" t="s">
        <v>61</v>
      </c>
      <c r="AJ14950" t="s">
        <v>61</v>
      </c>
      <c r="AK14950" t="s">
        <v>64</v>
      </c>
      <c r="AL14950" t="s">
        <v>64</v>
      </c>
      <c r="AM14950" t="s">
        <v>64</v>
      </c>
      <c r="AN14950" t="s">
        <v>65</v>
      </c>
      <c r="AO14950" t="s">
        <v>196</v>
      </c>
      <c r="AP14950" t="s">
        <v>197</v>
      </c>
      <c r="AQ14950" t="s">
        <v>64</v>
      </c>
      <c r="AR14950" t="s">
        <v>105</v>
      </c>
      <c r="AS14950" s="4">
        <v>45077.958333333336</v>
      </c>
      <c r="AT14950" s="5">
        <v>2017</v>
      </c>
      <c r="AU14950">
        <v>428744.88900000002</v>
      </c>
      <c r="AV14950" t="s">
        <v>61</v>
      </c>
      <c r="AX14950" t="s">
        <v>198</v>
      </c>
      <c r="AY14950" t="s">
        <v>70</v>
      </c>
      <c r="AZ14950" t="s">
        <v>70</v>
      </c>
      <c r="BA14950" t="s">
        <v>70</v>
      </c>
      <c r="BB14950" t="s">
        <v>70</v>
      </c>
      <c r="BC14950" t="s">
        <v>70</v>
      </c>
      <c r="BD14950" t="s">
        <v>70</v>
      </c>
    </row>
    <row r="14951" spans="1:56" x14ac:dyDescent="0.3">
      <c r="A14951" t="s">
        <v>99</v>
      </c>
      <c r="B14951" t="s">
        <v>100</v>
      </c>
      <c r="C14951" t="s">
        <v>101</v>
      </c>
      <c r="D14951" s="11" t="s">
        <v>59</v>
      </c>
      <c r="E14951" t="s">
        <v>81</v>
      </c>
      <c r="F14951" t="s">
        <v>61</v>
      </c>
      <c r="G14951" t="s">
        <v>61</v>
      </c>
      <c r="H14951" s="11" t="s">
        <v>62</v>
      </c>
      <c r="I14951" t="s">
        <v>61</v>
      </c>
      <c r="J14951" t="s">
        <v>61</v>
      </c>
      <c r="K14951" t="s">
        <v>61</v>
      </c>
      <c r="L14951" t="s">
        <v>61</v>
      </c>
      <c r="M14951" t="s">
        <v>61</v>
      </c>
      <c r="N14951" t="s">
        <v>61</v>
      </c>
      <c r="O14951" t="s">
        <v>61</v>
      </c>
      <c r="P14951" t="s">
        <v>61</v>
      </c>
      <c r="Q14951" t="s">
        <v>61</v>
      </c>
      <c r="R14951" t="s">
        <v>61</v>
      </c>
      <c r="S14951" t="s">
        <v>61</v>
      </c>
      <c r="T14951" t="s">
        <v>61</v>
      </c>
      <c r="U14951" t="s">
        <v>61</v>
      </c>
      <c r="V14951" t="s">
        <v>61</v>
      </c>
      <c r="W14951" t="s">
        <v>61</v>
      </c>
      <c r="X14951" t="s">
        <v>61</v>
      </c>
      <c r="Y14951" t="s">
        <v>61</v>
      </c>
      <c r="Z14951" t="s">
        <v>61</v>
      </c>
      <c r="AA14951" t="s">
        <v>208</v>
      </c>
      <c r="AB14951" t="s">
        <v>61</v>
      </c>
      <c r="AC14951" t="s">
        <v>149</v>
      </c>
      <c r="AD14951" t="s">
        <v>61</v>
      </c>
      <c r="AE14951" t="s">
        <v>61</v>
      </c>
      <c r="AF14951" t="s">
        <v>61</v>
      </c>
      <c r="AG14951" t="s">
        <v>61</v>
      </c>
      <c r="AH14951" t="s">
        <v>61</v>
      </c>
      <c r="AI14951" t="s">
        <v>61</v>
      </c>
      <c r="AJ14951" t="s">
        <v>61</v>
      </c>
      <c r="AK14951" t="s">
        <v>64</v>
      </c>
      <c r="AL14951" t="s">
        <v>64</v>
      </c>
      <c r="AM14951" t="s">
        <v>64</v>
      </c>
      <c r="AN14951" t="s">
        <v>65</v>
      </c>
      <c r="AO14951" t="s">
        <v>196</v>
      </c>
      <c r="AP14951" t="s">
        <v>197</v>
      </c>
      <c r="AQ14951" t="s">
        <v>64</v>
      </c>
      <c r="AR14951" t="s">
        <v>105</v>
      </c>
      <c r="AS14951" s="4">
        <v>45077.958333333336</v>
      </c>
      <c r="AT14951" s="5">
        <v>2016</v>
      </c>
      <c r="AU14951">
        <v>445008.36200000002</v>
      </c>
      <c r="AV14951" t="s">
        <v>61</v>
      </c>
      <c r="AX14951" t="s">
        <v>198</v>
      </c>
      <c r="AY14951" t="s">
        <v>70</v>
      </c>
      <c r="AZ14951" t="s">
        <v>70</v>
      </c>
      <c r="BA14951" t="s">
        <v>70</v>
      </c>
      <c r="BB14951" t="s">
        <v>70</v>
      </c>
      <c r="BC14951" t="s">
        <v>70</v>
      </c>
      <c r="BD14951" t="s">
        <v>70</v>
      </c>
    </row>
    <row r="14952" spans="1:56" x14ac:dyDescent="0.3">
      <c r="A14952" t="s">
        <v>99</v>
      </c>
      <c r="B14952" t="s">
        <v>100</v>
      </c>
      <c r="C14952" t="s">
        <v>101</v>
      </c>
      <c r="D14952" s="11" t="s">
        <v>59</v>
      </c>
      <c r="E14952" t="s">
        <v>81</v>
      </c>
      <c r="F14952" t="s">
        <v>61</v>
      </c>
      <c r="G14952" t="s">
        <v>61</v>
      </c>
      <c r="H14952" s="11" t="s">
        <v>62</v>
      </c>
      <c r="I14952" t="s">
        <v>61</v>
      </c>
      <c r="J14952" t="s">
        <v>61</v>
      </c>
      <c r="K14952" t="s">
        <v>61</v>
      </c>
      <c r="L14952" t="s">
        <v>61</v>
      </c>
      <c r="M14952" t="s">
        <v>61</v>
      </c>
      <c r="N14952" t="s">
        <v>61</v>
      </c>
      <c r="O14952" t="s">
        <v>61</v>
      </c>
      <c r="P14952" t="s">
        <v>61</v>
      </c>
      <c r="Q14952" t="s">
        <v>61</v>
      </c>
      <c r="R14952" t="s">
        <v>61</v>
      </c>
      <c r="S14952" t="s">
        <v>61</v>
      </c>
      <c r="T14952" t="s">
        <v>61</v>
      </c>
      <c r="U14952" t="s">
        <v>61</v>
      </c>
      <c r="V14952" t="s">
        <v>61</v>
      </c>
      <c r="W14952" t="s">
        <v>61</v>
      </c>
      <c r="X14952" t="s">
        <v>61</v>
      </c>
      <c r="Y14952" t="s">
        <v>61</v>
      </c>
      <c r="Z14952" t="s">
        <v>61</v>
      </c>
      <c r="AA14952" t="s">
        <v>208</v>
      </c>
      <c r="AB14952" t="s">
        <v>61</v>
      </c>
      <c r="AC14952" t="s">
        <v>201</v>
      </c>
      <c r="AD14952" t="s">
        <v>61</v>
      </c>
      <c r="AE14952" t="s">
        <v>61</v>
      </c>
      <c r="AF14952" t="s">
        <v>61</v>
      </c>
      <c r="AG14952" t="s">
        <v>61</v>
      </c>
      <c r="AH14952" t="s">
        <v>61</v>
      </c>
      <c r="AI14952" t="s">
        <v>61</v>
      </c>
      <c r="AJ14952" t="s">
        <v>61</v>
      </c>
      <c r="AK14952" t="s">
        <v>64</v>
      </c>
      <c r="AL14952" t="s">
        <v>64</v>
      </c>
      <c r="AM14952" t="s">
        <v>64</v>
      </c>
      <c r="AN14952" t="s">
        <v>65</v>
      </c>
      <c r="AO14952" t="s">
        <v>196</v>
      </c>
      <c r="AP14952" t="s">
        <v>197</v>
      </c>
      <c r="AQ14952" t="s">
        <v>64</v>
      </c>
      <c r="AR14952" t="s">
        <v>105</v>
      </c>
      <c r="AS14952" s="4">
        <v>45077.958333333336</v>
      </c>
      <c r="AT14952" s="5">
        <v>2020</v>
      </c>
      <c r="AU14952">
        <v>134627.36499999999</v>
      </c>
      <c r="AV14952" t="s">
        <v>61</v>
      </c>
      <c r="AX14952" t="s">
        <v>198</v>
      </c>
      <c r="AY14952" t="s">
        <v>70</v>
      </c>
      <c r="AZ14952" t="s">
        <v>70</v>
      </c>
      <c r="BA14952" t="s">
        <v>70</v>
      </c>
      <c r="BB14952" t="s">
        <v>70</v>
      </c>
      <c r="BC14952" t="s">
        <v>70</v>
      </c>
      <c r="BD14952" t="s">
        <v>70</v>
      </c>
    </row>
    <row r="14953" spans="1:56" x14ac:dyDescent="0.3">
      <c r="A14953" t="s">
        <v>99</v>
      </c>
      <c r="B14953" t="s">
        <v>100</v>
      </c>
      <c r="C14953" t="s">
        <v>101</v>
      </c>
      <c r="D14953" s="11" t="s">
        <v>59</v>
      </c>
      <c r="E14953" t="s">
        <v>81</v>
      </c>
      <c r="F14953" t="s">
        <v>61</v>
      </c>
      <c r="G14953" t="s">
        <v>61</v>
      </c>
      <c r="H14953" s="11" t="s">
        <v>62</v>
      </c>
      <c r="I14953" t="s">
        <v>61</v>
      </c>
      <c r="J14953" t="s">
        <v>61</v>
      </c>
      <c r="K14953" t="s">
        <v>61</v>
      </c>
      <c r="L14953" t="s">
        <v>61</v>
      </c>
      <c r="M14953" t="s">
        <v>61</v>
      </c>
      <c r="N14953" t="s">
        <v>61</v>
      </c>
      <c r="O14953" t="s">
        <v>61</v>
      </c>
      <c r="P14953" t="s">
        <v>61</v>
      </c>
      <c r="Q14953" t="s">
        <v>61</v>
      </c>
      <c r="R14953" t="s">
        <v>61</v>
      </c>
      <c r="S14953" t="s">
        <v>61</v>
      </c>
      <c r="T14953" t="s">
        <v>61</v>
      </c>
      <c r="U14953" t="s">
        <v>61</v>
      </c>
      <c r="V14953" t="s">
        <v>61</v>
      </c>
      <c r="W14953" t="s">
        <v>61</v>
      </c>
      <c r="X14953" t="s">
        <v>61</v>
      </c>
      <c r="Y14953" t="s">
        <v>61</v>
      </c>
      <c r="Z14953" t="s">
        <v>61</v>
      </c>
      <c r="AA14953" t="s">
        <v>208</v>
      </c>
      <c r="AB14953" t="s">
        <v>61</v>
      </c>
      <c r="AC14953" t="s">
        <v>201</v>
      </c>
      <c r="AD14953" t="s">
        <v>61</v>
      </c>
      <c r="AE14953" t="s">
        <v>61</v>
      </c>
      <c r="AF14953" t="s">
        <v>61</v>
      </c>
      <c r="AG14953" t="s">
        <v>61</v>
      </c>
      <c r="AH14953" t="s">
        <v>61</v>
      </c>
      <c r="AI14953" t="s">
        <v>61</v>
      </c>
      <c r="AJ14953" t="s">
        <v>61</v>
      </c>
      <c r="AK14953" t="s">
        <v>64</v>
      </c>
      <c r="AL14953" t="s">
        <v>64</v>
      </c>
      <c r="AM14953" t="s">
        <v>64</v>
      </c>
      <c r="AN14953" t="s">
        <v>65</v>
      </c>
      <c r="AO14953" t="s">
        <v>196</v>
      </c>
      <c r="AP14953" t="s">
        <v>197</v>
      </c>
      <c r="AQ14953" t="s">
        <v>64</v>
      </c>
      <c r="AR14953" t="s">
        <v>105</v>
      </c>
      <c r="AS14953" s="4">
        <v>45077.958333333336</v>
      </c>
      <c r="AT14953" s="5">
        <v>2021</v>
      </c>
      <c r="AU14953">
        <v>138398.72700000001</v>
      </c>
      <c r="AV14953" t="s">
        <v>61</v>
      </c>
      <c r="AX14953" t="s">
        <v>198</v>
      </c>
      <c r="AY14953" t="s">
        <v>70</v>
      </c>
      <c r="AZ14953" t="s">
        <v>70</v>
      </c>
      <c r="BA14953" t="s">
        <v>70</v>
      </c>
      <c r="BB14953" t="s">
        <v>70</v>
      </c>
      <c r="BC14953" t="s">
        <v>70</v>
      </c>
      <c r="BD14953" t="s">
        <v>70</v>
      </c>
    </row>
    <row r="14954" spans="1:56" x14ac:dyDescent="0.3">
      <c r="A14954" t="s">
        <v>99</v>
      </c>
      <c r="B14954" t="s">
        <v>100</v>
      </c>
      <c r="C14954" t="s">
        <v>101</v>
      </c>
      <c r="D14954" s="11" t="s">
        <v>59</v>
      </c>
      <c r="E14954" t="s">
        <v>81</v>
      </c>
      <c r="F14954" t="s">
        <v>61</v>
      </c>
      <c r="G14954" t="s">
        <v>61</v>
      </c>
      <c r="H14954" s="11" t="s">
        <v>62</v>
      </c>
      <c r="I14954" t="s">
        <v>61</v>
      </c>
      <c r="J14954" t="s">
        <v>61</v>
      </c>
      <c r="K14954" t="s">
        <v>61</v>
      </c>
      <c r="L14954" t="s">
        <v>61</v>
      </c>
      <c r="M14954" t="s">
        <v>61</v>
      </c>
      <c r="N14954" t="s">
        <v>61</v>
      </c>
      <c r="O14954" t="s">
        <v>61</v>
      </c>
      <c r="P14954" t="s">
        <v>61</v>
      </c>
      <c r="Q14954" t="s">
        <v>61</v>
      </c>
      <c r="R14954" t="s">
        <v>61</v>
      </c>
      <c r="S14954" t="s">
        <v>61</v>
      </c>
      <c r="T14954" t="s">
        <v>61</v>
      </c>
      <c r="U14954" t="s">
        <v>61</v>
      </c>
      <c r="V14954" t="s">
        <v>61</v>
      </c>
      <c r="W14954" t="s">
        <v>61</v>
      </c>
      <c r="X14954" t="s">
        <v>61</v>
      </c>
      <c r="Y14954" t="s">
        <v>61</v>
      </c>
      <c r="Z14954" t="s">
        <v>61</v>
      </c>
      <c r="AA14954" t="s">
        <v>208</v>
      </c>
      <c r="AB14954" t="s">
        <v>61</v>
      </c>
      <c r="AC14954" t="s">
        <v>201</v>
      </c>
      <c r="AD14954" t="s">
        <v>61</v>
      </c>
      <c r="AE14954" t="s">
        <v>61</v>
      </c>
      <c r="AF14954" t="s">
        <v>61</v>
      </c>
      <c r="AG14954" t="s">
        <v>61</v>
      </c>
      <c r="AH14954" t="s">
        <v>61</v>
      </c>
      <c r="AI14954" t="s">
        <v>61</v>
      </c>
      <c r="AJ14954" t="s">
        <v>61</v>
      </c>
      <c r="AK14954" t="s">
        <v>64</v>
      </c>
      <c r="AL14954" t="s">
        <v>64</v>
      </c>
      <c r="AM14954" t="s">
        <v>64</v>
      </c>
      <c r="AN14954" t="s">
        <v>65</v>
      </c>
      <c r="AO14954" t="s">
        <v>196</v>
      </c>
      <c r="AP14954" t="s">
        <v>197</v>
      </c>
      <c r="AQ14954" t="s">
        <v>64</v>
      </c>
      <c r="AR14954" t="s">
        <v>105</v>
      </c>
      <c r="AS14954" s="4">
        <v>45077.958333333336</v>
      </c>
      <c r="AT14954" s="5">
        <v>2019</v>
      </c>
      <c r="AU14954">
        <v>143620.16500000001</v>
      </c>
      <c r="AV14954" t="s">
        <v>61</v>
      </c>
      <c r="AX14954" t="s">
        <v>198</v>
      </c>
      <c r="AY14954" t="s">
        <v>70</v>
      </c>
      <c r="AZ14954" t="s">
        <v>70</v>
      </c>
      <c r="BA14954" t="s">
        <v>70</v>
      </c>
      <c r="BB14954" t="s">
        <v>70</v>
      </c>
      <c r="BC14954" t="s">
        <v>70</v>
      </c>
      <c r="BD14954" t="s">
        <v>70</v>
      </c>
    </row>
    <row r="14955" spans="1:56" x14ac:dyDescent="0.3">
      <c r="A14955" t="s">
        <v>99</v>
      </c>
      <c r="B14955" t="s">
        <v>100</v>
      </c>
      <c r="C14955" t="s">
        <v>101</v>
      </c>
      <c r="D14955" s="11" t="s">
        <v>59</v>
      </c>
      <c r="E14955" t="s">
        <v>81</v>
      </c>
      <c r="F14955" t="s">
        <v>61</v>
      </c>
      <c r="G14955" t="s">
        <v>61</v>
      </c>
      <c r="H14955" s="11" t="s">
        <v>62</v>
      </c>
      <c r="I14955" t="s">
        <v>61</v>
      </c>
      <c r="J14955" t="s">
        <v>61</v>
      </c>
      <c r="K14955" t="s">
        <v>61</v>
      </c>
      <c r="L14955" t="s">
        <v>61</v>
      </c>
      <c r="M14955" t="s">
        <v>61</v>
      </c>
      <c r="N14955" t="s">
        <v>61</v>
      </c>
      <c r="O14955" t="s">
        <v>61</v>
      </c>
      <c r="P14955" t="s">
        <v>61</v>
      </c>
      <c r="Q14955" t="s">
        <v>61</v>
      </c>
      <c r="R14955" t="s">
        <v>61</v>
      </c>
      <c r="S14955" t="s">
        <v>61</v>
      </c>
      <c r="T14955" t="s">
        <v>61</v>
      </c>
      <c r="U14955" t="s">
        <v>61</v>
      </c>
      <c r="V14955" t="s">
        <v>61</v>
      </c>
      <c r="W14955" t="s">
        <v>61</v>
      </c>
      <c r="X14955" t="s">
        <v>61</v>
      </c>
      <c r="Y14955" t="s">
        <v>61</v>
      </c>
      <c r="Z14955" t="s">
        <v>61</v>
      </c>
      <c r="AA14955" t="s">
        <v>208</v>
      </c>
      <c r="AB14955" t="s">
        <v>61</v>
      </c>
      <c r="AC14955" t="s">
        <v>201</v>
      </c>
      <c r="AD14955" t="s">
        <v>61</v>
      </c>
      <c r="AE14955" t="s">
        <v>61</v>
      </c>
      <c r="AF14955" t="s">
        <v>61</v>
      </c>
      <c r="AG14955" t="s">
        <v>61</v>
      </c>
      <c r="AH14955" t="s">
        <v>61</v>
      </c>
      <c r="AI14955" t="s">
        <v>61</v>
      </c>
      <c r="AJ14955" t="s">
        <v>61</v>
      </c>
      <c r="AK14955" t="s">
        <v>64</v>
      </c>
      <c r="AL14955" t="s">
        <v>64</v>
      </c>
      <c r="AM14955" t="s">
        <v>64</v>
      </c>
      <c r="AN14955" t="s">
        <v>65</v>
      </c>
      <c r="AO14955" t="s">
        <v>196</v>
      </c>
      <c r="AP14955" t="s">
        <v>197</v>
      </c>
      <c r="AQ14955" t="s">
        <v>64</v>
      </c>
      <c r="AR14955" t="s">
        <v>105</v>
      </c>
      <c r="AS14955" s="4">
        <v>45077.958333333336</v>
      </c>
      <c r="AT14955" s="5">
        <v>2018</v>
      </c>
      <c r="AU14955">
        <v>154268.774</v>
      </c>
      <c r="AV14955" t="s">
        <v>61</v>
      </c>
      <c r="AX14955" t="s">
        <v>198</v>
      </c>
      <c r="AY14955" t="s">
        <v>70</v>
      </c>
      <c r="AZ14955" t="s">
        <v>70</v>
      </c>
      <c r="BA14955" t="s">
        <v>70</v>
      </c>
      <c r="BB14955" t="s">
        <v>70</v>
      </c>
      <c r="BC14955" t="s">
        <v>70</v>
      </c>
      <c r="BD14955" t="s">
        <v>70</v>
      </c>
    </row>
    <row r="14956" spans="1:56" x14ac:dyDescent="0.3">
      <c r="A14956" t="s">
        <v>99</v>
      </c>
      <c r="B14956" t="s">
        <v>100</v>
      </c>
      <c r="C14956" t="s">
        <v>101</v>
      </c>
      <c r="D14956" s="11" t="s">
        <v>59</v>
      </c>
      <c r="E14956" t="s">
        <v>81</v>
      </c>
      <c r="F14956" t="s">
        <v>61</v>
      </c>
      <c r="G14956" t="s">
        <v>61</v>
      </c>
      <c r="H14956" s="11" t="s">
        <v>62</v>
      </c>
      <c r="I14956" t="s">
        <v>61</v>
      </c>
      <c r="J14956" t="s">
        <v>61</v>
      </c>
      <c r="K14956" t="s">
        <v>61</v>
      </c>
      <c r="L14956" t="s">
        <v>61</v>
      </c>
      <c r="M14956" t="s">
        <v>61</v>
      </c>
      <c r="N14956" t="s">
        <v>61</v>
      </c>
      <c r="O14956" t="s">
        <v>61</v>
      </c>
      <c r="P14956" t="s">
        <v>61</v>
      </c>
      <c r="Q14956" t="s">
        <v>61</v>
      </c>
      <c r="R14956" t="s">
        <v>61</v>
      </c>
      <c r="S14956" t="s">
        <v>61</v>
      </c>
      <c r="T14956" t="s">
        <v>61</v>
      </c>
      <c r="U14956" t="s">
        <v>61</v>
      </c>
      <c r="V14956" t="s">
        <v>61</v>
      </c>
      <c r="W14956" t="s">
        <v>61</v>
      </c>
      <c r="X14956" t="s">
        <v>61</v>
      </c>
      <c r="Y14956" t="s">
        <v>61</v>
      </c>
      <c r="Z14956" t="s">
        <v>61</v>
      </c>
      <c r="AA14956" t="s">
        <v>208</v>
      </c>
      <c r="AB14956" t="s">
        <v>61</v>
      </c>
      <c r="AC14956" t="s">
        <v>201</v>
      </c>
      <c r="AD14956" t="s">
        <v>61</v>
      </c>
      <c r="AE14956" t="s">
        <v>61</v>
      </c>
      <c r="AF14956" t="s">
        <v>61</v>
      </c>
      <c r="AG14956" t="s">
        <v>61</v>
      </c>
      <c r="AH14956" t="s">
        <v>61</v>
      </c>
      <c r="AI14956" t="s">
        <v>61</v>
      </c>
      <c r="AJ14956" t="s">
        <v>61</v>
      </c>
      <c r="AK14956" t="s">
        <v>64</v>
      </c>
      <c r="AL14956" t="s">
        <v>64</v>
      </c>
      <c r="AM14956" t="s">
        <v>64</v>
      </c>
      <c r="AN14956" t="s">
        <v>65</v>
      </c>
      <c r="AO14956" t="s">
        <v>196</v>
      </c>
      <c r="AP14956" t="s">
        <v>197</v>
      </c>
      <c r="AQ14956" t="s">
        <v>64</v>
      </c>
      <c r="AR14956" t="s">
        <v>105</v>
      </c>
      <c r="AS14956" s="4">
        <v>45077.958333333336</v>
      </c>
      <c r="AT14956" s="5">
        <v>2017</v>
      </c>
      <c r="AU14956">
        <v>173659.21799999999</v>
      </c>
      <c r="AV14956" t="s">
        <v>61</v>
      </c>
      <c r="AX14956" t="s">
        <v>198</v>
      </c>
      <c r="AY14956" t="s">
        <v>70</v>
      </c>
      <c r="AZ14956" t="s">
        <v>70</v>
      </c>
      <c r="BA14956" t="s">
        <v>70</v>
      </c>
      <c r="BB14956" t="s">
        <v>70</v>
      </c>
      <c r="BC14956" t="s">
        <v>70</v>
      </c>
      <c r="BD14956" t="s">
        <v>70</v>
      </c>
    </row>
    <row r="14957" spans="1:56" x14ac:dyDescent="0.3">
      <c r="A14957" t="s">
        <v>99</v>
      </c>
      <c r="B14957" t="s">
        <v>100</v>
      </c>
      <c r="C14957" t="s">
        <v>101</v>
      </c>
      <c r="D14957" s="11" t="s">
        <v>59</v>
      </c>
      <c r="E14957" t="s">
        <v>81</v>
      </c>
      <c r="F14957" t="s">
        <v>61</v>
      </c>
      <c r="G14957" t="s">
        <v>61</v>
      </c>
      <c r="H14957" s="11" t="s">
        <v>62</v>
      </c>
      <c r="I14957" t="s">
        <v>61</v>
      </c>
      <c r="J14957" t="s">
        <v>61</v>
      </c>
      <c r="K14957" t="s">
        <v>61</v>
      </c>
      <c r="L14957" t="s">
        <v>61</v>
      </c>
      <c r="M14957" t="s">
        <v>61</v>
      </c>
      <c r="N14957" t="s">
        <v>61</v>
      </c>
      <c r="O14957" t="s">
        <v>61</v>
      </c>
      <c r="P14957" t="s">
        <v>61</v>
      </c>
      <c r="Q14957" t="s">
        <v>61</v>
      </c>
      <c r="R14957" t="s">
        <v>61</v>
      </c>
      <c r="S14957" t="s">
        <v>61</v>
      </c>
      <c r="T14957" t="s">
        <v>61</v>
      </c>
      <c r="U14957" t="s">
        <v>61</v>
      </c>
      <c r="V14957" t="s">
        <v>61</v>
      </c>
      <c r="W14957" t="s">
        <v>61</v>
      </c>
      <c r="X14957" t="s">
        <v>61</v>
      </c>
      <c r="Y14957" t="s">
        <v>61</v>
      </c>
      <c r="Z14957" t="s">
        <v>61</v>
      </c>
      <c r="AA14957" t="s">
        <v>208</v>
      </c>
      <c r="AB14957" t="s">
        <v>61</v>
      </c>
      <c r="AC14957" t="s">
        <v>201</v>
      </c>
      <c r="AD14957" t="s">
        <v>61</v>
      </c>
      <c r="AE14957" t="s">
        <v>61</v>
      </c>
      <c r="AF14957" t="s">
        <v>61</v>
      </c>
      <c r="AG14957" t="s">
        <v>61</v>
      </c>
      <c r="AH14957" t="s">
        <v>61</v>
      </c>
      <c r="AI14957" t="s">
        <v>61</v>
      </c>
      <c r="AJ14957" t="s">
        <v>61</v>
      </c>
      <c r="AK14957" t="s">
        <v>64</v>
      </c>
      <c r="AL14957" t="s">
        <v>64</v>
      </c>
      <c r="AM14957" t="s">
        <v>64</v>
      </c>
      <c r="AN14957" t="s">
        <v>65</v>
      </c>
      <c r="AO14957" t="s">
        <v>196</v>
      </c>
      <c r="AP14957" t="s">
        <v>197</v>
      </c>
      <c r="AQ14957" t="s">
        <v>64</v>
      </c>
      <c r="AR14957" t="s">
        <v>105</v>
      </c>
      <c r="AS14957" s="4">
        <v>45077.958333333336</v>
      </c>
      <c r="AT14957" s="5">
        <v>2016</v>
      </c>
      <c r="AU14957">
        <v>176572.73800000001</v>
      </c>
      <c r="AV14957" t="s">
        <v>61</v>
      </c>
      <c r="AX14957" t="s">
        <v>198</v>
      </c>
      <c r="AY14957" t="s">
        <v>70</v>
      </c>
      <c r="AZ14957" t="s">
        <v>70</v>
      </c>
      <c r="BA14957" t="s">
        <v>70</v>
      </c>
      <c r="BB14957" t="s">
        <v>70</v>
      </c>
      <c r="BC14957" t="s">
        <v>70</v>
      </c>
      <c r="BD14957" t="s">
        <v>70</v>
      </c>
    </row>
    <row r="14958" spans="1:56" x14ac:dyDescent="0.3">
      <c r="A14958" t="s">
        <v>99</v>
      </c>
      <c r="B14958" t="s">
        <v>100</v>
      </c>
      <c r="C14958" t="s">
        <v>101</v>
      </c>
      <c r="D14958" s="11" t="s">
        <v>59</v>
      </c>
      <c r="E14958" t="s">
        <v>81</v>
      </c>
      <c r="F14958" t="s">
        <v>61</v>
      </c>
      <c r="G14958" t="s">
        <v>61</v>
      </c>
      <c r="H14958" s="11" t="s">
        <v>62</v>
      </c>
      <c r="I14958" t="s">
        <v>61</v>
      </c>
      <c r="J14958" t="s">
        <v>61</v>
      </c>
      <c r="K14958" t="s">
        <v>61</v>
      </c>
      <c r="L14958" t="s">
        <v>61</v>
      </c>
      <c r="M14958" t="s">
        <v>61</v>
      </c>
      <c r="N14958" t="s">
        <v>61</v>
      </c>
      <c r="O14958" t="s">
        <v>61</v>
      </c>
      <c r="P14958" t="s">
        <v>61</v>
      </c>
      <c r="Q14958" t="s">
        <v>61</v>
      </c>
      <c r="R14958" t="s">
        <v>61</v>
      </c>
      <c r="S14958" t="s">
        <v>61</v>
      </c>
      <c r="T14958" t="s">
        <v>61</v>
      </c>
      <c r="U14958" t="s">
        <v>61</v>
      </c>
      <c r="V14958" t="s">
        <v>61</v>
      </c>
      <c r="W14958" t="s">
        <v>61</v>
      </c>
      <c r="X14958" t="s">
        <v>61</v>
      </c>
      <c r="Y14958" t="s">
        <v>61</v>
      </c>
      <c r="Z14958" t="s">
        <v>61</v>
      </c>
      <c r="AA14958" t="s">
        <v>208</v>
      </c>
      <c r="AB14958" t="s">
        <v>61</v>
      </c>
      <c r="AC14958" t="s">
        <v>201</v>
      </c>
      <c r="AD14958" t="s">
        <v>61</v>
      </c>
      <c r="AE14958" t="s">
        <v>61</v>
      </c>
      <c r="AF14958" t="s">
        <v>61</v>
      </c>
      <c r="AG14958" t="s">
        <v>61</v>
      </c>
      <c r="AH14958" t="s">
        <v>61</v>
      </c>
      <c r="AI14958" t="s">
        <v>61</v>
      </c>
      <c r="AJ14958" t="s">
        <v>61</v>
      </c>
      <c r="AK14958" t="s">
        <v>64</v>
      </c>
      <c r="AL14958" t="s">
        <v>64</v>
      </c>
      <c r="AM14958" t="s">
        <v>64</v>
      </c>
      <c r="AN14958" t="s">
        <v>65</v>
      </c>
      <c r="AO14958" t="s">
        <v>196</v>
      </c>
      <c r="AP14958" t="s">
        <v>197</v>
      </c>
      <c r="AQ14958" t="s">
        <v>64</v>
      </c>
      <c r="AR14958" t="s">
        <v>105</v>
      </c>
      <c r="AS14958" s="4">
        <v>45077.958333333336</v>
      </c>
      <c r="AT14958" s="5">
        <v>2015</v>
      </c>
      <c r="AU14958">
        <v>191386.09700000001</v>
      </c>
      <c r="AV14958" t="s">
        <v>61</v>
      </c>
      <c r="AX14958" t="s">
        <v>198</v>
      </c>
      <c r="AY14958" t="s">
        <v>70</v>
      </c>
      <c r="AZ14958" t="s">
        <v>70</v>
      </c>
      <c r="BA14958" t="s">
        <v>70</v>
      </c>
      <c r="BB14958" t="s">
        <v>70</v>
      </c>
      <c r="BC14958" t="s">
        <v>70</v>
      </c>
      <c r="BD14958" t="s">
        <v>70</v>
      </c>
    </row>
    <row r="14959" spans="1:56" x14ac:dyDescent="0.3">
      <c r="A14959" t="s">
        <v>99</v>
      </c>
      <c r="B14959" t="s">
        <v>100</v>
      </c>
      <c r="C14959" t="s">
        <v>101</v>
      </c>
      <c r="D14959" s="11" t="s">
        <v>59</v>
      </c>
      <c r="E14959" t="s">
        <v>81</v>
      </c>
      <c r="F14959" t="s">
        <v>61</v>
      </c>
      <c r="G14959" t="s">
        <v>61</v>
      </c>
      <c r="H14959" s="11" t="s">
        <v>62</v>
      </c>
      <c r="I14959" t="s">
        <v>61</v>
      </c>
      <c r="J14959" t="s">
        <v>61</v>
      </c>
      <c r="K14959" t="s">
        <v>61</v>
      </c>
      <c r="L14959" t="s">
        <v>61</v>
      </c>
      <c r="M14959" t="s">
        <v>61</v>
      </c>
      <c r="N14959" t="s">
        <v>61</v>
      </c>
      <c r="O14959" t="s">
        <v>61</v>
      </c>
      <c r="P14959" t="s">
        <v>61</v>
      </c>
      <c r="Q14959" t="s">
        <v>61</v>
      </c>
      <c r="R14959" t="s">
        <v>61</v>
      </c>
      <c r="S14959" t="s">
        <v>61</v>
      </c>
      <c r="T14959" t="s">
        <v>61</v>
      </c>
      <c r="U14959" t="s">
        <v>61</v>
      </c>
      <c r="V14959" t="s">
        <v>61</v>
      </c>
      <c r="W14959" t="s">
        <v>61</v>
      </c>
      <c r="X14959" t="s">
        <v>61</v>
      </c>
      <c r="Y14959" t="s">
        <v>61</v>
      </c>
      <c r="Z14959" t="s">
        <v>61</v>
      </c>
      <c r="AA14959" t="s">
        <v>208</v>
      </c>
      <c r="AB14959" t="s">
        <v>61</v>
      </c>
      <c r="AC14959" t="s">
        <v>202</v>
      </c>
      <c r="AD14959" t="s">
        <v>61</v>
      </c>
      <c r="AE14959" t="s">
        <v>61</v>
      </c>
      <c r="AF14959" t="s">
        <v>61</v>
      </c>
      <c r="AG14959" t="s">
        <v>61</v>
      </c>
      <c r="AH14959" t="s">
        <v>61</v>
      </c>
      <c r="AI14959" t="s">
        <v>61</v>
      </c>
      <c r="AJ14959" t="s">
        <v>61</v>
      </c>
      <c r="AK14959" t="s">
        <v>64</v>
      </c>
      <c r="AL14959" t="s">
        <v>64</v>
      </c>
      <c r="AM14959" t="s">
        <v>64</v>
      </c>
      <c r="AN14959" t="s">
        <v>65</v>
      </c>
      <c r="AO14959" t="s">
        <v>196</v>
      </c>
      <c r="AP14959" t="s">
        <v>197</v>
      </c>
      <c r="AQ14959" t="s">
        <v>64</v>
      </c>
      <c r="AR14959" t="s">
        <v>105</v>
      </c>
      <c r="AS14959" s="4">
        <v>45077.958333333336</v>
      </c>
      <c r="AT14959" s="5">
        <v>2020</v>
      </c>
      <c r="AU14959">
        <v>245422.62899999999</v>
      </c>
      <c r="AV14959" t="s">
        <v>61</v>
      </c>
      <c r="AX14959" t="s">
        <v>198</v>
      </c>
      <c r="AY14959" t="s">
        <v>70</v>
      </c>
      <c r="AZ14959" t="s">
        <v>70</v>
      </c>
      <c r="BA14959" t="s">
        <v>70</v>
      </c>
      <c r="BB14959" t="s">
        <v>70</v>
      </c>
      <c r="BC14959" t="s">
        <v>70</v>
      </c>
      <c r="BD14959" t="s">
        <v>70</v>
      </c>
    </row>
    <row r="14960" spans="1:56" x14ac:dyDescent="0.3">
      <c r="A14960" t="s">
        <v>99</v>
      </c>
      <c r="B14960" t="s">
        <v>100</v>
      </c>
      <c r="C14960" t="s">
        <v>101</v>
      </c>
      <c r="D14960" s="11" t="s">
        <v>59</v>
      </c>
      <c r="E14960" t="s">
        <v>81</v>
      </c>
      <c r="F14960" t="s">
        <v>61</v>
      </c>
      <c r="G14960" t="s">
        <v>61</v>
      </c>
      <c r="H14960" s="11" t="s">
        <v>62</v>
      </c>
      <c r="I14960" t="s">
        <v>61</v>
      </c>
      <c r="J14960" t="s">
        <v>61</v>
      </c>
      <c r="K14960" t="s">
        <v>61</v>
      </c>
      <c r="L14960" t="s">
        <v>61</v>
      </c>
      <c r="M14960" t="s">
        <v>61</v>
      </c>
      <c r="N14960" t="s">
        <v>61</v>
      </c>
      <c r="O14960" t="s">
        <v>61</v>
      </c>
      <c r="P14960" t="s">
        <v>61</v>
      </c>
      <c r="Q14960" t="s">
        <v>61</v>
      </c>
      <c r="R14960" t="s">
        <v>61</v>
      </c>
      <c r="S14960" t="s">
        <v>61</v>
      </c>
      <c r="T14960" t="s">
        <v>61</v>
      </c>
      <c r="U14960" t="s">
        <v>61</v>
      </c>
      <c r="V14960" t="s">
        <v>61</v>
      </c>
      <c r="W14960" t="s">
        <v>61</v>
      </c>
      <c r="X14960" t="s">
        <v>61</v>
      </c>
      <c r="Y14960" t="s">
        <v>61</v>
      </c>
      <c r="Z14960" t="s">
        <v>61</v>
      </c>
      <c r="AA14960" t="s">
        <v>208</v>
      </c>
      <c r="AB14960" t="s">
        <v>61</v>
      </c>
      <c r="AC14960" t="s">
        <v>202</v>
      </c>
      <c r="AD14960" t="s">
        <v>61</v>
      </c>
      <c r="AE14960" t="s">
        <v>61</v>
      </c>
      <c r="AF14960" t="s">
        <v>61</v>
      </c>
      <c r="AG14960" t="s">
        <v>61</v>
      </c>
      <c r="AH14960" t="s">
        <v>61</v>
      </c>
      <c r="AI14960" t="s">
        <v>61</v>
      </c>
      <c r="AJ14960" t="s">
        <v>61</v>
      </c>
      <c r="AK14960" t="s">
        <v>64</v>
      </c>
      <c r="AL14960" t="s">
        <v>64</v>
      </c>
      <c r="AM14960" t="s">
        <v>64</v>
      </c>
      <c r="AN14960" t="s">
        <v>65</v>
      </c>
      <c r="AO14960" t="s">
        <v>196</v>
      </c>
      <c r="AP14960" t="s">
        <v>197</v>
      </c>
      <c r="AQ14960" t="s">
        <v>64</v>
      </c>
      <c r="AR14960" t="s">
        <v>105</v>
      </c>
      <c r="AS14960" s="4">
        <v>45077.958333333336</v>
      </c>
      <c r="AT14960" s="5">
        <v>2018</v>
      </c>
      <c r="AU14960">
        <v>264395.53999999998</v>
      </c>
      <c r="AV14960" t="s">
        <v>61</v>
      </c>
      <c r="AX14960" t="s">
        <v>198</v>
      </c>
      <c r="AY14960" t="s">
        <v>70</v>
      </c>
      <c r="AZ14960" t="s">
        <v>70</v>
      </c>
      <c r="BA14960" t="s">
        <v>70</v>
      </c>
      <c r="BB14960" t="s">
        <v>70</v>
      </c>
      <c r="BC14960" t="s">
        <v>70</v>
      </c>
      <c r="BD14960" t="s">
        <v>70</v>
      </c>
    </row>
    <row r="14961" spans="1:56" x14ac:dyDescent="0.3">
      <c r="A14961" t="s">
        <v>99</v>
      </c>
      <c r="B14961" t="s">
        <v>100</v>
      </c>
      <c r="C14961" t="s">
        <v>101</v>
      </c>
      <c r="D14961" s="11" t="s">
        <v>59</v>
      </c>
      <c r="E14961" t="s">
        <v>81</v>
      </c>
      <c r="F14961" t="s">
        <v>61</v>
      </c>
      <c r="G14961" t="s">
        <v>61</v>
      </c>
      <c r="H14961" s="11" t="s">
        <v>62</v>
      </c>
      <c r="I14961" t="s">
        <v>61</v>
      </c>
      <c r="J14961" t="s">
        <v>61</v>
      </c>
      <c r="K14961" t="s">
        <v>61</v>
      </c>
      <c r="L14961" t="s">
        <v>61</v>
      </c>
      <c r="M14961" t="s">
        <v>61</v>
      </c>
      <c r="N14961" t="s">
        <v>61</v>
      </c>
      <c r="O14961" t="s">
        <v>61</v>
      </c>
      <c r="P14961" t="s">
        <v>61</v>
      </c>
      <c r="Q14961" t="s">
        <v>61</v>
      </c>
      <c r="R14961" t="s">
        <v>61</v>
      </c>
      <c r="S14961" t="s">
        <v>61</v>
      </c>
      <c r="T14961" t="s">
        <v>61</v>
      </c>
      <c r="U14961" t="s">
        <v>61</v>
      </c>
      <c r="V14961" t="s">
        <v>61</v>
      </c>
      <c r="W14961" t="s">
        <v>61</v>
      </c>
      <c r="X14961" t="s">
        <v>61</v>
      </c>
      <c r="Y14961" t="s">
        <v>61</v>
      </c>
      <c r="Z14961" t="s">
        <v>61</v>
      </c>
      <c r="AA14961" t="s">
        <v>208</v>
      </c>
      <c r="AB14961" t="s">
        <v>61</v>
      </c>
      <c r="AC14961" t="s">
        <v>202</v>
      </c>
      <c r="AD14961" t="s">
        <v>61</v>
      </c>
      <c r="AE14961" t="s">
        <v>61</v>
      </c>
      <c r="AF14961" t="s">
        <v>61</v>
      </c>
      <c r="AG14961" t="s">
        <v>61</v>
      </c>
      <c r="AH14961" t="s">
        <v>61</v>
      </c>
      <c r="AI14961" t="s">
        <v>61</v>
      </c>
      <c r="AJ14961" t="s">
        <v>61</v>
      </c>
      <c r="AK14961" t="s">
        <v>64</v>
      </c>
      <c r="AL14961" t="s">
        <v>64</v>
      </c>
      <c r="AM14961" t="s">
        <v>64</v>
      </c>
      <c r="AN14961" t="s">
        <v>65</v>
      </c>
      <c r="AO14961" t="s">
        <v>196</v>
      </c>
      <c r="AP14961" t="s">
        <v>197</v>
      </c>
      <c r="AQ14961" t="s">
        <v>64</v>
      </c>
      <c r="AR14961" t="s">
        <v>105</v>
      </c>
      <c r="AS14961" s="4">
        <v>45077.958333333336</v>
      </c>
      <c r="AT14961" s="5">
        <v>2015</v>
      </c>
      <c r="AU14961">
        <v>266206.08500000002</v>
      </c>
      <c r="AV14961" t="s">
        <v>61</v>
      </c>
      <c r="AX14961" t="s">
        <v>198</v>
      </c>
      <c r="AY14961" t="s">
        <v>70</v>
      </c>
      <c r="AZ14961" t="s">
        <v>70</v>
      </c>
      <c r="BA14961" t="s">
        <v>70</v>
      </c>
      <c r="BB14961" t="s">
        <v>70</v>
      </c>
      <c r="BC14961" t="s">
        <v>70</v>
      </c>
      <c r="BD14961" t="s">
        <v>70</v>
      </c>
    </row>
    <row r="14962" spans="1:56" x14ac:dyDescent="0.3">
      <c r="A14962" t="s">
        <v>99</v>
      </c>
      <c r="B14962" t="s">
        <v>100</v>
      </c>
      <c r="C14962" t="s">
        <v>101</v>
      </c>
      <c r="D14962" s="11" t="s">
        <v>59</v>
      </c>
      <c r="E14962" t="s">
        <v>81</v>
      </c>
      <c r="F14962" t="s">
        <v>61</v>
      </c>
      <c r="G14962" t="s">
        <v>61</v>
      </c>
      <c r="H14962" s="11" t="s">
        <v>62</v>
      </c>
      <c r="I14962" t="s">
        <v>61</v>
      </c>
      <c r="J14962" t="s">
        <v>61</v>
      </c>
      <c r="K14962" t="s">
        <v>61</v>
      </c>
      <c r="L14962" t="s">
        <v>61</v>
      </c>
      <c r="M14962" t="s">
        <v>61</v>
      </c>
      <c r="N14962" t="s">
        <v>61</v>
      </c>
      <c r="O14962" t="s">
        <v>61</v>
      </c>
      <c r="P14962" t="s">
        <v>61</v>
      </c>
      <c r="Q14962" t="s">
        <v>61</v>
      </c>
      <c r="R14962" t="s">
        <v>61</v>
      </c>
      <c r="S14962" t="s">
        <v>61</v>
      </c>
      <c r="T14962" t="s">
        <v>61</v>
      </c>
      <c r="U14962" t="s">
        <v>61</v>
      </c>
      <c r="V14962" t="s">
        <v>61</v>
      </c>
      <c r="W14962" t="s">
        <v>61</v>
      </c>
      <c r="X14962" t="s">
        <v>61</v>
      </c>
      <c r="Y14962" t="s">
        <v>61</v>
      </c>
      <c r="Z14962" t="s">
        <v>61</v>
      </c>
      <c r="AA14962" t="s">
        <v>208</v>
      </c>
      <c r="AB14962" t="s">
        <v>61</v>
      </c>
      <c r="AC14962" t="s">
        <v>202</v>
      </c>
      <c r="AD14962" t="s">
        <v>61</v>
      </c>
      <c r="AE14962" t="s">
        <v>61</v>
      </c>
      <c r="AF14962" t="s">
        <v>61</v>
      </c>
      <c r="AG14962" t="s">
        <v>61</v>
      </c>
      <c r="AH14962" t="s">
        <v>61</v>
      </c>
      <c r="AI14962" t="s">
        <v>61</v>
      </c>
      <c r="AJ14962" t="s">
        <v>61</v>
      </c>
      <c r="AK14962" t="s">
        <v>64</v>
      </c>
      <c r="AL14962" t="s">
        <v>64</v>
      </c>
      <c r="AM14962" t="s">
        <v>64</v>
      </c>
      <c r="AN14962" t="s">
        <v>65</v>
      </c>
      <c r="AO14962" t="s">
        <v>196</v>
      </c>
      <c r="AP14962" t="s">
        <v>197</v>
      </c>
      <c r="AQ14962" t="s">
        <v>64</v>
      </c>
      <c r="AR14962" t="s">
        <v>105</v>
      </c>
      <c r="AS14962" s="4">
        <v>45077.958333333336</v>
      </c>
      <c r="AT14962" s="5">
        <v>2019</v>
      </c>
      <c r="AU14962">
        <v>266843.87</v>
      </c>
      <c r="AV14962" t="s">
        <v>61</v>
      </c>
      <c r="AX14962" t="s">
        <v>198</v>
      </c>
      <c r="AY14962" t="s">
        <v>70</v>
      </c>
      <c r="AZ14962" t="s">
        <v>70</v>
      </c>
      <c r="BA14962" t="s">
        <v>70</v>
      </c>
      <c r="BB14962" t="s">
        <v>70</v>
      </c>
      <c r="BC14962" t="s">
        <v>70</v>
      </c>
      <c r="BD14962" t="s">
        <v>70</v>
      </c>
    </row>
    <row r="14963" spans="1:56" x14ac:dyDescent="0.3">
      <c r="A14963" t="s">
        <v>99</v>
      </c>
      <c r="B14963" t="s">
        <v>100</v>
      </c>
      <c r="C14963" t="s">
        <v>101</v>
      </c>
      <c r="D14963" s="11" t="s">
        <v>59</v>
      </c>
      <c r="E14963" t="s">
        <v>81</v>
      </c>
      <c r="F14963" t="s">
        <v>61</v>
      </c>
      <c r="G14963" t="s">
        <v>61</v>
      </c>
      <c r="H14963" s="11" t="s">
        <v>62</v>
      </c>
      <c r="I14963" t="s">
        <v>61</v>
      </c>
      <c r="J14963" t="s">
        <v>61</v>
      </c>
      <c r="K14963" t="s">
        <v>61</v>
      </c>
      <c r="L14963" t="s">
        <v>61</v>
      </c>
      <c r="M14963" t="s">
        <v>61</v>
      </c>
      <c r="N14963" t="s">
        <v>61</v>
      </c>
      <c r="O14963" t="s">
        <v>61</v>
      </c>
      <c r="P14963" t="s">
        <v>61</v>
      </c>
      <c r="Q14963" t="s">
        <v>61</v>
      </c>
      <c r="R14963" t="s">
        <v>61</v>
      </c>
      <c r="S14963" t="s">
        <v>61</v>
      </c>
      <c r="T14963" t="s">
        <v>61</v>
      </c>
      <c r="U14963" t="s">
        <v>61</v>
      </c>
      <c r="V14963" t="s">
        <v>61</v>
      </c>
      <c r="W14963" t="s">
        <v>61</v>
      </c>
      <c r="X14963" t="s">
        <v>61</v>
      </c>
      <c r="Y14963" t="s">
        <v>61</v>
      </c>
      <c r="Z14963" t="s">
        <v>61</v>
      </c>
      <c r="AA14963" t="s">
        <v>208</v>
      </c>
      <c r="AB14963" t="s">
        <v>61</v>
      </c>
      <c r="AC14963" t="s">
        <v>202</v>
      </c>
      <c r="AD14963" t="s">
        <v>61</v>
      </c>
      <c r="AE14963" t="s">
        <v>61</v>
      </c>
      <c r="AF14963" t="s">
        <v>61</v>
      </c>
      <c r="AG14963" t="s">
        <v>61</v>
      </c>
      <c r="AH14963" t="s">
        <v>61</v>
      </c>
      <c r="AI14963" t="s">
        <v>61</v>
      </c>
      <c r="AJ14963" t="s">
        <v>61</v>
      </c>
      <c r="AK14963" t="s">
        <v>64</v>
      </c>
      <c r="AL14963" t="s">
        <v>64</v>
      </c>
      <c r="AM14963" t="s">
        <v>64</v>
      </c>
      <c r="AN14963" t="s">
        <v>65</v>
      </c>
      <c r="AO14963" t="s">
        <v>196</v>
      </c>
      <c r="AP14963" t="s">
        <v>197</v>
      </c>
      <c r="AQ14963" t="s">
        <v>64</v>
      </c>
      <c r="AR14963" t="s">
        <v>105</v>
      </c>
      <c r="AS14963" s="4">
        <v>45077.958333333336</v>
      </c>
      <c r="AT14963" s="5">
        <v>2017</v>
      </c>
      <c r="AU14963">
        <v>273359.071</v>
      </c>
      <c r="AV14963" t="s">
        <v>61</v>
      </c>
      <c r="AX14963" t="s">
        <v>198</v>
      </c>
      <c r="AY14963" t="s">
        <v>70</v>
      </c>
      <c r="AZ14963" t="s">
        <v>70</v>
      </c>
      <c r="BA14963" t="s">
        <v>70</v>
      </c>
      <c r="BB14963" t="s">
        <v>70</v>
      </c>
      <c r="BC14963" t="s">
        <v>70</v>
      </c>
      <c r="BD14963" t="s">
        <v>70</v>
      </c>
    </row>
    <row r="14964" spans="1:56" x14ac:dyDescent="0.3">
      <c r="A14964" t="s">
        <v>99</v>
      </c>
      <c r="B14964" t="s">
        <v>100</v>
      </c>
      <c r="C14964" t="s">
        <v>101</v>
      </c>
      <c r="D14964" s="11" t="s">
        <v>59</v>
      </c>
      <c r="E14964" t="s">
        <v>81</v>
      </c>
      <c r="F14964" t="s">
        <v>61</v>
      </c>
      <c r="G14964" t="s">
        <v>61</v>
      </c>
      <c r="H14964" s="11" t="s">
        <v>62</v>
      </c>
      <c r="I14964" t="s">
        <v>61</v>
      </c>
      <c r="J14964" t="s">
        <v>61</v>
      </c>
      <c r="K14964" t="s">
        <v>61</v>
      </c>
      <c r="L14964" t="s">
        <v>61</v>
      </c>
      <c r="M14964" t="s">
        <v>61</v>
      </c>
      <c r="N14964" t="s">
        <v>61</v>
      </c>
      <c r="O14964" t="s">
        <v>61</v>
      </c>
      <c r="P14964" t="s">
        <v>61</v>
      </c>
      <c r="Q14964" t="s">
        <v>61</v>
      </c>
      <c r="R14964" t="s">
        <v>61</v>
      </c>
      <c r="S14964" t="s">
        <v>61</v>
      </c>
      <c r="T14964" t="s">
        <v>61</v>
      </c>
      <c r="U14964" t="s">
        <v>61</v>
      </c>
      <c r="V14964" t="s">
        <v>61</v>
      </c>
      <c r="W14964" t="s">
        <v>61</v>
      </c>
      <c r="X14964" t="s">
        <v>61</v>
      </c>
      <c r="Y14964" t="s">
        <v>61</v>
      </c>
      <c r="Z14964" t="s">
        <v>61</v>
      </c>
      <c r="AA14964" t="s">
        <v>208</v>
      </c>
      <c r="AB14964" t="s">
        <v>61</v>
      </c>
      <c r="AC14964" t="s">
        <v>202</v>
      </c>
      <c r="AD14964" t="s">
        <v>61</v>
      </c>
      <c r="AE14964" t="s">
        <v>61</v>
      </c>
      <c r="AF14964" t="s">
        <v>61</v>
      </c>
      <c r="AG14964" t="s">
        <v>61</v>
      </c>
      <c r="AH14964" t="s">
        <v>61</v>
      </c>
      <c r="AI14964" t="s">
        <v>61</v>
      </c>
      <c r="AJ14964" t="s">
        <v>61</v>
      </c>
      <c r="AK14964" t="s">
        <v>64</v>
      </c>
      <c r="AL14964" t="s">
        <v>64</v>
      </c>
      <c r="AM14964" t="s">
        <v>64</v>
      </c>
      <c r="AN14964" t="s">
        <v>65</v>
      </c>
      <c r="AO14964" t="s">
        <v>196</v>
      </c>
      <c r="AP14964" t="s">
        <v>197</v>
      </c>
      <c r="AQ14964" t="s">
        <v>64</v>
      </c>
      <c r="AR14964" t="s">
        <v>105</v>
      </c>
      <c r="AS14964" s="4">
        <v>45077.958333333336</v>
      </c>
      <c r="AT14964" s="5">
        <v>2021</v>
      </c>
      <c r="AU14964">
        <v>281273.86800000002</v>
      </c>
      <c r="AV14964" t="s">
        <v>61</v>
      </c>
      <c r="AX14964" t="s">
        <v>198</v>
      </c>
      <c r="AY14964" t="s">
        <v>70</v>
      </c>
      <c r="AZ14964" t="s">
        <v>70</v>
      </c>
      <c r="BA14964" t="s">
        <v>70</v>
      </c>
      <c r="BB14964" t="s">
        <v>70</v>
      </c>
      <c r="BC14964" t="s">
        <v>70</v>
      </c>
      <c r="BD14964" t="s">
        <v>70</v>
      </c>
    </row>
    <row r="14965" spans="1:56" x14ac:dyDescent="0.3">
      <c r="A14965" t="s">
        <v>99</v>
      </c>
      <c r="B14965" t="s">
        <v>100</v>
      </c>
      <c r="C14965" t="s">
        <v>101</v>
      </c>
      <c r="D14965" s="11" t="s">
        <v>59</v>
      </c>
      <c r="E14965" t="s">
        <v>81</v>
      </c>
      <c r="F14965" t="s">
        <v>61</v>
      </c>
      <c r="G14965" t="s">
        <v>61</v>
      </c>
      <c r="H14965" s="11" t="s">
        <v>62</v>
      </c>
      <c r="I14965" t="s">
        <v>61</v>
      </c>
      <c r="J14965" t="s">
        <v>61</v>
      </c>
      <c r="K14965" t="s">
        <v>61</v>
      </c>
      <c r="L14965" t="s">
        <v>61</v>
      </c>
      <c r="M14965" t="s">
        <v>61</v>
      </c>
      <c r="N14965" t="s">
        <v>61</v>
      </c>
      <c r="O14965" t="s">
        <v>61</v>
      </c>
      <c r="P14965" t="s">
        <v>61</v>
      </c>
      <c r="Q14965" t="s">
        <v>61</v>
      </c>
      <c r="R14965" t="s">
        <v>61</v>
      </c>
      <c r="S14965" t="s">
        <v>61</v>
      </c>
      <c r="T14965" t="s">
        <v>61</v>
      </c>
      <c r="U14965" t="s">
        <v>61</v>
      </c>
      <c r="V14965" t="s">
        <v>61</v>
      </c>
      <c r="W14965" t="s">
        <v>61</v>
      </c>
      <c r="X14965" t="s">
        <v>61</v>
      </c>
      <c r="Y14965" t="s">
        <v>61</v>
      </c>
      <c r="Z14965" t="s">
        <v>61</v>
      </c>
      <c r="AA14965" t="s">
        <v>208</v>
      </c>
      <c r="AB14965" t="s">
        <v>61</v>
      </c>
      <c r="AC14965" t="s">
        <v>202</v>
      </c>
      <c r="AD14965" t="s">
        <v>61</v>
      </c>
      <c r="AE14965" t="s">
        <v>61</v>
      </c>
      <c r="AF14965" t="s">
        <v>61</v>
      </c>
      <c r="AG14965" t="s">
        <v>61</v>
      </c>
      <c r="AH14965" t="s">
        <v>61</v>
      </c>
      <c r="AI14965" t="s">
        <v>61</v>
      </c>
      <c r="AJ14965" t="s">
        <v>61</v>
      </c>
      <c r="AK14965" t="s">
        <v>64</v>
      </c>
      <c r="AL14965" t="s">
        <v>64</v>
      </c>
      <c r="AM14965" t="s">
        <v>64</v>
      </c>
      <c r="AN14965" t="s">
        <v>65</v>
      </c>
      <c r="AO14965" t="s">
        <v>196</v>
      </c>
      <c r="AP14965" t="s">
        <v>197</v>
      </c>
      <c r="AQ14965" t="s">
        <v>64</v>
      </c>
      <c r="AR14965" t="s">
        <v>105</v>
      </c>
      <c r="AS14965" s="4">
        <v>45077.958333333336</v>
      </c>
      <c r="AT14965" s="5">
        <v>2016</v>
      </c>
      <c r="AU14965">
        <v>284719.364</v>
      </c>
      <c r="AV14965" t="s">
        <v>61</v>
      </c>
      <c r="AX14965" t="s">
        <v>198</v>
      </c>
      <c r="AY14965" t="s">
        <v>70</v>
      </c>
      <c r="AZ14965" t="s">
        <v>70</v>
      </c>
      <c r="BA14965" t="s">
        <v>70</v>
      </c>
      <c r="BB14965" t="s">
        <v>70</v>
      </c>
      <c r="BC14965" t="s">
        <v>70</v>
      </c>
      <c r="BD14965" t="s">
        <v>70</v>
      </c>
    </row>
    <row r="14966" spans="1:56" x14ac:dyDescent="0.3">
      <c r="A14966" t="s">
        <v>99</v>
      </c>
      <c r="B14966" t="s">
        <v>100</v>
      </c>
      <c r="C14966" t="s">
        <v>101</v>
      </c>
      <c r="D14966" s="11" t="s">
        <v>59</v>
      </c>
      <c r="E14966" t="s">
        <v>81</v>
      </c>
      <c r="F14966" t="s">
        <v>61</v>
      </c>
      <c r="G14966" t="s">
        <v>61</v>
      </c>
      <c r="H14966" s="11" t="s">
        <v>62</v>
      </c>
      <c r="I14966" t="s">
        <v>61</v>
      </c>
      <c r="J14966" t="s">
        <v>61</v>
      </c>
      <c r="K14966" t="s">
        <v>61</v>
      </c>
      <c r="L14966" t="s">
        <v>61</v>
      </c>
      <c r="M14966" t="s">
        <v>61</v>
      </c>
      <c r="N14966" t="s">
        <v>61</v>
      </c>
      <c r="O14966" t="s">
        <v>61</v>
      </c>
      <c r="P14966" t="s">
        <v>61</v>
      </c>
      <c r="Q14966" t="s">
        <v>61</v>
      </c>
      <c r="R14966" t="s">
        <v>61</v>
      </c>
      <c r="S14966" t="s">
        <v>61</v>
      </c>
      <c r="T14966" t="s">
        <v>61</v>
      </c>
      <c r="U14966" t="s">
        <v>61</v>
      </c>
      <c r="V14966" t="s">
        <v>61</v>
      </c>
      <c r="W14966" t="s">
        <v>61</v>
      </c>
      <c r="X14966" t="s">
        <v>61</v>
      </c>
      <c r="Y14966" t="s">
        <v>61</v>
      </c>
      <c r="Z14966" t="s">
        <v>61</v>
      </c>
      <c r="AA14966" t="s">
        <v>208</v>
      </c>
      <c r="AB14966" t="s">
        <v>61</v>
      </c>
      <c r="AC14966" t="s">
        <v>203</v>
      </c>
      <c r="AD14966" t="s">
        <v>61</v>
      </c>
      <c r="AE14966" t="s">
        <v>61</v>
      </c>
      <c r="AF14966" t="s">
        <v>61</v>
      </c>
      <c r="AG14966" t="s">
        <v>61</v>
      </c>
      <c r="AH14966" t="s">
        <v>61</v>
      </c>
      <c r="AI14966" t="s">
        <v>61</v>
      </c>
      <c r="AJ14966" t="s">
        <v>61</v>
      </c>
      <c r="AK14966" t="s">
        <v>64</v>
      </c>
      <c r="AL14966" t="s">
        <v>64</v>
      </c>
      <c r="AM14966" t="s">
        <v>64</v>
      </c>
      <c r="AN14966" t="s">
        <v>65</v>
      </c>
      <c r="AO14966" t="s">
        <v>196</v>
      </c>
      <c r="AP14966" t="s">
        <v>197</v>
      </c>
      <c r="AQ14966" t="s">
        <v>64</v>
      </c>
      <c r="AR14966" t="s">
        <v>105</v>
      </c>
      <c r="AS14966" s="4">
        <v>45077.958333333336</v>
      </c>
      <c r="AT14966" s="5">
        <v>2015</v>
      </c>
      <c r="AU14966">
        <v>554.08600000000001</v>
      </c>
      <c r="AV14966" t="s">
        <v>61</v>
      </c>
      <c r="AX14966" t="s">
        <v>198</v>
      </c>
      <c r="AY14966" t="s">
        <v>70</v>
      </c>
      <c r="AZ14966" t="s">
        <v>70</v>
      </c>
      <c r="BA14966" t="s">
        <v>70</v>
      </c>
      <c r="BB14966" t="s">
        <v>70</v>
      </c>
      <c r="BC14966" t="s">
        <v>70</v>
      </c>
      <c r="BD14966" t="s">
        <v>70</v>
      </c>
    </row>
    <row r="14967" spans="1:56" x14ac:dyDescent="0.3">
      <c r="A14967" t="s">
        <v>99</v>
      </c>
      <c r="B14967" t="s">
        <v>100</v>
      </c>
      <c r="C14967" t="s">
        <v>101</v>
      </c>
      <c r="D14967" s="11" t="s">
        <v>59</v>
      </c>
      <c r="E14967" t="s">
        <v>81</v>
      </c>
      <c r="F14967" t="s">
        <v>61</v>
      </c>
      <c r="G14967" t="s">
        <v>61</v>
      </c>
      <c r="H14967" s="11" t="s">
        <v>62</v>
      </c>
      <c r="I14967" t="s">
        <v>61</v>
      </c>
      <c r="J14967" t="s">
        <v>61</v>
      </c>
      <c r="K14967" t="s">
        <v>61</v>
      </c>
      <c r="L14967" t="s">
        <v>61</v>
      </c>
      <c r="M14967" t="s">
        <v>61</v>
      </c>
      <c r="N14967" t="s">
        <v>61</v>
      </c>
      <c r="O14967" t="s">
        <v>61</v>
      </c>
      <c r="P14967" t="s">
        <v>61</v>
      </c>
      <c r="Q14967" t="s">
        <v>61</v>
      </c>
      <c r="R14967" t="s">
        <v>61</v>
      </c>
      <c r="S14967" t="s">
        <v>61</v>
      </c>
      <c r="T14967" t="s">
        <v>61</v>
      </c>
      <c r="U14967" t="s">
        <v>61</v>
      </c>
      <c r="V14967" t="s">
        <v>61</v>
      </c>
      <c r="W14967" t="s">
        <v>61</v>
      </c>
      <c r="X14967" t="s">
        <v>61</v>
      </c>
      <c r="Y14967" t="s">
        <v>61</v>
      </c>
      <c r="Z14967" t="s">
        <v>61</v>
      </c>
      <c r="AA14967" t="s">
        <v>208</v>
      </c>
      <c r="AB14967" t="s">
        <v>61</v>
      </c>
      <c r="AC14967" t="s">
        <v>203</v>
      </c>
      <c r="AD14967" t="s">
        <v>61</v>
      </c>
      <c r="AE14967" t="s">
        <v>61</v>
      </c>
      <c r="AF14967" t="s">
        <v>61</v>
      </c>
      <c r="AG14967" t="s">
        <v>61</v>
      </c>
      <c r="AH14967" t="s">
        <v>61</v>
      </c>
      <c r="AI14967" t="s">
        <v>61</v>
      </c>
      <c r="AJ14967" t="s">
        <v>61</v>
      </c>
      <c r="AK14967" t="s">
        <v>64</v>
      </c>
      <c r="AL14967" t="s">
        <v>64</v>
      </c>
      <c r="AM14967" t="s">
        <v>64</v>
      </c>
      <c r="AN14967" t="s">
        <v>65</v>
      </c>
      <c r="AO14967" t="s">
        <v>196</v>
      </c>
      <c r="AP14967" t="s">
        <v>197</v>
      </c>
      <c r="AQ14967" t="s">
        <v>64</v>
      </c>
      <c r="AR14967" t="s">
        <v>105</v>
      </c>
      <c r="AS14967" s="4">
        <v>45077.958333333336</v>
      </c>
      <c r="AT14967" s="5">
        <v>2016</v>
      </c>
      <c r="AU14967">
        <v>563.56100000000004</v>
      </c>
      <c r="AV14967" t="s">
        <v>61</v>
      </c>
      <c r="AX14967" t="s">
        <v>198</v>
      </c>
      <c r="AY14967" t="s">
        <v>70</v>
      </c>
      <c r="AZ14967" t="s">
        <v>70</v>
      </c>
      <c r="BA14967" t="s">
        <v>70</v>
      </c>
      <c r="BB14967" t="s">
        <v>70</v>
      </c>
      <c r="BC14967" t="s">
        <v>70</v>
      </c>
      <c r="BD14967" t="s">
        <v>70</v>
      </c>
    </row>
    <row r="14968" spans="1:56" x14ac:dyDescent="0.3">
      <c r="A14968" t="s">
        <v>99</v>
      </c>
      <c r="B14968" t="s">
        <v>100</v>
      </c>
      <c r="C14968" t="s">
        <v>101</v>
      </c>
      <c r="D14968" s="11" t="s">
        <v>59</v>
      </c>
      <c r="E14968" t="s">
        <v>81</v>
      </c>
      <c r="F14968" t="s">
        <v>61</v>
      </c>
      <c r="G14968" t="s">
        <v>61</v>
      </c>
      <c r="H14968" s="11" t="s">
        <v>62</v>
      </c>
      <c r="I14968" t="s">
        <v>61</v>
      </c>
      <c r="J14968" t="s">
        <v>61</v>
      </c>
      <c r="K14968" t="s">
        <v>61</v>
      </c>
      <c r="L14968" t="s">
        <v>61</v>
      </c>
      <c r="M14968" t="s">
        <v>61</v>
      </c>
      <c r="N14968" t="s">
        <v>61</v>
      </c>
      <c r="O14968" t="s">
        <v>61</v>
      </c>
      <c r="P14968" t="s">
        <v>61</v>
      </c>
      <c r="Q14968" t="s">
        <v>61</v>
      </c>
      <c r="R14968" t="s">
        <v>61</v>
      </c>
      <c r="S14968" t="s">
        <v>61</v>
      </c>
      <c r="T14968" t="s">
        <v>61</v>
      </c>
      <c r="U14968" t="s">
        <v>61</v>
      </c>
      <c r="V14968" t="s">
        <v>61</v>
      </c>
      <c r="W14968" t="s">
        <v>61</v>
      </c>
      <c r="X14968" t="s">
        <v>61</v>
      </c>
      <c r="Y14968" t="s">
        <v>61</v>
      </c>
      <c r="Z14968" t="s">
        <v>61</v>
      </c>
      <c r="AA14968" t="s">
        <v>208</v>
      </c>
      <c r="AB14968" t="s">
        <v>61</v>
      </c>
      <c r="AC14968" t="s">
        <v>203</v>
      </c>
      <c r="AD14968" t="s">
        <v>61</v>
      </c>
      <c r="AE14968" t="s">
        <v>61</v>
      </c>
      <c r="AF14968" t="s">
        <v>61</v>
      </c>
      <c r="AG14968" t="s">
        <v>61</v>
      </c>
      <c r="AH14968" t="s">
        <v>61</v>
      </c>
      <c r="AI14968" t="s">
        <v>61</v>
      </c>
      <c r="AJ14968" t="s">
        <v>61</v>
      </c>
      <c r="AK14968" t="s">
        <v>64</v>
      </c>
      <c r="AL14968" t="s">
        <v>64</v>
      </c>
      <c r="AM14968" t="s">
        <v>64</v>
      </c>
      <c r="AN14968" t="s">
        <v>65</v>
      </c>
      <c r="AO14968" t="s">
        <v>196</v>
      </c>
      <c r="AP14968" t="s">
        <v>197</v>
      </c>
      <c r="AQ14968" t="s">
        <v>64</v>
      </c>
      <c r="AR14968" t="s">
        <v>105</v>
      </c>
      <c r="AS14968" s="4">
        <v>45077.958333333336</v>
      </c>
      <c r="AT14968" s="5">
        <v>2017</v>
      </c>
      <c r="AU14968">
        <v>573.03700000000003</v>
      </c>
      <c r="AV14968" t="s">
        <v>61</v>
      </c>
      <c r="AX14968" t="s">
        <v>198</v>
      </c>
      <c r="AY14968" t="s">
        <v>70</v>
      </c>
      <c r="AZ14968" t="s">
        <v>70</v>
      </c>
      <c r="BA14968" t="s">
        <v>70</v>
      </c>
      <c r="BB14968" t="s">
        <v>70</v>
      </c>
      <c r="BC14968" t="s">
        <v>70</v>
      </c>
      <c r="BD14968" t="s">
        <v>70</v>
      </c>
    </row>
    <row r="14969" spans="1:56" x14ac:dyDescent="0.3">
      <c r="A14969" t="s">
        <v>99</v>
      </c>
      <c r="B14969" t="s">
        <v>100</v>
      </c>
      <c r="C14969" t="s">
        <v>101</v>
      </c>
      <c r="D14969" s="11" t="s">
        <v>59</v>
      </c>
      <c r="E14969" t="s">
        <v>81</v>
      </c>
      <c r="F14969" t="s">
        <v>61</v>
      </c>
      <c r="G14969" t="s">
        <v>61</v>
      </c>
      <c r="H14969" s="11" t="s">
        <v>62</v>
      </c>
      <c r="I14969" t="s">
        <v>61</v>
      </c>
      <c r="J14969" t="s">
        <v>61</v>
      </c>
      <c r="K14969" t="s">
        <v>61</v>
      </c>
      <c r="L14969" t="s">
        <v>61</v>
      </c>
      <c r="M14969" t="s">
        <v>61</v>
      </c>
      <c r="N14969" t="s">
        <v>61</v>
      </c>
      <c r="O14969" t="s">
        <v>61</v>
      </c>
      <c r="P14969" t="s">
        <v>61</v>
      </c>
      <c r="Q14969" t="s">
        <v>61</v>
      </c>
      <c r="R14969" t="s">
        <v>61</v>
      </c>
      <c r="S14969" t="s">
        <v>61</v>
      </c>
      <c r="T14969" t="s">
        <v>61</v>
      </c>
      <c r="U14969" t="s">
        <v>61</v>
      </c>
      <c r="V14969" t="s">
        <v>61</v>
      </c>
      <c r="W14969" t="s">
        <v>61</v>
      </c>
      <c r="X14969" t="s">
        <v>61</v>
      </c>
      <c r="Y14969" t="s">
        <v>61</v>
      </c>
      <c r="Z14969" t="s">
        <v>61</v>
      </c>
      <c r="AA14969" t="s">
        <v>208</v>
      </c>
      <c r="AB14969" t="s">
        <v>61</v>
      </c>
      <c r="AC14969" t="s">
        <v>203</v>
      </c>
      <c r="AD14969" t="s">
        <v>61</v>
      </c>
      <c r="AE14969" t="s">
        <v>61</v>
      </c>
      <c r="AF14969" t="s">
        <v>61</v>
      </c>
      <c r="AG14969" t="s">
        <v>61</v>
      </c>
      <c r="AH14969" t="s">
        <v>61</v>
      </c>
      <c r="AI14969" t="s">
        <v>61</v>
      </c>
      <c r="AJ14969" t="s">
        <v>61</v>
      </c>
      <c r="AK14969" t="s">
        <v>64</v>
      </c>
      <c r="AL14969" t="s">
        <v>64</v>
      </c>
      <c r="AM14969" t="s">
        <v>64</v>
      </c>
      <c r="AN14969" t="s">
        <v>65</v>
      </c>
      <c r="AO14969" t="s">
        <v>196</v>
      </c>
      <c r="AP14969" t="s">
        <v>197</v>
      </c>
      <c r="AQ14969" t="s">
        <v>64</v>
      </c>
      <c r="AR14969" t="s">
        <v>105</v>
      </c>
      <c r="AS14969" s="4">
        <v>45077.958333333336</v>
      </c>
      <c r="AT14969" s="5">
        <v>2018</v>
      </c>
      <c r="AU14969">
        <v>586.92399999999998</v>
      </c>
      <c r="AV14969" t="s">
        <v>61</v>
      </c>
      <c r="AX14969" t="s">
        <v>198</v>
      </c>
      <c r="AY14969" t="s">
        <v>70</v>
      </c>
      <c r="AZ14969" t="s">
        <v>70</v>
      </c>
      <c r="BA14969" t="s">
        <v>70</v>
      </c>
      <c r="BB14969" t="s">
        <v>70</v>
      </c>
      <c r="BC14969" t="s">
        <v>70</v>
      </c>
      <c r="BD14969" t="s">
        <v>70</v>
      </c>
    </row>
    <row r="14970" spans="1:56" x14ac:dyDescent="0.3">
      <c r="A14970" t="s">
        <v>99</v>
      </c>
      <c r="B14970" t="s">
        <v>100</v>
      </c>
      <c r="C14970" t="s">
        <v>101</v>
      </c>
      <c r="D14970" s="11" t="s">
        <v>59</v>
      </c>
      <c r="E14970" t="s">
        <v>81</v>
      </c>
      <c r="F14970" t="s">
        <v>61</v>
      </c>
      <c r="G14970" t="s">
        <v>61</v>
      </c>
      <c r="H14970" s="11" t="s">
        <v>62</v>
      </c>
      <c r="I14970" t="s">
        <v>61</v>
      </c>
      <c r="J14970" t="s">
        <v>61</v>
      </c>
      <c r="K14970" t="s">
        <v>61</v>
      </c>
      <c r="L14970" t="s">
        <v>61</v>
      </c>
      <c r="M14970" t="s">
        <v>61</v>
      </c>
      <c r="N14970" t="s">
        <v>61</v>
      </c>
      <c r="O14970" t="s">
        <v>61</v>
      </c>
      <c r="P14970" t="s">
        <v>61</v>
      </c>
      <c r="Q14970" t="s">
        <v>61</v>
      </c>
      <c r="R14970" t="s">
        <v>61</v>
      </c>
      <c r="S14970" t="s">
        <v>61</v>
      </c>
      <c r="T14970" t="s">
        <v>61</v>
      </c>
      <c r="U14970" t="s">
        <v>61</v>
      </c>
      <c r="V14970" t="s">
        <v>61</v>
      </c>
      <c r="W14970" t="s">
        <v>61</v>
      </c>
      <c r="X14970" t="s">
        <v>61</v>
      </c>
      <c r="Y14970" t="s">
        <v>61</v>
      </c>
      <c r="Z14970" t="s">
        <v>61</v>
      </c>
      <c r="AA14970" t="s">
        <v>208</v>
      </c>
      <c r="AB14970" t="s">
        <v>61</v>
      </c>
      <c r="AC14970" t="s">
        <v>203</v>
      </c>
      <c r="AD14970" t="s">
        <v>61</v>
      </c>
      <c r="AE14970" t="s">
        <v>61</v>
      </c>
      <c r="AF14970" t="s">
        <v>61</v>
      </c>
      <c r="AG14970" t="s">
        <v>61</v>
      </c>
      <c r="AH14970" t="s">
        <v>61</v>
      </c>
      <c r="AI14970" t="s">
        <v>61</v>
      </c>
      <c r="AJ14970" t="s">
        <v>61</v>
      </c>
      <c r="AK14970" t="s">
        <v>64</v>
      </c>
      <c r="AL14970" t="s">
        <v>64</v>
      </c>
      <c r="AM14970" t="s">
        <v>64</v>
      </c>
      <c r="AN14970" t="s">
        <v>65</v>
      </c>
      <c r="AO14970" t="s">
        <v>196</v>
      </c>
      <c r="AP14970" t="s">
        <v>197</v>
      </c>
      <c r="AQ14970" t="s">
        <v>64</v>
      </c>
      <c r="AR14970" t="s">
        <v>105</v>
      </c>
      <c r="AS14970" s="4">
        <v>45077.958333333336</v>
      </c>
      <c r="AT14970" s="5">
        <v>2019</v>
      </c>
      <c r="AU14970">
        <v>595.024</v>
      </c>
      <c r="AV14970" t="s">
        <v>61</v>
      </c>
      <c r="AX14970" t="s">
        <v>198</v>
      </c>
      <c r="AY14970" t="s">
        <v>70</v>
      </c>
      <c r="AZ14970" t="s">
        <v>70</v>
      </c>
      <c r="BA14970" t="s">
        <v>70</v>
      </c>
      <c r="BB14970" t="s">
        <v>70</v>
      </c>
      <c r="BC14970" t="s">
        <v>70</v>
      </c>
      <c r="BD14970" t="s">
        <v>70</v>
      </c>
    </row>
    <row r="14971" spans="1:56" x14ac:dyDescent="0.3">
      <c r="A14971" t="s">
        <v>99</v>
      </c>
      <c r="B14971" t="s">
        <v>100</v>
      </c>
      <c r="C14971" t="s">
        <v>101</v>
      </c>
      <c r="D14971" s="11" t="s">
        <v>59</v>
      </c>
      <c r="E14971" t="s">
        <v>81</v>
      </c>
      <c r="F14971" t="s">
        <v>61</v>
      </c>
      <c r="G14971" t="s">
        <v>61</v>
      </c>
      <c r="H14971" s="11" t="s">
        <v>62</v>
      </c>
      <c r="I14971" t="s">
        <v>61</v>
      </c>
      <c r="J14971" t="s">
        <v>61</v>
      </c>
      <c r="K14971" t="s">
        <v>61</v>
      </c>
      <c r="L14971" t="s">
        <v>61</v>
      </c>
      <c r="M14971" t="s">
        <v>61</v>
      </c>
      <c r="N14971" t="s">
        <v>61</v>
      </c>
      <c r="O14971" t="s">
        <v>61</v>
      </c>
      <c r="P14971" t="s">
        <v>61</v>
      </c>
      <c r="Q14971" t="s">
        <v>61</v>
      </c>
      <c r="R14971" t="s">
        <v>61</v>
      </c>
      <c r="S14971" t="s">
        <v>61</v>
      </c>
      <c r="T14971" t="s">
        <v>61</v>
      </c>
      <c r="U14971" t="s">
        <v>61</v>
      </c>
      <c r="V14971" t="s">
        <v>61</v>
      </c>
      <c r="W14971" t="s">
        <v>61</v>
      </c>
      <c r="X14971" t="s">
        <v>61</v>
      </c>
      <c r="Y14971" t="s">
        <v>61</v>
      </c>
      <c r="Z14971" t="s">
        <v>61</v>
      </c>
      <c r="AA14971" t="s">
        <v>208</v>
      </c>
      <c r="AB14971" t="s">
        <v>61</v>
      </c>
      <c r="AC14971" t="s">
        <v>203</v>
      </c>
      <c r="AD14971" t="s">
        <v>61</v>
      </c>
      <c r="AE14971" t="s">
        <v>61</v>
      </c>
      <c r="AF14971" t="s">
        <v>61</v>
      </c>
      <c r="AG14971" t="s">
        <v>61</v>
      </c>
      <c r="AH14971" t="s">
        <v>61</v>
      </c>
      <c r="AI14971" t="s">
        <v>61</v>
      </c>
      <c r="AJ14971" t="s">
        <v>61</v>
      </c>
      <c r="AK14971" t="s">
        <v>64</v>
      </c>
      <c r="AL14971" t="s">
        <v>64</v>
      </c>
      <c r="AM14971" t="s">
        <v>64</v>
      </c>
      <c r="AN14971" t="s">
        <v>65</v>
      </c>
      <c r="AO14971" t="s">
        <v>196</v>
      </c>
      <c r="AP14971" t="s">
        <v>197</v>
      </c>
      <c r="AQ14971" t="s">
        <v>64</v>
      </c>
      <c r="AR14971" t="s">
        <v>105</v>
      </c>
      <c r="AS14971" s="4">
        <v>45077.958333333336</v>
      </c>
      <c r="AT14971" s="5">
        <v>2020</v>
      </c>
      <c r="AU14971">
        <v>604.12900000000002</v>
      </c>
      <c r="AV14971" t="s">
        <v>61</v>
      </c>
      <c r="AX14971" t="s">
        <v>198</v>
      </c>
      <c r="AY14971" t="s">
        <v>70</v>
      </c>
      <c r="AZ14971" t="s">
        <v>70</v>
      </c>
      <c r="BA14971" t="s">
        <v>70</v>
      </c>
      <c r="BB14971" t="s">
        <v>70</v>
      </c>
      <c r="BC14971" t="s">
        <v>70</v>
      </c>
      <c r="BD14971" t="s">
        <v>70</v>
      </c>
    </row>
    <row r="14972" spans="1:56" x14ac:dyDescent="0.3">
      <c r="A14972" t="s">
        <v>99</v>
      </c>
      <c r="B14972" t="s">
        <v>100</v>
      </c>
      <c r="C14972" t="s">
        <v>101</v>
      </c>
      <c r="D14972" s="11" t="s">
        <v>59</v>
      </c>
      <c r="E14972" t="s">
        <v>81</v>
      </c>
      <c r="F14972" t="s">
        <v>61</v>
      </c>
      <c r="G14972" t="s">
        <v>61</v>
      </c>
      <c r="H14972" s="11" t="s">
        <v>62</v>
      </c>
      <c r="I14972" t="s">
        <v>61</v>
      </c>
      <c r="J14972" t="s">
        <v>61</v>
      </c>
      <c r="K14972" t="s">
        <v>61</v>
      </c>
      <c r="L14972" t="s">
        <v>61</v>
      </c>
      <c r="M14972" t="s">
        <v>61</v>
      </c>
      <c r="N14972" t="s">
        <v>61</v>
      </c>
      <c r="O14972" t="s">
        <v>61</v>
      </c>
      <c r="P14972" t="s">
        <v>61</v>
      </c>
      <c r="Q14972" t="s">
        <v>61</v>
      </c>
      <c r="R14972" t="s">
        <v>61</v>
      </c>
      <c r="S14972" t="s">
        <v>61</v>
      </c>
      <c r="T14972" t="s">
        <v>61</v>
      </c>
      <c r="U14972" t="s">
        <v>61</v>
      </c>
      <c r="V14972" t="s">
        <v>61</v>
      </c>
      <c r="W14972" t="s">
        <v>61</v>
      </c>
      <c r="X14972" t="s">
        <v>61</v>
      </c>
      <c r="Y14972" t="s">
        <v>61</v>
      </c>
      <c r="Z14972" t="s">
        <v>61</v>
      </c>
      <c r="AA14972" t="s">
        <v>208</v>
      </c>
      <c r="AB14972" t="s">
        <v>61</v>
      </c>
      <c r="AC14972" t="s">
        <v>203</v>
      </c>
      <c r="AD14972" t="s">
        <v>61</v>
      </c>
      <c r="AE14972" t="s">
        <v>61</v>
      </c>
      <c r="AF14972" t="s">
        <v>61</v>
      </c>
      <c r="AG14972" t="s">
        <v>61</v>
      </c>
      <c r="AH14972" t="s">
        <v>61</v>
      </c>
      <c r="AI14972" t="s">
        <v>61</v>
      </c>
      <c r="AJ14972" t="s">
        <v>61</v>
      </c>
      <c r="AK14972" t="s">
        <v>64</v>
      </c>
      <c r="AL14972" t="s">
        <v>64</v>
      </c>
      <c r="AM14972" t="s">
        <v>64</v>
      </c>
      <c r="AN14972" t="s">
        <v>65</v>
      </c>
      <c r="AO14972" t="s">
        <v>196</v>
      </c>
      <c r="AP14972" t="s">
        <v>197</v>
      </c>
      <c r="AQ14972" t="s">
        <v>64</v>
      </c>
      <c r="AR14972" t="s">
        <v>105</v>
      </c>
      <c r="AS14972" s="4">
        <v>45077.958333333336</v>
      </c>
      <c r="AT14972" s="5">
        <v>2021</v>
      </c>
      <c r="AU14972">
        <v>630.67399999999998</v>
      </c>
      <c r="AV14972" t="s">
        <v>61</v>
      </c>
      <c r="AX14972" t="s">
        <v>198</v>
      </c>
      <c r="AY14972" t="s">
        <v>70</v>
      </c>
      <c r="AZ14972" t="s">
        <v>70</v>
      </c>
      <c r="BA14972" t="s">
        <v>70</v>
      </c>
      <c r="BB14972" t="s">
        <v>70</v>
      </c>
      <c r="BC14972" t="s">
        <v>70</v>
      </c>
      <c r="BD14972" t="s">
        <v>70</v>
      </c>
    </row>
    <row r="14973" spans="1:56" x14ac:dyDescent="0.3">
      <c r="A14973" t="s">
        <v>99</v>
      </c>
      <c r="B14973" t="s">
        <v>100</v>
      </c>
      <c r="C14973" t="s">
        <v>101</v>
      </c>
      <c r="D14973" s="11" t="s">
        <v>59</v>
      </c>
      <c r="E14973" t="s">
        <v>81</v>
      </c>
      <c r="F14973" t="s">
        <v>61</v>
      </c>
      <c r="G14973" t="s">
        <v>61</v>
      </c>
      <c r="H14973" s="11" t="s">
        <v>62</v>
      </c>
      <c r="I14973" t="s">
        <v>61</v>
      </c>
      <c r="J14973" t="s">
        <v>61</v>
      </c>
      <c r="K14973" t="s">
        <v>61</v>
      </c>
      <c r="L14973" t="s">
        <v>61</v>
      </c>
      <c r="M14973" t="s">
        <v>61</v>
      </c>
      <c r="N14973" t="s">
        <v>61</v>
      </c>
      <c r="O14973" t="s">
        <v>61</v>
      </c>
      <c r="P14973" t="s">
        <v>61</v>
      </c>
      <c r="Q14973" t="s">
        <v>61</v>
      </c>
      <c r="R14973" t="s">
        <v>61</v>
      </c>
      <c r="S14973" t="s">
        <v>61</v>
      </c>
      <c r="T14973" t="s">
        <v>61</v>
      </c>
      <c r="U14973" t="s">
        <v>61</v>
      </c>
      <c r="V14973" t="s">
        <v>61</v>
      </c>
      <c r="W14973" t="s">
        <v>61</v>
      </c>
      <c r="X14973" t="s">
        <v>61</v>
      </c>
      <c r="Y14973" t="s">
        <v>61</v>
      </c>
      <c r="Z14973" t="s">
        <v>61</v>
      </c>
      <c r="AA14973" t="s">
        <v>208</v>
      </c>
      <c r="AB14973" t="s">
        <v>61</v>
      </c>
      <c r="AC14973" t="s">
        <v>204</v>
      </c>
      <c r="AD14973" t="s">
        <v>61</v>
      </c>
      <c r="AE14973" t="s">
        <v>61</v>
      </c>
      <c r="AF14973" t="s">
        <v>61</v>
      </c>
      <c r="AG14973" t="s">
        <v>61</v>
      </c>
      <c r="AH14973" t="s">
        <v>61</v>
      </c>
      <c r="AI14973" t="s">
        <v>61</v>
      </c>
      <c r="AJ14973" t="s">
        <v>61</v>
      </c>
      <c r="AK14973" t="s">
        <v>64</v>
      </c>
      <c r="AL14973" t="s">
        <v>64</v>
      </c>
      <c r="AM14973" t="s">
        <v>64</v>
      </c>
      <c r="AN14973" t="s">
        <v>65</v>
      </c>
      <c r="AO14973" t="s">
        <v>196</v>
      </c>
      <c r="AP14973" t="s">
        <v>197</v>
      </c>
      <c r="AQ14973" t="s">
        <v>64</v>
      </c>
      <c r="AR14973" t="s">
        <v>105</v>
      </c>
      <c r="AS14973" s="4">
        <v>45077.958333333336</v>
      </c>
      <c r="AT14973" s="5">
        <v>2020</v>
      </c>
      <c r="AU14973">
        <v>819.05799999999999</v>
      </c>
      <c r="AV14973" t="s">
        <v>61</v>
      </c>
      <c r="AX14973" t="s">
        <v>198</v>
      </c>
      <c r="AY14973" t="s">
        <v>70</v>
      </c>
      <c r="AZ14973" t="s">
        <v>70</v>
      </c>
      <c r="BA14973" t="s">
        <v>70</v>
      </c>
      <c r="BB14973" t="s">
        <v>70</v>
      </c>
      <c r="BC14973" t="s">
        <v>70</v>
      </c>
      <c r="BD14973" t="s">
        <v>70</v>
      </c>
    </row>
    <row r="14974" spans="1:56" x14ac:dyDescent="0.3">
      <c r="A14974" t="s">
        <v>99</v>
      </c>
      <c r="B14974" t="s">
        <v>100</v>
      </c>
      <c r="C14974" t="s">
        <v>101</v>
      </c>
      <c r="D14974" s="11" t="s">
        <v>59</v>
      </c>
      <c r="E14974" t="s">
        <v>81</v>
      </c>
      <c r="F14974" t="s">
        <v>61</v>
      </c>
      <c r="G14974" t="s">
        <v>61</v>
      </c>
      <c r="H14974" s="11" t="s">
        <v>62</v>
      </c>
      <c r="I14974" t="s">
        <v>61</v>
      </c>
      <c r="J14974" t="s">
        <v>61</v>
      </c>
      <c r="K14974" t="s">
        <v>61</v>
      </c>
      <c r="L14974" t="s">
        <v>61</v>
      </c>
      <c r="M14974" t="s">
        <v>61</v>
      </c>
      <c r="N14974" t="s">
        <v>61</v>
      </c>
      <c r="O14974" t="s">
        <v>61</v>
      </c>
      <c r="P14974" t="s">
        <v>61</v>
      </c>
      <c r="Q14974" t="s">
        <v>61</v>
      </c>
      <c r="R14974" t="s">
        <v>61</v>
      </c>
      <c r="S14974" t="s">
        <v>61</v>
      </c>
      <c r="T14974" t="s">
        <v>61</v>
      </c>
      <c r="U14974" t="s">
        <v>61</v>
      </c>
      <c r="V14974" t="s">
        <v>61</v>
      </c>
      <c r="W14974" t="s">
        <v>61</v>
      </c>
      <c r="X14974" t="s">
        <v>61</v>
      </c>
      <c r="Y14974" t="s">
        <v>61</v>
      </c>
      <c r="Z14974" t="s">
        <v>61</v>
      </c>
      <c r="AA14974" t="s">
        <v>208</v>
      </c>
      <c r="AB14974" t="s">
        <v>61</v>
      </c>
      <c r="AC14974" t="s">
        <v>204</v>
      </c>
      <c r="AD14974" t="s">
        <v>61</v>
      </c>
      <c r="AE14974" t="s">
        <v>61</v>
      </c>
      <c r="AF14974" t="s">
        <v>61</v>
      </c>
      <c r="AG14974" t="s">
        <v>61</v>
      </c>
      <c r="AH14974" t="s">
        <v>61</v>
      </c>
      <c r="AI14974" t="s">
        <v>61</v>
      </c>
      <c r="AJ14974" t="s">
        <v>61</v>
      </c>
      <c r="AK14974" t="s">
        <v>64</v>
      </c>
      <c r="AL14974" t="s">
        <v>64</v>
      </c>
      <c r="AM14974" t="s">
        <v>64</v>
      </c>
      <c r="AN14974" t="s">
        <v>65</v>
      </c>
      <c r="AO14974" t="s">
        <v>196</v>
      </c>
      <c r="AP14974" t="s">
        <v>197</v>
      </c>
      <c r="AQ14974" t="s">
        <v>64</v>
      </c>
      <c r="AR14974" t="s">
        <v>105</v>
      </c>
      <c r="AS14974" s="4">
        <v>45077.958333333336</v>
      </c>
      <c r="AT14974" s="5">
        <v>2019</v>
      </c>
      <c r="AU14974">
        <v>969.524</v>
      </c>
      <c r="AV14974" t="s">
        <v>61</v>
      </c>
      <c r="AX14974" t="s">
        <v>198</v>
      </c>
      <c r="AY14974" t="s">
        <v>70</v>
      </c>
      <c r="AZ14974" t="s">
        <v>70</v>
      </c>
      <c r="BA14974" t="s">
        <v>70</v>
      </c>
      <c r="BB14974" t="s">
        <v>70</v>
      </c>
      <c r="BC14974" t="s">
        <v>70</v>
      </c>
      <c r="BD14974" t="s">
        <v>70</v>
      </c>
    </row>
    <row r="14975" spans="1:56" x14ac:dyDescent="0.3">
      <c r="A14975" t="s">
        <v>99</v>
      </c>
      <c r="B14975" t="s">
        <v>100</v>
      </c>
      <c r="C14975" t="s">
        <v>101</v>
      </c>
      <c r="D14975" s="11" t="s">
        <v>59</v>
      </c>
      <c r="E14975" t="s">
        <v>81</v>
      </c>
      <c r="F14975" t="s">
        <v>61</v>
      </c>
      <c r="G14975" t="s">
        <v>61</v>
      </c>
      <c r="H14975" s="11" t="s">
        <v>62</v>
      </c>
      <c r="I14975" t="s">
        <v>61</v>
      </c>
      <c r="J14975" t="s">
        <v>61</v>
      </c>
      <c r="K14975" t="s">
        <v>61</v>
      </c>
      <c r="L14975" t="s">
        <v>61</v>
      </c>
      <c r="M14975" t="s">
        <v>61</v>
      </c>
      <c r="N14975" t="s">
        <v>61</v>
      </c>
      <c r="O14975" t="s">
        <v>61</v>
      </c>
      <c r="P14975" t="s">
        <v>61</v>
      </c>
      <c r="Q14975" t="s">
        <v>61</v>
      </c>
      <c r="R14975" t="s">
        <v>61</v>
      </c>
      <c r="S14975" t="s">
        <v>61</v>
      </c>
      <c r="T14975" t="s">
        <v>61</v>
      </c>
      <c r="U14975" t="s">
        <v>61</v>
      </c>
      <c r="V14975" t="s">
        <v>61</v>
      </c>
      <c r="W14975" t="s">
        <v>61</v>
      </c>
      <c r="X14975" t="s">
        <v>61</v>
      </c>
      <c r="Y14975" t="s">
        <v>61</v>
      </c>
      <c r="Z14975" t="s">
        <v>61</v>
      </c>
      <c r="AA14975" t="s">
        <v>208</v>
      </c>
      <c r="AB14975" t="s">
        <v>61</v>
      </c>
      <c r="AC14975" t="s">
        <v>204</v>
      </c>
      <c r="AD14975" t="s">
        <v>61</v>
      </c>
      <c r="AE14975" t="s">
        <v>61</v>
      </c>
      <c r="AF14975" t="s">
        <v>61</v>
      </c>
      <c r="AG14975" t="s">
        <v>61</v>
      </c>
      <c r="AH14975" t="s">
        <v>61</v>
      </c>
      <c r="AI14975" t="s">
        <v>61</v>
      </c>
      <c r="AJ14975" t="s">
        <v>61</v>
      </c>
      <c r="AK14975" t="s">
        <v>64</v>
      </c>
      <c r="AL14975" t="s">
        <v>64</v>
      </c>
      <c r="AM14975" t="s">
        <v>64</v>
      </c>
      <c r="AN14975" t="s">
        <v>65</v>
      </c>
      <c r="AO14975" t="s">
        <v>196</v>
      </c>
      <c r="AP14975" t="s">
        <v>197</v>
      </c>
      <c r="AQ14975" t="s">
        <v>64</v>
      </c>
      <c r="AR14975" t="s">
        <v>105</v>
      </c>
      <c r="AS14975" s="4">
        <v>45077.958333333336</v>
      </c>
      <c r="AT14975" s="5">
        <v>2018</v>
      </c>
      <c r="AU14975">
        <v>1025.769</v>
      </c>
      <c r="AV14975" t="s">
        <v>61</v>
      </c>
      <c r="AX14975" t="s">
        <v>198</v>
      </c>
      <c r="AY14975" t="s">
        <v>70</v>
      </c>
      <c r="AZ14975" t="s">
        <v>70</v>
      </c>
      <c r="BA14975" t="s">
        <v>70</v>
      </c>
      <c r="BB14975" t="s">
        <v>70</v>
      </c>
      <c r="BC14975" t="s">
        <v>70</v>
      </c>
      <c r="BD14975" t="s">
        <v>70</v>
      </c>
    </row>
    <row r="14976" spans="1:56" x14ac:dyDescent="0.3">
      <c r="A14976" t="s">
        <v>99</v>
      </c>
      <c r="B14976" t="s">
        <v>100</v>
      </c>
      <c r="C14976" t="s">
        <v>101</v>
      </c>
      <c r="D14976" s="11" t="s">
        <v>59</v>
      </c>
      <c r="E14976" t="s">
        <v>81</v>
      </c>
      <c r="F14976" t="s">
        <v>61</v>
      </c>
      <c r="G14976" t="s">
        <v>61</v>
      </c>
      <c r="H14976" s="11" t="s">
        <v>62</v>
      </c>
      <c r="I14976" t="s">
        <v>61</v>
      </c>
      <c r="J14976" t="s">
        <v>61</v>
      </c>
      <c r="K14976" t="s">
        <v>61</v>
      </c>
      <c r="L14976" t="s">
        <v>61</v>
      </c>
      <c r="M14976" t="s">
        <v>61</v>
      </c>
      <c r="N14976" t="s">
        <v>61</v>
      </c>
      <c r="O14976" t="s">
        <v>61</v>
      </c>
      <c r="P14976" t="s">
        <v>61</v>
      </c>
      <c r="Q14976" t="s">
        <v>61</v>
      </c>
      <c r="R14976" t="s">
        <v>61</v>
      </c>
      <c r="S14976" t="s">
        <v>61</v>
      </c>
      <c r="T14976" t="s">
        <v>61</v>
      </c>
      <c r="U14976" t="s">
        <v>61</v>
      </c>
      <c r="V14976" t="s">
        <v>61</v>
      </c>
      <c r="W14976" t="s">
        <v>61</v>
      </c>
      <c r="X14976" t="s">
        <v>61</v>
      </c>
      <c r="Y14976" t="s">
        <v>61</v>
      </c>
      <c r="Z14976" t="s">
        <v>61</v>
      </c>
      <c r="AA14976" t="s">
        <v>208</v>
      </c>
      <c r="AB14976" t="s">
        <v>61</v>
      </c>
      <c r="AC14976" t="s">
        <v>204</v>
      </c>
      <c r="AD14976" t="s">
        <v>61</v>
      </c>
      <c r="AE14976" t="s">
        <v>61</v>
      </c>
      <c r="AF14976" t="s">
        <v>61</v>
      </c>
      <c r="AG14976" t="s">
        <v>61</v>
      </c>
      <c r="AH14976" t="s">
        <v>61</v>
      </c>
      <c r="AI14976" t="s">
        <v>61</v>
      </c>
      <c r="AJ14976" t="s">
        <v>61</v>
      </c>
      <c r="AK14976" t="s">
        <v>64</v>
      </c>
      <c r="AL14976" t="s">
        <v>64</v>
      </c>
      <c r="AM14976" t="s">
        <v>64</v>
      </c>
      <c r="AN14976" t="s">
        <v>65</v>
      </c>
      <c r="AO14976" t="s">
        <v>196</v>
      </c>
      <c r="AP14976" t="s">
        <v>197</v>
      </c>
      <c r="AQ14976" t="s">
        <v>64</v>
      </c>
      <c r="AR14976" t="s">
        <v>105</v>
      </c>
      <c r="AS14976" s="4">
        <v>45077.958333333336</v>
      </c>
      <c r="AT14976" s="5">
        <v>2021</v>
      </c>
      <c r="AU14976">
        <v>1031.345</v>
      </c>
      <c r="AV14976" t="s">
        <v>61</v>
      </c>
      <c r="AX14976" t="s">
        <v>198</v>
      </c>
      <c r="AY14976" t="s">
        <v>70</v>
      </c>
      <c r="AZ14976" t="s">
        <v>70</v>
      </c>
      <c r="BA14976" t="s">
        <v>70</v>
      </c>
      <c r="BB14976" t="s">
        <v>70</v>
      </c>
      <c r="BC14976" t="s">
        <v>70</v>
      </c>
      <c r="BD14976" t="s">
        <v>70</v>
      </c>
    </row>
    <row r="14977" spans="1:56" x14ac:dyDescent="0.3">
      <c r="A14977" t="s">
        <v>99</v>
      </c>
      <c r="B14977" t="s">
        <v>100</v>
      </c>
      <c r="C14977" t="s">
        <v>101</v>
      </c>
      <c r="D14977" s="11" t="s">
        <v>59</v>
      </c>
      <c r="E14977" t="s">
        <v>81</v>
      </c>
      <c r="F14977" t="s">
        <v>61</v>
      </c>
      <c r="G14977" t="s">
        <v>61</v>
      </c>
      <c r="H14977" s="11" t="s">
        <v>62</v>
      </c>
      <c r="I14977" t="s">
        <v>61</v>
      </c>
      <c r="J14977" t="s">
        <v>61</v>
      </c>
      <c r="K14977" t="s">
        <v>61</v>
      </c>
      <c r="L14977" t="s">
        <v>61</v>
      </c>
      <c r="M14977" t="s">
        <v>61</v>
      </c>
      <c r="N14977" t="s">
        <v>61</v>
      </c>
      <c r="O14977" t="s">
        <v>61</v>
      </c>
      <c r="P14977" t="s">
        <v>61</v>
      </c>
      <c r="Q14977" t="s">
        <v>61</v>
      </c>
      <c r="R14977" t="s">
        <v>61</v>
      </c>
      <c r="S14977" t="s">
        <v>61</v>
      </c>
      <c r="T14977" t="s">
        <v>61</v>
      </c>
      <c r="U14977" t="s">
        <v>61</v>
      </c>
      <c r="V14977" t="s">
        <v>61</v>
      </c>
      <c r="W14977" t="s">
        <v>61</v>
      </c>
      <c r="X14977" t="s">
        <v>61</v>
      </c>
      <c r="Y14977" t="s">
        <v>61</v>
      </c>
      <c r="Z14977" t="s">
        <v>61</v>
      </c>
      <c r="AA14977" t="s">
        <v>208</v>
      </c>
      <c r="AB14977" t="s">
        <v>61</v>
      </c>
      <c r="AC14977" t="s">
        <v>204</v>
      </c>
      <c r="AD14977" t="s">
        <v>61</v>
      </c>
      <c r="AE14977" t="s">
        <v>61</v>
      </c>
      <c r="AF14977" t="s">
        <v>61</v>
      </c>
      <c r="AG14977" t="s">
        <v>61</v>
      </c>
      <c r="AH14977" t="s">
        <v>61</v>
      </c>
      <c r="AI14977" t="s">
        <v>61</v>
      </c>
      <c r="AJ14977" t="s">
        <v>61</v>
      </c>
      <c r="AK14977" t="s">
        <v>64</v>
      </c>
      <c r="AL14977" t="s">
        <v>64</v>
      </c>
      <c r="AM14977" t="s">
        <v>64</v>
      </c>
      <c r="AN14977" t="s">
        <v>65</v>
      </c>
      <c r="AO14977" t="s">
        <v>196</v>
      </c>
      <c r="AP14977" t="s">
        <v>197</v>
      </c>
      <c r="AQ14977" t="s">
        <v>64</v>
      </c>
      <c r="AR14977" t="s">
        <v>105</v>
      </c>
      <c r="AS14977" s="4">
        <v>45077.958333333336</v>
      </c>
      <c r="AT14977" s="5">
        <v>2017</v>
      </c>
      <c r="AU14977">
        <v>1360.6469999999999</v>
      </c>
      <c r="AV14977" t="s">
        <v>61</v>
      </c>
      <c r="AX14977" t="s">
        <v>198</v>
      </c>
      <c r="AY14977" t="s">
        <v>70</v>
      </c>
      <c r="AZ14977" t="s">
        <v>70</v>
      </c>
      <c r="BA14977" t="s">
        <v>70</v>
      </c>
      <c r="BB14977" t="s">
        <v>70</v>
      </c>
      <c r="BC14977" t="s">
        <v>70</v>
      </c>
      <c r="BD14977" t="s">
        <v>70</v>
      </c>
    </row>
    <row r="14978" spans="1:56" x14ac:dyDescent="0.3">
      <c r="A14978" t="s">
        <v>99</v>
      </c>
      <c r="B14978" t="s">
        <v>100</v>
      </c>
      <c r="C14978" t="s">
        <v>101</v>
      </c>
      <c r="D14978" s="11" t="s">
        <v>59</v>
      </c>
      <c r="E14978" t="s">
        <v>81</v>
      </c>
      <c r="F14978" t="s">
        <v>61</v>
      </c>
      <c r="G14978" t="s">
        <v>61</v>
      </c>
      <c r="H14978" s="11" t="s">
        <v>62</v>
      </c>
      <c r="I14978" t="s">
        <v>61</v>
      </c>
      <c r="J14978" t="s">
        <v>61</v>
      </c>
      <c r="K14978" t="s">
        <v>61</v>
      </c>
      <c r="L14978" t="s">
        <v>61</v>
      </c>
      <c r="M14978" t="s">
        <v>61</v>
      </c>
      <c r="N14978" t="s">
        <v>61</v>
      </c>
      <c r="O14978" t="s">
        <v>61</v>
      </c>
      <c r="P14978" t="s">
        <v>61</v>
      </c>
      <c r="Q14978" t="s">
        <v>61</v>
      </c>
      <c r="R14978" t="s">
        <v>61</v>
      </c>
      <c r="S14978" t="s">
        <v>61</v>
      </c>
      <c r="T14978" t="s">
        <v>61</v>
      </c>
      <c r="U14978" t="s">
        <v>61</v>
      </c>
      <c r="V14978" t="s">
        <v>61</v>
      </c>
      <c r="W14978" t="s">
        <v>61</v>
      </c>
      <c r="X14978" t="s">
        <v>61</v>
      </c>
      <c r="Y14978" t="s">
        <v>61</v>
      </c>
      <c r="Z14978" t="s">
        <v>61</v>
      </c>
      <c r="AA14978" t="s">
        <v>208</v>
      </c>
      <c r="AB14978" t="s">
        <v>61</v>
      </c>
      <c r="AC14978" t="s">
        <v>204</v>
      </c>
      <c r="AD14978" t="s">
        <v>61</v>
      </c>
      <c r="AE14978" t="s">
        <v>61</v>
      </c>
      <c r="AF14978" t="s">
        <v>61</v>
      </c>
      <c r="AG14978" t="s">
        <v>61</v>
      </c>
      <c r="AH14978" t="s">
        <v>61</v>
      </c>
      <c r="AI14978" t="s">
        <v>61</v>
      </c>
      <c r="AJ14978" t="s">
        <v>61</v>
      </c>
      <c r="AK14978" t="s">
        <v>64</v>
      </c>
      <c r="AL14978" t="s">
        <v>64</v>
      </c>
      <c r="AM14978" t="s">
        <v>64</v>
      </c>
      <c r="AN14978" t="s">
        <v>65</v>
      </c>
      <c r="AO14978" t="s">
        <v>196</v>
      </c>
      <c r="AP14978" t="s">
        <v>197</v>
      </c>
      <c r="AQ14978" t="s">
        <v>64</v>
      </c>
      <c r="AR14978" t="s">
        <v>105</v>
      </c>
      <c r="AS14978" s="4">
        <v>45077.958333333336</v>
      </c>
      <c r="AT14978" s="5">
        <v>2015</v>
      </c>
      <c r="AU14978">
        <v>1409.3009999999999</v>
      </c>
      <c r="AV14978" t="s">
        <v>61</v>
      </c>
      <c r="AX14978" t="s">
        <v>198</v>
      </c>
      <c r="AY14978" t="s">
        <v>70</v>
      </c>
      <c r="AZ14978" t="s">
        <v>70</v>
      </c>
      <c r="BA14978" t="s">
        <v>70</v>
      </c>
      <c r="BB14978" t="s">
        <v>70</v>
      </c>
      <c r="BC14978" t="s">
        <v>70</v>
      </c>
      <c r="BD14978" t="s">
        <v>70</v>
      </c>
    </row>
    <row r="14979" spans="1:56" x14ac:dyDescent="0.3">
      <c r="A14979" t="s">
        <v>99</v>
      </c>
      <c r="B14979" t="s">
        <v>100</v>
      </c>
      <c r="C14979" t="s">
        <v>101</v>
      </c>
      <c r="D14979" s="11" t="s">
        <v>59</v>
      </c>
      <c r="E14979" t="s">
        <v>81</v>
      </c>
      <c r="F14979" t="s">
        <v>61</v>
      </c>
      <c r="G14979" t="s">
        <v>61</v>
      </c>
      <c r="H14979" s="11" t="s">
        <v>62</v>
      </c>
      <c r="I14979" t="s">
        <v>61</v>
      </c>
      <c r="J14979" t="s">
        <v>61</v>
      </c>
      <c r="K14979" t="s">
        <v>61</v>
      </c>
      <c r="L14979" t="s">
        <v>61</v>
      </c>
      <c r="M14979" t="s">
        <v>61</v>
      </c>
      <c r="N14979" t="s">
        <v>61</v>
      </c>
      <c r="O14979" t="s">
        <v>61</v>
      </c>
      <c r="P14979" t="s">
        <v>61</v>
      </c>
      <c r="Q14979" t="s">
        <v>61</v>
      </c>
      <c r="R14979" t="s">
        <v>61</v>
      </c>
      <c r="S14979" t="s">
        <v>61</v>
      </c>
      <c r="T14979" t="s">
        <v>61</v>
      </c>
      <c r="U14979" t="s">
        <v>61</v>
      </c>
      <c r="V14979" t="s">
        <v>61</v>
      </c>
      <c r="W14979" t="s">
        <v>61</v>
      </c>
      <c r="X14979" t="s">
        <v>61</v>
      </c>
      <c r="Y14979" t="s">
        <v>61</v>
      </c>
      <c r="Z14979" t="s">
        <v>61</v>
      </c>
      <c r="AA14979" t="s">
        <v>208</v>
      </c>
      <c r="AB14979" t="s">
        <v>61</v>
      </c>
      <c r="AC14979" t="s">
        <v>204</v>
      </c>
      <c r="AD14979" t="s">
        <v>61</v>
      </c>
      <c r="AE14979" t="s">
        <v>61</v>
      </c>
      <c r="AF14979" t="s">
        <v>61</v>
      </c>
      <c r="AG14979" t="s">
        <v>61</v>
      </c>
      <c r="AH14979" t="s">
        <v>61</v>
      </c>
      <c r="AI14979" t="s">
        <v>61</v>
      </c>
      <c r="AJ14979" t="s">
        <v>61</v>
      </c>
      <c r="AK14979" t="s">
        <v>64</v>
      </c>
      <c r="AL14979" t="s">
        <v>64</v>
      </c>
      <c r="AM14979" t="s">
        <v>64</v>
      </c>
      <c r="AN14979" t="s">
        <v>65</v>
      </c>
      <c r="AO14979" t="s">
        <v>196</v>
      </c>
      <c r="AP14979" t="s">
        <v>197</v>
      </c>
      <c r="AQ14979" t="s">
        <v>64</v>
      </c>
      <c r="AR14979" t="s">
        <v>105</v>
      </c>
      <c r="AS14979" s="4">
        <v>45077.958333333336</v>
      </c>
      <c r="AT14979" s="5">
        <v>2016</v>
      </c>
      <c r="AU14979">
        <v>1453.123</v>
      </c>
      <c r="AV14979" t="s">
        <v>61</v>
      </c>
      <c r="AX14979" t="s">
        <v>198</v>
      </c>
      <c r="AY14979" t="s">
        <v>70</v>
      </c>
      <c r="AZ14979" t="s">
        <v>70</v>
      </c>
      <c r="BA14979" t="s">
        <v>70</v>
      </c>
      <c r="BB14979" t="s">
        <v>70</v>
      </c>
      <c r="BC14979" t="s">
        <v>70</v>
      </c>
      <c r="BD14979" t="s">
        <v>70</v>
      </c>
    </row>
    <row r="14980" spans="1:56" x14ac:dyDescent="0.3">
      <c r="A14980" t="s">
        <v>99</v>
      </c>
      <c r="B14980" t="s">
        <v>100</v>
      </c>
      <c r="C14980" t="s">
        <v>101</v>
      </c>
      <c r="D14980" s="11" t="s">
        <v>59</v>
      </c>
      <c r="E14980" t="s">
        <v>81</v>
      </c>
      <c r="F14980" t="s">
        <v>61</v>
      </c>
      <c r="G14980" t="s">
        <v>61</v>
      </c>
      <c r="H14980" s="11" t="s">
        <v>62</v>
      </c>
      <c r="I14980" t="s">
        <v>61</v>
      </c>
      <c r="J14980" t="s">
        <v>61</v>
      </c>
      <c r="K14980" t="s">
        <v>61</v>
      </c>
      <c r="L14980" t="s">
        <v>61</v>
      </c>
      <c r="M14980" t="s">
        <v>61</v>
      </c>
      <c r="N14980" t="s">
        <v>61</v>
      </c>
      <c r="O14980" t="s">
        <v>61</v>
      </c>
      <c r="P14980" t="s">
        <v>61</v>
      </c>
      <c r="Q14980" t="s">
        <v>61</v>
      </c>
      <c r="R14980" t="s">
        <v>61</v>
      </c>
      <c r="S14980" t="s">
        <v>61</v>
      </c>
      <c r="T14980" t="s">
        <v>61</v>
      </c>
      <c r="U14980" t="s">
        <v>61</v>
      </c>
      <c r="V14980" t="s">
        <v>61</v>
      </c>
      <c r="W14980" t="s">
        <v>61</v>
      </c>
      <c r="X14980" t="s">
        <v>61</v>
      </c>
      <c r="Y14980" t="s">
        <v>61</v>
      </c>
      <c r="Z14980" t="s">
        <v>61</v>
      </c>
      <c r="AA14980" t="s">
        <v>209</v>
      </c>
      <c r="AB14980" t="s">
        <v>61</v>
      </c>
      <c r="AC14980" t="s">
        <v>195</v>
      </c>
      <c r="AD14980" t="s">
        <v>61</v>
      </c>
      <c r="AE14980" t="s">
        <v>61</v>
      </c>
      <c r="AF14980" t="s">
        <v>61</v>
      </c>
      <c r="AG14980" t="s">
        <v>61</v>
      </c>
      <c r="AH14980" t="s">
        <v>61</v>
      </c>
      <c r="AI14980" t="s">
        <v>61</v>
      </c>
      <c r="AJ14980" t="s">
        <v>61</v>
      </c>
      <c r="AK14980" t="s">
        <v>64</v>
      </c>
      <c r="AL14980" t="s">
        <v>64</v>
      </c>
      <c r="AM14980" t="s">
        <v>64</v>
      </c>
      <c r="AN14980" t="s">
        <v>65</v>
      </c>
      <c r="AO14980" t="s">
        <v>196</v>
      </c>
      <c r="AP14980" t="s">
        <v>197</v>
      </c>
      <c r="AQ14980" t="s">
        <v>64</v>
      </c>
      <c r="AR14980" t="s">
        <v>105</v>
      </c>
      <c r="AS14980" s="4">
        <v>45077.958333333336</v>
      </c>
      <c r="AT14980" s="5">
        <v>2015</v>
      </c>
      <c r="AU14980">
        <v>0</v>
      </c>
      <c r="AV14980" t="s">
        <v>61</v>
      </c>
      <c r="AX14980" t="s">
        <v>198</v>
      </c>
      <c r="AY14980" t="s">
        <v>70</v>
      </c>
      <c r="AZ14980" t="s">
        <v>70</v>
      </c>
      <c r="BA14980" t="s">
        <v>70</v>
      </c>
      <c r="BB14980" t="s">
        <v>70</v>
      </c>
      <c r="BC14980" t="s">
        <v>70</v>
      </c>
      <c r="BD14980" t="s">
        <v>70</v>
      </c>
    </row>
    <row r="14981" spans="1:56" x14ac:dyDescent="0.3">
      <c r="A14981" t="s">
        <v>99</v>
      </c>
      <c r="B14981" t="s">
        <v>100</v>
      </c>
      <c r="C14981" t="s">
        <v>101</v>
      </c>
      <c r="D14981" s="11" t="s">
        <v>59</v>
      </c>
      <c r="E14981" t="s">
        <v>81</v>
      </c>
      <c r="F14981" t="s">
        <v>61</v>
      </c>
      <c r="G14981" t="s">
        <v>61</v>
      </c>
      <c r="H14981" s="11" t="s">
        <v>62</v>
      </c>
      <c r="I14981" t="s">
        <v>61</v>
      </c>
      <c r="J14981" t="s">
        <v>61</v>
      </c>
      <c r="K14981" t="s">
        <v>61</v>
      </c>
      <c r="L14981" t="s">
        <v>61</v>
      </c>
      <c r="M14981" t="s">
        <v>61</v>
      </c>
      <c r="N14981" t="s">
        <v>61</v>
      </c>
      <c r="O14981" t="s">
        <v>61</v>
      </c>
      <c r="P14981" t="s">
        <v>61</v>
      </c>
      <c r="Q14981" t="s">
        <v>61</v>
      </c>
      <c r="R14981" t="s">
        <v>61</v>
      </c>
      <c r="S14981" t="s">
        <v>61</v>
      </c>
      <c r="T14981" t="s">
        <v>61</v>
      </c>
      <c r="U14981" t="s">
        <v>61</v>
      </c>
      <c r="V14981" t="s">
        <v>61</v>
      </c>
      <c r="W14981" t="s">
        <v>61</v>
      </c>
      <c r="X14981" t="s">
        <v>61</v>
      </c>
      <c r="Y14981" t="s">
        <v>61</v>
      </c>
      <c r="Z14981" t="s">
        <v>61</v>
      </c>
      <c r="AA14981" t="s">
        <v>209</v>
      </c>
      <c r="AB14981" t="s">
        <v>61</v>
      </c>
      <c r="AC14981" t="s">
        <v>195</v>
      </c>
      <c r="AD14981" t="s">
        <v>61</v>
      </c>
      <c r="AE14981" t="s">
        <v>61</v>
      </c>
      <c r="AF14981" t="s">
        <v>61</v>
      </c>
      <c r="AG14981" t="s">
        <v>61</v>
      </c>
      <c r="AH14981" t="s">
        <v>61</v>
      </c>
      <c r="AI14981" t="s">
        <v>61</v>
      </c>
      <c r="AJ14981" t="s">
        <v>61</v>
      </c>
      <c r="AK14981" t="s">
        <v>64</v>
      </c>
      <c r="AL14981" t="s">
        <v>64</v>
      </c>
      <c r="AM14981" t="s">
        <v>64</v>
      </c>
      <c r="AN14981" t="s">
        <v>65</v>
      </c>
      <c r="AO14981" t="s">
        <v>196</v>
      </c>
      <c r="AP14981" t="s">
        <v>197</v>
      </c>
      <c r="AQ14981" t="s">
        <v>64</v>
      </c>
      <c r="AR14981" t="s">
        <v>105</v>
      </c>
      <c r="AS14981" s="4">
        <v>45077.958333333336</v>
      </c>
      <c r="AT14981" s="5">
        <v>2016</v>
      </c>
      <c r="AU14981">
        <v>0</v>
      </c>
      <c r="AV14981" t="s">
        <v>61</v>
      </c>
      <c r="AX14981" t="s">
        <v>198</v>
      </c>
      <c r="AY14981" t="s">
        <v>70</v>
      </c>
      <c r="AZ14981" t="s">
        <v>70</v>
      </c>
      <c r="BA14981" t="s">
        <v>70</v>
      </c>
      <c r="BB14981" t="s">
        <v>70</v>
      </c>
      <c r="BC14981" t="s">
        <v>70</v>
      </c>
      <c r="BD14981" t="s">
        <v>70</v>
      </c>
    </row>
    <row r="14982" spans="1:56" x14ac:dyDescent="0.3">
      <c r="A14982" t="s">
        <v>99</v>
      </c>
      <c r="B14982" t="s">
        <v>100</v>
      </c>
      <c r="C14982" t="s">
        <v>101</v>
      </c>
      <c r="D14982" s="11" t="s">
        <v>59</v>
      </c>
      <c r="E14982" t="s">
        <v>81</v>
      </c>
      <c r="F14982" t="s">
        <v>61</v>
      </c>
      <c r="G14982" t="s">
        <v>61</v>
      </c>
      <c r="H14982" s="11" t="s">
        <v>62</v>
      </c>
      <c r="I14982" t="s">
        <v>61</v>
      </c>
      <c r="J14982" t="s">
        <v>61</v>
      </c>
      <c r="K14982" t="s">
        <v>61</v>
      </c>
      <c r="L14982" t="s">
        <v>61</v>
      </c>
      <c r="M14982" t="s">
        <v>61</v>
      </c>
      <c r="N14982" t="s">
        <v>61</v>
      </c>
      <c r="O14982" t="s">
        <v>61</v>
      </c>
      <c r="P14982" t="s">
        <v>61</v>
      </c>
      <c r="Q14982" t="s">
        <v>61</v>
      </c>
      <c r="R14982" t="s">
        <v>61</v>
      </c>
      <c r="S14982" t="s">
        <v>61</v>
      </c>
      <c r="T14982" t="s">
        <v>61</v>
      </c>
      <c r="U14982" t="s">
        <v>61</v>
      </c>
      <c r="V14982" t="s">
        <v>61</v>
      </c>
      <c r="W14982" t="s">
        <v>61</v>
      </c>
      <c r="X14982" t="s">
        <v>61</v>
      </c>
      <c r="Y14982" t="s">
        <v>61</v>
      </c>
      <c r="Z14982" t="s">
        <v>61</v>
      </c>
      <c r="AA14982" t="s">
        <v>209</v>
      </c>
      <c r="AB14982" t="s">
        <v>61</v>
      </c>
      <c r="AC14982" t="s">
        <v>195</v>
      </c>
      <c r="AD14982" t="s">
        <v>61</v>
      </c>
      <c r="AE14982" t="s">
        <v>61</v>
      </c>
      <c r="AF14982" t="s">
        <v>61</v>
      </c>
      <c r="AG14982" t="s">
        <v>61</v>
      </c>
      <c r="AH14982" t="s">
        <v>61</v>
      </c>
      <c r="AI14982" t="s">
        <v>61</v>
      </c>
      <c r="AJ14982" t="s">
        <v>61</v>
      </c>
      <c r="AK14982" t="s">
        <v>64</v>
      </c>
      <c r="AL14982" t="s">
        <v>64</v>
      </c>
      <c r="AM14982" t="s">
        <v>64</v>
      </c>
      <c r="AN14982" t="s">
        <v>65</v>
      </c>
      <c r="AO14982" t="s">
        <v>196</v>
      </c>
      <c r="AP14982" t="s">
        <v>197</v>
      </c>
      <c r="AQ14982" t="s">
        <v>64</v>
      </c>
      <c r="AR14982" t="s">
        <v>105</v>
      </c>
      <c r="AS14982" s="4">
        <v>45077.958333333336</v>
      </c>
      <c r="AT14982" s="5">
        <v>2017</v>
      </c>
      <c r="AU14982">
        <v>0</v>
      </c>
      <c r="AV14982" t="s">
        <v>61</v>
      </c>
      <c r="AX14982" t="s">
        <v>198</v>
      </c>
      <c r="AY14982" t="s">
        <v>70</v>
      </c>
      <c r="AZ14982" t="s">
        <v>70</v>
      </c>
      <c r="BA14982" t="s">
        <v>70</v>
      </c>
      <c r="BB14982" t="s">
        <v>70</v>
      </c>
      <c r="BC14982" t="s">
        <v>70</v>
      </c>
      <c r="BD14982" t="s">
        <v>70</v>
      </c>
    </row>
    <row r="14983" spans="1:56" x14ac:dyDescent="0.3">
      <c r="A14983" t="s">
        <v>99</v>
      </c>
      <c r="B14983" t="s">
        <v>100</v>
      </c>
      <c r="C14983" t="s">
        <v>101</v>
      </c>
      <c r="D14983" s="11" t="s">
        <v>59</v>
      </c>
      <c r="E14983" t="s">
        <v>81</v>
      </c>
      <c r="F14983" t="s">
        <v>61</v>
      </c>
      <c r="G14983" t="s">
        <v>61</v>
      </c>
      <c r="H14983" s="11" t="s">
        <v>62</v>
      </c>
      <c r="I14983" t="s">
        <v>61</v>
      </c>
      <c r="J14983" t="s">
        <v>61</v>
      </c>
      <c r="K14983" t="s">
        <v>61</v>
      </c>
      <c r="L14983" t="s">
        <v>61</v>
      </c>
      <c r="M14983" t="s">
        <v>61</v>
      </c>
      <c r="N14983" t="s">
        <v>61</v>
      </c>
      <c r="O14983" t="s">
        <v>61</v>
      </c>
      <c r="P14983" t="s">
        <v>61</v>
      </c>
      <c r="Q14983" t="s">
        <v>61</v>
      </c>
      <c r="R14983" t="s">
        <v>61</v>
      </c>
      <c r="S14983" t="s">
        <v>61</v>
      </c>
      <c r="T14983" t="s">
        <v>61</v>
      </c>
      <c r="U14983" t="s">
        <v>61</v>
      </c>
      <c r="V14983" t="s">
        <v>61</v>
      </c>
      <c r="W14983" t="s">
        <v>61</v>
      </c>
      <c r="X14983" t="s">
        <v>61</v>
      </c>
      <c r="Y14983" t="s">
        <v>61</v>
      </c>
      <c r="Z14983" t="s">
        <v>61</v>
      </c>
      <c r="AA14983" t="s">
        <v>209</v>
      </c>
      <c r="AB14983" t="s">
        <v>61</v>
      </c>
      <c r="AC14983" t="s">
        <v>195</v>
      </c>
      <c r="AD14983" t="s">
        <v>61</v>
      </c>
      <c r="AE14983" t="s">
        <v>61</v>
      </c>
      <c r="AF14983" t="s">
        <v>61</v>
      </c>
      <c r="AG14983" t="s">
        <v>61</v>
      </c>
      <c r="AH14983" t="s">
        <v>61</v>
      </c>
      <c r="AI14983" t="s">
        <v>61</v>
      </c>
      <c r="AJ14983" t="s">
        <v>61</v>
      </c>
      <c r="AK14983" t="s">
        <v>64</v>
      </c>
      <c r="AL14983" t="s">
        <v>64</v>
      </c>
      <c r="AM14983" t="s">
        <v>64</v>
      </c>
      <c r="AN14983" t="s">
        <v>65</v>
      </c>
      <c r="AO14983" t="s">
        <v>196</v>
      </c>
      <c r="AP14983" t="s">
        <v>197</v>
      </c>
      <c r="AQ14983" t="s">
        <v>64</v>
      </c>
      <c r="AR14983" t="s">
        <v>105</v>
      </c>
      <c r="AS14983" s="4">
        <v>45077.958333333336</v>
      </c>
      <c r="AT14983" s="5">
        <v>2018</v>
      </c>
      <c r="AU14983">
        <v>0</v>
      </c>
      <c r="AV14983" t="s">
        <v>61</v>
      </c>
      <c r="AX14983" t="s">
        <v>198</v>
      </c>
      <c r="AY14983" t="s">
        <v>70</v>
      </c>
      <c r="AZ14983" t="s">
        <v>70</v>
      </c>
      <c r="BA14983" t="s">
        <v>70</v>
      </c>
      <c r="BB14983" t="s">
        <v>70</v>
      </c>
      <c r="BC14983" t="s">
        <v>70</v>
      </c>
      <c r="BD14983" t="s">
        <v>70</v>
      </c>
    </row>
    <row r="14984" spans="1:56" x14ac:dyDescent="0.3">
      <c r="A14984" t="s">
        <v>99</v>
      </c>
      <c r="B14984" t="s">
        <v>100</v>
      </c>
      <c r="C14984" t="s">
        <v>101</v>
      </c>
      <c r="D14984" s="11" t="s">
        <v>59</v>
      </c>
      <c r="E14984" t="s">
        <v>81</v>
      </c>
      <c r="F14984" t="s">
        <v>61</v>
      </c>
      <c r="G14984" t="s">
        <v>61</v>
      </c>
      <c r="H14984" s="11" t="s">
        <v>62</v>
      </c>
      <c r="I14984" t="s">
        <v>61</v>
      </c>
      <c r="J14984" t="s">
        <v>61</v>
      </c>
      <c r="K14984" t="s">
        <v>61</v>
      </c>
      <c r="L14984" t="s">
        <v>61</v>
      </c>
      <c r="M14984" t="s">
        <v>61</v>
      </c>
      <c r="N14984" t="s">
        <v>61</v>
      </c>
      <c r="O14984" t="s">
        <v>61</v>
      </c>
      <c r="P14984" t="s">
        <v>61</v>
      </c>
      <c r="Q14984" t="s">
        <v>61</v>
      </c>
      <c r="R14984" t="s">
        <v>61</v>
      </c>
      <c r="S14984" t="s">
        <v>61</v>
      </c>
      <c r="T14984" t="s">
        <v>61</v>
      </c>
      <c r="U14984" t="s">
        <v>61</v>
      </c>
      <c r="V14984" t="s">
        <v>61</v>
      </c>
      <c r="W14984" t="s">
        <v>61</v>
      </c>
      <c r="X14984" t="s">
        <v>61</v>
      </c>
      <c r="Y14984" t="s">
        <v>61</v>
      </c>
      <c r="Z14984" t="s">
        <v>61</v>
      </c>
      <c r="AA14984" t="s">
        <v>209</v>
      </c>
      <c r="AB14984" t="s">
        <v>61</v>
      </c>
      <c r="AC14984" t="s">
        <v>195</v>
      </c>
      <c r="AD14984" t="s">
        <v>61</v>
      </c>
      <c r="AE14984" t="s">
        <v>61</v>
      </c>
      <c r="AF14984" t="s">
        <v>61</v>
      </c>
      <c r="AG14984" t="s">
        <v>61</v>
      </c>
      <c r="AH14984" t="s">
        <v>61</v>
      </c>
      <c r="AI14984" t="s">
        <v>61</v>
      </c>
      <c r="AJ14984" t="s">
        <v>61</v>
      </c>
      <c r="AK14984" t="s">
        <v>64</v>
      </c>
      <c r="AL14984" t="s">
        <v>64</v>
      </c>
      <c r="AM14984" t="s">
        <v>64</v>
      </c>
      <c r="AN14984" t="s">
        <v>65</v>
      </c>
      <c r="AO14984" t="s">
        <v>196</v>
      </c>
      <c r="AP14984" t="s">
        <v>197</v>
      </c>
      <c r="AQ14984" t="s">
        <v>64</v>
      </c>
      <c r="AR14984" t="s">
        <v>105</v>
      </c>
      <c r="AS14984" s="4">
        <v>45077.958333333336</v>
      </c>
      <c r="AT14984" s="5">
        <v>2019</v>
      </c>
      <c r="AU14984">
        <v>0</v>
      </c>
      <c r="AV14984" t="s">
        <v>61</v>
      </c>
      <c r="AX14984" t="s">
        <v>198</v>
      </c>
      <c r="AY14984" t="s">
        <v>70</v>
      </c>
      <c r="AZ14984" t="s">
        <v>70</v>
      </c>
      <c r="BA14984" t="s">
        <v>70</v>
      </c>
      <c r="BB14984" t="s">
        <v>70</v>
      </c>
      <c r="BC14984" t="s">
        <v>70</v>
      </c>
      <c r="BD14984" t="s">
        <v>70</v>
      </c>
    </row>
    <row r="14985" spans="1:56" x14ac:dyDescent="0.3">
      <c r="A14985" t="s">
        <v>99</v>
      </c>
      <c r="B14985" t="s">
        <v>100</v>
      </c>
      <c r="C14985" t="s">
        <v>101</v>
      </c>
      <c r="D14985" s="11" t="s">
        <v>59</v>
      </c>
      <c r="E14985" t="s">
        <v>81</v>
      </c>
      <c r="F14985" t="s">
        <v>61</v>
      </c>
      <c r="G14985" t="s">
        <v>61</v>
      </c>
      <c r="H14985" s="11" t="s">
        <v>62</v>
      </c>
      <c r="I14985" t="s">
        <v>61</v>
      </c>
      <c r="J14985" t="s">
        <v>61</v>
      </c>
      <c r="K14985" t="s">
        <v>61</v>
      </c>
      <c r="L14985" t="s">
        <v>61</v>
      </c>
      <c r="M14985" t="s">
        <v>61</v>
      </c>
      <c r="N14985" t="s">
        <v>61</v>
      </c>
      <c r="O14985" t="s">
        <v>61</v>
      </c>
      <c r="P14985" t="s">
        <v>61</v>
      </c>
      <c r="Q14985" t="s">
        <v>61</v>
      </c>
      <c r="R14985" t="s">
        <v>61</v>
      </c>
      <c r="S14985" t="s">
        <v>61</v>
      </c>
      <c r="T14985" t="s">
        <v>61</v>
      </c>
      <c r="U14985" t="s">
        <v>61</v>
      </c>
      <c r="V14985" t="s">
        <v>61</v>
      </c>
      <c r="W14985" t="s">
        <v>61</v>
      </c>
      <c r="X14985" t="s">
        <v>61</v>
      </c>
      <c r="Y14985" t="s">
        <v>61</v>
      </c>
      <c r="Z14985" t="s">
        <v>61</v>
      </c>
      <c r="AA14985" t="s">
        <v>209</v>
      </c>
      <c r="AB14985" t="s">
        <v>61</v>
      </c>
      <c r="AC14985" t="s">
        <v>195</v>
      </c>
      <c r="AD14985" t="s">
        <v>61</v>
      </c>
      <c r="AE14985" t="s">
        <v>61</v>
      </c>
      <c r="AF14985" t="s">
        <v>61</v>
      </c>
      <c r="AG14985" t="s">
        <v>61</v>
      </c>
      <c r="AH14985" t="s">
        <v>61</v>
      </c>
      <c r="AI14985" t="s">
        <v>61</v>
      </c>
      <c r="AJ14985" t="s">
        <v>61</v>
      </c>
      <c r="AK14985" t="s">
        <v>64</v>
      </c>
      <c r="AL14985" t="s">
        <v>64</v>
      </c>
      <c r="AM14985" t="s">
        <v>64</v>
      </c>
      <c r="AN14985" t="s">
        <v>65</v>
      </c>
      <c r="AO14985" t="s">
        <v>196</v>
      </c>
      <c r="AP14985" t="s">
        <v>197</v>
      </c>
      <c r="AQ14985" t="s">
        <v>64</v>
      </c>
      <c r="AR14985" t="s">
        <v>105</v>
      </c>
      <c r="AS14985" s="4">
        <v>45077.958333333336</v>
      </c>
      <c r="AT14985" s="5">
        <v>2020</v>
      </c>
      <c r="AU14985">
        <v>0</v>
      </c>
      <c r="AV14985" t="s">
        <v>61</v>
      </c>
      <c r="AX14985" t="s">
        <v>198</v>
      </c>
      <c r="AY14985" t="s">
        <v>70</v>
      </c>
      <c r="AZ14985" t="s">
        <v>70</v>
      </c>
      <c r="BA14985" t="s">
        <v>70</v>
      </c>
      <c r="BB14985" t="s">
        <v>70</v>
      </c>
      <c r="BC14985" t="s">
        <v>70</v>
      </c>
      <c r="BD14985" t="s">
        <v>70</v>
      </c>
    </row>
    <row r="14986" spans="1:56" x14ac:dyDescent="0.3">
      <c r="A14986" t="s">
        <v>99</v>
      </c>
      <c r="B14986" t="s">
        <v>100</v>
      </c>
      <c r="C14986" t="s">
        <v>101</v>
      </c>
      <c r="D14986" s="11" t="s">
        <v>59</v>
      </c>
      <c r="E14986" t="s">
        <v>81</v>
      </c>
      <c r="F14986" t="s">
        <v>61</v>
      </c>
      <c r="G14986" t="s">
        <v>61</v>
      </c>
      <c r="H14986" s="11" t="s">
        <v>62</v>
      </c>
      <c r="I14986" t="s">
        <v>61</v>
      </c>
      <c r="J14986" t="s">
        <v>61</v>
      </c>
      <c r="K14986" t="s">
        <v>61</v>
      </c>
      <c r="L14986" t="s">
        <v>61</v>
      </c>
      <c r="M14986" t="s">
        <v>61</v>
      </c>
      <c r="N14986" t="s">
        <v>61</v>
      </c>
      <c r="O14986" t="s">
        <v>61</v>
      </c>
      <c r="P14986" t="s">
        <v>61</v>
      </c>
      <c r="Q14986" t="s">
        <v>61</v>
      </c>
      <c r="R14986" t="s">
        <v>61</v>
      </c>
      <c r="S14986" t="s">
        <v>61</v>
      </c>
      <c r="T14986" t="s">
        <v>61</v>
      </c>
      <c r="U14986" t="s">
        <v>61</v>
      </c>
      <c r="V14986" t="s">
        <v>61</v>
      </c>
      <c r="W14986" t="s">
        <v>61</v>
      </c>
      <c r="X14986" t="s">
        <v>61</v>
      </c>
      <c r="Y14986" t="s">
        <v>61</v>
      </c>
      <c r="Z14986" t="s">
        <v>61</v>
      </c>
      <c r="AA14986" t="s">
        <v>209</v>
      </c>
      <c r="AB14986" t="s">
        <v>61</v>
      </c>
      <c r="AC14986" t="s">
        <v>195</v>
      </c>
      <c r="AD14986" t="s">
        <v>61</v>
      </c>
      <c r="AE14986" t="s">
        <v>61</v>
      </c>
      <c r="AF14986" t="s">
        <v>61</v>
      </c>
      <c r="AG14986" t="s">
        <v>61</v>
      </c>
      <c r="AH14986" t="s">
        <v>61</v>
      </c>
      <c r="AI14986" t="s">
        <v>61</v>
      </c>
      <c r="AJ14986" t="s">
        <v>61</v>
      </c>
      <c r="AK14986" t="s">
        <v>64</v>
      </c>
      <c r="AL14986" t="s">
        <v>64</v>
      </c>
      <c r="AM14986" t="s">
        <v>64</v>
      </c>
      <c r="AN14986" t="s">
        <v>65</v>
      </c>
      <c r="AO14986" t="s">
        <v>196</v>
      </c>
      <c r="AP14986" t="s">
        <v>197</v>
      </c>
      <c r="AQ14986" t="s">
        <v>64</v>
      </c>
      <c r="AR14986" t="s">
        <v>105</v>
      </c>
      <c r="AS14986" s="4">
        <v>45077.958333333336</v>
      </c>
      <c r="AT14986" s="5">
        <v>2021</v>
      </c>
      <c r="AU14986">
        <v>0</v>
      </c>
      <c r="AV14986" t="s">
        <v>61</v>
      </c>
      <c r="AX14986" t="s">
        <v>198</v>
      </c>
      <c r="AY14986" t="s">
        <v>70</v>
      </c>
      <c r="AZ14986" t="s">
        <v>70</v>
      </c>
      <c r="BA14986" t="s">
        <v>70</v>
      </c>
      <c r="BB14986" t="s">
        <v>70</v>
      </c>
      <c r="BC14986" t="s">
        <v>70</v>
      </c>
      <c r="BD14986" t="s">
        <v>70</v>
      </c>
    </row>
    <row r="14987" spans="1:56" x14ac:dyDescent="0.3">
      <c r="A14987" t="s">
        <v>99</v>
      </c>
      <c r="B14987" t="s">
        <v>100</v>
      </c>
      <c r="C14987" t="s">
        <v>101</v>
      </c>
      <c r="D14987" s="11" t="s">
        <v>59</v>
      </c>
      <c r="E14987" t="s">
        <v>81</v>
      </c>
      <c r="F14987" t="s">
        <v>61</v>
      </c>
      <c r="G14987" t="s">
        <v>61</v>
      </c>
      <c r="H14987" s="11" t="s">
        <v>62</v>
      </c>
      <c r="I14987" t="s">
        <v>61</v>
      </c>
      <c r="J14987" t="s">
        <v>61</v>
      </c>
      <c r="K14987" t="s">
        <v>61</v>
      </c>
      <c r="L14987" t="s">
        <v>61</v>
      </c>
      <c r="M14987" t="s">
        <v>61</v>
      </c>
      <c r="N14987" t="s">
        <v>61</v>
      </c>
      <c r="O14987" t="s">
        <v>61</v>
      </c>
      <c r="P14987" t="s">
        <v>61</v>
      </c>
      <c r="Q14987" t="s">
        <v>61</v>
      </c>
      <c r="R14987" t="s">
        <v>61</v>
      </c>
      <c r="S14987" t="s">
        <v>61</v>
      </c>
      <c r="T14987" t="s">
        <v>61</v>
      </c>
      <c r="U14987" t="s">
        <v>61</v>
      </c>
      <c r="V14987" t="s">
        <v>61</v>
      </c>
      <c r="W14987" t="s">
        <v>61</v>
      </c>
      <c r="X14987" t="s">
        <v>61</v>
      </c>
      <c r="Y14987" t="s">
        <v>61</v>
      </c>
      <c r="Z14987" t="s">
        <v>61</v>
      </c>
      <c r="AA14987" t="s">
        <v>209</v>
      </c>
      <c r="AB14987" t="s">
        <v>61</v>
      </c>
      <c r="AC14987" t="s">
        <v>199</v>
      </c>
      <c r="AD14987" t="s">
        <v>61</v>
      </c>
      <c r="AE14987" t="s">
        <v>61</v>
      </c>
      <c r="AF14987" t="s">
        <v>61</v>
      </c>
      <c r="AG14987" t="s">
        <v>61</v>
      </c>
      <c r="AH14987" t="s">
        <v>61</v>
      </c>
      <c r="AI14987" t="s">
        <v>61</v>
      </c>
      <c r="AJ14987" t="s">
        <v>61</v>
      </c>
      <c r="AK14987" t="s">
        <v>64</v>
      </c>
      <c r="AL14987" t="s">
        <v>64</v>
      </c>
      <c r="AM14987" t="s">
        <v>64</v>
      </c>
      <c r="AN14987" t="s">
        <v>65</v>
      </c>
      <c r="AO14987" t="s">
        <v>196</v>
      </c>
      <c r="AP14987" t="s">
        <v>197</v>
      </c>
      <c r="AQ14987" t="s">
        <v>64</v>
      </c>
      <c r="AR14987" t="s">
        <v>105</v>
      </c>
      <c r="AS14987" s="4">
        <v>45077.958333333336</v>
      </c>
      <c r="AT14987" s="5">
        <v>2015</v>
      </c>
      <c r="AU14987">
        <v>0</v>
      </c>
      <c r="AV14987" t="s">
        <v>61</v>
      </c>
      <c r="AX14987" t="s">
        <v>198</v>
      </c>
      <c r="AY14987" t="s">
        <v>70</v>
      </c>
      <c r="AZ14987" t="s">
        <v>70</v>
      </c>
      <c r="BA14987" t="s">
        <v>70</v>
      </c>
      <c r="BB14987" t="s">
        <v>70</v>
      </c>
      <c r="BC14987" t="s">
        <v>70</v>
      </c>
      <c r="BD14987" t="s">
        <v>70</v>
      </c>
    </row>
    <row r="14988" spans="1:56" x14ac:dyDescent="0.3">
      <c r="A14988" t="s">
        <v>99</v>
      </c>
      <c r="B14988" t="s">
        <v>100</v>
      </c>
      <c r="C14988" t="s">
        <v>101</v>
      </c>
      <c r="D14988" s="11" t="s">
        <v>59</v>
      </c>
      <c r="E14988" t="s">
        <v>81</v>
      </c>
      <c r="F14988" t="s">
        <v>61</v>
      </c>
      <c r="G14988" t="s">
        <v>61</v>
      </c>
      <c r="H14988" s="11" t="s">
        <v>62</v>
      </c>
      <c r="I14988" t="s">
        <v>61</v>
      </c>
      <c r="J14988" t="s">
        <v>61</v>
      </c>
      <c r="K14988" t="s">
        <v>61</v>
      </c>
      <c r="L14988" t="s">
        <v>61</v>
      </c>
      <c r="M14988" t="s">
        <v>61</v>
      </c>
      <c r="N14988" t="s">
        <v>61</v>
      </c>
      <c r="O14988" t="s">
        <v>61</v>
      </c>
      <c r="P14988" t="s">
        <v>61</v>
      </c>
      <c r="Q14988" t="s">
        <v>61</v>
      </c>
      <c r="R14988" t="s">
        <v>61</v>
      </c>
      <c r="S14988" t="s">
        <v>61</v>
      </c>
      <c r="T14988" t="s">
        <v>61</v>
      </c>
      <c r="U14988" t="s">
        <v>61</v>
      </c>
      <c r="V14988" t="s">
        <v>61</v>
      </c>
      <c r="W14988" t="s">
        <v>61</v>
      </c>
      <c r="X14988" t="s">
        <v>61</v>
      </c>
      <c r="Y14988" t="s">
        <v>61</v>
      </c>
      <c r="Z14988" t="s">
        <v>61</v>
      </c>
      <c r="AA14988" t="s">
        <v>209</v>
      </c>
      <c r="AB14988" t="s">
        <v>61</v>
      </c>
      <c r="AC14988" t="s">
        <v>199</v>
      </c>
      <c r="AD14988" t="s">
        <v>61</v>
      </c>
      <c r="AE14988" t="s">
        <v>61</v>
      </c>
      <c r="AF14988" t="s">
        <v>61</v>
      </c>
      <c r="AG14988" t="s">
        <v>61</v>
      </c>
      <c r="AH14988" t="s">
        <v>61</v>
      </c>
      <c r="AI14988" t="s">
        <v>61</v>
      </c>
      <c r="AJ14988" t="s">
        <v>61</v>
      </c>
      <c r="AK14988" t="s">
        <v>64</v>
      </c>
      <c r="AL14988" t="s">
        <v>64</v>
      </c>
      <c r="AM14988" t="s">
        <v>64</v>
      </c>
      <c r="AN14988" t="s">
        <v>65</v>
      </c>
      <c r="AO14988" t="s">
        <v>196</v>
      </c>
      <c r="AP14988" t="s">
        <v>197</v>
      </c>
      <c r="AQ14988" t="s">
        <v>64</v>
      </c>
      <c r="AR14988" t="s">
        <v>105</v>
      </c>
      <c r="AS14988" s="4">
        <v>45077.958333333336</v>
      </c>
      <c r="AT14988" s="5">
        <v>2016</v>
      </c>
      <c r="AU14988">
        <v>0</v>
      </c>
      <c r="AV14988" t="s">
        <v>61</v>
      </c>
      <c r="AX14988" t="s">
        <v>198</v>
      </c>
      <c r="AY14988" t="s">
        <v>70</v>
      </c>
      <c r="AZ14988" t="s">
        <v>70</v>
      </c>
      <c r="BA14988" t="s">
        <v>70</v>
      </c>
      <c r="BB14988" t="s">
        <v>70</v>
      </c>
      <c r="BC14988" t="s">
        <v>70</v>
      </c>
      <c r="BD14988" t="s">
        <v>70</v>
      </c>
    </row>
    <row r="14989" spans="1:56" x14ac:dyDescent="0.3">
      <c r="A14989" t="s">
        <v>99</v>
      </c>
      <c r="B14989" t="s">
        <v>100</v>
      </c>
      <c r="C14989" t="s">
        <v>101</v>
      </c>
      <c r="D14989" s="11" t="s">
        <v>59</v>
      </c>
      <c r="E14989" t="s">
        <v>81</v>
      </c>
      <c r="F14989" t="s">
        <v>61</v>
      </c>
      <c r="G14989" t="s">
        <v>61</v>
      </c>
      <c r="H14989" s="11" t="s">
        <v>62</v>
      </c>
      <c r="I14989" t="s">
        <v>61</v>
      </c>
      <c r="J14989" t="s">
        <v>61</v>
      </c>
      <c r="K14989" t="s">
        <v>61</v>
      </c>
      <c r="L14989" t="s">
        <v>61</v>
      </c>
      <c r="M14989" t="s">
        <v>61</v>
      </c>
      <c r="N14989" t="s">
        <v>61</v>
      </c>
      <c r="O14989" t="s">
        <v>61</v>
      </c>
      <c r="P14989" t="s">
        <v>61</v>
      </c>
      <c r="Q14989" t="s">
        <v>61</v>
      </c>
      <c r="R14989" t="s">
        <v>61</v>
      </c>
      <c r="S14989" t="s">
        <v>61</v>
      </c>
      <c r="T14989" t="s">
        <v>61</v>
      </c>
      <c r="U14989" t="s">
        <v>61</v>
      </c>
      <c r="V14989" t="s">
        <v>61</v>
      </c>
      <c r="W14989" t="s">
        <v>61</v>
      </c>
      <c r="X14989" t="s">
        <v>61</v>
      </c>
      <c r="Y14989" t="s">
        <v>61</v>
      </c>
      <c r="Z14989" t="s">
        <v>61</v>
      </c>
      <c r="AA14989" t="s">
        <v>209</v>
      </c>
      <c r="AB14989" t="s">
        <v>61</v>
      </c>
      <c r="AC14989" t="s">
        <v>199</v>
      </c>
      <c r="AD14989" t="s">
        <v>61</v>
      </c>
      <c r="AE14989" t="s">
        <v>61</v>
      </c>
      <c r="AF14989" t="s">
        <v>61</v>
      </c>
      <c r="AG14989" t="s">
        <v>61</v>
      </c>
      <c r="AH14989" t="s">
        <v>61</v>
      </c>
      <c r="AI14989" t="s">
        <v>61</v>
      </c>
      <c r="AJ14989" t="s">
        <v>61</v>
      </c>
      <c r="AK14989" t="s">
        <v>64</v>
      </c>
      <c r="AL14989" t="s">
        <v>64</v>
      </c>
      <c r="AM14989" t="s">
        <v>64</v>
      </c>
      <c r="AN14989" t="s">
        <v>65</v>
      </c>
      <c r="AO14989" t="s">
        <v>196</v>
      </c>
      <c r="AP14989" t="s">
        <v>197</v>
      </c>
      <c r="AQ14989" t="s">
        <v>64</v>
      </c>
      <c r="AR14989" t="s">
        <v>105</v>
      </c>
      <c r="AS14989" s="4">
        <v>45077.958333333336</v>
      </c>
      <c r="AT14989" s="5">
        <v>2017</v>
      </c>
      <c r="AU14989">
        <v>0</v>
      </c>
      <c r="AV14989" t="s">
        <v>61</v>
      </c>
      <c r="AX14989" t="s">
        <v>198</v>
      </c>
      <c r="AY14989" t="s">
        <v>70</v>
      </c>
      <c r="AZ14989" t="s">
        <v>70</v>
      </c>
      <c r="BA14989" t="s">
        <v>70</v>
      </c>
      <c r="BB14989" t="s">
        <v>70</v>
      </c>
      <c r="BC14989" t="s">
        <v>70</v>
      </c>
      <c r="BD14989" t="s">
        <v>70</v>
      </c>
    </row>
    <row r="14990" spans="1:56" x14ac:dyDescent="0.3">
      <c r="A14990" t="s">
        <v>99</v>
      </c>
      <c r="B14990" t="s">
        <v>100</v>
      </c>
      <c r="C14990" t="s">
        <v>101</v>
      </c>
      <c r="D14990" s="11" t="s">
        <v>59</v>
      </c>
      <c r="E14990" t="s">
        <v>81</v>
      </c>
      <c r="F14990" t="s">
        <v>61</v>
      </c>
      <c r="G14990" t="s">
        <v>61</v>
      </c>
      <c r="H14990" s="11" t="s">
        <v>62</v>
      </c>
      <c r="I14990" t="s">
        <v>61</v>
      </c>
      <c r="J14990" t="s">
        <v>61</v>
      </c>
      <c r="K14990" t="s">
        <v>61</v>
      </c>
      <c r="L14990" t="s">
        <v>61</v>
      </c>
      <c r="M14990" t="s">
        <v>61</v>
      </c>
      <c r="N14990" t="s">
        <v>61</v>
      </c>
      <c r="O14990" t="s">
        <v>61</v>
      </c>
      <c r="P14990" t="s">
        <v>61</v>
      </c>
      <c r="Q14990" t="s">
        <v>61</v>
      </c>
      <c r="R14990" t="s">
        <v>61</v>
      </c>
      <c r="S14990" t="s">
        <v>61</v>
      </c>
      <c r="T14990" t="s">
        <v>61</v>
      </c>
      <c r="U14990" t="s">
        <v>61</v>
      </c>
      <c r="V14990" t="s">
        <v>61</v>
      </c>
      <c r="W14990" t="s">
        <v>61</v>
      </c>
      <c r="X14990" t="s">
        <v>61</v>
      </c>
      <c r="Y14990" t="s">
        <v>61</v>
      </c>
      <c r="Z14990" t="s">
        <v>61</v>
      </c>
      <c r="AA14990" t="s">
        <v>209</v>
      </c>
      <c r="AB14990" t="s">
        <v>61</v>
      </c>
      <c r="AC14990" t="s">
        <v>199</v>
      </c>
      <c r="AD14990" t="s">
        <v>61</v>
      </c>
      <c r="AE14990" t="s">
        <v>61</v>
      </c>
      <c r="AF14990" t="s">
        <v>61</v>
      </c>
      <c r="AG14990" t="s">
        <v>61</v>
      </c>
      <c r="AH14990" t="s">
        <v>61</v>
      </c>
      <c r="AI14990" t="s">
        <v>61</v>
      </c>
      <c r="AJ14990" t="s">
        <v>61</v>
      </c>
      <c r="AK14990" t="s">
        <v>64</v>
      </c>
      <c r="AL14990" t="s">
        <v>64</v>
      </c>
      <c r="AM14990" t="s">
        <v>64</v>
      </c>
      <c r="AN14990" t="s">
        <v>65</v>
      </c>
      <c r="AO14990" t="s">
        <v>196</v>
      </c>
      <c r="AP14990" t="s">
        <v>197</v>
      </c>
      <c r="AQ14990" t="s">
        <v>64</v>
      </c>
      <c r="AR14990" t="s">
        <v>105</v>
      </c>
      <c r="AS14990" s="4">
        <v>45077.958333333336</v>
      </c>
      <c r="AT14990" s="5">
        <v>2018</v>
      </c>
      <c r="AU14990">
        <v>0</v>
      </c>
      <c r="AV14990" t="s">
        <v>61</v>
      </c>
      <c r="AX14990" t="s">
        <v>198</v>
      </c>
      <c r="AY14990" t="s">
        <v>70</v>
      </c>
      <c r="AZ14990" t="s">
        <v>70</v>
      </c>
      <c r="BA14990" t="s">
        <v>70</v>
      </c>
      <c r="BB14990" t="s">
        <v>70</v>
      </c>
      <c r="BC14990" t="s">
        <v>70</v>
      </c>
      <c r="BD14990" t="s">
        <v>70</v>
      </c>
    </row>
    <row r="14991" spans="1:56" x14ac:dyDescent="0.3">
      <c r="A14991" t="s">
        <v>99</v>
      </c>
      <c r="B14991" t="s">
        <v>100</v>
      </c>
      <c r="C14991" t="s">
        <v>101</v>
      </c>
      <c r="D14991" s="11" t="s">
        <v>59</v>
      </c>
      <c r="E14991" t="s">
        <v>81</v>
      </c>
      <c r="F14991" t="s">
        <v>61</v>
      </c>
      <c r="G14991" t="s">
        <v>61</v>
      </c>
      <c r="H14991" s="11" t="s">
        <v>62</v>
      </c>
      <c r="I14991" t="s">
        <v>61</v>
      </c>
      <c r="J14991" t="s">
        <v>61</v>
      </c>
      <c r="K14991" t="s">
        <v>61</v>
      </c>
      <c r="L14991" t="s">
        <v>61</v>
      </c>
      <c r="M14991" t="s">
        <v>61</v>
      </c>
      <c r="N14991" t="s">
        <v>61</v>
      </c>
      <c r="O14991" t="s">
        <v>61</v>
      </c>
      <c r="P14991" t="s">
        <v>61</v>
      </c>
      <c r="Q14991" t="s">
        <v>61</v>
      </c>
      <c r="R14991" t="s">
        <v>61</v>
      </c>
      <c r="S14991" t="s">
        <v>61</v>
      </c>
      <c r="T14991" t="s">
        <v>61</v>
      </c>
      <c r="U14991" t="s">
        <v>61</v>
      </c>
      <c r="V14991" t="s">
        <v>61</v>
      </c>
      <c r="W14991" t="s">
        <v>61</v>
      </c>
      <c r="X14991" t="s">
        <v>61</v>
      </c>
      <c r="Y14991" t="s">
        <v>61</v>
      </c>
      <c r="Z14991" t="s">
        <v>61</v>
      </c>
      <c r="AA14991" t="s">
        <v>209</v>
      </c>
      <c r="AB14991" t="s">
        <v>61</v>
      </c>
      <c r="AC14991" t="s">
        <v>199</v>
      </c>
      <c r="AD14991" t="s">
        <v>61</v>
      </c>
      <c r="AE14991" t="s">
        <v>61</v>
      </c>
      <c r="AF14991" t="s">
        <v>61</v>
      </c>
      <c r="AG14991" t="s">
        <v>61</v>
      </c>
      <c r="AH14991" t="s">
        <v>61</v>
      </c>
      <c r="AI14991" t="s">
        <v>61</v>
      </c>
      <c r="AJ14991" t="s">
        <v>61</v>
      </c>
      <c r="AK14991" t="s">
        <v>64</v>
      </c>
      <c r="AL14991" t="s">
        <v>64</v>
      </c>
      <c r="AM14991" t="s">
        <v>64</v>
      </c>
      <c r="AN14991" t="s">
        <v>65</v>
      </c>
      <c r="AO14991" t="s">
        <v>196</v>
      </c>
      <c r="AP14991" t="s">
        <v>197</v>
      </c>
      <c r="AQ14991" t="s">
        <v>64</v>
      </c>
      <c r="AR14991" t="s">
        <v>105</v>
      </c>
      <c r="AS14991" s="4">
        <v>45077.958333333336</v>
      </c>
      <c r="AT14991" s="5">
        <v>2019</v>
      </c>
      <c r="AU14991">
        <v>0</v>
      </c>
      <c r="AV14991" t="s">
        <v>61</v>
      </c>
      <c r="AX14991" t="s">
        <v>198</v>
      </c>
      <c r="AY14991" t="s">
        <v>70</v>
      </c>
      <c r="AZ14991" t="s">
        <v>70</v>
      </c>
      <c r="BA14991" t="s">
        <v>70</v>
      </c>
      <c r="BB14991" t="s">
        <v>70</v>
      </c>
      <c r="BC14991" t="s">
        <v>70</v>
      </c>
      <c r="BD14991" t="s">
        <v>70</v>
      </c>
    </row>
    <row r="14992" spans="1:56" x14ac:dyDescent="0.3">
      <c r="A14992" t="s">
        <v>99</v>
      </c>
      <c r="B14992" t="s">
        <v>100</v>
      </c>
      <c r="C14992" t="s">
        <v>101</v>
      </c>
      <c r="D14992" s="11" t="s">
        <v>59</v>
      </c>
      <c r="E14992" t="s">
        <v>81</v>
      </c>
      <c r="F14992" t="s">
        <v>61</v>
      </c>
      <c r="G14992" t="s">
        <v>61</v>
      </c>
      <c r="H14992" s="11" t="s">
        <v>62</v>
      </c>
      <c r="I14992" t="s">
        <v>61</v>
      </c>
      <c r="J14992" t="s">
        <v>61</v>
      </c>
      <c r="K14992" t="s">
        <v>61</v>
      </c>
      <c r="L14992" t="s">
        <v>61</v>
      </c>
      <c r="M14992" t="s">
        <v>61</v>
      </c>
      <c r="N14992" t="s">
        <v>61</v>
      </c>
      <c r="O14992" t="s">
        <v>61</v>
      </c>
      <c r="P14992" t="s">
        <v>61</v>
      </c>
      <c r="Q14992" t="s">
        <v>61</v>
      </c>
      <c r="R14992" t="s">
        <v>61</v>
      </c>
      <c r="S14992" t="s">
        <v>61</v>
      </c>
      <c r="T14992" t="s">
        <v>61</v>
      </c>
      <c r="U14992" t="s">
        <v>61</v>
      </c>
      <c r="V14992" t="s">
        <v>61</v>
      </c>
      <c r="W14992" t="s">
        <v>61</v>
      </c>
      <c r="X14992" t="s">
        <v>61</v>
      </c>
      <c r="Y14992" t="s">
        <v>61</v>
      </c>
      <c r="Z14992" t="s">
        <v>61</v>
      </c>
      <c r="AA14992" t="s">
        <v>209</v>
      </c>
      <c r="AB14992" t="s">
        <v>61</v>
      </c>
      <c r="AC14992" t="s">
        <v>199</v>
      </c>
      <c r="AD14992" t="s">
        <v>61</v>
      </c>
      <c r="AE14992" t="s">
        <v>61</v>
      </c>
      <c r="AF14992" t="s">
        <v>61</v>
      </c>
      <c r="AG14992" t="s">
        <v>61</v>
      </c>
      <c r="AH14992" t="s">
        <v>61</v>
      </c>
      <c r="AI14992" t="s">
        <v>61</v>
      </c>
      <c r="AJ14992" t="s">
        <v>61</v>
      </c>
      <c r="AK14992" t="s">
        <v>64</v>
      </c>
      <c r="AL14992" t="s">
        <v>64</v>
      </c>
      <c r="AM14992" t="s">
        <v>64</v>
      </c>
      <c r="AN14992" t="s">
        <v>65</v>
      </c>
      <c r="AO14992" t="s">
        <v>196</v>
      </c>
      <c r="AP14992" t="s">
        <v>197</v>
      </c>
      <c r="AQ14992" t="s">
        <v>64</v>
      </c>
      <c r="AR14992" t="s">
        <v>105</v>
      </c>
      <c r="AS14992" s="4">
        <v>45077.958333333336</v>
      </c>
      <c r="AT14992" s="5">
        <v>2020</v>
      </c>
      <c r="AU14992">
        <v>0</v>
      </c>
      <c r="AV14992" t="s">
        <v>61</v>
      </c>
      <c r="AX14992" t="s">
        <v>198</v>
      </c>
      <c r="AY14992" t="s">
        <v>70</v>
      </c>
      <c r="AZ14992" t="s">
        <v>70</v>
      </c>
      <c r="BA14992" t="s">
        <v>70</v>
      </c>
      <c r="BB14992" t="s">
        <v>70</v>
      </c>
      <c r="BC14992" t="s">
        <v>70</v>
      </c>
      <c r="BD14992" t="s">
        <v>70</v>
      </c>
    </row>
    <row r="14993" spans="1:56" x14ac:dyDescent="0.3">
      <c r="A14993" t="s">
        <v>99</v>
      </c>
      <c r="B14993" t="s">
        <v>100</v>
      </c>
      <c r="C14993" t="s">
        <v>101</v>
      </c>
      <c r="D14993" s="11" t="s">
        <v>59</v>
      </c>
      <c r="E14993" t="s">
        <v>81</v>
      </c>
      <c r="F14993" t="s">
        <v>61</v>
      </c>
      <c r="G14993" t="s">
        <v>61</v>
      </c>
      <c r="H14993" s="11" t="s">
        <v>62</v>
      </c>
      <c r="I14993" t="s">
        <v>61</v>
      </c>
      <c r="J14993" t="s">
        <v>61</v>
      </c>
      <c r="K14993" t="s">
        <v>61</v>
      </c>
      <c r="L14993" t="s">
        <v>61</v>
      </c>
      <c r="M14993" t="s">
        <v>61</v>
      </c>
      <c r="N14993" t="s">
        <v>61</v>
      </c>
      <c r="O14993" t="s">
        <v>61</v>
      </c>
      <c r="P14993" t="s">
        <v>61</v>
      </c>
      <c r="Q14993" t="s">
        <v>61</v>
      </c>
      <c r="R14993" t="s">
        <v>61</v>
      </c>
      <c r="S14993" t="s">
        <v>61</v>
      </c>
      <c r="T14993" t="s">
        <v>61</v>
      </c>
      <c r="U14993" t="s">
        <v>61</v>
      </c>
      <c r="V14993" t="s">
        <v>61</v>
      </c>
      <c r="W14993" t="s">
        <v>61</v>
      </c>
      <c r="X14993" t="s">
        <v>61</v>
      </c>
      <c r="Y14993" t="s">
        <v>61</v>
      </c>
      <c r="Z14993" t="s">
        <v>61</v>
      </c>
      <c r="AA14993" t="s">
        <v>209</v>
      </c>
      <c r="AB14993" t="s">
        <v>61</v>
      </c>
      <c r="AC14993" t="s">
        <v>199</v>
      </c>
      <c r="AD14993" t="s">
        <v>61</v>
      </c>
      <c r="AE14993" t="s">
        <v>61</v>
      </c>
      <c r="AF14993" t="s">
        <v>61</v>
      </c>
      <c r="AG14993" t="s">
        <v>61</v>
      </c>
      <c r="AH14993" t="s">
        <v>61</v>
      </c>
      <c r="AI14993" t="s">
        <v>61</v>
      </c>
      <c r="AJ14993" t="s">
        <v>61</v>
      </c>
      <c r="AK14993" t="s">
        <v>64</v>
      </c>
      <c r="AL14993" t="s">
        <v>64</v>
      </c>
      <c r="AM14993" t="s">
        <v>64</v>
      </c>
      <c r="AN14993" t="s">
        <v>65</v>
      </c>
      <c r="AO14993" t="s">
        <v>196</v>
      </c>
      <c r="AP14993" t="s">
        <v>197</v>
      </c>
      <c r="AQ14993" t="s">
        <v>64</v>
      </c>
      <c r="AR14993" t="s">
        <v>105</v>
      </c>
      <c r="AS14993" s="4">
        <v>45077.958333333336</v>
      </c>
      <c r="AT14993" s="5">
        <v>2021</v>
      </c>
      <c r="AU14993">
        <v>0</v>
      </c>
      <c r="AV14993" t="s">
        <v>61</v>
      </c>
      <c r="AX14993" t="s">
        <v>198</v>
      </c>
      <c r="AY14993" t="s">
        <v>70</v>
      </c>
      <c r="AZ14993" t="s">
        <v>70</v>
      </c>
      <c r="BA14993" t="s">
        <v>70</v>
      </c>
      <c r="BB14993" t="s">
        <v>70</v>
      </c>
      <c r="BC14993" t="s">
        <v>70</v>
      </c>
      <c r="BD14993" t="s">
        <v>70</v>
      </c>
    </row>
    <row r="14994" spans="1:56" x14ac:dyDescent="0.3">
      <c r="A14994" t="s">
        <v>99</v>
      </c>
      <c r="B14994" t="s">
        <v>100</v>
      </c>
      <c r="C14994" t="s">
        <v>101</v>
      </c>
      <c r="D14994" s="11" t="s">
        <v>59</v>
      </c>
      <c r="E14994" t="s">
        <v>81</v>
      </c>
      <c r="F14994" t="s">
        <v>61</v>
      </c>
      <c r="G14994" t="s">
        <v>61</v>
      </c>
      <c r="H14994" s="11" t="s">
        <v>62</v>
      </c>
      <c r="I14994" t="s">
        <v>61</v>
      </c>
      <c r="J14994" t="s">
        <v>61</v>
      </c>
      <c r="K14994" t="s">
        <v>61</v>
      </c>
      <c r="L14994" t="s">
        <v>61</v>
      </c>
      <c r="M14994" t="s">
        <v>61</v>
      </c>
      <c r="N14994" t="s">
        <v>61</v>
      </c>
      <c r="O14994" t="s">
        <v>61</v>
      </c>
      <c r="P14994" t="s">
        <v>61</v>
      </c>
      <c r="Q14994" t="s">
        <v>61</v>
      </c>
      <c r="R14994" t="s">
        <v>61</v>
      </c>
      <c r="S14994" t="s">
        <v>61</v>
      </c>
      <c r="T14994" t="s">
        <v>61</v>
      </c>
      <c r="U14994" t="s">
        <v>61</v>
      </c>
      <c r="V14994" t="s">
        <v>61</v>
      </c>
      <c r="W14994" t="s">
        <v>61</v>
      </c>
      <c r="X14994" t="s">
        <v>61</v>
      </c>
      <c r="Y14994" t="s">
        <v>61</v>
      </c>
      <c r="Z14994" t="s">
        <v>61</v>
      </c>
      <c r="AA14994" t="s">
        <v>209</v>
      </c>
      <c r="AB14994" t="s">
        <v>61</v>
      </c>
      <c r="AC14994" t="s">
        <v>144</v>
      </c>
      <c r="AD14994" t="s">
        <v>61</v>
      </c>
      <c r="AE14994" t="s">
        <v>61</v>
      </c>
      <c r="AF14994" t="s">
        <v>61</v>
      </c>
      <c r="AG14994" t="s">
        <v>61</v>
      </c>
      <c r="AH14994" t="s">
        <v>61</v>
      </c>
      <c r="AI14994" t="s">
        <v>61</v>
      </c>
      <c r="AJ14994" t="s">
        <v>61</v>
      </c>
      <c r="AK14994" t="s">
        <v>64</v>
      </c>
      <c r="AL14994" t="s">
        <v>64</v>
      </c>
      <c r="AM14994" t="s">
        <v>64</v>
      </c>
      <c r="AN14994" t="s">
        <v>65</v>
      </c>
      <c r="AO14994" t="s">
        <v>196</v>
      </c>
      <c r="AP14994" t="s">
        <v>197</v>
      </c>
      <c r="AQ14994" t="s">
        <v>64</v>
      </c>
      <c r="AR14994" t="s">
        <v>105</v>
      </c>
      <c r="AS14994" s="4">
        <v>45077.958333333336</v>
      </c>
      <c r="AT14994" s="5">
        <v>2015</v>
      </c>
      <c r="AU14994">
        <v>0</v>
      </c>
      <c r="AV14994" t="s">
        <v>61</v>
      </c>
      <c r="AX14994" t="s">
        <v>198</v>
      </c>
      <c r="AY14994" t="s">
        <v>70</v>
      </c>
      <c r="AZ14994" t="s">
        <v>70</v>
      </c>
      <c r="BA14994" t="s">
        <v>70</v>
      </c>
      <c r="BB14994" t="s">
        <v>70</v>
      </c>
      <c r="BC14994" t="s">
        <v>70</v>
      </c>
      <c r="BD14994" t="s">
        <v>70</v>
      </c>
    </row>
    <row r="14995" spans="1:56" x14ac:dyDescent="0.3">
      <c r="A14995" t="s">
        <v>99</v>
      </c>
      <c r="B14995" t="s">
        <v>100</v>
      </c>
      <c r="C14995" t="s">
        <v>101</v>
      </c>
      <c r="D14995" s="11" t="s">
        <v>59</v>
      </c>
      <c r="E14995" t="s">
        <v>81</v>
      </c>
      <c r="F14995" t="s">
        <v>61</v>
      </c>
      <c r="G14995" t="s">
        <v>61</v>
      </c>
      <c r="H14995" s="11" t="s">
        <v>62</v>
      </c>
      <c r="I14995" t="s">
        <v>61</v>
      </c>
      <c r="J14995" t="s">
        <v>61</v>
      </c>
      <c r="K14995" t="s">
        <v>61</v>
      </c>
      <c r="L14995" t="s">
        <v>61</v>
      </c>
      <c r="M14995" t="s">
        <v>61</v>
      </c>
      <c r="N14995" t="s">
        <v>61</v>
      </c>
      <c r="O14995" t="s">
        <v>61</v>
      </c>
      <c r="P14995" t="s">
        <v>61</v>
      </c>
      <c r="Q14995" t="s">
        <v>61</v>
      </c>
      <c r="R14995" t="s">
        <v>61</v>
      </c>
      <c r="S14995" t="s">
        <v>61</v>
      </c>
      <c r="T14995" t="s">
        <v>61</v>
      </c>
      <c r="U14995" t="s">
        <v>61</v>
      </c>
      <c r="V14995" t="s">
        <v>61</v>
      </c>
      <c r="W14995" t="s">
        <v>61</v>
      </c>
      <c r="X14995" t="s">
        <v>61</v>
      </c>
      <c r="Y14995" t="s">
        <v>61</v>
      </c>
      <c r="Z14995" t="s">
        <v>61</v>
      </c>
      <c r="AA14995" t="s">
        <v>209</v>
      </c>
      <c r="AB14995" t="s">
        <v>61</v>
      </c>
      <c r="AC14995" t="s">
        <v>144</v>
      </c>
      <c r="AD14995" t="s">
        <v>61</v>
      </c>
      <c r="AE14995" t="s">
        <v>61</v>
      </c>
      <c r="AF14995" t="s">
        <v>61</v>
      </c>
      <c r="AG14995" t="s">
        <v>61</v>
      </c>
      <c r="AH14995" t="s">
        <v>61</v>
      </c>
      <c r="AI14995" t="s">
        <v>61</v>
      </c>
      <c r="AJ14995" t="s">
        <v>61</v>
      </c>
      <c r="AK14995" t="s">
        <v>64</v>
      </c>
      <c r="AL14995" t="s">
        <v>64</v>
      </c>
      <c r="AM14995" t="s">
        <v>64</v>
      </c>
      <c r="AN14995" t="s">
        <v>65</v>
      </c>
      <c r="AO14995" t="s">
        <v>196</v>
      </c>
      <c r="AP14995" t="s">
        <v>197</v>
      </c>
      <c r="AQ14995" t="s">
        <v>64</v>
      </c>
      <c r="AR14995" t="s">
        <v>105</v>
      </c>
      <c r="AS14995" s="4">
        <v>45077.958333333336</v>
      </c>
      <c r="AT14995" s="5">
        <v>2016</v>
      </c>
      <c r="AU14995">
        <v>0</v>
      </c>
      <c r="AV14995" t="s">
        <v>61</v>
      </c>
      <c r="AX14995" t="s">
        <v>198</v>
      </c>
      <c r="AY14995" t="s">
        <v>70</v>
      </c>
      <c r="AZ14995" t="s">
        <v>70</v>
      </c>
      <c r="BA14995" t="s">
        <v>70</v>
      </c>
      <c r="BB14995" t="s">
        <v>70</v>
      </c>
      <c r="BC14995" t="s">
        <v>70</v>
      </c>
      <c r="BD14995" t="s">
        <v>70</v>
      </c>
    </row>
    <row r="14996" spans="1:56" x14ac:dyDescent="0.3">
      <c r="A14996" t="s">
        <v>99</v>
      </c>
      <c r="B14996" t="s">
        <v>100</v>
      </c>
      <c r="C14996" t="s">
        <v>101</v>
      </c>
      <c r="D14996" s="11" t="s">
        <v>59</v>
      </c>
      <c r="E14996" t="s">
        <v>81</v>
      </c>
      <c r="F14996" t="s">
        <v>61</v>
      </c>
      <c r="G14996" t="s">
        <v>61</v>
      </c>
      <c r="H14996" s="11" t="s">
        <v>62</v>
      </c>
      <c r="I14996" t="s">
        <v>61</v>
      </c>
      <c r="J14996" t="s">
        <v>61</v>
      </c>
      <c r="K14996" t="s">
        <v>61</v>
      </c>
      <c r="L14996" t="s">
        <v>61</v>
      </c>
      <c r="M14996" t="s">
        <v>61</v>
      </c>
      <c r="N14996" t="s">
        <v>61</v>
      </c>
      <c r="O14996" t="s">
        <v>61</v>
      </c>
      <c r="P14996" t="s">
        <v>61</v>
      </c>
      <c r="Q14996" t="s">
        <v>61</v>
      </c>
      <c r="R14996" t="s">
        <v>61</v>
      </c>
      <c r="S14996" t="s">
        <v>61</v>
      </c>
      <c r="T14996" t="s">
        <v>61</v>
      </c>
      <c r="U14996" t="s">
        <v>61</v>
      </c>
      <c r="V14996" t="s">
        <v>61</v>
      </c>
      <c r="W14996" t="s">
        <v>61</v>
      </c>
      <c r="X14996" t="s">
        <v>61</v>
      </c>
      <c r="Y14996" t="s">
        <v>61</v>
      </c>
      <c r="Z14996" t="s">
        <v>61</v>
      </c>
      <c r="AA14996" t="s">
        <v>209</v>
      </c>
      <c r="AB14996" t="s">
        <v>61</v>
      </c>
      <c r="AC14996" t="s">
        <v>144</v>
      </c>
      <c r="AD14996" t="s">
        <v>61</v>
      </c>
      <c r="AE14996" t="s">
        <v>61</v>
      </c>
      <c r="AF14996" t="s">
        <v>61</v>
      </c>
      <c r="AG14996" t="s">
        <v>61</v>
      </c>
      <c r="AH14996" t="s">
        <v>61</v>
      </c>
      <c r="AI14996" t="s">
        <v>61</v>
      </c>
      <c r="AJ14996" t="s">
        <v>61</v>
      </c>
      <c r="AK14996" t="s">
        <v>64</v>
      </c>
      <c r="AL14996" t="s">
        <v>64</v>
      </c>
      <c r="AM14996" t="s">
        <v>64</v>
      </c>
      <c r="AN14996" t="s">
        <v>65</v>
      </c>
      <c r="AO14996" t="s">
        <v>196</v>
      </c>
      <c r="AP14996" t="s">
        <v>197</v>
      </c>
      <c r="AQ14996" t="s">
        <v>64</v>
      </c>
      <c r="AR14996" t="s">
        <v>105</v>
      </c>
      <c r="AS14996" s="4">
        <v>45077.958333333336</v>
      </c>
      <c r="AT14996" s="5">
        <v>2017</v>
      </c>
      <c r="AU14996">
        <v>0</v>
      </c>
      <c r="AV14996" t="s">
        <v>61</v>
      </c>
      <c r="AX14996" t="s">
        <v>198</v>
      </c>
      <c r="AY14996" t="s">
        <v>70</v>
      </c>
      <c r="AZ14996" t="s">
        <v>70</v>
      </c>
      <c r="BA14996" t="s">
        <v>70</v>
      </c>
      <c r="BB14996" t="s">
        <v>70</v>
      </c>
      <c r="BC14996" t="s">
        <v>70</v>
      </c>
      <c r="BD14996" t="s">
        <v>70</v>
      </c>
    </row>
    <row r="14997" spans="1:56" x14ac:dyDescent="0.3">
      <c r="A14997" t="s">
        <v>99</v>
      </c>
      <c r="B14997" t="s">
        <v>100</v>
      </c>
      <c r="C14997" t="s">
        <v>101</v>
      </c>
      <c r="D14997" s="11" t="s">
        <v>59</v>
      </c>
      <c r="E14997" t="s">
        <v>81</v>
      </c>
      <c r="F14997" t="s">
        <v>61</v>
      </c>
      <c r="G14997" t="s">
        <v>61</v>
      </c>
      <c r="H14997" s="11" t="s">
        <v>62</v>
      </c>
      <c r="I14997" t="s">
        <v>61</v>
      </c>
      <c r="J14997" t="s">
        <v>61</v>
      </c>
      <c r="K14997" t="s">
        <v>61</v>
      </c>
      <c r="L14997" t="s">
        <v>61</v>
      </c>
      <c r="M14997" t="s">
        <v>61</v>
      </c>
      <c r="N14997" t="s">
        <v>61</v>
      </c>
      <c r="O14997" t="s">
        <v>61</v>
      </c>
      <c r="P14997" t="s">
        <v>61</v>
      </c>
      <c r="Q14997" t="s">
        <v>61</v>
      </c>
      <c r="R14997" t="s">
        <v>61</v>
      </c>
      <c r="S14997" t="s">
        <v>61</v>
      </c>
      <c r="T14997" t="s">
        <v>61</v>
      </c>
      <c r="U14997" t="s">
        <v>61</v>
      </c>
      <c r="V14997" t="s">
        <v>61</v>
      </c>
      <c r="W14997" t="s">
        <v>61</v>
      </c>
      <c r="X14997" t="s">
        <v>61</v>
      </c>
      <c r="Y14997" t="s">
        <v>61</v>
      </c>
      <c r="Z14997" t="s">
        <v>61</v>
      </c>
      <c r="AA14997" t="s">
        <v>209</v>
      </c>
      <c r="AB14997" t="s">
        <v>61</v>
      </c>
      <c r="AC14997" t="s">
        <v>144</v>
      </c>
      <c r="AD14997" t="s">
        <v>61</v>
      </c>
      <c r="AE14997" t="s">
        <v>61</v>
      </c>
      <c r="AF14997" t="s">
        <v>61</v>
      </c>
      <c r="AG14997" t="s">
        <v>61</v>
      </c>
      <c r="AH14997" t="s">
        <v>61</v>
      </c>
      <c r="AI14997" t="s">
        <v>61</v>
      </c>
      <c r="AJ14997" t="s">
        <v>61</v>
      </c>
      <c r="AK14997" t="s">
        <v>64</v>
      </c>
      <c r="AL14997" t="s">
        <v>64</v>
      </c>
      <c r="AM14997" t="s">
        <v>64</v>
      </c>
      <c r="AN14997" t="s">
        <v>65</v>
      </c>
      <c r="AO14997" t="s">
        <v>196</v>
      </c>
      <c r="AP14997" t="s">
        <v>197</v>
      </c>
      <c r="AQ14997" t="s">
        <v>64</v>
      </c>
      <c r="AR14997" t="s">
        <v>105</v>
      </c>
      <c r="AS14997" s="4">
        <v>45077.958333333336</v>
      </c>
      <c r="AT14997" s="5">
        <v>2018</v>
      </c>
      <c r="AU14997">
        <v>0</v>
      </c>
      <c r="AV14997" t="s">
        <v>61</v>
      </c>
      <c r="AX14997" t="s">
        <v>198</v>
      </c>
      <c r="AY14997" t="s">
        <v>70</v>
      </c>
      <c r="AZ14997" t="s">
        <v>70</v>
      </c>
      <c r="BA14997" t="s">
        <v>70</v>
      </c>
      <c r="BB14997" t="s">
        <v>70</v>
      </c>
      <c r="BC14997" t="s">
        <v>70</v>
      </c>
      <c r="BD14997" t="s">
        <v>70</v>
      </c>
    </row>
    <row r="14998" spans="1:56" x14ac:dyDescent="0.3">
      <c r="A14998" t="s">
        <v>99</v>
      </c>
      <c r="B14998" t="s">
        <v>100</v>
      </c>
      <c r="C14998" t="s">
        <v>101</v>
      </c>
      <c r="D14998" s="11" t="s">
        <v>59</v>
      </c>
      <c r="E14998" t="s">
        <v>81</v>
      </c>
      <c r="F14998" t="s">
        <v>61</v>
      </c>
      <c r="G14998" t="s">
        <v>61</v>
      </c>
      <c r="H14998" s="11" t="s">
        <v>62</v>
      </c>
      <c r="I14998" t="s">
        <v>61</v>
      </c>
      <c r="J14998" t="s">
        <v>61</v>
      </c>
      <c r="K14998" t="s">
        <v>61</v>
      </c>
      <c r="L14998" t="s">
        <v>61</v>
      </c>
      <c r="M14998" t="s">
        <v>61</v>
      </c>
      <c r="N14998" t="s">
        <v>61</v>
      </c>
      <c r="O14998" t="s">
        <v>61</v>
      </c>
      <c r="P14998" t="s">
        <v>61</v>
      </c>
      <c r="Q14998" t="s">
        <v>61</v>
      </c>
      <c r="R14998" t="s">
        <v>61</v>
      </c>
      <c r="S14998" t="s">
        <v>61</v>
      </c>
      <c r="T14998" t="s">
        <v>61</v>
      </c>
      <c r="U14998" t="s">
        <v>61</v>
      </c>
      <c r="V14998" t="s">
        <v>61</v>
      </c>
      <c r="W14998" t="s">
        <v>61</v>
      </c>
      <c r="X14998" t="s">
        <v>61</v>
      </c>
      <c r="Y14998" t="s">
        <v>61</v>
      </c>
      <c r="Z14998" t="s">
        <v>61</v>
      </c>
      <c r="AA14998" t="s">
        <v>209</v>
      </c>
      <c r="AB14998" t="s">
        <v>61</v>
      </c>
      <c r="AC14998" t="s">
        <v>144</v>
      </c>
      <c r="AD14998" t="s">
        <v>61</v>
      </c>
      <c r="AE14998" t="s">
        <v>61</v>
      </c>
      <c r="AF14998" t="s">
        <v>61</v>
      </c>
      <c r="AG14998" t="s">
        <v>61</v>
      </c>
      <c r="AH14998" t="s">
        <v>61</v>
      </c>
      <c r="AI14998" t="s">
        <v>61</v>
      </c>
      <c r="AJ14998" t="s">
        <v>61</v>
      </c>
      <c r="AK14998" t="s">
        <v>64</v>
      </c>
      <c r="AL14998" t="s">
        <v>64</v>
      </c>
      <c r="AM14998" t="s">
        <v>64</v>
      </c>
      <c r="AN14998" t="s">
        <v>65</v>
      </c>
      <c r="AO14998" t="s">
        <v>196</v>
      </c>
      <c r="AP14998" t="s">
        <v>197</v>
      </c>
      <c r="AQ14998" t="s">
        <v>64</v>
      </c>
      <c r="AR14998" t="s">
        <v>105</v>
      </c>
      <c r="AS14998" s="4">
        <v>45077.958333333336</v>
      </c>
      <c r="AT14998" s="5">
        <v>2019</v>
      </c>
      <c r="AU14998">
        <v>0</v>
      </c>
      <c r="AV14998" t="s">
        <v>61</v>
      </c>
      <c r="AX14998" t="s">
        <v>198</v>
      </c>
      <c r="AY14998" t="s">
        <v>70</v>
      </c>
      <c r="AZ14998" t="s">
        <v>70</v>
      </c>
      <c r="BA14998" t="s">
        <v>70</v>
      </c>
      <c r="BB14998" t="s">
        <v>70</v>
      </c>
      <c r="BC14998" t="s">
        <v>70</v>
      </c>
      <c r="BD14998" t="s">
        <v>70</v>
      </c>
    </row>
    <row r="14999" spans="1:56" x14ac:dyDescent="0.3">
      <c r="A14999" t="s">
        <v>99</v>
      </c>
      <c r="B14999" t="s">
        <v>100</v>
      </c>
      <c r="C14999" t="s">
        <v>101</v>
      </c>
      <c r="D14999" s="11" t="s">
        <v>59</v>
      </c>
      <c r="E14999" t="s">
        <v>81</v>
      </c>
      <c r="F14999" t="s">
        <v>61</v>
      </c>
      <c r="G14999" t="s">
        <v>61</v>
      </c>
      <c r="H14999" s="11" t="s">
        <v>62</v>
      </c>
      <c r="I14999" t="s">
        <v>61</v>
      </c>
      <c r="J14999" t="s">
        <v>61</v>
      </c>
      <c r="K14999" t="s">
        <v>61</v>
      </c>
      <c r="L14999" t="s">
        <v>61</v>
      </c>
      <c r="M14999" t="s">
        <v>61</v>
      </c>
      <c r="N14999" t="s">
        <v>61</v>
      </c>
      <c r="O14999" t="s">
        <v>61</v>
      </c>
      <c r="P14999" t="s">
        <v>61</v>
      </c>
      <c r="Q14999" t="s">
        <v>61</v>
      </c>
      <c r="R14999" t="s">
        <v>61</v>
      </c>
      <c r="S14999" t="s">
        <v>61</v>
      </c>
      <c r="T14999" t="s">
        <v>61</v>
      </c>
      <c r="U14999" t="s">
        <v>61</v>
      </c>
      <c r="V14999" t="s">
        <v>61</v>
      </c>
      <c r="W14999" t="s">
        <v>61</v>
      </c>
      <c r="X14999" t="s">
        <v>61</v>
      </c>
      <c r="Y14999" t="s">
        <v>61</v>
      </c>
      <c r="Z14999" t="s">
        <v>61</v>
      </c>
      <c r="AA14999" t="s">
        <v>209</v>
      </c>
      <c r="AB14999" t="s">
        <v>61</v>
      </c>
      <c r="AC14999" t="s">
        <v>144</v>
      </c>
      <c r="AD14999" t="s">
        <v>61</v>
      </c>
      <c r="AE14999" t="s">
        <v>61</v>
      </c>
      <c r="AF14999" t="s">
        <v>61</v>
      </c>
      <c r="AG14999" t="s">
        <v>61</v>
      </c>
      <c r="AH14999" t="s">
        <v>61</v>
      </c>
      <c r="AI14999" t="s">
        <v>61</v>
      </c>
      <c r="AJ14999" t="s">
        <v>61</v>
      </c>
      <c r="AK14999" t="s">
        <v>64</v>
      </c>
      <c r="AL14999" t="s">
        <v>64</v>
      </c>
      <c r="AM14999" t="s">
        <v>64</v>
      </c>
      <c r="AN14999" t="s">
        <v>65</v>
      </c>
      <c r="AO14999" t="s">
        <v>196</v>
      </c>
      <c r="AP14999" t="s">
        <v>197</v>
      </c>
      <c r="AQ14999" t="s">
        <v>64</v>
      </c>
      <c r="AR14999" t="s">
        <v>105</v>
      </c>
      <c r="AS14999" s="4">
        <v>45077.958333333336</v>
      </c>
      <c r="AT14999" s="5">
        <v>2020</v>
      </c>
      <c r="AU14999">
        <v>0</v>
      </c>
      <c r="AV14999" t="s">
        <v>61</v>
      </c>
      <c r="AX14999" t="s">
        <v>198</v>
      </c>
      <c r="AY14999" t="s">
        <v>70</v>
      </c>
      <c r="AZ14999" t="s">
        <v>70</v>
      </c>
      <c r="BA14999" t="s">
        <v>70</v>
      </c>
      <c r="BB14999" t="s">
        <v>70</v>
      </c>
      <c r="BC14999" t="s">
        <v>70</v>
      </c>
      <c r="BD14999" t="s">
        <v>70</v>
      </c>
    </row>
    <row r="15000" spans="1:56" x14ac:dyDescent="0.3">
      <c r="A15000" t="s">
        <v>99</v>
      </c>
      <c r="B15000" t="s">
        <v>100</v>
      </c>
      <c r="C15000" t="s">
        <v>101</v>
      </c>
      <c r="D15000" s="11" t="s">
        <v>59</v>
      </c>
      <c r="E15000" t="s">
        <v>81</v>
      </c>
      <c r="F15000" t="s">
        <v>61</v>
      </c>
      <c r="G15000" t="s">
        <v>61</v>
      </c>
      <c r="H15000" s="11" t="s">
        <v>62</v>
      </c>
      <c r="I15000" t="s">
        <v>61</v>
      </c>
      <c r="J15000" t="s">
        <v>61</v>
      </c>
      <c r="K15000" t="s">
        <v>61</v>
      </c>
      <c r="L15000" t="s">
        <v>61</v>
      </c>
      <c r="M15000" t="s">
        <v>61</v>
      </c>
      <c r="N15000" t="s">
        <v>61</v>
      </c>
      <c r="O15000" t="s">
        <v>61</v>
      </c>
      <c r="P15000" t="s">
        <v>61</v>
      </c>
      <c r="Q15000" t="s">
        <v>61</v>
      </c>
      <c r="R15000" t="s">
        <v>61</v>
      </c>
      <c r="S15000" t="s">
        <v>61</v>
      </c>
      <c r="T15000" t="s">
        <v>61</v>
      </c>
      <c r="U15000" t="s">
        <v>61</v>
      </c>
      <c r="V15000" t="s">
        <v>61</v>
      </c>
      <c r="W15000" t="s">
        <v>61</v>
      </c>
      <c r="X15000" t="s">
        <v>61</v>
      </c>
      <c r="Y15000" t="s">
        <v>61</v>
      </c>
      <c r="Z15000" t="s">
        <v>61</v>
      </c>
      <c r="AA15000" t="s">
        <v>209</v>
      </c>
      <c r="AB15000" t="s">
        <v>61</v>
      </c>
      <c r="AC15000" t="s">
        <v>144</v>
      </c>
      <c r="AD15000" t="s">
        <v>61</v>
      </c>
      <c r="AE15000" t="s">
        <v>61</v>
      </c>
      <c r="AF15000" t="s">
        <v>61</v>
      </c>
      <c r="AG15000" t="s">
        <v>61</v>
      </c>
      <c r="AH15000" t="s">
        <v>61</v>
      </c>
      <c r="AI15000" t="s">
        <v>61</v>
      </c>
      <c r="AJ15000" t="s">
        <v>61</v>
      </c>
      <c r="AK15000" t="s">
        <v>64</v>
      </c>
      <c r="AL15000" t="s">
        <v>64</v>
      </c>
      <c r="AM15000" t="s">
        <v>64</v>
      </c>
      <c r="AN15000" t="s">
        <v>65</v>
      </c>
      <c r="AO15000" t="s">
        <v>196</v>
      </c>
      <c r="AP15000" t="s">
        <v>197</v>
      </c>
      <c r="AQ15000" t="s">
        <v>64</v>
      </c>
      <c r="AR15000" t="s">
        <v>105</v>
      </c>
      <c r="AS15000" s="4">
        <v>45077.958333333336</v>
      </c>
      <c r="AT15000" s="5">
        <v>2021</v>
      </c>
      <c r="AU15000">
        <v>0</v>
      </c>
      <c r="AV15000" t="s">
        <v>61</v>
      </c>
      <c r="AX15000" t="s">
        <v>198</v>
      </c>
      <c r="AY15000" t="s">
        <v>70</v>
      </c>
      <c r="AZ15000" t="s">
        <v>70</v>
      </c>
      <c r="BA15000" t="s">
        <v>70</v>
      </c>
      <c r="BB15000" t="s">
        <v>70</v>
      </c>
      <c r="BC15000" t="s">
        <v>70</v>
      </c>
      <c r="BD15000" t="s">
        <v>70</v>
      </c>
    </row>
    <row r="15001" spans="1:56" x14ac:dyDescent="0.3">
      <c r="A15001" t="s">
        <v>99</v>
      </c>
      <c r="B15001" t="s">
        <v>100</v>
      </c>
      <c r="C15001" t="s">
        <v>101</v>
      </c>
      <c r="D15001" s="11" t="s">
        <v>59</v>
      </c>
      <c r="E15001" t="s">
        <v>81</v>
      </c>
      <c r="F15001" t="s">
        <v>61</v>
      </c>
      <c r="G15001" t="s">
        <v>61</v>
      </c>
      <c r="H15001" s="11" t="s">
        <v>62</v>
      </c>
      <c r="I15001" t="s">
        <v>61</v>
      </c>
      <c r="J15001" t="s">
        <v>61</v>
      </c>
      <c r="K15001" t="s">
        <v>61</v>
      </c>
      <c r="L15001" t="s">
        <v>61</v>
      </c>
      <c r="M15001" t="s">
        <v>61</v>
      </c>
      <c r="N15001" t="s">
        <v>61</v>
      </c>
      <c r="O15001" t="s">
        <v>61</v>
      </c>
      <c r="P15001" t="s">
        <v>61</v>
      </c>
      <c r="Q15001" t="s">
        <v>61</v>
      </c>
      <c r="R15001" t="s">
        <v>61</v>
      </c>
      <c r="S15001" t="s">
        <v>61</v>
      </c>
      <c r="T15001" t="s">
        <v>61</v>
      </c>
      <c r="U15001" t="s">
        <v>61</v>
      </c>
      <c r="V15001" t="s">
        <v>61</v>
      </c>
      <c r="W15001" t="s">
        <v>61</v>
      </c>
      <c r="X15001" t="s">
        <v>61</v>
      </c>
      <c r="Y15001" t="s">
        <v>61</v>
      </c>
      <c r="Z15001" t="s">
        <v>61</v>
      </c>
      <c r="AA15001" t="s">
        <v>209</v>
      </c>
      <c r="AB15001" t="s">
        <v>61</v>
      </c>
      <c r="AC15001" t="s">
        <v>200</v>
      </c>
      <c r="AD15001" t="s">
        <v>61</v>
      </c>
      <c r="AE15001" t="s">
        <v>61</v>
      </c>
      <c r="AF15001" t="s">
        <v>61</v>
      </c>
      <c r="AG15001" t="s">
        <v>61</v>
      </c>
      <c r="AH15001" t="s">
        <v>61</v>
      </c>
      <c r="AI15001" t="s">
        <v>61</v>
      </c>
      <c r="AJ15001" t="s">
        <v>61</v>
      </c>
      <c r="AK15001" t="s">
        <v>64</v>
      </c>
      <c r="AL15001" t="s">
        <v>64</v>
      </c>
      <c r="AM15001" t="s">
        <v>64</v>
      </c>
      <c r="AN15001" t="s">
        <v>65</v>
      </c>
      <c r="AO15001" t="s">
        <v>196</v>
      </c>
      <c r="AP15001" t="s">
        <v>197</v>
      </c>
      <c r="AQ15001" t="s">
        <v>64</v>
      </c>
      <c r="AR15001" t="s">
        <v>105</v>
      </c>
      <c r="AS15001" s="4">
        <v>45077.958333333336</v>
      </c>
      <c r="AT15001" s="5">
        <v>2015</v>
      </c>
      <c r="AU15001">
        <v>0</v>
      </c>
      <c r="AV15001" t="s">
        <v>61</v>
      </c>
      <c r="AX15001" t="s">
        <v>198</v>
      </c>
      <c r="AY15001" t="s">
        <v>70</v>
      </c>
      <c r="AZ15001" t="s">
        <v>70</v>
      </c>
      <c r="BA15001" t="s">
        <v>70</v>
      </c>
      <c r="BB15001" t="s">
        <v>70</v>
      </c>
      <c r="BC15001" t="s">
        <v>70</v>
      </c>
      <c r="BD15001" t="s">
        <v>70</v>
      </c>
    </row>
    <row r="15002" spans="1:56" x14ac:dyDescent="0.3">
      <c r="A15002" t="s">
        <v>99</v>
      </c>
      <c r="B15002" t="s">
        <v>100</v>
      </c>
      <c r="C15002" t="s">
        <v>101</v>
      </c>
      <c r="D15002" s="11" t="s">
        <v>59</v>
      </c>
      <c r="E15002" t="s">
        <v>81</v>
      </c>
      <c r="F15002" t="s">
        <v>61</v>
      </c>
      <c r="G15002" t="s">
        <v>61</v>
      </c>
      <c r="H15002" s="11" t="s">
        <v>62</v>
      </c>
      <c r="I15002" t="s">
        <v>61</v>
      </c>
      <c r="J15002" t="s">
        <v>61</v>
      </c>
      <c r="K15002" t="s">
        <v>61</v>
      </c>
      <c r="L15002" t="s">
        <v>61</v>
      </c>
      <c r="M15002" t="s">
        <v>61</v>
      </c>
      <c r="N15002" t="s">
        <v>61</v>
      </c>
      <c r="O15002" t="s">
        <v>61</v>
      </c>
      <c r="P15002" t="s">
        <v>61</v>
      </c>
      <c r="Q15002" t="s">
        <v>61</v>
      </c>
      <c r="R15002" t="s">
        <v>61</v>
      </c>
      <c r="S15002" t="s">
        <v>61</v>
      </c>
      <c r="T15002" t="s">
        <v>61</v>
      </c>
      <c r="U15002" t="s">
        <v>61</v>
      </c>
      <c r="V15002" t="s">
        <v>61</v>
      </c>
      <c r="W15002" t="s">
        <v>61</v>
      </c>
      <c r="X15002" t="s">
        <v>61</v>
      </c>
      <c r="Y15002" t="s">
        <v>61</v>
      </c>
      <c r="Z15002" t="s">
        <v>61</v>
      </c>
      <c r="AA15002" t="s">
        <v>209</v>
      </c>
      <c r="AB15002" t="s">
        <v>61</v>
      </c>
      <c r="AC15002" t="s">
        <v>200</v>
      </c>
      <c r="AD15002" t="s">
        <v>61</v>
      </c>
      <c r="AE15002" t="s">
        <v>61</v>
      </c>
      <c r="AF15002" t="s">
        <v>61</v>
      </c>
      <c r="AG15002" t="s">
        <v>61</v>
      </c>
      <c r="AH15002" t="s">
        <v>61</v>
      </c>
      <c r="AI15002" t="s">
        <v>61</v>
      </c>
      <c r="AJ15002" t="s">
        <v>61</v>
      </c>
      <c r="AK15002" t="s">
        <v>64</v>
      </c>
      <c r="AL15002" t="s">
        <v>64</v>
      </c>
      <c r="AM15002" t="s">
        <v>64</v>
      </c>
      <c r="AN15002" t="s">
        <v>65</v>
      </c>
      <c r="AO15002" t="s">
        <v>196</v>
      </c>
      <c r="AP15002" t="s">
        <v>197</v>
      </c>
      <c r="AQ15002" t="s">
        <v>64</v>
      </c>
      <c r="AR15002" t="s">
        <v>105</v>
      </c>
      <c r="AS15002" s="4">
        <v>45077.958333333336</v>
      </c>
      <c r="AT15002" s="5">
        <v>2016</v>
      </c>
      <c r="AU15002">
        <v>0</v>
      </c>
      <c r="AV15002" t="s">
        <v>61</v>
      </c>
      <c r="AX15002" t="s">
        <v>198</v>
      </c>
      <c r="AY15002" t="s">
        <v>70</v>
      </c>
      <c r="AZ15002" t="s">
        <v>70</v>
      </c>
      <c r="BA15002" t="s">
        <v>70</v>
      </c>
      <c r="BB15002" t="s">
        <v>70</v>
      </c>
      <c r="BC15002" t="s">
        <v>70</v>
      </c>
      <c r="BD15002" t="s">
        <v>70</v>
      </c>
    </row>
    <row r="15003" spans="1:56" x14ac:dyDescent="0.3">
      <c r="A15003" t="s">
        <v>99</v>
      </c>
      <c r="B15003" t="s">
        <v>100</v>
      </c>
      <c r="C15003" t="s">
        <v>101</v>
      </c>
      <c r="D15003" s="11" t="s">
        <v>59</v>
      </c>
      <c r="E15003" t="s">
        <v>81</v>
      </c>
      <c r="F15003" t="s">
        <v>61</v>
      </c>
      <c r="G15003" t="s">
        <v>61</v>
      </c>
      <c r="H15003" s="11" t="s">
        <v>62</v>
      </c>
      <c r="I15003" t="s">
        <v>61</v>
      </c>
      <c r="J15003" t="s">
        <v>61</v>
      </c>
      <c r="K15003" t="s">
        <v>61</v>
      </c>
      <c r="L15003" t="s">
        <v>61</v>
      </c>
      <c r="M15003" t="s">
        <v>61</v>
      </c>
      <c r="N15003" t="s">
        <v>61</v>
      </c>
      <c r="O15003" t="s">
        <v>61</v>
      </c>
      <c r="P15003" t="s">
        <v>61</v>
      </c>
      <c r="Q15003" t="s">
        <v>61</v>
      </c>
      <c r="R15003" t="s">
        <v>61</v>
      </c>
      <c r="S15003" t="s">
        <v>61</v>
      </c>
      <c r="T15003" t="s">
        <v>61</v>
      </c>
      <c r="U15003" t="s">
        <v>61</v>
      </c>
      <c r="V15003" t="s">
        <v>61</v>
      </c>
      <c r="W15003" t="s">
        <v>61</v>
      </c>
      <c r="X15003" t="s">
        <v>61</v>
      </c>
      <c r="Y15003" t="s">
        <v>61</v>
      </c>
      <c r="Z15003" t="s">
        <v>61</v>
      </c>
      <c r="AA15003" t="s">
        <v>209</v>
      </c>
      <c r="AB15003" t="s">
        <v>61</v>
      </c>
      <c r="AC15003" t="s">
        <v>200</v>
      </c>
      <c r="AD15003" t="s">
        <v>61</v>
      </c>
      <c r="AE15003" t="s">
        <v>61</v>
      </c>
      <c r="AF15003" t="s">
        <v>61</v>
      </c>
      <c r="AG15003" t="s">
        <v>61</v>
      </c>
      <c r="AH15003" t="s">
        <v>61</v>
      </c>
      <c r="AI15003" t="s">
        <v>61</v>
      </c>
      <c r="AJ15003" t="s">
        <v>61</v>
      </c>
      <c r="AK15003" t="s">
        <v>64</v>
      </c>
      <c r="AL15003" t="s">
        <v>64</v>
      </c>
      <c r="AM15003" t="s">
        <v>64</v>
      </c>
      <c r="AN15003" t="s">
        <v>65</v>
      </c>
      <c r="AO15003" t="s">
        <v>196</v>
      </c>
      <c r="AP15003" t="s">
        <v>197</v>
      </c>
      <c r="AQ15003" t="s">
        <v>64</v>
      </c>
      <c r="AR15003" t="s">
        <v>105</v>
      </c>
      <c r="AS15003" s="4">
        <v>45077.958333333336</v>
      </c>
      <c r="AT15003" s="5">
        <v>2017</v>
      </c>
      <c r="AU15003">
        <v>0</v>
      </c>
      <c r="AV15003" t="s">
        <v>61</v>
      </c>
      <c r="AX15003" t="s">
        <v>198</v>
      </c>
      <c r="AY15003" t="s">
        <v>70</v>
      </c>
      <c r="AZ15003" t="s">
        <v>70</v>
      </c>
      <c r="BA15003" t="s">
        <v>70</v>
      </c>
      <c r="BB15003" t="s">
        <v>70</v>
      </c>
      <c r="BC15003" t="s">
        <v>70</v>
      </c>
      <c r="BD15003" t="s">
        <v>70</v>
      </c>
    </row>
    <row r="15004" spans="1:56" x14ac:dyDescent="0.3">
      <c r="A15004" t="s">
        <v>99</v>
      </c>
      <c r="B15004" t="s">
        <v>100</v>
      </c>
      <c r="C15004" t="s">
        <v>101</v>
      </c>
      <c r="D15004" s="11" t="s">
        <v>59</v>
      </c>
      <c r="E15004" t="s">
        <v>81</v>
      </c>
      <c r="F15004" t="s">
        <v>61</v>
      </c>
      <c r="G15004" t="s">
        <v>61</v>
      </c>
      <c r="H15004" s="11" t="s">
        <v>62</v>
      </c>
      <c r="I15004" t="s">
        <v>61</v>
      </c>
      <c r="J15004" t="s">
        <v>61</v>
      </c>
      <c r="K15004" t="s">
        <v>61</v>
      </c>
      <c r="L15004" t="s">
        <v>61</v>
      </c>
      <c r="M15004" t="s">
        <v>61</v>
      </c>
      <c r="N15004" t="s">
        <v>61</v>
      </c>
      <c r="O15004" t="s">
        <v>61</v>
      </c>
      <c r="P15004" t="s">
        <v>61</v>
      </c>
      <c r="Q15004" t="s">
        <v>61</v>
      </c>
      <c r="R15004" t="s">
        <v>61</v>
      </c>
      <c r="S15004" t="s">
        <v>61</v>
      </c>
      <c r="T15004" t="s">
        <v>61</v>
      </c>
      <c r="U15004" t="s">
        <v>61</v>
      </c>
      <c r="V15004" t="s">
        <v>61</v>
      </c>
      <c r="W15004" t="s">
        <v>61</v>
      </c>
      <c r="X15004" t="s">
        <v>61</v>
      </c>
      <c r="Y15004" t="s">
        <v>61</v>
      </c>
      <c r="Z15004" t="s">
        <v>61</v>
      </c>
      <c r="AA15004" t="s">
        <v>209</v>
      </c>
      <c r="AB15004" t="s">
        <v>61</v>
      </c>
      <c r="AC15004" t="s">
        <v>200</v>
      </c>
      <c r="AD15004" t="s">
        <v>61</v>
      </c>
      <c r="AE15004" t="s">
        <v>61</v>
      </c>
      <c r="AF15004" t="s">
        <v>61</v>
      </c>
      <c r="AG15004" t="s">
        <v>61</v>
      </c>
      <c r="AH15004" t="s">
        <v>61</v>
      </c>
      <c r="AI15004" t="s">
        <v>61</v>
      </c>
      <c r="AJ15004" t="s">
        <v>61</v>
      </c>
      <c r="AK15004" t="s">
        <v>64</v>
      </c>
      <c r="AL15004" t="s">
        <v>64</v>
      </c>
      <c r="AM15004" t="s">
        <v>64</v>
      </c>
      <c r="AN15004" t="s">
        <v>65</v>
      </c>
      <c r="AO15004" t="s">
        <v>196</v>
      </c>
      <c r="AP15004" t="s">
        <v>197</v>
      </c>
      <c r="AQ15004" t="s">
        <v>64</v>
      </c>
      <c r="AR15004" t="s">
        <v>105</v>
      </c>
      <c r="AS15004" s="4">
        <v>45077.958333333336</v>
      </c>
      <c r="AT15004" s="5">
        <v>2018</v>
      </c>
      <c r="AU15004">
        <v>0</v>
      </c>
      <c r="AV15004" t="s">
        <v>61</v>
      </c>
      <c r="AX15004" t="s">
        <v>198</v>
      </c>
      <c r="AY15004" t="s">
        <v>70</v>
      </c>
      <c r="AZ15004" t="s">
        <v>70</v>
      </c>
      <c r="BA15004" t="s">
        <v>70</v>
      </c>
      <c r="BB15004" t="s">
        <v>70</v>
      </c>
      <c r="BC15004" t="s">
        <v>70</v>
      </c>
      <c r="BD15004" t="s">
        <v>70</v>
      </c>
    </row>
    <row r="15005" spans="1:56" x14ac:dyDescent="0.3">
      <c r="A15005" t="s">
        <v>99</v>
      </c>
      <c r="B15005" t="s">
        <v>100</v>
      </c>
      <c r="C15005" t="s">
        <v>101</v>
      </c>
      <c r="D15005" s="11" t="s">
        <v>59</v>
      </c>
      <c r="E15005" t="s">
        <v>81</v>
      </c>
      <c r="F15005" t="s">
        <v>61</v>
      </c>
      <c r="G15005" t="s">
        <v>61</v>
      </c>
      <c r="H15005" s="11" t="s">
        <v>62</v>
      </c>
      <c r="I15005" t="s">
        <v>61</v>
      </c>
      <c r="J15005" t="s">
        <v>61</v>
      </c>
      <c r="K15005" t="s">
        <v>61</v>
      </c>
      <c r="L15005" t="s">
        <v>61</v>
      </c>
      <c r="M15005" t="s">
        <v>61</v>
      </c>
      <c r="N15005" t="s">
        <v>61</v>
      </c>
      <c r="O15005" t="s">
        <v>61</v>
      </c>
      <c r="P15005" t="s">
        <v>61</v>
      </c>
      <c r="Q15005" t="s">
        <v>61</v>
      </c>
      <c r="R15005" t="s">
        <v>61</v>
      </c>
      <c r="S15005" t="s">
        <v>61</v>
      </c>
      <c r="T15005" t="s">
        <v>61</v>
      </c>
      <c r="U15005" t="s">
        <v>61</v>
      </c>
      <c r="V15005" t="s">
        <v>61</v>
      </c>
      <c r="W15005" t="s">
        <v>61</v>
      </c>
      <c r="X15005" t="s">
        <v>61</v>
      </c>
      <c r="Y15005" t="s">
        <v>61</v>
      </c>
      <c r="Z15005" t="s">
        <v>61</v>
      </c>
      <c r="AA15005" t="s">
        <v>209</v>
      </c>
      <c r="AB15005" t="s">
        <v>61</v>
      </c>
      <c r="AC15005" t="s">
        <v>200</v>
      </c>
      <c r="AD15005" t="s">
        <v>61</v>
      </c>
      <c r="AE15005" t="s">
        <v>61</v>
      </c>
      <c r="AF15005" t="s">
        <v>61</v>
      </c>
      <c r="AG15005" t="s">
        <v>61</v>
      </c>
      <c r="AH15005" t="s">
        <v>61</v>
      </c>
      <c r="AI15005" t="s">
        <v>61</v>
      </c>
      <c r="AJ15005" t="s">
        <v>61</v>
      </c>
      <c r="AK15005" t="s">
        <v>64</v>
      </c>
      <c r="AL15005" t="s">
        <v>64</v>
      </c>
      <c r="AM15005" t="s">
        <v>64</v>
      </c>
      <c r="AN15005" t="s">
        <v>65</v>
      </c>
      <c r="AO15005" t="s">
        <v>196</v>
      </c>
      <c r="AP15005" t="s">
        <v>197</v>
      </c>
      <c r="AQ15005" t="s">
        <v>64</v>
      </c>
      <c r="AR15005" t="s">
        <v>105</v>
      </c>
      <c r="AS15005" s="4">
        <v>45077.958333333336</v>
      </c>
      <c r="AT15005" s="5">
        <v>2019</v>
      </c>
      <c r="AU15005">
        <v>0</v>
      </c>
      <c r="AV15005" t="s">
        <v>61</v>
      </c>
      <c r="AX15005" t="s">
        <v>198</v>
      </c>
      <c r="AY15005" t="s">
        <v>70</v>
      </c>
      <c r="AZ15005" t="s">
        <v>70</v>
      </c>
      <c r="BA15005" t="s">
        <v>70</v>
      </c>
      <c r="BB15005" t="s">
        <v>70</v>
      </c>
      <c r="BC15005" t="s">
        <v>70</v>
      </c>
      <c r="BD15005" t="s">
        <v>70</v>
      </c>
    </row>
    <row r="15006" spans="1:56" x14ac:dyDescent="0.3">
      <c r="A15006" t="s">
        <v>99</v>
      </c>
      <c r="B15006" t="s">
        <v>100</v>
      </c>
      <c r="C15006" t="s">
        <v>101</v>
      </c>
      <c r="D15006" s="11" t="s">
        <v>59</v>
      </c>
      <c r="E15006" t="s">
        <v>81</v>
      </c>
      <c r="F15006" t="s">
        <v>61</v>
      </c>
      <c r="G15006" t="s">
        <v>61</v>
      </c>
      <c r="H15006" s="11" t="s">
        <v>62</v>
      </c>
      <c r="I15006" t="s">
        <v>61</v>
      </c>
      <c r="J15006" t="s">
        <v>61</v>
      </c>
      <c r="K15006" t="s">
        <v>61</v>
      </c>
      <c r="L15006" t="s">
        <v>61</v>
      </c>
      <c r="M15006" t="s">
        <v>61</v>
      </c>
      <c r="N15006" t="s">
        <v>61</v>
      </c>
      <c r="O15006" t="s">
        <v>61</v>
      </c>
      <c r="P15006" t="s">
        <v>61</v>
      </c>
      <c r="Q15006" t="s">
        <v>61</v>
      </c>
      <c r="R15006" t="s">
        <v>61</v>
      </c>
      <c r="S15006" t="s">
        <v>61</v>
      </c>
      <c r="T15006" t="s">
        <v>61</v>
      </c>
      <c r="U15006" t="s">
        <v>61</v>
      </c>
      <c r="V15006" t="s">
        <v>61</v>
      </c>
      <c r="W15006" t="s">
        <v>61</v>
      </c>
      <c r="X15006" t="s">
        <v>61</v>
      </c>
      <c r="Y15006" t="s">
        <v>61</v>
      </c>
      <c r="Z15006" t="s">
        <v>61</v>
      </c>
      <c r="AA15006" t="s">
        <v>209</v>
      </c>
      <c r="AB15006" t="s">
        <v>61</v>
      </c>
      <c r="AC15006" t="s">
        <v>200</v>
      </c>
      <c r="AD15006" t="s">
        <v>61</v>
      </c>
      <c r="AE15006" t="s">
        <v>61</v>
      </c>
      <c r="AF15006" t="s">
        <v>61</v>
      </c>
      <c r="AG15006" t="s">
        <v>61</v>
      </c>
      <c r="AH15006" t="s">
        <v>61</v>
      </c>
      <c r="AI15006" t="s">
        <v>61</v>
      </c>
      <c r="AJ15006" t="s">
        <v>61</v>
      </c>
      <c r="AK15006" t="s">
        <v>64</v>
      </c>
      <c r="AL15006" t="s">
        <v>64</v>
      </c>
      <c r="AM15006" t="s">
        <v>64</v>
      </c>
      <c r="AN15006" t="s">
        <v>65</v>
      </c>
      <c r="AO15006" t="s">
        <v>196</v>
      </c>
      <c r="AP15006" t="s">
        <v>197</v>
      </c>
      <c r="AQ15006" t="s">
        <v>64</v>
      </c>
      <c r="AR15006" t="s">
        <v>105</v>
      </c>
      <c r="AS15006" s="4">
        <v>45077.958333333336</v>
      </c>
      <c r="AT15006" s="5">
        <v>2020</v>
      </c>
      <c r="AU15006">
        <v>0</v>
      </c>
      <c r="AV15006" t="s">
        <v>61</v>
      </c>
      <c r="AX15006" t="s">
        <v>198</v>
      </c>
      <c r="AY15006" t="s">
        <v>70</v>
      </c>
      <c r="AZ15006" t="s">
        <v>70</v>
      </c>
      <c r="BA15006" t="s">
        <v>70</v>
      </c>
      <c r="BB15006" t="s">
        <v>70</v>
      </c>
      <c r="BC15006" t="s">
        <v>70</v>
      </c>
      <c r="BD15006" t="s">
        <v>70</v>
      </c>
    </row>
    <row r="15007" spans="1:56" x14ac:dyDescent="0.3">
      <c r="A15007" t="s">
        <v>99</v>
      </c>
      <c r="B15007" t="s">
        <v>100</v>
      </c>
      <c r="C15007" t="s">
        <v>101</v>
      </c>
      <c r="D15007" s="11" t="s">
        <v>59</v>
      </c>
      <c r="E15007" t="s">
        <v>81</v>
      </c>
      <c r="F15007" t="s">
        <v>61</v>
      </c>
      <c r="G15007" t="s">
        <v>61</v>
      </c>
      <c r="H15007" s="11" t="s">
        <v>62</v>
      </c>
      <c r="I15007" t="s">
        <v>61</v>
      </c>
      <c r="J15007" t="s">
        <v>61</v>
      </c>
      <c r="K15007" t="s">
        <v>61</v>
      </c>
      <c r="L15007" t="s">
        <v>61</v>
      </c>
      <c r="M15007" t="s">
        <v>61</v>
      </c>
      <c r="N15007" t="s">
        <v>61</v>
      </c>
      <c r="O15007" t="s">
        <v>61</v>
      </c>
      <c r="P15007" t="s">
        <v>61</v>
      </c>
      <c r="Q15007" t="s">
        <v>61</v>
      </c>
      <c r="R15007" t="s">
        <v>61</v>
      </c>
      <c r="S15007" t="s">
        <v>61</v>
      </c>
      <c r="T15007" t="s">
        <v>61</v>
      </c>
      <c r="U15007" t="s">
        <v>61</v>
      </c>
      <c r="V15007" t="s">
        <v>61</v>
      </c>
      <c r="W15007" t="s">
        <v>61</v>
      </c>
      <c r="X15007" t="s">
        <v>61</v>
      </c>
      <c r="Y15007" t="s">
        <v>61</v>
      </c>
      <c r="Z15007" t="s">
        <v>61</v>
      </c>
      <c r="AA15007" t="s">
        <v>209</v>
      </c>
      <c r="AB15007" t="s">
        <v>61</v>
      </c>
      <c r="AC15007" t="s">
        <v>200</v>
      </c>
      <c r="AD15007" t="s">
        <v>61</v>
      </c>
      <c r="AE15007" t="s">
        <v>61</v>
      </c>
      <c r="AF15007" t="s">
        <v>61</v>
      </c>
      <c r="AG15007" t="s">
        <v>61</v>
      </c>
      <c r="AH15007" t="s">
        <v>61</v>
      </c>
      <c r="AI15007" t="s">
        <v>61</v>
      </c>
      <c r="AJ15007" t="s">
        <v>61</v>
      </c>
      <c r="AK15007" t="s">
        <v>64</v>
      </c>
      <c r="AL15007" t="s">
        <v>64</v>
      </c>
      <c r="AM15007" t="s">
        <v>64</v>
      </c>
      <c r="AN15007" t="s">
        <v>65</v>
      </c>
      <c r="AO15007" t="s">
        <v>196</v>
      </c>
      <c r="AP15007" t="s">
        <v>197</v>
      </c>
      <c r="AQ15007" t="s">
        <v>64</v>
      </c>
      <c r="AR15007" t="s">
        <v>105</v>
      </c>
      <c r="AS15007" s="4">
        <v>45077.958333333336</v>
      </c>
      <c r="AT15007" s="5">
        <v>2021</v>
      </c>
      <c r="AU15007">
        <v>0</v>
      </c>
      <c r="AV15007" t="s">
        <v>61</v>
      </c>
      <c r="AX15007" t="s">
        <v>198</v>
      </c>
      <c r="AY15007" t="s">
        <v>70</v>
      </c>
      <c r="AZ15007" t="s">
        <v>70</v>
      </c>
      <c r="BA15007" t="s">
        <v>70</v>
      </c>
      <c r="BB15007" t="s">
        <v>70</v>
      </c>
      <c r="BC15007" t="s">
        <v>70</v>
      </c>
      <c r="BD15007" t="s">
        <v>70</v>
      </c>
    </row>
    <row r="15008" spans="1:56" x14ac:dyDescent="0.3">
      <c r="A15008" t="s">
        <v>99</v>
      </c>
      <c r="B15008" t="s">
        <v>100</v>
      </c>
      <c r="C15008" t="s">
        <v>101</v>
      </c>
      <c r="D15008" s="11" t="s">
        <v>59</v>
      </c>
      <c r="E15008" t="s">
        <v>81</v>
      </c>
      <c r="F15008" t="s">
        <v>61</v>
      </c>
      <c r="G15008" t="s">
        <v>61</v>
      </c>
      <c r="H15008" s="11" t="s">
        <v>62</v>
      </c>
      <c r="I15008" t="s">
        <v>61</v>
      </c>
      <c r="J15008" t="s">
        <v>61</v>
      </c>
      <c r="K15008" t="s">
        <v>61</v>
      </c>
      <c r="L15008" t="s">
        <v>61</v>
      </c>
      <c r="M15008" t="s">
        <v>61</v>
      </c>
      <c r="N15008" t="s">
        <v>61</v>
      </c>
      <c r="O15008" t="s">
        <v>61</v>
      </c>
      <c r="P15008" t="s">
        <v>61</v>
      </c>
      <c r="Q15008" t="s">
        <v>61</v>
      </c>
      <c r="R15008" t="s">
        <v>61</v>
      </c>
      <c r="S15008" t="s">
        <v>61</v>
      </c>
      <c r="T15008" t="s">
        <v>61</v>
      </c>
      <c r="U15008" t="s">
        <v>61</v>
      </c>
      <c r="V15008" t="s">
        <v>61</v>
      </c>
      <c r="W15008" t="s">
        <v>61</v>
      </c>
      <c r="X15008" t="s">
        <v>61</v>
      </c>
      <c r="Y15008" t="s">
        <v>61</v>
      </c>
      <c r="Z15008" t="s">
        <v>61</v>
      </c>
      <c r="AA15008" t="s">
        <v>209</v>
      </c>
      <c r="AB15008" t="s">
        <v>61</v>
      </c>
      <c r="AC15008" t="s">
        <v>149</v>
      </c>
      <c r="AD15008" t="s">
        <v>61</v>
      </c>
      <c r="AE15008" t="s">
        <v>61</v>
      </c>
      <c r="AF15008" t="s">
        <v>61</v>
      </c>
      <c r="AG15008" t="s">
        <v>61</v>
      </c>
      <c r="AH15008" t="s">
        <v>61</v>
      </c>
      <c r="AI15008" t="s">
        <v>61</v>
      </c>
      <c r="AJ15008" t="s">
        <v>61</v>
      </c>
      <c r="AK15008" t="s">
        <v>64</v>
      </c>
      <c r="AL15008" t="s">
        <v>64</v>
      </c>
      <c r="AM15008" t="s">
        <v>64</v>
      </c>
      <c r="AN15008" t="s">
        <v>65</v>
      </c>
      <c r="AO15008" t="s">
        <v>196</v>
      </c>
      <c r="AP15008" t="s">
        <v>197</v>
      </c>
      <c r="AQ15008" t="s">
        <v>64</v>
      </c>
      <c r="AR15008" t="s">
        <v>105</v>
      </c>
      <c r="AS15008" s="4">
        <v>45077.958333333336</v>
      </c>
      <c r="AT15008" s="5">
        <v>2015</v>
      </c>
      <c r="AU15008">
        <v>0</v>
      </c>
      <c r="AV15008" t="s">
        <v>61</v>
      </c>
      <c r="AX15008" t="s">
        <v>198</v>
      </c>
      <c r="AY15008" t="s">
        <v>70</v>
      </c>
      <c r="AZ15008" t="s">
        <v>70</v>
      </c>
      <c r="BA15008" t="s">
        <v>70</v>
      </c>
      <c r="BB15008" t="s">
        <v>70</v>
      </c>
      <c r="BC15008" t="s">
        <v>70</v>
      </c>
      <c r="BD15008" t="s">
        <v>70</v>
      </c>
    </row>
    <row r="15009" spans="1:56" x14ac:dyDescent="0.3">
      <c r="A15009" t="s">
        <v>99</v>
      </c>
      <c r="B15009" t="s">
        <v>100</v>
      </c>
      <c r="C15009" t="s">
        <v>101</v>
      </c>
      <c r="D15009" s="11" t="s">
        <v>59</v>
      </c>
      <c r="E15009" t="s">
        <v>81</v>
      </c>
      <c r="F15009" t="s">
        <v>61</v>
      </c>
      <c r="G15009" t="s">
        <v>61</v>
      </c>
      <c r="H15009" s="11" t="s">
        <v>62</v>
      </c>
      <c r="I15009" t="s">
        <v>61</v>
      </c>
      <c r="J15009" t="s">
        <v>61</v>
      </c>
      <c r="K15009" t="s">
        <v>61</v>
      </c>
      <c r="L15009" t="s">
        <v>61</v>
      </c>
      <c r="M15009" t="s">
        <v>61</v>
      </c>
      <c r="N15009" t="s">
        <v>61</v>
      </c>
      <c r="O15009" t="s">
        <v>61</v>
      </c>
      <c r="P15009" t="s">
        <v>61</v>
      </c>
      <c r="Q15009" t="s">
        <v>61</v>
      </c>
      <c r="R15009" t="s">
        <v>61</v>
      </c>
      <c r="S15009" t="s">
        <v>61</v>
      </c>
      <c r="T15009" t="s">
        <v>61</v>
      </c>
      <c r="U15009" t="s">
        <v>61</v>
      </c>
      <c r="V15009" t="s">
        <v>61</v>
      </c>
      <c r="W15009" t="s">
        <v>61</v>
      </c>
      <c r="X15009" t="s">
        <v>61</v>
      </c>
      <c r="Y15009" t="s">
        <v>61</v>
      </c>
      <c r="Z15009" t="s">
        <v>61</v>
      </c>
      <c r="AA15009" t="s">
        <v>209</v>
      </c>
      <c r="AB15009" t="s">
        <v>61</v>
      </c>
      <c r="AC15009" t="s">
        <v>149</v>
      </c>
      <c r="AD15009" t="s">
        <v>61</v>
      </c>
      <c r="AE15009" t="s">
        <v>61</v>
      </c>
      <c r="AF15009" t="s">
        <v>61</v>
      </c>
      <c r="AG15009" t="s">
        <v>61</v>
      </c>
      <c r="AH15009" t="s">
        <v>61</v>
      </c>
      <c r="AI15009" t="s">
        <v>61</v>
      </c>
      <c r="AJ15009" t="s">
        <v>61</v>
      </c>
      <c r="AK15009" t="s">
        <v>64</v>
      </c>
      <c r="AL15009" t="s">
        <v>64</v>
      </c>
      <c r="AM15009" t="s">
        <v>64</v>
      </c>
      <c r="AN15009" t="s">
        <v>65</v>
      </c>
      <c r="AO15009" t="s">
        <v>196</v>
      </c>
      <c r="AP15009" t="s">
        <v>197</v>
      </c>
      <c r="AQ15009" t="s">
        <v>64</v>
      </c>
      <c r="AR15009" t="s">
        <v>105</v>
      </c>
      <c r="AS15009" s="4">
        <v>45077.958333333336</v>
      </c>
      <c r="AT15009" s="5">
        <v>2016</v>
      </c>
      <c r="AU15009">
        <v>0</v>
      </c>
      <c r="AV15009" t="s">
        <v>61</v>
      </c>
      <c r="AX15009" t="s">
        <v>198</v>
      </c>
      <c r="AY15009" t="s">
        <v>70</v>
      </c>
      <c r="AZ15009" t="s">
        <v>70</v>
      </c>
      <c r="BA15009" t="s">
        <v>70</v>
      </c>
      <c r="BB15009" t="s">
        <v>70</v>
      </c>
      <c r="BC15009" t="s">
        <v>70</v>
      </c>
      <c r="BD15009" t="s">
        <v>70</v>
      </c>
    </row>
    <row r="15010" spans="1:56" x14ac:dyDescent="0.3">
      <c r="A15010" t="s">
        <v>99</v>
      </c>
      <c r="B15010" t="s">
        <v>100</v>
      </c>
      <c r="C15010" t="s">
        <v>101</v>
      </c>
      <c r="D15010" s="11" t="s">
        <v>59</v>
      </c>
      <c r="E15010" t="s">
        <v>81</v>
      </c>
      <c r="F15010" t="s">
        <v>61</v>
      </c>
      <c r="G15010" t="s">
        <v>61</v>
      </c>
      <c r="H15010" s="11" t="s">
        <v>62</v>
      </c>
      <c r="I15010" t="s">
        <v>61</v>
      </c>
      <c r="J15010" t="s">
        <v>61</v>
      </c>
      <c r="K15010" t="s">
        <v>61</v>
      </c>
      <c r="L15010" t="s">
        <v>61</v>
      </c>
      <c r="M15010" t="s">
        <v>61</v>
      </c>
      <c r="N15010" t="s">
        <v>61</v>
      </c>
      <c r="O15010" t="s">
        <v>61</v>
      </c>
      <c r="P15010" t="s">
        <v>61</v>
      </c>
      <c r="Q15010" t="s">
        <v>61</v>
      </c>
      <c r="R15010" t="s">
        <v>61</v>
      </c>
      <c r="S15010" t="s">
        <v>61</v>
      </c>
      <c r="T15010" t="s">
        <v>61</v>
      </c>
      <c r="U15010" t="s">
        <v>61</v>
      </c>
      <c r="V15010" t="s">
        <v>61</v>
      </c>
      <c r="W15010" t="s">
        <v>61</v>
      </c>
      <c r="X15010" t="s">
        <v>61</v>
      </c>
      <c r="Y15010" t="s">
        <v>61</v>
      </c>
      <c r="Z15010" t="s">
        <v>61</v>
      </c>
      <c r="AA15010" t="s">
        <v>209</v>
      </c>
      <c r="AB15010" t="s">
        <v>61</v>
      </c>
      <c r="AC15010" t="s">
        <v>149</v>
      </c>
      <c r="AD15010" t="s">
        <v>61</v>
      </c>
      <c r="AE15010" t="s">
        <v>61</v>
      </c>
      <c r="AF15010" t="s">
        <v>61</v>
      </c>
      <c r="AG15010" t="s">
        <v>61</v>
      </c>
      <c r="AH15010" t="s">
        <v>61</v>
      </c>
      <c r="AI15010" t="s">
        <v>61</v>
      </c>
      <c r="AJ15010" t="s">
        <v>61</v>
      </c>
      <c r="AK15010" t="s">
        <v>64</v>
      </c>
      <c r="AL15010" t="s">
        <v>64</v>
      </c>
      <c r="AM15010" t="s">
        <v>64</v>
      </c>
      <c r="AN15010" t="s">
        <v>65</v>
      </c>
      <c r="AO15010" t="s">
        <v>196</v>
      </c>
      <c r="AP15010" t="s">
        <v>197</v>
      </c>
      <c r="AQ15010" t="s">
        <v>64</v>
      </c>
      <c r="AR15010" t="s">
        <v>105</v>
      </c>
      <c r="AS15010" s="4">
        <v>45077.958333333336</v>
      </c>
      <c r="AT15010" s="5">
        <v>2017</v>
      </c>
      <c r="AU15010">
        <v>0</v>
      </c>
      <c r="AV15010" t="s">
        <v>61</v>
      </c>
      <c r="AX15010" t="s">
        <v>198</v>
      </c>
      <c r="AY15010" t="s">
        <v>70</v>
      </c>
      <c r="AZ15010" t="s">
        <v>70</v>
      </c>
      <c r="BA15010" t="s">
        <v>70</v>
      </c>
      <c r="BB15010" t="s">
        <v>70</v>
      </c>
      <c r="BC15010" t="s">
        <v>70</v>
      </c>
      <c r="BD15010" t="s">
        <v>70</v>
      </c>
    </row>
    <row r="15011" spans="1:56" x14ac:dyDescent="0.3">
      <c r="A15011" t="s">
        <v>99</v>
      </c>
      <c r="B15011" t="s">
        <v>100</v>
      </c>
      <c r="C15011" t="s">
        <v>101</v>
      </c>
      <c r="D15011" s="11" t="s">
        <v>59</v>
      </c>
      <c r="E15011" t="s">
        <v>81</v>
      </c>
      <c r="F15011" t="s">
        <v>61</v>
      </c>
      <c r="G15011" t="s">
        <v>61</v>
      </c>
      <c r="H15011" s="11" t="s">
        <v>62</v>
      </c>
      <c r="I15011" t="s">
        <v>61</v>
      </c>
      <c r="J15011" t="s">
        <v>61</v>
      </c>
      <c r="K15011" t="s">
        <v>61</v>
      </c>
      <c r="L15011" t="s">
        <v>61</v>
      </c>
      <c r="M15011" t="s">
        <v>61</v>
      </c>
      <c r="N15011" t="s">
        <v>61</v>
      </c>
      <c r="O15011" t="s">
        <v>61</v>
      </c>
      <c r="P15011" t="s">
        <v>61</v>
      </c>
      <c r="Q15011" t="s">
        <v>61</v>
      </c>
      <c r="R15011" t="s">
        <v>61</v>
      </c>
      <c r="S15011" t="s">
        <v>61</v>
      </c>
      <c r="T15011" t="s">
        <v>61</v>
      </c>
      <c r="U15011" t="s">
        <v>61</v>
      </c>
      <c r="V15011" t="s">
        <v>61</v>
      </c>
      <c r="W15011" t="s">
        <v>61</v>
      </c>
      <c r="X15011" t="s">
        <v>61</v>
      </c>
      <c r="Y15011" t="s">
        <v>61</v>
      </c>
      <c r="Z15011" t="s">
        <v>61</v>
      </c>
      <c r="AA15011" t="s">
        <v>209</v>
      </c>
      <c r="AB15011" t="s">
        <v>61</v>
      </c>
      <c r="AC15011" t="s">
        <v>149</v>
      </c>
      <c r="AD15011" t="s">
        <v>61</v>
      </c>
      <c r="AE15011" t="s">
        <v>61</v>
      </c>
      <c r="AF15011" t="s">
        <v>61</v>
      </c>
      <c r="AG15011" t="s">
        <v>61</v>
      </c>
      <c r="AH15011" t="s">
        <v>61</v>
      </c>
      <c r="AI15011" t="s">
        <v>61</v>
      </c>
      <c r="AJ15011" t="s">
        <v>61</v>
      </c>
      <c r="AK15011" t="s">
        <v>64</v>
      </c>
      <c r="AL15011" t="s">
        <v>64</v>
      </c>
      <c r="AM15011" t="s">
        <v>64</v>
      </c>
      <c r="AN15011" t="s">
        <v>65</v>
      </c>
      <c r="AO15011" t="s">
        <v>196</v>
      </c>
      <c r="AP15011" t="s">
        <v>197</v>
      </c>
      <c r="AQ15011" t="s">
        <v>64</v>
      </c>
      <c r="AR15011" t="s">
        <v>105</v>
      </c>
      <c r="AS15011" s="4">
        <v>45077.958333333336</v>
      </c>
      <c r="AT15011" s="5">
        <v>2018</v>
      </c>
      <c r="AU15011">
        <v>0</v>
      </c>
      <c r="AV15011" t="s">
        <v>61</v>
      </c>
      <c r="AX15011" t="s">
        <v>198</v>
      </c>
      <c r="AY15011" t="s">
        <v>70</v>
      </c>
      <c r="AZ15011" t="s">
        <v>70</v>
      </c>
      <c r="BA15011" t="s">
        <v>70</v>
      </c>
      <c r="BB15011" t="s">
        <v>70</v>
      </c>
      <c r="BC15011" t="s">
        <v>70</v>
      </c>
      <c r="BD15011" t="s">
        <v>70</v>
      </c>
    </row>
    <row r="15012" spans="1:56" x14ac:dyDescent="0.3">
      <c r="A15012" t="s">
        <v>99</v>
      </c>
      <c r="B15012" t="s">
        <v>100</v>
      </c>
      <c r="C15012" t="s">
        <v>101</v>
      </c>
      <c r="D15012" s="11" t="s">
        <v>59</v>
      </c>
      <c r="E15012" t="s">
        <v>81</v>
      </c>
      <c r="F15012" t="s">
        <v>61</v>
      </c>
      <c r="G15012" t="s">
        <v>61</v>
      </c>
      <c r="H15012" s="11" t="s">
        <v>62</v>
      </c>
      <c r="I15012" t="s">
        <v>61</v>
      </c>
      <c r="J15012" t="s">
        <v>61</v>
      </c>
      <c r="K15012" t="s">
        <v>61</v>
      </c>
      <c r="L15012" t="s">
        <v>61</v>
      </c>
      <c r="M15012" t="s">
        <v>61</v>
      </c>
      <c r="N15012" t="s">
        <v>61</v>
      </c>
      <c r="O15012" t="s">
        <v>61</v>
      </c>
      <c r="P15012" t="s">
        <v>61</v>
      </c>
      <c r="Q15012" t="s">
        <v>61</v>
      </c>
      <c r="R15012" t="s">
        <v>61</v>
      </c>
      <c r="S15012" t="s">
        <v>61</v>
      </c>
      <c r="T15012" t="s">
        <v>61</v>
      </c>
      <c r="U15012" t="s">
        <v>61</v>
      </c>
      <c r="V15012" t="s">
        <v>61</v>
      </c>
      <c r="W15012" t="s">
        <v>61</v>
      </c>
      <c r="X15012" t="s">
        <v>61</v>
      </c>
      <c r="Y15012" t="s">
        <v>61</v>
      </c>
      <c r="Z15012" t="s">
        <v>61</v>
      </c>
      <c r="AA15012" t="s">
        <v>209</v>
      </c>
      <c r="AB15012" t="s">
        <v>61</v>
      </c>
      <c r="AC15012" t="s">
        <v>149</v>
      </c>
      <c r="AD15012" t="s">
        <v>61</v>
      </c>
      <c r="AE15012" t="s">
        <v>61</v>
      </c>
      <c r="AF15012" t="s">
        <v>61</v>
      </c>
      <c r="AG15012" t="s">
        <v>61</v>
      </c>
      <c r="AH15012" t="s">
        <v>61</v>
      </c>
      <c r="AI15012" t="s">
        <v>61</v>
      </c>
      <c r="AJ15012" t="s">
        <v>61</v>
      </c>
      <c r="AK15012" t="s">
        <v>64</v>
      </c>
      <c r="AL15012" t="s">
        <v>64</v>
      </c>
      <c r="AM15012" t="s">
        <v>64</v>
      </c>
      <c r="AN15012" t="s">
        <v>65</v>
      </c>
      <c r="AO15012" t="s">
        <v>196</v>
      </c>
      <c r="AP15012" t="s">
        <v>197</v>
      </c>
      <c r="AQ15012" t="s">
        <v>64</v>
      </c>
      <c r="AR15012" t="s">
        <v>105</v>
      </c>
      <c r="AS15012" s="4">
        <v>45077.958333333336</v>
      </c>
      <c r="AT15012" s="5">
        <v>2019</v>
      </c>
      <c r="AU15012">
        <v>0</v>
      </c>
      <c r="AV15012" t="s">
        <v>61</v>
      </c>
      <c r="AX15012" t="s">
        <v>198</v>
      </c>
      <c r="AY15012" t="s">
        <v>70</v>
      </c>
      <c r="AZ15012" t="s">
        <v>70</v>
      </c>
      <c r="BA15012" t="s">
        <v>70</v>
      </c>
      <c r="BB15012" t="s">
        <v>70</v>
      </c>
      <c r="BC15012" t="s">
        <v>70</v>
      </c>
      <c r="BD15012" t="s">
        <v>70</v>
      </c>
    </row>
    <row r="15013" spans="1:56" x14ac:dyDescent="0.3">
      <c r="A15013" t="s">
        <v>99</v>
      </c>
      <c r="B15013" t="s">
        <v>100</v>
      </c>
      <c r="C15013" t="s">
        <v>101</v>
      </c>
      <c r="D15013" s="11" t="s">
        <v>59</v>
      </c>
      <c r="E15013" t="s">
        <v>81</v>
      </c>
      <c r="F15013" t="s">
        <v>61</v>
      </c>
      <c r="G15013" t="s">
        <v>61</v>
      </c>
      <c r="H15013" s="11" t="s">
        <v>62</v>
      </c>
      <c r="I15013" t="s">
        <v>61</v>
      </c>
      <c r="J15013" t="s">
        <v>61</v>
      </c>
      <c r="K15013" t="s">
        <v>61</v>
      </c>
      <c r="L15013" t="s">
        <v>61</v>
      </c>
      <c r="M15013" t="s">
        <v>61</v>
      </c>
      <c r="N15013" t="s">
        <v>61</v>
      </c>
      <c r="O15013" t="s">
        <v>61</v>
      </c>
      <c r="P15013" t="s">
        <v>61</v>
      </c>
      <c r="Q15013" t="s">
        <v>61</v>
      </c>
      <c r="R15013" t="s">
        <v>61</v>
      </c>
      <c r="S15013" t="s">
        <v>61</v>
      </c>
      <c r="T15013" t="s">
        <v>61</v>
      </c>
      <c r="U15013" t="s">
        <v>61</v>
      </c>
      <c r="V15013" t="s">
        <v>61</v>
      </c>
      <c r="W15013" t="s">
        <v>61</v>
      </c>
      <c r="X15013" t="s">
        <v>61</v>
      </c>
      <c r="Y15013" t="s">
        <v>61</v>
      </c>
      <c r="Z15013" t="s">
        <v>61</v>
      </c>
      <c r="AA15013" t="s">
        <v>209</v>
      </c>
      <c r="AB15013" t="s">
        <v>61</v>
      </c>
      <c r="AC15013" t="s">
        <v>149</v>
      </c>
      <c r="AD15013" t="s">
        <v>61</v>
      </c>
      <c r="AE15013" t="s">
        <v>61</v>
      </c>
      <c r="AF15013" t="s">
        <v>61</v>
      </c>
      <c r="AG15013" t="s">
        <v>61</v>
      </c>
      <c r="AH15013" t="s">
        <v>61</v>
      </c>
      <c r="AI15013" t="s">
        <v>61</v>
      </c>
      <c r="AJ15013" t="s">
        <v>61</v>
      </c>
      <c r="AK15013" t="s">
        <v>64</v>
      </c>
      <c r="AL15013" t="s">
        <v>64</v>
      </c>
      <c r="AM15013" t="s">
        <v>64</v>
      </c>
      <c r="AN15013" t="s">
        <v>65</v>
      </c>
      <c r="AO15013" t="s">
        <v>196</v>
      </c>
      <c r="AP15013" t="s">
        <v>197</v>
      </c>
      <c r="AQ15013" t="s">
        <v>64</v>
      </c>
      <c r="AR15013" t="s">
        <v>105</v>
      </c>
      <c r="AS15013" s="4">
        <v>45077.958333333336</v>
      </c>
      <c r="AT15013" s="5">
        <v>2020</v>
      </c>
      <c r="AU15013">
        <v>0</v>
      </c>
      <c r="AV15013" t="s">
        <v>61</v>
      </c>
      <c r="AX15013" t="s">
        <v>198</v>
      </c>
      <c r="AY15013" t="s">
        <v>70</v>
      </c>
      <c r="AZ15013" t="s">
        <v>70</v>
      </c>
      <c r="BA15013" t="s">
        <v>70</v>
      </c>
      <c r="BB15013" t="s">
        <v>70</v>
      </c>
      <c r="BC15013" t="s">
        <v>70</v>
      </c>
      <c r="BD15013" t="s">
        <v>70</v>
      </c>
    </row>
    <row r="15014" spans="1:56" x14ac:dyDescent="0.3">
      <c r="A15014" t="s">
        <v>99</v>
      </c>
      <c r="B15014" t="s">
        <v>100</v>
      </c>
      <c r="C15014" t="s">
        <v>101</v>
      </c>
      <c r="D15014" s="11" t="s">
        <v>59</v>
      </c>
      <c r="E15014" t="s">
        <v>81</v>
      </c>
      <c r="F15014" t="s">
        <v>61</v>
      </c>
      <c r="G15014" t="s">
        <v>61</v>
      </c>
      <c r="H15014" s="11" t="s">
        <v>62</v>
      </c>
      <c r="I15014" t="s">
        <v>61</v>
      </c>
      <c r="J15014" t="s">
        <v>61</v>
      </c>
      <c r="K15014" t="s">
        <v>61</v>
      </c>
      <c r="L15014" t="s">
        <v>61</v>
      </c>
      <c r="M15014" t="s">
        <v>61</v>
      </c>
      <c r="N15014" t="s">
        <v>61</v>
      </c>
      <c r="O15014" t="s">
        <v>61</v>
      </c>
      <c r="P15014" t="s">
        <v>61</v>
      </c>
      <c r="Q15014" t="s">
        <v>61</v>
      </c>
      <c r="R15014" t="s">
        <v>61</v>
      </c>
      <c r="S15014" t="s">
        <v>61</v>
      </c>
      <c r="T15014" t="s">
        <v>61</v>
      </c>
      <c r="U15014" t="s">
        <v>61</v>
      </c>
      <c r="V15014" t="s">
        <v>61</v>
      </c>
      <c r="W15014" t="s">
        <v>61</v>
      </c>
      <c r="X15014" t="s">
        <v>61</v>
      </c>
      <c r="Y15014" t="s">
        <v>61</v>
      </c>
      <c r="Z15014" t="s">
        <v>61</v>
      </c>
      <c r="AA15014" t="s">
        <v>209</v>
      </c>
      <c r="AB15014" t="s">
        <v>61</v>
      </c>
      <c r="AC15014" t="s">
        <v>149</v>
      </c>
      <c r="AD15014" t="s">
        <v>61</v>
      </c>
      <c r="AE15014" t="s">
        <v>61</v>
      </c>
      <c r="AF15014" t="s">
        <v>61</v>
      </c>
      <c r="AG15014" t="s">
        <v>61</v>
      </c>
      <c r="AH15014" t="s">
        <v>61</v>
      </c>
      <c r="AI15014" t="s">
        <v>61</v>
      </c>
      <c r="AJ15014" t="s">
        <v>61</v>
      </c>
      <c r="AK15014" t="s">
        <v>64</v>
      </c>
      <c r="AL15014" t="s">
        <v>64</v>
      </c>
      <c r="AM15014" t="s">
        <v>64</v>
      </c>
      <c r="AN15014" t="s">
        <v>65</v>
      </c>
      <c r="AO15014" t="s">
        <v>196</v>
      </c>
      <c r="AP15014" t="s">
        <v>197</v>
      </c>
      <c r="AQ15014" t="s">
        <v>64</v>
      </c>
      <c r="AR15014" t="s">
        <v>105</v>
      </c>
      <c r="AS15014" s="4">
        <v>45077.958333333336</v>
      </c>
      <c r="AT15014" s="5">
        <v>2021</v>
      </c>
      <c r="AU15014">
        <v>0</v>
      </c>
      <c r="AV15014" t="s">
        <v>61</v>
      </c>
      <c r="AX15014" t="s">
        <v>198</v>
      </c>
      <c r="AY15014" t="s">
        <v>70</v>
      </c>
      <c r="AZ15014" t="s">
        <v>70</v>
      </c>
      <c r="BA15014" t="s">
        <v>70</v>
      </c>
      <c r="BB15014" t="s">
        <v>70</v>
      </c>
      <c r="BC15014" t="s">
        <v>70</v>
      </c>
      <c r="BD15014" t="s">
        <v>70</v>
      </c>
    </row>
    <row r="15015" spans="1:56" x14ac:dyDescent="0.3">
      <c r="A15015" t="s">
        <v>99</v>
      </c>
      <c r="B15015" t="s">
        <v>100</v>
      </c>
      <c r="C15015" t="s">
        <v>101</v>
      </c>
      <c r="D15015" s="11" t="s">
        <v>59</v>
      </c>
      <c r="E15015" t="s">
        <v>81</v>
      </c>
      <c r="F15015" t="s">
        <v>61</v>
      </c>
      <c r="G15015" t="s">
        <v>61</v>
      </c>
      <c r="H15015" s="11" t="s">
        <v>62</v>
      </c>
      <c r="I15015" t="s">
        <v>61</v>
      </c>
      <c r="J15015" t="s">
        <v>61</v>
      </c>
      <c r="K15015" t="s">
        <v>61</v>
      </c>
      <c r="L15015" t="s">
        <v>61</v>
      </c>
      <c r="M15015" t="s">
        <v>61</v>
      </c>
      <c r="N15015" t="s">
        <v>61</v>
      </c>
      <c r="O15015" t="s">
        <v>61</v>
      </c>
      <c r="P15015" t="s">
        <v>61</v>
      </c>
      <c r="Q15015" t="s">
        <v>61</v>
      </c>
      <c r="R15015" t="s">
        <v>61</v>
      </c>
      <c r="S15015" t="s">
        <v>61</v>
      </c>
      <c r="T15015" t="s">
        <v>61</v>
      </c>
      <c r="U15015" t="s">
        <v>61</v>
      </c>
      <c r="V15015" t="s">
        <v>61</v>
      </c>
      <c r="W15015" t="s">
        <v>61</v>
      </c>
      <c r="X15015" t="s">
        <v>61</v>
      </c>
      <c r="Y15015" t="s">
        <v>61</v>
      </c>
      <c r="Z15015" t="s">
        <v>61</v>
      </c>
      <c r="AA15015" t="s">
        <v>209</v>
      </c>
      <c r="AB15015" t="s">
        <v>61</v>
      </c>
      <c r="AC15015" t="s">
        <v>201</v>
      </c>
      <c r="AD15015" t="s">
        <v>61</v>
      </c>
      <c r="AE15015" t="s">
        <v>61</v>
      </c>
      <c r="AF15015" t="s">
        <v>61</v>
      </c>
      <c r="AG15015" t="s">
        <v>61</v>
      </c>
      <c r="AH15015" t="s">
        <v>61</v>
      </c>
      <c r="AI15015" t="s">
        <v>61</v>
      </c>
      <c r="AJ15015" t="s">
        <v>61</v>
      </c>
      <c r="AK15015" t="s">
        <v>64</v>
      </c>
      <c r="AL15015" t="s">
        <v>64</v>
      </c>
      <c r="AM15015" t="s">
        <v>64</v>
      </c>
      <c r="AN15015" t="s">
        <v>65</v>
      </c>
      <c r="AO15015" t="s">
        <v>196</v>
      </c>
      <c r="AP15015" t="s">
        <v>197</v>
      </c>
      <c r="AQ15015" t="s">
        <v>64</v>
      </c>
      <c r="AR15015" t="s">
        <v>105</v>
      </c>
      <c r="AS15015" s="4">
        <v>45077.958333333336</v>
      </c>
      <c r="AT15015" s="5">
        <v>2015</v>
      </c>
      <c r="AU15015">
        <v>0</v>
      </c>
      <c r="AV15015" t="s">
        <v>61</v>
      </c>
      <c r="AX15015" t="s">
        <v>198</v>
      </c>
      <c r="AY15015" t="s">
        <v>70</v>
      </c>
      <c r="AZ15015" t="s">
        <v>70</v>
      </c>
      <c r="BA15015" t="s">
        <v>70</v>
      </c>
      <c r="BB15015" t="s">
        <v>70</v>
      </c>
      <c r="BC15015" t="s">
        <v>70</v>
      </c>
      <c r="BD15015" t="s">
        <v>70</v>
      </c>
    </row>
    <row r="15016" spans="1:56" x14ac:dyDescent="0.3">
      <c r="A15016" t="s">
        <v>99</v>
      </c>
      <c r="B15016" t="s">
        <v>100</v>
      </c>
      <c r="C15016" t="s">
        <v>101</v>
      </c>
      <c r="D15016" s="11" t="s">
        <v>59</v>
      </c>
      <c r="E15016" t="s">
        <v>81</v>
      </c>
      <c r="F15016" t="s">
        <v>61</v>
      </c>
      <c r="G15016" t="s">
        <v>61</v>
      </c>
      <c r="H15016" s="11" t="s">
        <v>62</v>
      </c>
      <c r="I15016" t="s">
        <v>61</v>
      </c>
      <c r="J15016" t="s">
        <v>61</v>
      </c>
      <c r="K15016" t="s">
        <v>61</v>
      </c>
      <c r="L15016" t="s">
        <v>61</v>
      </c>
      <c r="M15016" t="s">
        <v>61</v>
      </c>
      <c r="N15016" t="s">
        <v>61</v>
      </c>
      <c r="O15016" t="s">
        <v>61</v>
      </c>
      <c r="P15016" t="s">
        <v>61</v>
      </c>
      <c r="Q15016" t="s">
        <v>61</v>
      </c>
      <c r="R15016" t="s">
        <v>61</v>
      </c>
      <c r="S15016" t="s">
        <v>61</v>
      </c>
      <c r="T15016" t="s">
        <v>61</v>
      </c>
      <c r="U15016" t="s">
        <v>61</v>
      </c>
      <c r="V15016" t="s">
        <v>61</v>
      </c>
      <c r="W15016" t="s">
        <v>61</v>
      </c>
      <c r="X15016" t="s">
        <v>61</v>
      </c>
      <c r="Y15016" t="s">
        <v>61</v>
      </c>
      <c r="Z15016" t="s">
        <v>61</v>
      </c>
      <c r="AA15016" t="s">
        <v>209</v>
      </c>
      <c r="AB15016" t="s">
        <v>61</v>
      </c>
      <c r="AC15016" t="s">
        <v>201</v>
      </c>
      <c r="AD15016" t="s">
        <v>61</v>
      </c>
      <c r="AE15016" t="s">
        <v>61</v>
      </c>
      <c r="AF15016" t="s">
        <v>61</v>
      </c>
      <c r="AG15016" t="s">
        <v>61</v>
      </c>
      <c r="AH15016" t="s">
        <v>61</v>
      </c>
      <c r="AI15016" t="s">
        <v>61</v>
      </c>
      <c r="AJ15016" t="s">
        <v>61</v>
      </c>
      <c r="AK15016" t="s">
        <v>64</v>
      </c>
      <c r="AL15016" t="s">
        <v>64</v>
      </c>
      <c r="AM15016" t="s">
        <v>64</v>
      </c>
      <c r="AN15016" t="s">
        <v>65</v>
      </c>
      <c r="AO15016" t="s">
        <v>196</v>
      </c>
      <c r="AP15016" t="s">
        <v>197</v>
      </c>
      <c r="AQ15016" t="s">
        <v>64</v>
      </c>
      <c r="AR15016" t="s">
        <v>105</v>
      </c>
      <c r="AS15016" s="4">
        <v>45077.958333333336</v>
      </c>
      <c r="AT15016" s="5">
        <v>2016</v>
      </c>
      <c r="AU15016">
        <v>0</v>
      </c>
      <c r="AV15016" t="s">
        <v>61</v>
      </c>
      <c r="AX15016" t="s">
        <v>198</v>
      </c>
      <c r="AY15016" t="s">
        <v>70</v>
      </c>
      <c r="AZ15016" t="s">
        <v>70</v>
      </c>
      <c r="BA15016" t="s">
        <v>70</v>
      </c>
      <c r="BB15016" t="s">
        <v>70</v>
      </c>
      <c r="BC15016" t="s">
        <v>70</v>
      </c>
      <c r="BD15016" t="s">
        <v>70</v>
      </c>
    </row>
    <row r="15017" spans="1:56" x14ac:dyDescent="0.3">
      <c r="A15017" t="s">
        <v>99</v>
      </c>
      <c r="B15017" t="s">
        <v>100</v>
      </c>
      <c r="C15017" t="s">
        <v>101</v>
      </c>
      <c r="D15017" s="11" t="s">
        <v>59</v>
      </c>
      <c r="E15017" t="s">
        <v>81</v>
      </c>
      <c r="F15017" t="s">
        <v>61</v>
      </c>
      <c r="G15017" t="s">
        <v>61</v>
      </c>
      <c r="H15017" s="11" t="s">
        <v>62</v>
      </c>
      <c r="I15017" t="s">
        <v>61</v>
      </c>
      <c r="J15017" t="s">
        <v>61</v>
      </c>
      <c r="K15017" t="s">
        <v>61</v>
      </c>
      <c r="L15017" t="s">
        <v>61</v>
      </c>
      <c r="M15017" t="s">
        <v>61</v>
      </c>
      <c r="N15017" t="s">
        <v>61</v>
      </c>
      <c r="O15017" t="s">
        <v>61</v>
      </c>
      <c r="P15017" t="s">
        <v>61</v>
      </c>
      <c r="Q15017" t="s">
        <v>61</v>
      </c>
      <c r="R15017" t="s">
        <v>61</v>
      </c>
      <c r="S15017" t="s">
        <v>61</v>
      </c>
      <c r="T15017" t="s">
        <v>61</v>
      </c>
      <c r="U15017" t="s">
        <v>61</v>
      </c>
      <c r="V15017" t="s">
        <v>61</v>
      </c>
      <c r="W15017" t="s">
        <v>61</v>
      </c>
      <c r="X15017" t="s">
        <v>61</v>
      </c>
      <c r="Y15017" t="s">
        <v>61</v>
      </c>
      <c r="Z15017" t="s">
        <v>61</v>
      </c>
      <c r="AA15017" t="s">
        <v>209</v>
      </c>
      <c r="AB15017" t="s">
        <v>61</v>
      </c>
      <c r="AC15017" t="s">
        <v>201</v>
      </c>
      <c r="AD15017" t="s">
        <v>61</v>
      </c>
      <c r="AE15017" t="s">
        <v>61</v>
      </c>
      <c r="AF15017" t="s">
        <v>61</v>
      </c>
      <c r="AG15017" t="s">
        <v>61</v>
      </c>
      <c r="AH15017" t="s">
        <v>61</v>
      </c>
      <c r="AI15017" t="s">
        <v>61</v>
      </c>
      <c r="AJ15017" t="s">
        <v>61</v>
      </c>
      <c r="AK15017" t="s">
        <v>64</v>
      </c>
      <c r="AL15017" t="s">
        <v>64</v>
      </c>
      <c r="AM15017" t="s">
        <v>64</v>
      </c>
      <c r="AN15017" t="s">
        <v>65</v>
      </c>
      <c r="AO15017" t="s">
        <v>196</v>
      </c>
      <c r="AP15017" t="s">
        <v>197</v>
      </c>
      <c r="AQ15017" t="s">
        <v>64</v>
      </c>
      <c r="AR15017" t="s">
        <v>105</v>
      </c>
      <c r="AS15017" s="4">
        <v>45077.958333333336</v>
      </c>
      <c r="AT15017" s="5">
        <v>2017</v>
      </c>
      <c r="AU15017">
        <v>0</v>
      </c>
      <c r="AV15017" t="s">
        <v>61</v>
      </c>
      <c r="AX15017" t="s">
        <v>198</v>
      </c>
      <c r="AY15017" t="s">
        <v>70</v>
      </c>
      <c r="AZ15017" t="s">
        <v>70</v>
      </c>
      <c r="BA15017" t="s">
        <v>70</v>
      </c>
      <c r="BB15017" t="s">
        <v>70</v>
      </c>
      <c r="BC15017" t="s">
        <v>70</v>
      </c>
      <c r="BD15017" t="s">
        <v>70</v>
      </c>
    </row>
    <row r="15018" spans="1:56" x14ac:dyDescent="0.3">
      <c r="A15018" t="s">
        <v>99</v>
      </c>
      <c r="B15018" t="s">
        <v>100</v>
      </c>
      <c r="C15018" t="s">
        <v>101</v>
      </c>
      <c r="D15018" s="11" t="s">
        <v>59</v>
      </c>
      <c r="E15018" t="s">
        <v>81</v>
      </c>
      <c r="F15018" t="s">
        <v>61</v>
      </c>
      <c r="G15018" t="s">
        <v>61</v>
      </c>
      <c r="H15018" s="11" t="s">
        <v>62</v>
      </c>
      <c r="I15018" t="s">
        <v>61</v>
      </c>
      <c r="J15018" t="s">
        <v>61</v>
      </c>
      <c r="K15018" t="s">
        <v>61</v>
      </c>
      <c r="L15018" t="s">
        <v>61</v>
      </c>
      <c r="M15018" t="s">
        <v>61</v>
      </c>
      <c r="N15018" t="s">
        <v>61</v>
      </c>
      <c r="O15018" t="s">
        <v>61</v>
      </c>
      <c r="P15018" t="s">
        <v>61</v>
      </c>
      <c r="Q15018" t="s">
        <v>61</v>
      </c>
      <c r="R15018" t="s">
        <v>61</v>
      </c>
      <c r="S15018" t="s">
        <v>61</v>
      </c>
      <c r="T15018" t="s">
        <v>61</v>
      </c>
      <c r="U15018" t="s">
        <v>61</v>
      </c>
      <c r="V15018" t="s">
        <v>61</v>
      </c>
      <c r="W15018" t="s">
        <v>61</v>
      </c>
      <c r="X15018" t="s">
        <v>61</v>
      </c>
      <c r="Y15018" t="s">
        <v>61</v>
      </c>
      <c r="Z15018" t="s">
        <v>61</v>
      </c>
      <c r="AA15018" t="s">
        <v>209</v>
      </c>
      <c r="AB15018" t="s">
        <v>61</v>
      </c>
      <c r="AC15018" t="s">
        <v>201</v>
      </c>
      <c r="AD15018" t="s">
        <v>61</v>
      </c>
      <c r="AE15018" t="s">
        <v>61</v>
      </c>
      <c r="AF15018" t="s">
        <v>61</v>
      </c>
      <c r="AG15018" t="s">
        <v>61</v>
      </c>
      <c r="AH15018" t="s">
        <v>61</v>
      </c>
      <c r="AI15018" t="s">
        <v>61</v>
      </c>
      <c r="AJ15018" t="s">
        <v>61</v>
      </c>
      <c r="AK15018" t="s">
        <v>64</v>
      </c>
      <c r="AL15018" t="s">
        <v>64</v>
      </c>
      <c r="AM15018" t="s">
        <v>64</v>
      </c>
      <c r="AN15018" t="s">
        <v>65</v>
      </c>
      <c r="AO15018" t="s">
        <v>196</v>
      </c>
      <c r="AP15018" t="s">
        <v>197</v>
      </c>
      <c r="AQ15018" t="s">
        <v>64</v>
      </c>
      <c r="AR15018" t="s">
        <v>105</v>
      </c>
      <c r="AS15018" s="4">
        <v>45077.958333333336</v>
      </c>
      <c r="AT15018" s="5">
        <v>2018</v>
      </c>
      <c r="AU15018">
        <v>0</v>
      </c>
      <c r="AV15018" t="s">
        <v>61</v>
      </c>
      <c r="AX15018" t="s">
        <v>198</v>
      </c>
      <c r="AY15018" t="s">
        <v>70</v>
      </c>
      <c r="AZ15018" t="s">
        <v>70</v>
      </c>
      <c r="BA15018" t="s">
        <v>70</v>
      </c>
      <c r="BB15018" t="s">
        <v>70</v>
      </c>
      <c r="BC15018" t="s">
        <v>70</v>
      </c>
      <c r="BD15018" t="s">
        <v>70</v>
      </c>
    </row>
    <row r="15019" spans="1:56" x14ac:dyDescent="0.3">
      <c r="A15019" t="s">
        <v>99</v>
      </c>
      <c r="B15019" t="s">
        <v>100</v>
      </c>
      <c r="C15019" t="s">
        <v>101</v>
      </c>
      <c r="D15019" s="11" t="s">
        <v>59</v>
      </c>
      <c r="E15019" t="s">
        <v>81</v>
      </c>
      <c r="F15019" t="s">
        <v>61</v>
      </c>
      <c r="G15019" t="s">
        <v>61</v>
      </c>
      <c r="H15019" s="11" t="s">
        <v>62</v>
      </c>
      <c r="I15019" t="s">
        <v>61</v>
      </c>
      <c r="J15019" t="s">
        <v>61</v>
      </c>
      <c r="K15019" t="s">
        <v>61</v>
      </c>
      <c r="L15019" t="s">
        <v>61</v>
      </c>
      <c r="M15019" t="s">
        <v>61</v>
      </c>
      <c r="N15019" t="s">
        <v>61</v>
      </c>
      <c r="O15019" t="s">
        <v>61</v>
      </c>
      <c r="P15019" t="s">
        <v>61</v>
      </c>
      <c r="Q15019" t="s">
        <v>61</v>
      </c>
      <c r="R15019" t="s">
        <v>61</v>
      </c>
      <c r="S15019" t="s">
        <v>61</v>
      </c>
      <c r="T15019" t="s">
        <v>61</v>
      </c>
      <c r="U15019" t="s">
        <v>61</v>
      </c>
      <c r="V15019" t="s">
        <v>61</v>
      </c>
      <c r="W15019" t="s">
        <v>61</v>
      </c>
      <c r="X15019" t="s">
        <v>61</v>
      </c>
      <c r="Y15019" t="s">
        <v>61</v>
      </c>
      <c r="Z15019" t="s">
        <v>61</v>
      </c>
      <c r="AA15019" t="s">
        <v>209</v>
      </c>
      <c r="AB15019" t="s">
        <v>61</v>
      </c>
      <c r="AC15019" t="s">
        <v>201</v>
      </c>
      <c r="AD15019" t="s">
        <v>61</v>
      </c>
      <c r="AE15019" t="s">
        <v>61</v>
      </c>
      <c r="AF15019" t="s">
        <v>61</v>
      </c>
      <c r="AG15019" t="s">
        <v>61</v>
      </c>
      <c r="AH15019" t="s">
        <v>61</v>
      </c>
      <c r="AI15019" t="s">
        <v>61</v>
      </c>
      <c r="AJ15019" t="s">
        <v>61</v>
      </c>
      <c r="AK15019" t="s">
        <v>64</v>
      </c>
      <c r="AL15019" t="s">
        <v>64</v>
      </c>
      <c r="AM15019" t="s">
        <v>64</v>
      </c>
      <c r="AN15019" t="s">
        <v>65</v>
      </c>
      <c r="AO15019" t="s">
        <v>196</v>
      </c>
      <c r="AP15019" t="s">
        <v>197</v>
      </c>
      <c r="AQ15019" t="s">
        <v>64</v>
      </c>
      <c r="AR15019" t="s">
        <v>105</v>
      </c>
      <c r="AS15019" s="4">
        <v>45077.958333333336</v>
      </c>
      <c r="AT15019" s="5">
        <v>2019</v>
      </c>
      <c r="AU15019">
        <v>0</v>
      </c>
      <c r="AV15019" t="s">
        <v>61</v>
      </c>
      <c r="AX15019" t="s">
        <v>198</v>
      </c>
      <c r="AY15019" t="s">
        <v>70</v>
      </c>
      <c r="AZ15019" t="s">
        <v>70</v>
      </c>
      <c r="BA15019" t="s">
        <v>70</v>
      </c>
      <c r="BB15019" t="s">
        <v>70</v>
      </c>
      <c r="BC15019" t="s">
        <v>70</v>
      </c>
      <c r="BD15019" t="s">
        <v>70</v>
      </c>
    </row>
    <row r="15020" spans="1:56" x14ac:dyDescent="0.3">
      <c r="A15020" t="s">
        <v>99</v>
      </c>
      <c r="B15020" t="s">
        <v>100</v>
      </c>
      <c r="C15020" t="s">
        <v>101</v>
      </c>
      <c r="D15020" s="11" t="s">
        <v>59</v>
      </c>
      <c r="E15020" t="s">
        <v>81</v>
      </c>
      <c r="F15020" t="s">
        <v>61</v>
      </c>
      <c r="G15020" t="s">
        <v>61</v>
      </c>
      <c r="H15020" s="11" t="s">
        <v>62</v>
      </c>
      <c r="I15020" t="s">
        <v>61</v>
      </c>
      <c r="J15020" t="s">
        <v>61</v>
      </c>
      <c r="K15020" t="s">
        <v>61</v>
      </c>
      <c r="L15020" t="s">
        <v>61</v>
      </c>
      <c r="M15020" t="s">
        <v>61</v>
      </c>
      <c r="N15020" t="s">
        <v>61</v>
      </c>
      <c r="O15020" t="s">
        <v>61</v>
      </c>
      <c r="P15020" t="s">
        <v>61</v>
      </c>
      <c r="Q15020" t="s">
        <v>61</v>
      </c>
      <c r="R15020" t="s">
        <v>61</v>
      </c>
      <c r="S15020" t="s">
        <v>61</v>
      </c>
      <c r="T15020" t="s">
        <v>61</v>
      </c>
      <c r="U15020" t="s">
        <v>61</v>
      </c>
      <c r="V15020" t="s">
        <v>61</v>
      </c>
      <c r="W15020" t="s">
        <v>61</v>
      </c>
      <c r="X15020" t="s">
        <v>61</v>
      </c>
      <c r="Y15020" t="s">
        <v>61</v>
      </c>
      <c r="Z15020" t="s">
        <v>61</v>
      </c>
      <c r="AA15020" t="s">
        <v>209</v>
      </c>
      <c r="AB15020" t="s">
        <v>61</v>
      </c>
      <c r="AC15020" t="s">
        <v>201</v>
      </c>
      <c r="AD15020" t="s">
        <v>61</v>
      </c>
      <c r="AE15020" t="s">
        <v>61</v>
      </c>
      <c r="AF15020" t="s">
        <v>61</v>
      </c>
      <c r="AG15020" t="s">
        <v>61</v>
      </c>
      <c r="AH15020" t="s">
        <v>61</v>
      </c>
      <c r="AI15020" t="s">
        <v>61</v>
      </c>
      <c r="AJ15020" t="s">
        <v>61</v>
      </c>
      <c r="AK15020" t="s">
        <v>64</v>
      </c>
      <c r="AL15020" t="s">
        <v>64</v>
      </c>
      <c r="AM15020" t="s">
        <v>64</v>
      </c>
      <c r="AN15020" t="s">
        <v>65</v>
      </c>
      <c r="AO15020" t="s">
        <v>196</v>
      </c>
      <c r="AP15020" t="s">
        <v>197</v>
      </c>
      <c r="AQ15020" t="s">
        <v>64</v>
      </c>
      <c r="AR15020" t="s">
        <v>105</v>
      </c>
      <c r="AS15020" s="4">
        <v>45077.958333333336</v>
      </c>
      <c r="AT15020" s="5">
        <v>2020</v>
      </c>
      <c r="AU15020">
        <v>0</v>
      </c>
      <c r="AV15020" t="s">
        <v>61</v>
      </c>
      <c r="AX15020" t="s">
        <v>198</v>
      </c>
      <c r="AY15020" t="s">
        <v>70</v>
      </c>
      <c r="AZ15020" t="s">
        <v>70</v>
      </c>
      <c r="BA15020" t="s">
        <v>70</v>
      </c>
      <c r="BB15020" t="s">
        <v>70</v>
      </c>
      <c r="BC15020" t="s">
        <v>70</v>
      </c>
      <c r="BD15020" t="s">
        <v>70</v>
      </c>
    </row>
    <row r="15021" spans="1:56" x14ac:dyDescent="0.3">
      <c r="A15021" t="s">
        <v>99</v>
      </c>
      <c r="B15021" t="s">
        <v>100</v>
      </c>
      <c r="C15021" t="s">
        <v>101</v>
      </c>
      <c r="D15021" s="11" t="s">
        <v>59</v>
      </c>
      <c r="E15021" t="s">
        <v>81</v>
      </c>
      <c r="F15021" t="s">
        <v>61</v>
      </c>
      <c r="G15021" t="s">
        <v>61</v>
      </c>
      <c r="H15021" s="11" t="s">
        <v>62</v>
      </c>
      <c r="I15021" t="s">
        <v>61</v>
      </c>
      <c r="J15021" t="s">
        <v>61</v>
      </c>
      <c r="K15021" t="s">
        <v>61</v>
      </c>
      <c r="L15021" t="s">
        <v>61</v>
      </c>
      <c r="M15021" t="s">
        <v>61</v>
      </c>
      <c r="N15021" t="s">
        <v>61</v>
      </c>
      <c r="O15021" t="s">
        <v>61</v>
      </c>
      <c r="P15021" t="s">
        <v>61</v>
      </c>
      <c r="Q15021" t="s">
        <v>61</v>
      </c>
      <c r="R15021" t="s">
        <v>61</v>
      </c>
      <c r="S15021" t="s">
        <v>61</v>
      </c>
      <c r="T15021" t="s">
        <v>61</v>
      </c>
      <c r="U15021" t="s">
        <v>61</v>
      </c>
      <c r="V15021" t="s">
        <v>61</v>
      </c>
      <c r="W15021" t="s">
        <v>61</v>
      </c>
      <c r="X15021" t="s">
        <v>61</v>
      </c>
      <c r="Y15021" t="s">
        <v>61</v>
      </c>
      <c r="Z15021" t="s">
        <v>61</v>
      </c>
      <c r="AA15021" t="s">
        <v>209</v>
      </c>
      <c r="AB15021" t="s">
        <v>61</v>
      </c>
      <c r="AC15021" t="s">
        <v>201</v>
      </c>
      <c r="AD15021" t="s">
        <v>61</v>
      </c>
      <c r="AE15021" t="s">
        <v>61</v>
      </c>
      <c r="AF15021" t="s">
        <v>61</v>
      </c>
      <c r="AG15021" t="s">
        <v>61</v>
      </c>
      <c r="AH15021" t="s">
        <v>61</v>
      </c>
      <c r="AI15021" t="s">
        <v>61</v>
      </c>
      <c r="AJ15021" t="s">
        <v>61</v>
      </c>
      <c r="AK15021" t="s">
        <v>64</v>
      </c>
      <c r="AL15021" t="s">
        <v>64</v>
      </c>
      <c r="AM15021" t="s">
        <v>64</v>
      </c>
      <c r="AN15021" t="s">
        <v>65</v>
      </c>
      <c r="AO15021" t="s">
        <v>196</v>
      </c>
      <c r="AP15021" t="s">
        <v>197</v>
      </c>
      <c r="AQ15021" t="s">
        <v>64</v>
      </c>
      <c r="AR15021" t="s">
        <v>105</v>
      </c>
      <c r="AS15021" s="4">
        <v>45077.958333333336</v>
      </c>
      <c r="AT15021" s="5">
        <v>2021</v>
      </c>
      <c r="AU15021">
        <v>0</v>
      </c>
      <c r="AV15021" t="s">
        <v>61</v>
      </c>
      <c r="AX15021" t="s">
        <v>198</v>
      </c>
      <c r="AY15021" t="s">
        <v>70</v>
      </c>
      <c r="AZ15021" t="s">
        <v>70</v>
      </c>
      <c r="BA15021" t="s">
        <v>70</v>
      </c>
      <c r="BB15021" t="s">
        <v>70</v>
      </c>
      <c r="BC15021" t="s">
        <v>70</v>
      </c>
      <c r="BD15021" t="s">
        <v>70</v>
      </c>
    </row>
    <row r="15022" spans="1:56" x14ac:dyDescent="0.3">
      <c r="A15022" t="s">
        <v>99</v>
      </c>
      <c r="B15022" t="s">
        <v>100</v>
      </c>
      <c r="C15022" t="s">
        <v>101</v>
      </c>
      <c r="D15022" s="11" t="s">
        <v>59</v>
      </c>
      <c r="E15022" t="s">
        <v>81</v>
      </c>
      <c r="F15022" t="s">
        <v>61</v>
      </c>
      <c r="G15022" t="s">
        <v>61</v>
      </c>
      <c r="H15022" s="11" t="s">
        <v>62</v>
      </c>
      <c r="I15022" t="s">
        <v>61</v>
      </c>
      <c r="J15022" t="s">
        <v>61</v>
      </c>
      <c r="K15022" t="s">
        <v>61</v>
      </c>
      <c r="L15022" t="s">
        <v>61</v>
      </c>
      <c r="M15022" t="s">
        <v>61</v>
      </c>
      <c r="N15022" t="s">
        <v>61</v>
      </c>
      <c r="O15022" t="s">
        <v>61</v>
      </c>
      <c r="P15022" t="s">
        <v>61</v>
      </c>
      <c r="Q15022" t="s">
        <v>61</v>
      </c>
      <c r="R15022" t="s">
        <v>61</v>
      </c>
      <c r="S15022" t="s">
        <v>61</v>
      </c>
      <c r="T15022" t="s">
        <v>61</v>
      </c>
      <c r="U15022" t="s">
        <v>61</v>
      </c>
      <c r="V15022" t="s">
        <v>61</v>
      </c>
      <c r="W15022" t="s">
        <v>61</v>
      </c>
      <c r="X15022" t="s">
        <v>61</v>
      </c>
      <c r="Y15022" t="s">
        <v>61</v>
      </c>
      <c r="Z15022" t="s">
        <v>61</v>
      </c>
      <c r="AA15022" t="s">
        <v>209</v>
      </c>
      <c r="AB15022" t="s">
        <v>61</v>
      </c>
      <c r="AC15022" t="s">
        <v>202</v>
      </c>
      <c r="AD15022" t="s">
        <v>61</v>
      </c>
      <c r="AE15022" t="s">
        <v>61</v>
      </c>
      <c r="AF15022" t="s">
        <v>61</v>
      </c>
      <c r="AG15022" t="s">
        <v>61</v>
      </c>
      <c r="AH15022" t="s">
        <v>61</v>
      </c>
      <c r="AI15022" t="s">
        <v>61</v>
      </c>
      <c r="AJ15022" t="s">
        <v>61</v>
      </c>
      <c r="AK15022" t="s">
        <v>64</v>
      </c>
      <c r="AL15022" t="s">
        <v>64</v>
      </c>
      <c r="AM15022" t="s">
        <v>64</v>
      </c>
      <c r="AN15022" t="s">
        <v>65</v>
      </c>
      <c r="AO15022" t="s">
        <v>196</v>
      </c>
      <c r="AP15022" t="s">
        <v>197</v>
      </c>
      <c r="AQ15022" t="s">
        <v>64</v>
      </c>
      <c r="AR15022" t="s">
        <v>105</v>
      </c>
      <c r="AS15022" s="4">
        <v>45077.958333333336</v>
      </c>
      <c r="AT15022" s="5">
        <v>2015</v>
      </c>
      <c r="AU15022">
        <v>0</v>
      </c>
      <c r="AV15022" t="s">
        <v>61</v>
      </c>
      <c r="AX15022" t="s">
        <v>198</v>
      </c>
      <c r="AY15022" t="s">
        <v>70</v>
      </c>
      <c r="AZ15022" t="s">
        <v>70</v>
      </c>
      <c r="BA15022" t="s">
        <v>70</v>
      </c>
      <c r="BB15022" t="s">
        <v>70</v>
      </c>
      <c r="BC15022" t="s">
        <v>70</v>
      </c>
      <c r="BD15022" t="s">
        <v>70</v>
      </c>
    </row>
    <row r="15023" spans="1:56" x14ac:dyDescent="0.3">
      <c r="A15023" t="s">
        <v>99</v>
      </c>
      <c r="B15023" t="s">
        <v>100</v>
      </c>
      <c r="C15023" t="s">
        <v>101</v>
      </c>
      <c r="D15023" s="11" t="s">
        <v>59</v>
      </c>
      <c r="E15023" t="s">
        <v>81</v>
      </c>
      <c r="F15023" t="s">
        <v>61</v>
      </c>
      <c r="G15023" t="s">
        <v>61</v>
      </c>
      <c r="H15023" s="11" t="s">
        <v>62</v>
      </c>
      <c r="I15023" t="s">
        <v>61</v>
      </c>
      <c r="J15023" t="s">
        <v>61</v>
      </c>
      <c r="K15023" t="s">
        <v>61</v>
      </c>
      <c r="L15023" t="s">
        <v>61</v>
      </c>
      <c r="M15023" t="s">
        <v>61</v>
      </c>
      <c r="N15023" t="s">
        <v>61</v>
      </c>
      <c r="O15023" t="s">
        <v>61</v>
      </c>
      <c r="P15023" t="s">
        <v>61</v>
      </c>
      <c r="Q15023" t="s">
        <v>61</v>
      </c>
      <c r="R15023" t="s">
        <v>61</v>
      </c>
      <c r="S15023" t="s">
        <v>61</v>
      </c>
      <c r="T15023" t="s">
        <v>61</v>
      </c>
      <c r="U15023" t="s">
        <v>61</v>
      </c>
      <c r="V15023" t="s">
        <v>61</v>
      </c>
      <c r="W15023" t="s">
        <v>61</v>
      </c>
      <c r="X15023" t="s">
        <v>61</v>
      </c>
      <c r="Y15023" t="s">
        <v>61</v>
      </c>
      <c r="Z15023" t="s">
        <v>61</v>
      </c>
      <c r="AA15023" t="s">
        <v>209</v>
      </c>
      <c r="AB15023" t="s">
        <v>61</v>
      </c>
      <c r="AC15023" t="s">
        <v>202</v>
      </c>
      <c r="AD15023" t="s">
        <v>61</v>
      </c>
      <c r="AE15023" t="s">
        <v>61</v>
      </c>
      <c r="AF15023" t="s">
        <v>61</v>
      </c>
      <c r="AG15023" t="s">
        <v>61</v>
      </c>
      <c r="AH15023" t="s">
        <v>61</v>
      </c>
      <c r="AI15023" t="s">
        <v>61</v>
      </c>
      <c r="AJ15023" t="s">
        <v>61</v>
      </c>
      <c r="AK15023" t="s">
        <v>64</v>
      </c>
      <c r="AL15023" t="s">
        <v>64</v>
      </c>
      <c r="AM15023" t="s">
        <v>64</v>
      </c>
      <c r="AN15023" t="s">
        <v>65</v>
      </c>
      <c r="AO15023" t="s">
        <v>196</v>
      </c>
      <c r="AP15023" t="s">
        <v>197</v>
      </c>
      <c r="AQ15023" t="s">
        <v>64</v>
      </c>
      <c r="AR15023" t="s">
        <v>105</v>
      </c>
      <c r="AS15023" s="4">
        <v>45077.958333333336</v>
      </c>
      <c r="AT15023" s="5">
        <v>2016</v>
      </c>
      <c r="AU15023">
        <v>0</v>
      </c>
      <c r="AV15023" t="s">
        <v>61</v>
      </c>
      <c r="AX15023" t="s">
        <v>198</v>
      </c>
      <c r="AY15023" t="s">
        <v>70</v>
      </c>
      <c r="AZ15023" t="s">
        <v>70</v>
      </c>
      <c r="BA15023" t="s">
        <v>70</v>
      </c>
      <c r="BB15023" t="s">
        <v>70</v>
      </c>
      <c r="BC15023" t="s">
        <v>70</v>
      </c>
      <c r="BD15023" t="s">
        <v>70</v>
      </c>
    </row>
    <row r="15024" spans="1:56" x14ac:dyDescent="0.3">
      <c r="A15024" t="s">
        <v>99</v>
      </c>
      <c r="B15024" t="s">
        <v>100</v>
      </c>
      <c r="C15024" t="s">
        <v>101</v>
      </c>
      <c r="D15024" s="11" t="s">
        <v>59</v>
      </c>
      <c r="E15024" t="s">
        <v>81</v>
      </c>
      <c r="F15024" t="s">
        <v>61</v>
      </c>
      <c r="G15024" t="s">
        <v>61</v>
      </c>
      <c r="H15024" s="11" t="s">
        <v>62</v>
      </c>
      <c r="I15024" t="s">
        <v>61</v>
      </c>
      <c r="J15024" t="s">
        <v>61</v>
      </c>
      <c r="K15024" t="s">
        <v>61</v>
      </c>
      <c r="L15024" t="s">
        <v>61</v>
      </c>
      <c r="M15024" t="s">
        <v>61</v>
      </c>
      <c r="N15024" t="s">
        <v>61</v>
      </c>
      <c r="O15024" t="s">
        <v>61</v>
      </c>
      <c r="P15024" t="s">
        <v>61</v>
      </c>
      <c r="Q15024" t="s">
        <v>61</v>
      </c>
      <c r="R15024" t="s">
        <v>61</v>
      </c>
      <c r="S15024" t="s">
        <v>61</v>
      </c>
      <c r="T15024" t="s">
        <v>61</v>
      </c>
      <c r="U15024" t="s">
        <v>61</v>
      </c>
      <c r="V15024" t="s">
        <v>61</v>
      </c>
      <c r="W15024" t="s">
        <v>61</v>
      </c>
      <c r="X15024" t="s">
        <v>61</v>
      </c>
      <c r="Y15024" t="s">
        <v>61</v>
      </c>
      <c r="Z15024" t="s">
        <v>61</v>
      </c>
      <c r="AA15024" t="s">
        <v>209</v>
      </c>
      <c r="AB15024" t="s">
        <v>61</v>
      </c>
      <c r="AC15024" t="s">
        <v>202</v>
      </c>
      <c r="AD15024" t="s">
        <v>61</v>
      </c>
      <c r="AE15024" t="s">
        <v>61</v>
      </c>
      <c r="AF15024" t="s">
        <v>61</v>
      </c>
      <c r="AG15024" t="s">
        <v>61</v>
      </c>
      <c r="AH15024" t="s">
        <v>61</v>
      </c>
      <c r="AI15024" t="s">
        <v>61</v>
      </c>
      <c r="AJ15024" t="s">
        <v>61</v>
      </c>
      <c r="AK15024" t="s">
        <v>64</v>
      </c>
      <c r="AL15024" t="s">
        <v>64</v>
      </c>
      <c r="AM15024" t="s">
        <v>64</v>
      </c>
      <c r="AN15024" t="s">
        <v>65</v>
      </c>
      <c r="AO15024" t="s">
        <v>196</v>
      </c>
      <c r="AP15024" t="s">
        <v>197</v>
      </c>
      <c r="AQ15024" t="s">
        <v>64</v>
      </c>
      <c r="AR15024" t="s">
        <v>105</v>
      </c>
      <c r="AS15024" s="4">
        <v>45077.958333333336</v>
      </c>
      <c r="AT15024" s="5">
        <v>2017</v>
      </c>
      <c r="AU15024">
        <v>0</v>
      </c>
      <c r="AV15024" t="s">
        <v>61</v>
      </c>
      <c r="AX15024" t="s">
        <v>198</v>
      </c>
      <c r="AY15024" t="s">
        <v>70</v>
      </c>
      <c r="AZ15024" t="s">
        <v>70</v>
      </c>
      <c r="BA15024" t="s">
        <v>70</v>
      </c>
      <c r="BB15024" t="s">
        <v>70</v>
      </c>
      <c r="BC15024" t="s">
        <v>70</v>
      </c>
      <c r="BD15024" t="s">
        <v>70</v>
      </c>
    </row>
    <row r="15025" spans="1:56" x14ac:dyDescent="0.3">
      <c r="A15025" t="s">
        <v>99</v>
      </c>
      <c r="B15025" t="s">
        <v>100</v>
      </c>
      <c r="C15025" t="s">
        <v>101</v>
      </c>
      <c r="D15025" s="11" t="s">
        <v>59</v>
      </c>
      <c r="E15025" t="s">
        <v>81</v>
      </c>
      <c r="F15025" t="s">
        <v>61</v>
      </c>
      <c r="G15025" t="s">
        <v>61</v>
      </c>
      <c r="H15025" s="11" t="s">
        <v>62</v>
      </c>
      <c r="I15025" t="s">
        <v>61</v>
      </c>
      <c r="J15025" t="s">
        <v>61</v>
      </c>
      <c r="K15025" t="s">
        <v>61</v>
      </c>
      <c r="L15025" t="s">
        <v>61</v>
      </c>
      <c r="M15025" t="s">
        <v>61</v>
      </c>
      <c r="N15025" t="s">
        <v>61</v>
      </c>
      <c r="O15025" t="s">
        <v>61</v>
      </c>
      <c r="P15025" t="s">
        <v>61</v>
      </c>
      <c r="Q15025" t="s">
        <v>61</v>
      </c>
      <c r="R15025" t="s">
        <v>61</v>
      </c>
      <c r="S15025" t="s">
        <v>61</v>
      </c>
      <c r="T15025" t="s">
        <v>61</v>
      </c>
      <c r="U15025" t="s">
        <v>61</v>
      </c>
      <c r="V15025" t="s">
        <v>61</v>
      </c>
      <c r="W15025" t="s">
        <v>61</v>
      </c>
      <c r="X15025" t="s">
        <v>61</v>
      </c>
      <c r="Y15025" t="s">
        <v>61</v>
      </c>
      <c r="Z15025" t="s">
        <v>61</v>
      </c>
      <c r="AA15025" t="s">
        <v>209</v>
      </c>
      <c r="AB15025" t="s">
        <v>61</v>
      </c>
      <c r="AC15025" t="s">
        <v>202</v>
      </c>
      <c r="AD15025" t="s">
        <v>61</v>
      </c>
      <c r="AE15025" t="s">
        <v>61</v>
      </c>
      <c r="AF15025" t="s">
        <v>61</v>
      </c>
      <c r="AG15025" t="s">
        <v>61</v>
      </c>
      <c r="AH15025" t="s">
        <v>61</v>
      </c>
      <c r="AI15025" t="s">
        <v>61</v>
      </c>
      <c r="AJ15025" t="s">
        <v>61</v>
      </c>
      <c r="AK15025" t="s">
        <v>64</v>
      </c>
      <c r="AL15025" t="s">
        <v>64</v>
      </c>
      <c r="AM15025" t="s">
        <v>64</v>
      </c>
      <c r="AN15025" t="s">
        <v>65</v>
      </c>
      <c r="AO15025" t="s">
        <v>196</v>
      </c>
      <c r="AP15025" t="s">
        <v>197</v>
      </c>
      <c r="AQ15025" t="s">
        <v>64</v>
      </c>
      <c r="AR15025" t="s">
        <v>105</v>
      </c>
      <c r="AS15025" s="4">
        <v>45077.958333333336</v>
      </c>
      <c r="AT15025" s="5">
        <v>2018</v>
      </c>
      <c r="AU15025">
        <v>0</v>
      </c>
      <c r="AV15025" t="s">
        <v>61</v>
      </c>
      <c r="AX15025" t="s">
        <v>198</v>
      </c>
      <c r="AY15025" t="s">
        <v>70</v>
      </c>
      <c r="AZ15025" t="s">
        <v>70</v>
      </c>
      <c r="BA15025" t="s">
        <v>70</v>
      </c>
      <c r="BB15025" t="s">
        <v>70</v>
      </c>
      <c r="BC15025" t="s">
        <v>70</v>
      </c>
      <c r="BD15025" t="s">
        <v>70</v>
      </c>
    </row>
    <row r="15026" spans="1:56" x14ac:dyDescent="0.3">
      <c r="A15026" t="s">
        <v>99</v>
      </c>
      <c r="B15026" t="s">
        <v>100</v>
      </c>
      <c r="C15026" t="s">
        <v>101</v>
      </c>
      <c r="D15026" s="11" t="s">
        <v>59</v>
      </c>
      <c r="E15026" t="s">
        <v>81</v>
      </c>
      <c r="F15026" t="s">
        <v>61</v>
      </c>
      <c r="G15026" t="s">
        <v>61</v>
      </c>
      <c r="H15026" s="11" t="s">
        <v>62</v>
      </c>
      <c r="I15026" t="s">
        <v>61</v>
      </c>
      <c r="J15026" t="s">
        <v>61</v>
      </c>
      <c r="K15026" t="s">
        <v>61</v>
      </c>
      <c r="L15026" t="s">
        <v>61</v>
      </c>
      <c r="M15026" t="s">
        <v>61</v>
      </c>
      <c r="N15026" t="s">
        <v>61</v>
      </c>
      <c r="O15026" t="s">
        <v>61</v>
      </c>
      <c r="P15026" t="s">
        <v>61</v>
      </c>
      <c r="Q15026" t="s">
        <v>61</v>
      </c>
      <c r="R15026" t="s">
        <v>61</v>
      </c>
      <c r="S15026" t="s">
        <v>61</v>
      </c>
      <c r="T15026" t="s">
        <v>61</v>
      </c>
      <c r="U15026" t="s">
        <v>61</v>
      </c>
      <c r="V15026" t="s">
        <v>61</v>
      </c>
      <c r="W15026" t="s">
        <v>61</v>
      </c>
      <c r="X15026" t="s">
        <v>61</v>
      </c>
      <c r="Y15026" t="s">
        <v>61</v>
      </c>
      <c r="Z15026" t="s">
        <v>61</v>
      </c>
      <c r="AA15026" t="s">
        <v>209</v>
      </c>
      <c r="AB15026" t="s">
        <v>61</v>
      </c>
      <c r="AC15026" t="s">
        <v>202</v>
      </c>
      <c r="AD15026" t="s">
        <v>61</v>
      </c>
      <c r="AE15026" t="s">
        <v>61</v>
      </c>
      <c r="AF15026" t="s">
        <v>61</v>
      </c>
      <c r="AG15026" t="s">
        <v>61</v>
      </c>
      <c r="AH15026" t="s">
        <v>61</v>
      </c>
      <c r="AI15026" t="s">
        <v>61</v>
      </c>
      <c r="AJ15026" t="s">
        <v>61</v>
      </c>
      <c r="AK15026" t="s">
        <v>64</v>
      </c>
      <c r="AL15026" t="s">
        <v>64</v>
      </c>
      <c r="AM15026" t="s">
        <v>64</v>
      </c>
      <c r="AN15026" t="s">
        <v>65</v>
      </c>
      <c r="AO15026" t="s">
        <v>196</v>
      </c>
      <c r="AP15026" t="s">
        <v>197</v>
      </c>
      <c r="AQ15026" t="s">
        <v>64</v>
      </c>
      <c r="AR15026" t="s">
        <v>105</v>
      </c>
      <c r="AS15026" s="4">
        <v>45077.958333333336</v>
      </c>
      <c r="AT15026" s="5">
        <v>2019</v>
      </c>
      <c r="AU15026">
        <v>0</v>
      </c>
      <c r="AV15026" t="s">
        <v>61</v>
      </c>
      <c r="AX15026" t="s">
        <v>198</v>
      </c>
      <c r="AY15026" t="s">
        <v>70</v>
      </c>
      <c r="AZ15026" t="s">
        <v>70</v>
      </c>
      <c r="BA15026" t="s">
        <v>70</v>
      </c>
      <c r="BB15026" t="s">
        <v>70</v>
      </c>
      <c r="BC15026" t="s">
        <v>70</v>
      </c>
      <c r="BD15026" t="s">
        <v>70</v>
      </c>
    </row>
    <row r="15027" spans="1:56" x14ac:dyDescent="0.3">
      <c r="A15027" t="s">
        <v>99</v>
      </c>
      <c r="B15027" t="s">
        <v>100</v>
      </c>
      <c r="C15027" t="s">
        <v>101</v>
      </c>
      <c r="D15027" s="11" t="s">
        <v>59</v>
      </c>
      <c r="E15027" t="s">
        <v>81</v>
      </c>
      <c r="F15027" t="s">
        <v>61</v>
      </c>
      <c r="G15027" t="s">
        <v>61</v>
      </c>
      <c r="H15027" s="11" t="s">
        <v>62</v>
      </c>
      <c r="I15027" t="s">
        <v>61</v>
      </c>
      <c r="J15027" t="s">
        <v>61</v>
      </c>
      <c r="K15027" t="s">
        <v>61</v>
      </c>
      <c r="L15027" t="s">
        <v>61</v>
      </c>
      <c r="M15027" t="s">
        <v>61</v>
      </c>
      <c r="N15027" t="s">
        <v>61</v>
      </c>
      <c r="O15027" t="s">
        <v>61</v>
      </c>
      <c r="P15027" t="s">
        <v>61</v>
      </c>
      <c r="Q15027" t="s">
        <v>61</v>
      </c>
      <c r="R15027" t="s">
        <v>61</v>
      </c>
      <c r="S15027" t="s">
        <v>61</v>
      </c>
      <c r="T15027" t="s">
        <v>61</v>
      </c>
      <c r="U15027" t="s">
        <v>61</v>
      </c>
      <c r="V15027" t="s">
        <v>61</v>
      </c>
      <c r="W15027" t="s">
        <v>61</v>
      </c>
      <c r="X15027" t="s">
        <v>61</v>
      </c>
      <c r="Y15027" t="s">
        <v>61</v>
      </c>
      <c r="Z15027" t="s">
        <v>61</v>
      </c>
      <c r="AA15027" t="s">
        <v>209</v>
      </c>
      <c r="AB15027" t="s">
        <v>61</v>
      </c>
      <c r="AC15027" t="s">
        <v>202</v>
      </c>
      <c r="AD15027" t="s">
        <v>61</v>
      </c>
      <c r="AE15027" t="s">
        <v>61</v>
      </c>
      <c r="AF15027" t="s">
        <v>61</v>
      </c>
      <c r="AG15027" t="s">
        <v>61</v>
      </c>
      <c r="AH15027" t="s">
        <v>61</v>
      </c>
      <c r="AI15027" t="s">
        <v>61</v>
      </c>
      <c r="AJ15027" t="s">
        <v>61</v>
      </c>
      <c r="AK15027" t="s">
        <v>64</v>
      </c>
      <c r="AL15027" t="s">
        <v>64</v>
      </c>
      <c r="AM15027" t="s">
        <v>64</v>
      </c>
      <c r="AN15027" t="s">
        <v>65</v>
      </c>
      <c r="AO15027" t="s">
        <v>196</v>
      </c>
      <c r="AP15027" t="s">
        <v>197</v>
      </c>
      <c r="AQ15027" t="s">
        <v>64</v>
      </c>
      <c r="AR15027" t="s">
        <v>105</v>
      </c>
      <c r="AS15027" s="4">
        <v>45077.958333333336</v>
      </c>
      <c r="AT15027" s="5">
        <v>2020</v>
      </c>
      <c r="AU15027">
        <v>0</v>
      </c>
      <c r="AV15027" t="s">
        <v>61</v>
      </c>
      <c r="AX15027" t="s">
        <v>198</v>
      </c>
      <c r="AY15027" t="s">
        <v>70</v>
      </c>
      <c r="AZ15027" t="s">
        <v>70</v>
      </c>
      <c r="BA15027" t="s">
        <v>70</v>
      </c>
      <c r="BB15027" t="s">
        <v>70</v>
      </c>
      <c r="BC15027" t="s">
        <v>70</v>
      </c>
      <c r="BD15027" t="s">
        <v>70</v>
      </c>
    </row>
    <row r="15028" spans="1:56" x14ac:dyDescent="0.3">
      <c r="A15028" t="s">
        <v>99</v>
      </c>
      <c r="B15028" t="s">
        <v>100</v>
      </c>
      <c r="C15028" t="s">
        <v>101</v>
      </c>
      <c r="D15028" s="11" t="s">
        <v>59</v>
      </c>
      <c r="E15028" t="s">
        <v>81</v>
      </c>
      <c r="F15028" t="s">
        <v>61</v>
      </c>
      <c r="G15028" t="s">
        <v>61</v>
      </c>
      <c r="H15028" s="11" t="s">
        <v>62</v>
      </c>
      <c r="I15028" t="s">
        <v>61</v>
      </c>
      <c r="J15028" t="s">
        <v>61</v>
      </c>
      <c r="K15028" t="s">
        <v>61</v>
      </c>
      <c r="L15028" t="s">
        <v>61</v>
      </c>
      <c r="M15028" t="s">
        <v>61</v>
      </c>
      <c r="N15028" t="s">
        <v>61</v>
      </c>
      <c r="O15028" t="s">
        <v>61</v>
      </c>
      <c r="P15028" t="s">
        <v>61</v>
      </c>
      <c r="Q15028" t="s">
        <v>61</v>
      </c>
      <c r="R15028" t="s">
        <v>61</v>
      </c>
      <c r="S15028" t="s">
        <v>61</v>
      </c>
      <c r="T15028" t="s">
        <v>61</v>
      </c>
      <c r="U15028" t="s">
        <v>61</v>
      </c>
      <c r="V15028" t="s">
        <v>61</v>
      </c>
      <c r="W15028" t="s">
        <v>61</v>
      </c>
      <c r="X15028" t="s">
        <v>61</v>
      </c>
      <c r="Y15028" t="s">
        <v>61</v>
      </c>
      <c r="Z15028" t="s">
        <v>61</v>
      </c>
      <c r="AA15028" t="s">
        <v>209</v>
      </c>
      <c r="AB15028" t="s">
        <v>61</v>
      </c>
      <c r="AC15028" t="s">
        <v>202</v>
      </c>
      <c r="AD15028" t="s">
        <v>61</v>
      </c>
      <c r="AE15028" t="s">
        <v>61</v>
      </c>
      <c r="AF15028" t="s">
        <v>61</v>
      </c>
      <c r="AG15028" t="s">
        <v>61</v>
      </c>
      <c r="AH15028" t="s">
        <v>61</v>
      </c>
      <c r="AI15028" t="s">
        <v>61</v>
      </c>
      <c r="AJ15028" t="s">
        <v>61</v>
      </c>
      <c r="AK15028" t="s">
        <v>64</v>
      </c>
      <c r="AL15028" t="s">
        <v>64</v>
      </c>
      <c r="AM15028" t="s">
        <v>64</v>
      </c>
      <c r="AN15028" t="s">
        <v>65</v>
      </c>
      <c r="AO15028" t="s">
        <v>196</v>
      </c>
      <c r="AP15028" t="s">
        <v>197</v>
      </c>
      <c r="AQ15028" t="s">
        <v>64</v>
      </c>
      <c r="AR15028" t="s">
        <v>105</v>
      </c>
      <c r="AS15028" s="4">
        <v>45077.958333333336</v>
      </c>
      <c r="AT15028" s="5">
        <v>2021</v>
      </c>
      <c r="AU15028">
        <v>0</v>
      </c>
      <c r="AV15028" t="s">
        <v>61</v>
      </c>
      <c r="AX15028" t="s">
        <v>198</v>
      </c>
      <c r="AY15028" t="s">
        <v>70</v>
      </c>
      <c r="AZ15028" t="s">
        <v>70</v>
      </c>
      <c r="BA15028" t="s">
        <v>70</v>
      </c>
      <c r="BB15028" t="s">
        <v>70</v>
      </c>
      <c r="BC15028" t="s">
        <v>70</v>
      </c>
      <c r="BD15028" t="s">
        <v>70</v>
      </c>
    </row>
    <row r="15029" spans="1:56" x14ac:dyDescent="0.3">
      <c r="A15029" t="s">
        <v>99</v>
      </c>
      <c r="B15029" t="s">
        <v>100</v>
      </c>
      <c r="C15029" t="s">
        <v>101</v>
      </c>
      <c r="D15029" s="11" t="s">
        <v>59</v>
      </c>
      <c r="E15029" t="s">
        <v>81</v>
      </c>
      <c r="F15029" t="s">
        <v>61</v>
      </c>
      <c r="G15029" t="s">
        <v>61</v>
      </c>
      <c r="H15029" s="11" t="s">
        <v>62</v>
      </c>
      <c r="I15029" t="s">
        <v>61</v>
      </c>
      <c r="J15029" t="s">
        <v>61</v>
      </c>
      <c r="K15029" t="s">
        <v>61</v>
      </c>
      <c r="L15029" t="s">
        <v>61</v>
      </c>
      <c r="M15029" t="s">
        <v>61</v>
      </c>
      <c r="N15029" t="s">
        <v>61</v>
      </c>
      <c r="O15029" t="s">
        <v>61</v>
      </c>
      <c r="P15029" t="s">
        <v>61</v>
      </c>
      <c r="Q15029" t="s">
        <v>61</v>
      </c>
      <c r="R15029" t="s">
        <v>61</v>
      </c>
      <c r="S15029" t="s">
        <v>61</v>
      </c>
      <c r="T15029" t="s">
        <v>61</v>
      </c>
      <c r="U15029" t="s">
        <v>61</v>
      </c>
      <c r="V15029" t="s">
        <v>61</v>
      </c>
      <c r="W15029" t="s">
        <v>61</v>
      </c>
      <c r="X15029" t="s">
        <v>61</v>
      </c>
      <c r="Y15029" t="s">
        <v>61</v>
      </c>
      <c r="Z15029" t="s">
        <v>61</v>
      </c>
      <c r="AA15029" t="s">
        <v>209</v>
      </c>
      <c r="AB15029" t="s">
        <v>61</v>
      </c>
      <c r="AC15029" t="s">
        <v>203</v>
      </c>
      <c r="AD15029" t="s">
        <v>61</v>
      </c>
      <c r="AE15029" t="s">
        <v>61</v>
      </c>
      <c r="AF15029" t="s">
        <v>61</v>
      </c>
      <c r="AG15029" t="s">
        <v>61</v>
      </c>
      <c r="AH15029" t="s">
        <v>61</v>
      </c>
      <c r="AI15029" t="s">
        <v>61</v>
      </c>
      <c r="AJ15029" t="s">
        <v>61</v>
      </c>
      <c r="AK15029" t="s">
        <v>64</v>
      </c>
      <c r="AL15029" t="s">
        <v>64</v>
      </c>
      <c r="AM15029" t="s">
        <v>64</v>
      </c>
      <c r="AN15029" t="s">
        <v>65</v>
      </c>
      <c r="AO15029" t="s">
        <v>196</v>
      </c>
      <c r="AP15029" t="s">
        <v>197</v>
      </c>
      <c r="AQ15029" t="s">
        <v>64</v>
      </c>
      <c r="AR15029" t="s">
        <v>105</v>
      </c>
      <c r="AS15029" s="4">
        <v>45077.958333333336</v>
      </c>
      <c r="AT15029" s="5">
        <v>2015</v>
      </c>
      <c r="AU15029">
        <v>0</v>
      </c>
      <c r="AV15029" t="s">
        <v>61</v>
      </c>
      <c r="AX15029" t="s">
        <v>198</v>
      </c>
      <c r="AY15029" t="s">
        <v>70</v>
      </c>
      <c r="AZ15029" t="s">
        <v>70</v>
      </c>
      <c r="BA15029" t="s">
        <v>70</v>
      </c>
      <c r="BB15029" t="s">
        <v>70</v>
      </c>
      <c r="BC15029" t="s">
        <v>70</v>
      </c>
      <c r="BD15029" t="s">
        <v>70</v>
      </c>
    </row>
    <row r="15030" spans="1:56" x14ac:dyDescent="0.3">
      <c r="A15030" t="s">
        <v>99</v>
      </c>
      <c r="B15030" t="s">
        <v>100</v>
      </c>
      <c r="C15030" t="s">
        <v>101</v>
      </c>
      <c r="D15030" s="11" t="s">
        <v>59</v>
      </c>
      <c r="E15030" t="s">
        <v>81</v>
      </c>
      <c r="F15030" t="s">
        <v>61</v>
      </c>
      <c r="G15030" t="s">
        <v>61</v>
      </c>
      <c r="H15030" s="11" t="s">
        <v>62</v>
      </c>
      <c r="I15030" t="s">
        <v>61</v>
      </c>
      <c r="J15030" t="s">
        <v>61</v>
      </c>
      <c r="K15030" t="s">
        <v>61</v>
      </c>
      <c r="L15030" t="s">
        <v>61</v>
      </c>
      <c r="M15030" t="s">
        <v>61</v>
      </c>
      <c r="N15030" t="s">
        <v>61</v>
      </c>
      <c r="O15030" t="s">
        <v>61</v>
      </c>
      <c r="P15030" t="s">
        <v>61</v>
      </c>
      <c r="Q15030" t="s">
        <v>61</v>
      </c>
      <c r="R15030" t="s">
        <v>61</v>
      </c>
      <c r="S15030" t="s">
        <v>61</v>
      </c>
      <c r="T15030" t="s">
        <v>61</v>
      </c>
      <c r="U15030" t="s">
        <v>61</v>
      </c>
      <c r="V15030" t="s">
        <v>61</v>
      </c>
      <c r="W15030" t="s">
        <v>61</v>
      </c>
      <c r="X15030" t="s">
        <v>61</v>
      </c>
      <c r="Y15030" t="s">
        <v>61</v>
      </c>
      <c r="Z15030" t="s">
        <v>61</v>
      </c>
      <c r="AA15030" t="s">
        <v>209</v>
      </c>
      <c r="AB15030" t="s">
        <v>61</v>
      </c>
      <c r="AC15030" t="s">
        <v>203</v>
      </c>
      <c r="AD15030" t="s">
        <v>61</v>
      </c>
      <c r="AE15030" t="s">
        <v>61</v>
      </c>
      <c r="AF15030" t="s">
        <v>61</v>
      </c>
      <c r="AG15030" t="s">
        <v>61</v>
      </c>
      <c r="AH15030" t="s">
        <v>61</v>
      </c>
      <c r="AI15030" t="s">
        <v>61</v>
      </c>
      <c r="AJ15030" t="s">
        <v>61</v>
      </c>
      <c r="AK15030" t="s">
        <v>64</v>
      </c>
      <c r="AL15030" t="s">
        <v>64</v>
      </c>
      <c r="AM15030" t="s">
        <v>64</v>
      </c>
      <c r="AN15030" t="s">
        <v>65</v>
      </c>
      <c r="AO15030" t="s">
        <v>196</v>
      </c>
      <c r="AP15030" t="s">
        <v>197</v>
      </c>
      <c r="AQ15030" t="s">
        <v>64</v>
      </c>
      <c r="AR15030" t="s">
        <v>105</v>
      </c>
      <c r="AS15030" s="4">
        <v>45077.958333333336</v>
      </c>
      <c r="AT15030" s="5">
        <v>2016</v>
      </c>
      <c r="AU15030">
        <v>0</v>
      </c>
      <c r="AV15030" t="s">
        <v>61</v>
      </c>
      <c r="AX15030" t="s">
        <v>198</v>
      </c>
      <c r="AY15030" t="s">
        <v>70</v>
      </c>
      <c r="AZ15030" t="s">
        <v>70</v>
      </c>
      <c r="BA15030" t="s">
        <v>70</v>
      </c>
      <c r="BB15030" t="s">
        <v>70</v>
      </c>
      <c r="BC15030" t="s">
        <v>70</v>
      </c>
      <c r="BD15030" t="s">
        <v>70</v>
      </c>
    </row>
    <row r="15031" spans="1:56" x14ac:dyDescent="0.3">
      <c r="A15031" t="s">
        <v>99</v>
      </c>
      <c r="B15031" t="s">
        <v>100</v>
      </c>
      <c r="C15031" t="s">
        <v>101</v>
      </c>
      <c r="D15031" s="11" t="s">
        <v>59</v>
      </c>
      <c r="E15031" t="s">
        <v>81</v>
      </c>
      <c r="F15031" t="s">
        <v>61</v>
      </c>
      <c r="G15031" t="s">
        <v>61</v>
      </c>
      <c r="H15031" s="11" t="s">
        <v>62</v>
      </c>
      <c r="I15031" t="s">
        <v>61</v>
      </c>
      <c r="J15031" t="s">
        <v>61</v>
      </c>
      <c r="K15031" t="s">
        <v>61</v>
      </c>
      <c r="L15031" t="s">
        <v>61</v>
      </c>
      <c r="M15031" t="s">
        <v>61</v>
      </c>
      <c r="N15031" t="s">
        <v>61</v>
      </c>
      <c r="O15031" t="s">
        <v>61</v>
      </c>
      <c r="P15031" t="s">
        <v>61</v>
      </c>
      <c r="Q15031" t="s">
        <v>61</v>
      </c>
      <c r="R15031" t="s">
        <v>61</v>
      </c>
      <c r="S15031" t="s">
        <v>61</v>
      </c>
      <c r="T15031" t="s">
        <v>61</v>
      </c>
      <c r="U15031" t="s">
        <v>61</v>
      </c>
      <c r="V15031" t="s">
        <v>61</v>
      </c>
      <c r="W15031" t="s">
        <v>61</v>
      </c>
      <c r="X15031" t="s">
        <v>61</v>
      </c>
      <c r="Y15031" t="s">
        <v>61</v>
      </c>
      <c r="Z15031" t="s">
        <v>61</v>
      </c>
      <c r="AA15031" t="s">
        <v>209</v>
      </c>
      <c r="AB15031" t="s">
        <v>61</v>
      </c>
      <c r="AC15031" t="s">
        <v>203</v>
      </c>
      <c r="AD15031" t="s">
        <v>61</v>
      </c>
      <c r="AE15031" t="s">
        <v>61</v>
      </c>
      <c r="AF15031" t="s">
        <v>61</v>
      </c>
      <c r="AG15031" t="s">
        <v>61</v>
      </c>
      <c r="AH15031" t="s">
        <v>61</v>
      </c>
      <c r="AI15031" t="s">
        <v>61</v>
      </c>
      <c r="AJ15031" t="s">
        <v>61</v>
      </c>
      <c r="AK15031" t="s">
        <v>64</v>
      </c>
      <c r="AL15031" t="s">
        <v>64</v>
      </c>
      <c r="AM15031" t="s">
        <v>64</v>
      </c>
      <c r="AN15031" t="s">
        <v>65</v>
      </c>
      <c r="AO15031" t="s">
        <v>196</v>
      </c>
      <c r="AP15031" t="s">
        <v>197</v>
      </c>
      <c r="AQ15031" t="s">
        <v>64</v>
      </c>
      <c r="AR15031" t="s">
        <v>105</v>
      </c>
      <c r="AS15031" s="4">
        <v>45077.958333333336</v>
      </c>
      <c r="AT15031" s="5">
        <v>2017</v>
      </c>
      <c r="AU15031">
        <v>0</v>
      </c>
      <c r="AV15031" t="s">
        <v>61</v>
      </c>
      <c r="AX15031" t="s">
        <v>198</v>
      </c>
      <c r="AY15031" t="s">
        <v>70</v>
      </c>
      <c r="AZ15031" t="s">
        <v>70</v>
      </c>
      <c r="BA15031" t="s">
        <v>70</v>
      </c>
      <c r="BB15031" t="s">
        <v>70</v>
      </c>
      <c r="BC15031" t="s">
        <v>70</v>
      </c>
      <c r="BD15031" t="s">
        <v>70</v>
      </c>
    </row>
    <row r="15032" spans="1:56" x14ac:dyDescent="0.3">
      <c r="A15032" t="s">
        <v>99</v>
      </c>
      <c r="B15032" t="s">
        <v>100</v>
      </c>
      <c r="C15032" t="s">
        <v>101</v>
      </c>
      <c r="D15032" s="11" t="s">
        <v>59</v>
      </c>
      <c r="E15032" t="s">
        <v>81</v>
      </c>
      <c r="F15032" t="s">
        <v>61</v>
      </c>
      <c r="G15032" t="s">
        <v>61</v>
      </c>
      <c r="H15032" s="11" t="s">
        <v>62</v>
      </c>
      <c r="I15032" t="s">
        <v>61</v>
      </c>
      <c r="J15032" t="s">
        <v>61</v>
      </c>
      <c r="K15032" t="s">
        <v>61</v>
      </c>
      <c r="L15032" t="s">
        <v>61</v>
      </c>
      <c r="M15032" t="s">
        <v>61</v>
      </c>
      <c r="N15032" t="s">
        <v>61</v>
      </c>
      <c r="O15032" t="s">
        <v>61</v>
      </c>
      <c r="P15032" t="s">
        <v>61</v>
      </c>
      <c r="Q15032" t="s">
        <v>61</v>
      </c>
      <c r="R15032" t="s">
        <v>61</v>
      </c>
      <c r="S15032" t="s">
        <v>61</v>
      </c>
      <c r="T15032" t="s">
        <v>61</v>
      </c>
      <c r="U15032" t="s">
        <v>61</v>
      </c>
      <c r="V15032" t="s">
        <v>61</v>
      </c>
      <c r="W15032" t="s">
        <v>61</v>
      </c>
      <c r="X15032" t="s">
        <v>61</v>
      </c>
      <c r="Y15032" t="s">
        <v>61</v>
      </c>
      <c r="Z15032" t="s">
        <v>61</v>
      </c>
      <c r="AA15032" t="s">
        <v>209</v>
      </c>
      <c r="AB15032" t="s">
        <v>61</v>
      </c>
      <c r="AC15032" t="s">
        <v>203</v>
      </c>
      <c r="AD15032" t="s">
        <v>61</v>
      </c>
      <c r="AE15032" t="s">
        <v>61</v>
      </c>
      <c r="AF15032" t="s">
        <v>61</v>
      </c>
      <c r="AG15032" t="s">
        <v>61</v>
      </c>
      <c r="AH15032" t="s">
        <v>61</v>
      </c>
      <c r="AI15032" t="s">
        <v>61</v>
      </c>
      <c r="AJ15032" t="s">
        <v>61</v>
      </c>
      <c r="AK15032" t="s">
        <v>64</v>
      </c>
      <c r="AL15032" t="s">
        <v>64</v>
      </c>
      <c r="AM15032" t="s">
        <v>64</v>
      </c>
      <c r="AN15032" t="s">
        <v>65</v>
      </c>
      <c r="AO15032" t="s">
        <v>196</v>
      </c>
      <c r="AP15032" t="s">
        <v>197</v>
      </c>
      <c r="AQ15032" t="s">
        <v>64</v>
      </c>
      <c r="AR15032" t="s">
        <v>105</v>
      </c>
      <c r="AS15032" s="4">
        <v>45077.958333333336</v>
      </c>
      <c r="AT15032" s="5">
        <v>2018</v>
      </c>
      <c r="AU15032">
        <v>0</v>
      </c>
      <c r="AV15032" t="s">
        <v>61</v>
      </c>
      <c r="AX15032" t="s">
        <v>198</v>
      </c>
      <c r="AY15032" t="s">
        <v>70</v>
      </c>
      <c r="AZ15032" t="s">
        <v>70</v>
      </c>
      <c r="BA15032" t="s">
        <v>70</v>
      </c>
      <c r="BB15032" t="s">
        <v>70</v>
      </c>
      <c r="BC15032" t="s">
        <v>70</v>
      </c>
      <c r="BD15032" t="s">
        <v>70</v>
      </c>
    </row>
    <row r="15033" spans="1:56" x14ac:dyDescent="0.3">
      <c r="A15033" t="s">
        <v>99</v>
      </c>
      <c r="B15033" t="s">
        <v>100</v>
      </c>
      <c r="C15033" t="s">
        <v>101</v>
      </c>
      <c r="D15033" s="11" t="s">
        <v>59</v>
      </c>
      <c r="E15033" t="s">
        <v>81</v>
      </c>
      <c r="F15033" t="s">
        <v>61</v>
      </c>
      <c r="G15033" t="s">
        <v>61</v>
      </c>
      <c r="H15033" s="11" t="s">
        <v>62</v>
      </c>
      <c r="I15033" t="s">
        <v>61</v>
      </c>
      <c r="J15033" t="s">
        <v>61</v>
      </c>
      <c r="K15033" t="s">
        <v>61</v>
      </c>
      <c r="L15033" t="s">
        <v>61</v>
      </c>
      <c r="M15033" t="s">
        <v>61</v>
      </c>
      <c r="N15033" t="s">
        <v>61</v>
      </c>
      <c r="O15033" t="s">
        <v>61</v>
      </c>
      <c r="P15033" t="s">
        <v>61</v>
      </c>
      <c r="Q15033" t="s">
        <v>61</v>
      </c>
      <c r="R15033" t="s">
        <v>61</v>
      </c>
      <c r="S15033" t="s">
        <v>61</v>
      </c>
      <c r="T15033" t="s">
        <v>61</v>
      </c>
      <c r="U15033" t="s">
        <v>61</v>
      </c>
      <c r="V15033" t="s">
        <v>61</v>
      </c>
      <c r="W15033" t="s">
        <v>61</v>
      </c>
      <c r="X15033" t="s">
        <v>61</v>
      </c>
      <c r="Y15033" t="s">
        <v>61</v>
      </c>
      <c r="Z15033" t="s">
        <v>61</v>
      </c>
      <c r="AA15033" t="s">
        <v>209</v>
      </c>
      <c r="AB15033" t="s">
        <v>61</v>
      </c>
      <c r="AC15033" t="s">
        <v>203</v>
      </c>
      <c r="AD15033" t="s">
        <v>61</v>
      </c>
      <c r="AE15033" t="s">
        <v>61</v>
      </c>
      <c r="AF15033" t="s">
        <v>61</v>
      </c>
      <c r="AG15033" t="s">
        <v>61</v>
      </c>
      <c r="AH15033" t="s">
        <v>61</v>
      </c>
      <c r="AI15033" t="s">
        <v>61</v>
      </c>
      <c r="AJ15033" t="s">
        <v>61</v>
      </c>
      <c r="AK15033" t="s">
        <v>64</v>
      </c>
      <c r="AL15033" t="s">
        <v>64</v>
      </c>
      <c r="AM15033" t="s">
        <v>64</v>
      </c>
      <c r="AN15033" t="s">
        <v>65</v>
      </c>
      <c r="AO15033" t="s">
        <v>196</v>
      </c>
      <c r="AP15033" t="s">
        <v>197</v>
      </c>
      <c r="AQ15033" t="s">
        <v>64</v>
      </c>
      <c r="AR15033" t="s">
        <v>105</v>
      </c>
      <c r="AS15033" s="4">
        <v>45077.958333333336</v>
      </c>
      <c r="AT15033" s="5">
        <v>2019</v>
      </c>
      <c r="AU15033">
        <v>0</v>
      </c>
      <c r="AV15033" t="s">
        <v>61</v>
      </c>
      <c r="AX15033" t="s">
        <v>198</v>
      </c>
      <c r="AY15033" t="s">
        <v>70</v>
      </c>
      <c r="AZ15033" t="s">
        <v>70</v>
      </c>
      <c r="BA15033" t="s">
        <v>70</v>
      </c>
      <c r="BB15033" t="s">
        <v>70</v>
      </c>
      <c r="BC15033" t="s">
        <v>70</v>
      </c>
      <c r="BD15033" t="s">
        <v>70</v>
      </c>
    </row>
    <row r="15034" spans="1:56" x14ac:dyDescent="0.3">
      <c r="A15034" t="s">
        <v>99</v>
      </c>
      <c r="B15034" t="s">
        <v>100</v>
      </c>
      <c r="C15034" t="s">
        <v>101</v>
      </c>
      <c r="D15034" s="11" t="s">
        <v>59</v>
      </c>
      <c r="E15034" t="s">
        <v>81</v>
      </c>
      <c r="F15034" t="s">
        <v>61</v>
      </c>
      <c r="G15034" t="s">
        <v>61</v>
      </c>
      <c r="H15034" s="11" t="s">
        <v>62</v>
      </c>
      <c r="I15034" t="s">
        <v>61</v>
      </c>
      <c r="J15034" t="s">
        <v>61</v>
      </c>
      <c r="K15034" t="s">
        <v>61</v>
      </c>
      <c r="L15034" t="s">
        <v>61</v>
      </c>
      <c r="M15034" t="s">
        <v>61</v>
      </c>
      <c r="N15034" t="s">
        <v>61</v>
      </c>
      <c r="O15034" t="s">
        <v>61</v>
      </c>
      <c r="P15034" t="s">
        <v>61</v>
      </c>
      <c r="Q15034" t="s">
        <v>61</v>
      </c>
      <c r="R15034" t="s">
        <v>61</v>
      </c>
      <c r="S15034" t="s">
        <v>61</v>
      </c>
      <c r="T15034" t="s">
        <v>61</v>
      </c>
      <c r="U15034" t="s">
        <v>61</v>
      </c>
      <c r="V15034" t="s">
        <v>61</v>
      </c>
      <c r="W15034" t="s">
        <v>61</v>
      </c>
      <c r="X15034" t="s">
        <v>61</v>
      </c>
      <c r="Y15034" t="s">
        <v>61</v>
      </c>
      <c r="Z15034" t="s">
        <v>61</v>
      </c>
      <c r="AA15034" t="s">
        <v>209</v>
      </c>
      <c r="AB15034" t="s">
        <v>61</v>
      </c>
      <c r="AC15034" t="s">
        <v>203</v>
      </c>
      <c r="AD15034" t="s">
        <v>61</v>
      </c>
      <c r="AE15034" t="s">
        <v>61</v>
      </c>
      <c r="AF15034" t="s">
        <v>61</v>
      </c>
      <c r="AG15034" t="s">
        <v>61</v>
      </c>
      <c r="AH15034" t="s">
        <v>61</v>
      </c>
      <c r="AI15034" t="s">
        <v>61</v>
      </c>
      <c r="AJ15034" t="s">
        <v>61</v>
      </c>
      <c r="AK15034" t="s">
        <v>64</v>
      </c>
      <c r="AL15034" t="s">
        <v>64</v>
      </c>
      <c r="AM15034" t="s">
        <v>64</v>
      </c>
      <c r="AN15034" t="s">
        <v>65</v>
      </c>
      <c r="AO15034" t="s">
        <v>196</v>
      </c>
      <c r="AP15034" t="s">
        <v>197</v>
      </c>
      <c r="AQ15034" t="s">
        <v>64</v>
      </c>
      <c r="AR15034" t="s">
        <v>105</v>
      </c>
      <c r="AS15034" s="4">
        <v>45077.958333333336</v>
      </c>
      <c r="AT15034" s="5">
        <v>2020</v>
      </c>
      <c r="AU15034">
        <v>0</v>
      </c>
      <c r="AV15034" t="s">
        <v>61</v>
      </c>
      <c r="AX15034" t="s">
        <v>198</v>
      </c>
      <c r="AY15034" t="s">
        <v>70</v>
      </c>
      <c r="AZ15034" t="s">
        <v>70</v>
      </c>
      <c r="BA15034" t="s">
        <v>70</v>
      </c>
      <c r="BB15034" t="s">
        <v>70</v>
      </c>
      <c r="BC15034" t="s">
        <v>70</v>
      </c>
      <c r="BD15034" t="s">
        <v>70</v>
      </c>
    </row>
    <row r="15035" spans="1:56" x14ac:dyDescent="0.3">
      <c r="A15035" t="s">
        <v>99</v>
      </c>
      <c r="B15035" t="s">
        <v>100</v>
      </c>
      <c r="C15035" t="s">
        <v>101</v>
      </c>
      <c r="D15035" s="11" t="s">
        <v>59</v>
      </c>
      <c r="E15035" t="s">
        <v>81</v>
      </c>
      <c r="F15035" t="s">
        <v>61</v>
      </c>
      <c r="G15035" t="s">
        <v>61</v>
      </c>
      <c r="H15035" s="11" t="s">
        <v>62</v>
      </c>
      <c r="I15035" t="s">
        <v>61</v>
      </c>
      <c r="J15035" t="s">
        <v>61</v>
      </c>
      <c r="K15035" t="s">
        <v>61</v>
      </c>
      <c r="L15035" t="s">
        <v>61</v>
      </c>
      <c r="M15035" t="s">
        <v>61</v>
      </c>
      <c r="N15035" t="s">
        <v>61</v>
      </c>
      <c r="O15035" t="s">
        <v>61</v>
      </c>
      <c r="P15035" t="s">
        <v>61</v>
      </c>
      <c r="Q15035" t="s">
        <v>61</v>
      </c>
      <c r="R15035" t="s">
        <v>61</v>
      </c>
      <c r="S15035" t="s">
        <v>61</v>
      </c>
      <c r="T15035" t="s">
        <v>61</v>
      </c>
      <c r="U15035" t="s">
        <v>61</v>
      </c>
      <c r="V15035" t="s">
        <v>61</v>
      </c>
      <c r="W15035" t="s">
        <v>61</v>
      </c>
      <c r="X15035" t="s">
        <v>61</v>
      </c>
      <c r="Y15035" t="s">
        <v>61</v>
      </c>
      <c r="Z15035" t="s">
        <v>61</v>
      </c>
      <c r="AA15035" t="s">
        <v>209</v>
      </c>
      <c r="AB15035" t="s">
        <v>61</v>
      </c>
      <c r="AC15035" t="s">
        <v>203</v>
      </c>
      <c r="AD15035" t="s">
        <v>61</v>
      </c>
      <c r="AE15035" t="s">
        <v>61</v>
      </c>
      <c r="AF15035" t="s">
        <v>61</v>
      </c>
      <c r="AG15035" t="s">
        <v>61</v>
      </c>
      <c r="AH15035" t="s">
        <v>61</v>
      </c>
      <c r="AI15035" t="s">
        <v>61</v>
      </c>
      <c r="AJ15035" t="s">
        <v>61</v>
      </c>
      <c r="AK15035" t="s">
        <v>64</v>
      </c>
      <c r="AL15035" t="s">
        <v>64</v>
      </c>
      <c r="AM15035" t="s">
        <v>64</v>
      </c>
      <c r="AN15035" t="s">
        <v>65</v>
      </c>
      <c r="AO15035" t="s">
        <v>196</v>
      </c>
      <c r="AP15035" t="s">
        <v>197</v>
      </c>
      <c r="AQ15035" t="s">
        <v>64</v>
      </c>
      <c r="AR15035" t="s">
        <v>105</v>
      </c>
      <c r="AS15035" s="4">
        <v>45077.958333333336</v>
      </c>
      <c r="AT15035" s="5">
        <v>2021</v>
      </c>
      <c r="AU15035">
        <v>0</v>
      </c>
      <c r="AV15035" t="s">
        <v>61</v>
      </c>
      <c r="AX15035" t="s">
        <v>198</v>
      </c>
      <c r="AY15035" t="s">
        <v>70</v>
      </c>
      <c r="AZ15035" t="s">
        <v>70</v>
      </c>
      <c r="BA15035" t="s">
        <v>70</v>
      </c>
      <c r="BB15035" t="s">
        <v>70</v>
      </c>
      <c r="BC15035" t="s">
        <v>70</v>
      </c>
      <c r="BD15035" t="s">
        <v>70</v>
      </c>
    </row>
    <row r="15036" spans="1:56" x14ac:dyDescent="0.3">
      <c r="A15036" t="s">
        <v>99</v>
      </c>
      <c r="B15036" t="s">
        <v>100</v>
      </c>
      <c r="C15036" t="s">
        <v>101</v>
      </c>
      <c r="D15036" s="11" t="s">
        <v>59</v>
      </c>
      <c r="E15036" t="s">
        <v>81</v>
      </c>
      <c r="F15036" t="s">
        <v>61</v>
      </c>
      <c r="G15036" t="s">
        <v>61</v>
      </c>
      <c r="H15036" s="11" t="s">
        <v>62</v>
      </c>
      <c r="I15036" t="s">
        <v>61</v>
      </c>
      <c r="J15036" t="s">
        <v>61</v>
      </c>
      <c r="K15036" t="s">
        <v>61</v>
      </c>
      <c r="L15036" t="s">
        <v>61</v>
      </c>
      <c r="M15036" t="s">
        <v>61</v>
      </c>
      <c r="N15036" t="s">
        <v>61</v>
      </c>
      <c r="O15036" t="s">
        <v>61</v>
      </c>
      <c r="P15036" t="s">
        <v>61</v>
      </c>
      <c r="Q15036" t="s">
        <v>61</v>
      </c>
      <c r="R15036" t="s">
        <v>61</v>
      </c>
      <c r="S15036" t="s">
        <v>61</v>
      </c>
      <c r="T15036" t="s">
        <v>61</v>
      </c>
      <c r="U15036" t="s">
        <v>61</v>
      </c>
      <c r="V15036" t="s">
        <v>61</v>
      </c>
      <c r="W15036" t="s">
        <v>61</v>
      </c>
      <c r="X15036" t="s">
        <v>61</v>
      </c>
      <c r="Y15036" t="s">
        <v>61</v>
      </c>
      <c r="Z15036" t="s">
        <v>61</v>
      </c>
      <c r="AA15036" t="s">
        <v>209</v>
      </c>
      <c r="AB15036" t="s">
        <v>61</v>
      </c>
      <c r="AC15036" t="s">
        <v>204</v>
      </c>
      <c r="AD15036" t="s">
        <v>61</v>
      </c>
      <c r="AE15036" t="s">
        <v>61</v>
      </c>
      <c r="AF15036" t="s">
        <v>61</v>
      </c>
      <c r="AG15036" t="s">
        <v>61</v>
      </c>
      <c r="AH15036" t="s">
        <v>61</v>
      </c>
      <c r="AI15036" t="s">
        <v>61</v>
      </c>
      <c r="AJ15036" t="s">
        <v>61</v>
      </c>
      <c r="AK15036" t="s">
        <v>64</v>
      </c>
      <c r="AL15036" t="s">
        <v>64</v>
      </c>
      <c r="AM15036" t="s">
        <v>64</v>
      </c>
      <c r="AN15036" t="s">
        <v>65</v>
      </c>
      <c r="AO15036" t="s">
        <v>196</v>
      </c>
      <c r="AP15036" t="s">
        <v>197</v>
      </c>
      <c r="AQ15036" t="s">
        <v>64</v>
      </c>
      <c r="AR15036" t="s">
        <v>105</v>
      </c>
      <c r="AS15036" s="4">
        <v>45077.958333333336</v>
      </c>
      <c r="AT15036" s="5">
        <v>2015</v>
      </c>
      <c r="AU15036">
        <v>0</v>
      </c>
      <c r="AV15036" t="s">
        <v>61</v>
      </c>
      <c r="AX15036" t="s">
        <v>198</v>
      </c>
      <c r="AY15036" t="s">
        <v>70</v>
      </c>
      <c r="AZ15036" t="s">
        <v>70</v>
      </c>
      <c r="BA15036" t="s">
        <v>70</v>
      </c>
      <c r="BB15036" t="s">
        <v>70</v>
      </c>
      <c r="BC15036" t="s">
        <v>70</v>
      </c>
      <c r="BD15036" t="s">
        <v>70</v>
      </c>
    </row>
    <row r="15037" spans="1:56" x14ac:dyDescent="0.3">
      <c r="A15037" t="s">
        <v>99</v>
      </c>
      <c r="B15037" t="s">
        <v>100</v>
      </c>
      <c r="C15037" t="s">
        <v>101</v>
      </c>
      <c r="D15037" s="11" t="s">
        <v>59</v>
      </c>
      <c r="E15037" t="s">
        <v>81</v>
      </c>
      <c r="F15037" t="s">
        <v>61</v>
      </c>
      <c r="G15037" t="s">
        <v>61</v>
      </c>
      <c r="H15037" s="11" t="s">
        <v>62</v>
      </c>
      <c r="I15037" t="s">
        <v>61</v>
      </c>
      <c r="J15037" t="s">
        <v>61</v>
      </c>
      <c r="K15037" t="s">
        <v>61</v>
      </c>
      <c r="L15037" t="s">
        <v>61</v>
      </c>
      <c r="M15037" t="s">
        <v>61</v>
      </c>
      <c r="N15037" t="s">
        <v>61</v>
      </c>
      <c r="O15037" t="s">
        <v>61</v>
      </c>
      <c r="P15037" t="s">
        <v>61</v>
      </c>
      <c r="Q15037" t="s">
        <v>61</v>
      </c>
      <c r="R15037" t="s">
        <v>61</v>
      </c>
      <c r="S15037" t="s">
        <v>61</v>
      </c>
      <c r="T15037" t="s">
        <v>61</v>
      </c>
      <c r="U15037" t="s">
        <v>61</v>
      </c>
      <c r="V15037" t="s">
        <v>61</v>
      </c>
      <c r="W15037" t="s">
        <v>61</v>
      </c>
      <c r="X15037" t="s">
        <v>61</v>
      </c>
      <c r="Y15037" t="s">
        <v>61</v>
      </c>
      <c r="Z15037" t="s">
        <v>61</v>
      </c>
      <c r="AA15037" t="s">
        <v>209</v>
      </c>
      <c r="AB15037" t="s">
        <v>61</v>
      </c>
      <c r="AC15037" t="s">
        <v>204</v>
      </c>
      <c r="AD15037" t="s">
        <v>61</v>
      </c>
      <c r="AE15037" t="s">
        <v>61</v>
      </c>
      <c r="AF15037" t="s">
        <v>61</v>
      </c>
      <c r="AG15037" t="s">
        <v>61</v>
      </c>
      <c r="AH15037" t="s">
        <v>61</v>
      </c>
      <c r="AI15037" t="s">
        <v>61</v>
      </c>
      <c r="AJ15037" t="s">
        <v>61</v>
      </c>
      <c r="AK15037" t="s">
        <v>64</v>
      </c>
      <c r="AL15037" t="s">
        <v>64</v>
      </c>
      <c r="AM15037" t="s">
        <v>64</v>
      </c>
      <c r="AN15037" t="s">
        <v>65</v>
      </c>
      <c r="AO15037" t="s">
        <v>196</v>
      </c>
      <c r="AP15037" t="s">
        <v>197</v>
      </c>
      <c r="AQ15037" t="s">
        <v>64</v>
      </c>
      <c r="AR15037" t="s">
        <v>105</v>
      </c>
      <c r="AS15037" s="4">
        <v>45077.958333333336</v>
      </c>
      <c r="AT15037" s="5">
        <v>2016</v>
      </c>
      <c r="AU15037">
        <v>0</v>
      </c>
      <c r="AV15037" t="s">
        <v>61</v>
      </c>
      <c r="AX15037" t="s">
        <v>198</v>
      </c>
      <c r="AY15037" t="s">
        <v>70</v>
      </c>
      <c r="AZ15037" t="s">
        <v>70</v>
      </c>
      <c r="BA15037" t="s">
        <v>70</v>
      </c>
      <c r="BB15037" t="s">
        <v>70</v>
      </c>
      <c r="BC15037" t="s">
        <v>70</v>
      </c>
      <c r="BD15037" t="s">
        <v>70</v>
      </c>
    </row>
    <row r="15038" spans="1:56" x14ac:dyDescent="0.3">
      <c r="A15038" t="s">
        <v>99</v>
      </c>
      <c r="B15038" t="s">
        <v>100</v>
      </c>
      <c r="C15038" t="s">
        <v>101</v>
      </c>
      <c r="D15038" s="11" t="s">
        <v>59</v>
      </c>
      <c r="E15038" t="s">
        <v>81</v>
      </c>
      <c r="F15038" t="s">
        <v>61</v>
      </c>
      <c r="G15038" t="s">
        <v>61</v>
      </c>
      <c r="H15038" s="11" t="s">
        <v>62</v>
      </c>
      <c r="I15038" t="s">
        <v>61</v>
      </c>
      <c r="J15038" t="s">
        <v>61</v>
      </c>
      <c r="K15038" t="s">
        <v>61</v>
      </c>
      <c r="L15038" t="s">
        <v>61</v>
      </c>
      <c r="M15038" t="s">
        <v>61</v>
      </c>
      <c r="N15038" t="s">
        <v>61</v>
      </c>
      <c r="O15038" t="s">
        <v>61</v>
      </c>
      <c r="P15038" t="s">
        <v>61</v>
      </c>
      <c r="Q15038" t="s">
        <v>61</v>
      </c>
      <c r="R15038" t="s">
        <v>61</v>
      </c>
      <c r="S15038" t="s">
        <v>61</v>
      </c>
      <c r="T15038" t="s">
        <v>61</v>
      </c>
      <c r="U15038" t="s">
        <v>61</v>
      </c>
      <c r="V15038" t="s">
        <v>61</v>
      </c>
      <c r="W15038" t="s">
        <v>61</v>
      </c>
      <c r="X15038" t="s">
        <v>61</v>
      </c>
      <c r="Y15038" t="s">
        <v>61</v>
      </c>
      <c r="Z15038" t="s">
        <v>61</v>
      </c>
      <c r="AA15038" t="s">
        <v>209</v>
      </c>
      <c r="AB15038" t="s">
        <v>61</v>
      </c>
      <c r="AC15038" t="s">
        <v>204</v>
      </c>
      <c r="AD15038" t="s">
        <v>61</v>
      </c>
      <c r="AE15038" t="s">
        <v>61</v>
      </c>
      <c r="AF15038" t="s">
        <v>61</v>
      </c>
      <c r="AG15038" t="s">
        <v>61</v>
      </c>
      <c r="AH15038" t="s">
        <v>61</v>
      </c>
      <c r="AI15038" t="s">
        <v>61</v>
      </c>
      <c r="AJ15038" t="s">
        <v>61</v>
      </c>
      <c r="AK15038" t="s">
        <v>64</v>
      </c>
      <c r="AL15038" t="s">
        <v>64</v>
      </c>
      <c r="AM15038" t="s">
        <v>64</v>
      </c>
      <c r="AN15038" t="s">
        <v>65</v>
      </c>
      <c r="AO15038" t="s">
        <v>196</v>
      </c>
      <c r="AP15038" t="s">
        <v>197</v>
      </c>
      <c r="AQ15038" t="s">
        <v>64</v>
      </c>
      <c r="AR15038" t="s">
        <v>105</v>
      </c>
      <c r="AS15038" s="4">
        <v>45077.958333333336</v>
      </c>
      <c r="AT15038" s="5">
        <v>2017</v>
      </c>
      <c r="AU15038">
        <v>0</v>
      </c>
      <c r="AV15038" t="s">
        <v>61</v>
      </c>
      <c r="AX15038" t="s">
        <v>198</v>
      </c>
      <c r="AY15038" t="s">
        <v>70</v>
      </c>
      <c r="AZ15038" t="s">
        <v>70</v>
      </c>
      <c r="BA15038" t="s">
        <v>70</v>
      </c>
      <c r="BB15038" t="s">
        <v>70</v>
      </c>
      <c r="BC15038" t="s">
        <v>70</v>
      </c>
      <c r="BD15038" t="s">
        <v>70</v>
      </c>
    </row>
    <row r="15039" spans="1:56" x14ac:dyDescent="0.3">
      <c r="A15039" t="s">
        <v>99</v>
      </c>
      <c r="B15039" t="s">
        <v>100</v>
      </c>
      <c r="C15039" t="s">
        <v>101</v>
      </c>
      <c r="D15039" s="11" t="s">
        <v>59</v>
      </c>
      <c r="E15039" t="s">
        <v>81</v>
      </c>
      <c r="F15039" t="s">
        <v>61</v>
      </c>
      <c r="G15039" t="s">
        <v>61</v>
      </c>
      <c r="H15039" s="11" t="s">
        <v>62</v>
      </c>
      <c r="I15039" t="s">
        <v>61</v>
      </c>
      <c r="J15039" t="s">
        <v>61</v>
      </c>
      <c r="K15039" t="s">
        <v>61</v>
      </c>
      <c r="L15039" t="s">
        <v>61</v>
      </c>
      <c r="M15039" t="s">
        <v>61</v>
      </c>
      <c r="N15039" t="s">
        <v>61</v>
      </c>
      <c r="O15039" t="s">
        <v>61</v>
      </c>
      <c r="P15039" t="s">
        <v>61</v>
      </c>
      <c r="Q15039" t="s">
        <v>61</v>
      </c>
      <c r="R15039" t="s">
        <v>61</v>
      </c>
      <c r="S15039" t="s">
        <v>61</v>
      </c>
      <c r="T15039" t="s">
        <v>61</v>
      </c>
      <c r="U15039" t="s">
        <v>61</v>
      </c>
      <c r="V15039" t="s">
        <v>61</v>
      </c>
      <c r="W15039" t="s">
        <v>61</v>
      </c>
      <c r="X15039" t="s">
        <v>61</v>
      </c>
      <c r="Y15039" t="s">
        <v>61</v>
      </c>
      <c r="Z15039" t="s">
        <v>61</v>
      </c>
      <c r="AA15039" t="s">
        <v>209</v>
      </c>
      <c r="AB15039" t="s">
        <v>61</v>
      </c>
      <c r="AC15039" t="s">
        <v>204</v>
      </c>
      <c r="AD15039" t="s">
        <v>61</v>
      </c>
      <c r="AE15039" t="s">
        <v>61</v>
      </c>
      <c r="AF15039" t="s">
        <v>61</v>
      </c>
      <c r="AG15039" t="s">
        <v>61</v>
      </c>
      <c r="AH15039" t="s">
        <v>61</v>
      </c>
      <c r="AI15039" t="s">
        <v>61</v>
      </c>
      <c r="AJ15039" t="s">
        <v>61</v>
      </c>
      <c r="AK15039" t="s">
        <v>64</v>
      </c>
      <c r="AL15039" t="s">
        <v>64</v>
      </c>
      <c r="AM15039" t="s">
        <v>64</v>
      </c>
      <c r="AN15039" t="s">
        <v>65</v>
      </c>
      <c r="AO15039" t="s">
        <v>196</v>
      </c>
      <c r="AP15039" t="s">
        <v>197</v>
      </c>
      <c r="AQ15039" t="s">
        <v>64</v>
      </c>
      <c r="AR15039" t="s">
        <v>105</v>
      </c>
      <c r="AS15039" s="4">
        <v>45077.958333333336</v>
      </c>
      <c r="AT15039" s="5">
        <v>2018</v>
      </c>
      <c r="AU15039">
        <v>0</v>
      </c>
      <c r="AV15039" t="s">
        <v>61</v>
      </c>
      <c r="AX15039" t="s">
        <v>198</v>
      </c>
      <c r="AY15039" t="s">
        <v>70</v>
      </c>
      <c r="AZ15039" t="s">
        <v>70</v>
      </c>
      <c r="BA15039" t="s">
        <v>70</v>
      </c>
      <c r="BB15039" t="s">
        <v>70</v>
      </c>
      <c r="BC15039" t="s">
        <v>70</v>
      </c>
      <c r="BD15039" t="s">
        <v>70</v>
      </c>
    </row>
    <row r="15040" spans="1:56" x14ac:dyDescent="0.3">
      <c r="A15040" t="s">
        <v>99</v>
      </c>
      <c r="B15040" t="s">
        <v>100</v>
      </c>
      <c r="C15040" t="s">
        <v>101</v>
      </c>
      <c r="D15040" s="11" t="s">
        <v>59</v>
      </c>
      <c r="E15040" t="s">
        <v>81</v>
      </c>
      <c r="F15040" t="s">
        <v>61</v>
      </c>
      <c r="G15040" t="s">
        <v>61</v>
      </c>
      <c r="H15040" s="11" t="s">
        <v>62</v>
      </c>
      <c r="I15040" t="s">
        <v>61</v>
      </c>
      <c r="J15040" t="s">
        <v>61</v>
      </c>
      <c r="K15040" t="s">
        <v>61</v>
      </c>
      <c r="L15040" t="s">
        <v>61</v>
      </c>
      <c r="M15040" t="s">
        <v>61</v>
      </c>
      <c r="N15040" t="s">
        <v>61</v>
      </c>
      <c r="O15040" t="s">
        <v>61</v>
      </c>
      <c r="P15040" t="s">
        <v>61</v>
      </c>
      <c r="Q15040" t="s">
        <v>61</v>
      </c>
      <c r="R15040" t="s">
        <v>61</v>
      </c>
      <c r="S15040" t="s">
        <v>61</v>
      </c>
      <c r="T15040" t="s">
        <v>61</v>
      </c>
      <c r="U15040" t="s">
        <v>61</v>
      </c>
      <c r="V15040" t="s">
        <v>61</v>
      </c>
      <c r="W15040" t="s">
        <v>61</v>
      </c>
      <c r="X15040" t="s">
        <v>61</v>
      </c>
      <c r="Y15040" t="s">
        <v>61</v>
      </c>
      <c r="Z15040" t="s">
        <v>61</v>
      </c>
      <c r="AA15040" t="s">
        <v>209</v>
      </c>
      <c r="AB15040" t="s">
        <v>61</v>
      </c>
      <c r="AC15040" t="s">
        <v>204</v>
      </c>
      <c r="AD15040" t="s">
        <v>61</v>
      </c>
      <c r="AE15040" t="s">
        <v>61</v>
      </c>
      <c r="AF15040" t="s">
        <v>61</v>
      </c>
      <c r="AG15040" t="s">
        <v>61</v>
      </c>
      <c r="AH15040" t="s">
        <v>61</v>
      </c>
      <c r="AI15040" t="s">
        <v>61</v>
      </c>
      <c r="AJ15040" t="s">
        <v>61</v>
      </c>
      <c r="AK15040" t="s">
        <v>64</v>
      </c>
      <c r="AL15040" t="s">
        <v>64</v>
      </c>
      <c r="AM15040" t="s">
        <v>64</v>
      </c>
      <c r="AN15040" t="s">
        <v>65</v>
      </c>
      <c r="AO15040" t="s">
        <v>196</v>
      </c>
      <c r="AP15040" t="s">
        <v>197</v>
      </c>
      <c r="AQ15040" t="s">
        <v>64</v>
      </c>
      <c r="AR15040" t="s">
        <v>105</v>
      </c>
      <c r="AS15040" s="4">
        <v>45077.958333333336</v>
      </c>
      <c r="AT15040" s="5">
        <v>2019</v>
      </c>
      <c r="AU15040">
        <v>0</v>
      </c>
      <c r="AV15040" t="s">
        <v>61</v>
      </c>
      <c r="AX15040" t="s">
        <v>198</v>
      </c>
      <c r="AY15040" t="s">
        <v>70</v>
      </c>
      <c r="AZ15040" t="s">
        <v>70</v>
      </c>
      <c r="BA15040" t="s">
        <v>70</v>
      </c>
      <c r="BB15040" t="s">
        <v>70</v>
      </c>
      <c r="BC15040" t="s">
        <v>70</v>
      </c>
      <c r="BD15040" t="s">
        <v>70</v>
      </c>
    </row>
    <row r="15041" spans="1:56" x14ac:dyDescent="0.3">
      <c r="A15041" t="s">
        <v>99</v>
      </c>
      <c r="B15041" t="s">
        <v>100</v>
      </c>
      <c r="C15041" t="s">
        <v>101</v>
      </c>
      <c r="D15041" s="11" t="s">
        <v>59</v>
      </c>
      <c r="E15041" t="s">
        <v>81</v>
      </c>
      <c r="F15041" t="s">
        <v>61</v>
      </c>
      <c r="G15041" t="s">
        <v>61</v>
      </c>
      <c r="H15041" s="11" t="s">
        <v>62</v>
      </c>
      <c r="I15041" t="s">
        <v>61</v>
      </c>
      <c r="J15041" t="s">
        <v>61</v>
      </c>
      <c r="K15041" t="s">
        <v>61</v>
      </c>
      <c r="L15041" t="s">
        <v>61</v>
      </c>
      <c r="M15041" t="s">
        <v>61</v>
      </c>
      <c r="N15041" t="s">
        <v>61</v>
      </c>
      <c r="O15041" t="s">
        <v>61</v>
      </c>
      <c r="P15041" t="s">
        <v>61</v>
      </c>
      <c r="Q15041" t="s">
        <v>61</v>
      </c>
      <c r="R15041" t="s">
        <v>61</v>
      </c>
      <c r="S15041" t="s">
        <v>61</v>
      </c>
      <c r="T15041" t="s">
        <v>61</v>
      </c>
      <c r="U15041" t="s">
        <v>61</v>
      </c>
      <c r="V15041" t="s">
        <v>61</v>
      </c>
      <c r="W15041" t="s">
        <v>61</v>
      </c>
      <c r="X15041" t="s">
        <v>61</v>
      </c>
      <c r="Y15041" t="s">
        <v>61</v>
      </c>
      <c r="Z15041" t="s">
        <v>61</v>
      </c>
      <c r="AA15041" t="s">
        <v>209</v>
      </c>
      <c r="AB15041" t="s">
        <v>61</v>
      </c>
      <c r="AC15041" t="s">
        <v>204</v>
      </c>
      <c r="AD15041" t="s">
        <v>61</v>
      </c>
      <c r="AE15041" t="s">
        <v>61</v>
      </c>
      <c r="AF15041" t="s">
        <v>61</v>
      </c>
      <c r="AG15041" t="s">
        <v>61</v>
      </c>
      <c r="AH15041" t="s">
        <v>61</v>
      </c>
      <c r="AI15041" t="s">
        <v>61</v>
      </c>
      <c r="AJ15041" t="s">
        <v>61</v>
      </c>
      <c r="AK15041" t="s">
        <v>64</v>
      </c>
      <c r="AL15041" t="s">
        <v>64</v>
      </c>
      <c r="AM15041" t="s">
        <v>64</v>
      </c>
      <c r="AN15041" t="s">
        <v>65</v>
      </c>
      <c r="AO15041" t="s">
        <v>196</v>
      </c>
      <c r="AP15041" t="s">
        <v>197</v>
      </c>
      <c r="AQ15041" t="s">
        <v>64</v>
      </c>
      <c r="AR15041" t="s">
        <v>105</v>
      </c>
      <c r="AS15041" s="4">
        <v>45077.958333333336</v>
      </c>
      <c r="AT15041" s="5">
        <v>2020</v>
      </c>
      <c r="AU15041">
        <v>0</v>
      </c>
      <c r="AV15041" t="s">
        <v>61</v>
      </c>
      <c r="AX15041" t="s">
        <v>198</v>
      </c>
      <c r="AY15041" t="s">
        <v>70</v>
      </c>
      <c r="AZ15041" t="s">
        <v>70</v>
      </c>
      <c r="BA15041" t="s">
        <v>70</v>
      </c>
      <c r="BB15041" t="s">
        <v>70</v>
      </c>
      <c r="BC15041" t="s">
        <v>70</v>
      </c>
      <c r="BD15041" t="s">
        <v>70</v>
      </c>
    </row>
    <row r="15042" spans="1:56" x14ac:dyDescent="0.3">
      <c r="A15042" t="s">
        <v>99</v>
      </c>
      <c r="B15042" t="s">
        <v>100</v>
      </c>
      <c r="C15042" t="s">
        <v>101</v>
      </c>
      <c r="D15042" s="11" t="s">
        <v>59</v>
      </c>
      <c r="E15042" t="s">
        <v>81</v>
      </c>
      <c r="F15042" t="s">
        <v>61</v>
      </c>
      <c r="G15042" t="s">
        <v>61</v>
      </c>
      <c r="H15042" s="11" t="s">
        <v>62</v>
      </c>
      <c r="I15042" t="s">
        <v>61</v>
      </c>
      <c r="J15042" t="s">
        <v>61</v>
      </c>
      <c r="K15042" t="s">
        <v>61</v>
      </c>
      <c r="L15042" t="s">
        <v>61</v>
      </c>
      <c r="M15042" t="s">
        <v>61</v>
      </c>
      <c r="N15042" t="s">
        <v>61</v>
      </c>
      <c r="O15042" t="s">
        <v>61</v>
      </c>
      <c r="P15042" t="s">
        <v>61</v>
      </c>
      <c r="Q15042" t="s">
        <v>61</v>
      </c>
      <c r="R15042" t="s">
        <v>61</v>
      </c>
      <c r="S15042" t="s">
        <v>61</v>
      </c>
      <c r="T15042" t="s">
        <v>61</v>
      </c>
      <c r="U15042" t="s">
        <v>61</v>
      </c>
      <c r="V15042" t="s">
        <v>61</v>
      </c>
      <c r="W15042" t="s">
        <v>61</v>
      </c>
      <c r="X15042" t="s">
        <v>61</v>
      </c>
      <c r="Y15042" t="s">
        <v>61</v>
      </c>
      <c r="Z15042" t="s">
        <v>61</v>
      </c>
      <c r="AA15042" t="s">
        <v>209</v>
      </c>
      <c r="AB15042" t="s">
        <v>61</v>
      </c>
      <c r="AC15042" t="s">
        <v>204</v>
      </c>
      <c r="AD15042" t="s">
        <v>61</v>
      </c>
      <c r="AE15042" t="s">
        <v>61</v>
      </c>
      <c r="AF15042" t="s">
        <v>61</v>
      </c>
      <c r="AG15042" t="s">
        <v>61</v>
      </c>
      <c r="AH15042" t="s">
        <v>61</v>
      </c>
      <c r="AI15042" t="s">
        <v>61</v>
      </c>
      <c r="AJ15042" t="s">
        <v>61</v>
      </c>
      <c r="AK15042" t="s">
        <v>64</v>
      </c>
      <c r="AL15042" t="s">
        <v>64</v>
      </c>
      <c r="AM15042" t="s">
        <v>64</v>
      </c>
      <c r="AN15042" t="s">
        <v>65</v>
      </c>
      <c r="AO15042" t="s">
        <v>196</v>
      </c>
      <c r="AP15042" t="s">
        <v>197</v>
      </c>
      <c r="AQ15042" t="s">
        <v>64</v>
      </c>
      <c r="AR15042" t="s">
        <v>105</v>
      </c>
      <c r="AS15042" s="4">
        <v>45077.958333333336</v>
      </c>
      <c r="AT15042" s="5">
        <v>2021</v>
      </c>
      <c r="AU15042">
        <v>0</v>
      </c>
      <c r="AV15042" t="s">
        <v>61</v>
      </c>
      <c r="AX15042" t="s">
        <v>198</v>
      </c>
      <c r="AY15042" t="s">
        <v>70</v>
      </c>
      <c r="AZ15042" t="s">
        <v>70</v>
      </c>
      <c r="BA15042" t="s">
        <v>70</v>
      </c>
      <c r="BB15042" t="s">
        <v>70</v>
      </c>
      <c r="BC15042" t="s">
        <v>70</v>
      </c>
      <c r="BD15042" t="s">
        <v>70</v>
      </c>
    </row>
    <row r="15043" spans="1:56" x14ac:dyDescent="0.3">
      <c r="A15043" t="s">
        <v>99</v>
      </c>
      <c r="B15043" t="s">
        <v>100</v>
      </c>
      <c r="C15043" t="s">
        <v>101</v>
      </c>
      <c r="D15043" s="11" t="s">
        <v>59</v>
      </c>
      <c r="E15043" t="s">
        <v>82</v>
      </c>
      <c r="F15043" t="s">
        <v>61</v>
      </c>
      <c r="G15043" t="s">
        <v>61</v>
      </c>
      <c r="H15043" s="11" t="s">
        <v>62</v>
      </c>
      <c r="I15043" t="s">
        <v>61</v>
      </c>
      <c r="J15043" t="s">
        <v>61</v>
      </c>
      <c r="K15043" t="s">
        <v>61</v>
      </c>
      <c r="L15043" t="s">
        <v>61</v>
      </c>
      <c r="M15043" t="s">
        <v>61</v>
      </c>
      <c r="N15043" t="s">
        <v>61</v>
      </c>
      <c r="O15043" t="s">
        <v>61</v>
      </c>
      <c r="P15043" t="s">
        <v>61</v>
      </c>
      <c r="Q15043" t="s">
        <v>61</v>
      </c>
      <c r="R15043" t="s">
        <v>61</v>
      </c>
      <c r="S15043" t="s">
        <v>61</v>
      </c>
      <c r="T15043" t="s">
        <v>61</v>
      </c>
      <c r="U15043" t="s">
        <v>61</v>
      </c>
      <c r="V15043" t="s">
        <v>61</v>
      </c>
      <c r="W15043" t="s">
        <v>61</v>
      </c>
      <c r="X15043" t="s">
        <v>61</v>
      </c>
      <c r="Y15043" t="s">
        <v>61</v>
      </c>
      <c r="Z15043" t="s">
        <v>61</v>
      </c>
      <c r="AA15043" t="s">
        <v>194</v>
      </c>
      <c r="AB15043" t="s">
        <v>61</v>
      </c>
      <c r="AC15043" t="s">
        <v>144</v>
      </c>
      <c r="AD15043" t="s">
        <v>61</v>
      </c>
      <c r="AE15043" t="s">
        <v>61</v>
      </c>
      <c r="AF15043" t="s">
        <v>61</v>
      </c>
      <c r="AG15043" t="s">
        <v>61</v>
      </c>
      <c r="AH15043" t="s">
        <v>61</v>
      </c>
      <c r="AI15043" t="s">
        <v>61</v>
      </c>
      <c r="AJ15043" t="s">
        <v>61</v>
      </c>
      <c r="AK15043" t="s">
        <v>64</v>
      </c>
      <c r="AL15043" t="s">
        <v>64</v>
      </c>
      <c r="AM15043" t="s">
        <v>64</v>
      </c>
      <c r="AN15043" t="s">
        <v>65</v>
      </c>
      <c r="AO15043" t="s">
        <v>196</v>
      </c>
      <c r="AP15043" t="s">
        <v>197</v>
      </c>
      <c r="AQ15043" t="s">
        <v>64</v>
      </c>
      <c r="AR15043" t="s">
        <v>105</v>
      </c>
      <c r="AS15043" s="4">
        <v>45077.958333333336</v>
      </c>
      <c r="AT15043" s="5">
        <v>2015</v>
      </c>
      <c r="AU15043">
        <v>133825.734</v>
      </c>
      <c r="AV15043" t="s">
        <v>61</v>
      </c>
      <c r="AX15043" t="s">
        <v>198</v>
      </c>
      <c r="AY15043" t="s">
        <v>70</v>
      </c>
      <c r="AZ15043" t="s">
        <v>70</v>
      </c>
      <c r="BA15043" t="s">
        <v>70</v>
      </c>
      <c r="BB15043" t="s">
        <v>70</v>
      </c>
      <c r="BC15043" t="s">
        <v>70</v>
      </c>
      <c r="BD15043" t="s">
        <v>70</v>
      </c>
    </row>
    <row r="15044" spans="1:56" x14ac:dyDescent="0.3">
      <c r="A15044" t="s">
        <v>99</v>
      </c>
      <c r="B15044" t="s">
        <v>100</v>
      </c>
      <c r="C15044" t="s">
        <v>101</v>
      </c>
      <c r="D15044" s="11" t="s">
        <v>59</v>
      </c>
      <c r="E15044" t="s">
        <v>82</v>
      </c>
      <c r="F15044" t="s">
        <v>61</v>
      </c>
      <c r="G15044" t="s">
        <v>61</v>
      </c>
      <c r="H15044" s="11" t="s">
        <v>62</v>
      </c>
      <c r="I15044" t="s">
        <v>61</v>
      </c>
      <c r="J15044" t="s">
        <v>61</v>
      </c>
      <c r="K15044" t="s">
        <v>61</v>
      </c>
      <c r="L15044" t="s">
        <v>61</v>
      </c>
      <c r="M15044" t="s">
        <v>61</v>
      </c>
      <c r="N15044" t="s">
        <v>61</v>
      </c>
      <c r="O15044" t="s">
        <v>61</v>
      </c>
      <c r="P15044" t="s">
        <v>61</v>
      </c>
      <c r="Q15044" t="s">
        <v>61</v>
      </c>
      <c r="R15044" t="s">
        <v>61</v>
      </c>
      <c r="S15044" t="s">
        <v>61</v>
      </c>
      <c r="T15044" t="s">
        <v>61</v>
      </c>
      <c r="U15044" t="s">
        <v>61</v>
      </c>
      <c r="V15044" t="s">
        <v>61</v>
      </c>
      <c r="W15044" t="s">
        <v>61</v>
      </c>
      <c r="X15044" t="s">
        <v>61</v>
      </c>
      <c r="Y15044" t="s">
        <v>61</v>
      </c>
      <c r="Z15044" t="s">
        <v>61</v>
      </c>
      <c r="AA15044" t="s">
        <v>194</v>
      </c>
      <c r="AB15044" t="s">
        <v>61</v>
      </c>
      <c r="AC15044" t="s">
        <v>144</v>
      </c>
      <c r="AD15044" t="s">
        <v>61</v>
      </c>
      <c r="AE15044" t="s">
        <v>61</v>
      </c>
      <c r="AF15044" t="s">
        <v>61</v>
      </c>
      <c r="AG15044" t="s">
        <v>61</v>
      </c>
      <c r="AH15044" t="s">
        <v>61</v>
      </c>
      <c r="AI15044" t="s">
        <v>61</v>
      </c>
      <c r="AJ15044" t="s">
        <v>61</v>
      </c>
      <c r="AK15044" t="s">
        <v>64</v>
      </c>
      <c r="AL15044" t="s">
        <v>64</v>
      </c>
      <c r="AM15044" t="s">
        <v>64</v>
      </c>
      <c r="AN15044" t="s">
        <v>65</v>
      </c>
      <c r="AO15044" t="s">
        <v>196</v>
      </c>
      <c r="AP15044" t="s">
        <v>197</v>
      </c>
      <c r="AQ15044" t="s">
        <v>64</v>
      </c>
      <c r="AR15044" t="s">
        <v>105</v>
      </c>
      <c r="AS15044" s="4">
        <v>45077.958333333336</v>
      </c>
      <c r="AT15044" s="5">
        <v>2016</v>
      </c>
      <c r="AU15044">
        <v>138362.26699999999</v>
      </c>
      <c r="AV15044" t="s">
        <v>61</v>
      </c>
      <c r="AX15044" t="s">
        <v>198</v>
      </c>
      <c r="AY15044" t="s">
        <v>70</v>
      </c>
      <c r="AZ15044" t="s">
        <v>70</v>
      </c>
      <c r="BA15044" t="s">
        <v>70</v>
      </c>
      <c r="BB15044" t="s">
        <v>70</v>
      </c>
      <c r="BC15044" t="s">
        <v>70</v>
      </c>
      <c r="BD15044" t="s">
        <v>70</v>
      </c>
    </row>
    <row r="15045" spans="1:56" x14ac:dyDescent="0.3">
      <c r="A15045" t="s">
        <v>99</v>
      </c>
      <c r="B15045" t="s">
        <v>100</v>
      </c>
      <c r="C15045" t="s">
        <v>101</v>
      </c>
      <c r="D15045" s="11" t="s">
        <v>59</v>
      </c>
      <c r="E15045" t="s">
        <v>82</v>
      </c>
      <c r="F15045" t="s">
        <v>61</v>
      </c>
      <c r="G15045" t="s">
        <v>61</v>
      </c>
      <c r="H15045" s="11" t="s">
        <v>62</v>
      </c>
      <c r="I15045" t="s">
        <v>61</v>
      </c>
      <c r="J15045" t="s">
        <v>61</v>
      </c>
      <c r="K15045" t="s">
        <v>61</v>
      </c>
      <c r="L15045" t="s">
        <v>61</v>
      </c>
      <c r="M15045" t="s">
        <v>61</v>
      </c>
      <c r="N15045" t="s">
        <v>61</v>
      </c>
      <c r="O15045" t="s">
        <v>61</v>
      </c>
      <c r="P15045" t="s">
        <v>61</v>
      </c>
      <c r="Q15045" t="s">
        <v>61</v>
      </c>
      <c r="R15045" t="s">
        <v>61</v>
      </c>
      <c r="S15045" t="s">
        <v>61</v>
      </c>
      <c r="T15045" t="s">
        <v>61</v>
      </c>
      <c r="U15045" t="s">
        <v>61</v>
      </c>
      <c r="V15045" t="s">
        <v>61</v>
      </c>
      <c r="W15045" t="s">
        <v>61</v>
      </c>
      <c r="X15045" t="s">
        <v>61</v>
      </c>
      <c r="Y15045" t="s">
        <v>61</v>
      </c>
      <c r="Z15045" t="s">
        <v>61</v>
      </c>
      <c r="AA15045" t="s">
        <v>194</v>
      </c>
      <c r="AB15045" t="s">
        <v>61</v>
      </c>
      <c r="AC15045" t="s">
        <v>144</v>
      </c>
      <c r="AD15045" t="s">
        <v>61</v>
      </c>
      <c r="AE15045" t="s">
        <v>61</v>
      </c>
      <c r="AF15045" t="s">
        <v>61</v>
      </c>
      <c r="AG15045" t="s">
        <v>61</v>
      </c>
      <c r="AH15045" t="s">
        <v>61</v>
      </c>
      <c r="AI15045" t="s">
        <v>61</v>
      </c>
      <c r="AJ15045" t="s">
        <v>61</v>
      </c>
      <c r="AK15045" t="s">
        <v>64</v>
      </c>
      <c r="AL15045" t="s">
        <v>64</v>
      </c>
      <c r="AM15045" t="s">
        <v>64</v>
      </c>
      <c r="AN15045" t="s">
        <v>65</v>
      </c>
      <c r="AO15045" t="s">
        <v>196</v>
      </c>
      <c r="AP15045" t="s">
        <v>197</v>
      </c>
      <c r="AQ15045" t="s">
        <v>64</v>
      </c>
      <c r="AR15045" t="s">
        <v>105</v>
      </c>
      <c r="AS15045" s="4">
        <v>45077.958333333336</v>
      </c>
      <c r="AT15045" s="5">
        <v>2018</v>
      </c>
      <c r="AU15045">
        <v>139038.64199999999</v>
      </c>
      <c r="AV15045" t="s">
        <v>61</v>
      </c>
      <c r="AX15045" t="s">
        <v>198</v>
      </c>
      <c r="AY15045" t="s">
        <v>70</v>
      </c>
      <c r="AZ15045" t="s">
        <v>70</v>
      </c>
      <c r="BA15045" t="s">
        <v>70</v>
      </c>
      <c r="BB15045" t="s">
        <v>70</v>
      </c>
      <c r="BC15045" t="s">
        <v>70</v>
      </c>
      <c r="BD15045" t="s">
        <v>70</v>
      </c>
    </row>
    <row r="15046" spans="1:56" x14ac:dyDescent="0.3">
      <c r="A15046" t="s">
        <v>99</v>
      </c>
      <c r="B15046" t="s">
        <v>100</v>
      </c>
      <c r="C15046" t="s">
        <v>101</v>
      </c>
      <c r="D15046" s="11" t="s">
        <v>59</v>
      </c>
      <c r="E15046" t="s">
        <v>82</v>
      </c>
      <c r="F15046" t="s">
        <v>61</v>
      </c>
      <c r="G15046" t="s">
        <v>61</v>
      </c>
      <c r="H15046" s="11" t="s">
        <v>62</v>
      </c>
      <c r="I15046" t="s">
        <v>61</v>
      </c>
      <c r="J15046" t="s">
        <v>61</v>
      </c>
      <c r="K15046" t="s">
        <v>61</v>
      </c>
      <c r="L15046" t="s">
        <v>61</v>
      </c>
      <c r="M15046" t="s">
        <v>61</v>
      </c>
      <c r="N15046" t="s">
        <v>61</v>
      </c>
      <c r="O15046" t="s">
        <v>61</v>
      </c>
      <c r="P15046" t="s">
        <v>61</v>
      </c>
      <c r="Q15046" t="s">
        <v>61</v>
      </c>
      <c r="R15046" t="s">
        <v>61</v>
      </c>
      <c r="S15046" t="s">
        <v>61</v>
      </c>
      <c r="T15046" t="s">
        <v>61</v>
      </c>
      <c r="U15046" t="s">
        <v>61</v>
      </c>
      <c r="V15046" t="s">
        <v>61</v>
      </c>
      <c r="W15046" t="s">
        <v>61</v>
      </c>
      <c r="X15046" t="s">
        <v>61</v>
      </c>
      <c r="Y15046" t="s">
        <v>61</v>
      </c>
      <c r="Z15046" t="s">
        <v>61</v>
      </c>
      <c r="AA15046" t="s">
        <v>194</v>
      </c>
      <c r="AB15046" t="s">
        <v>61</v>
      </c>
      <c r="AC15046" t="s">
        <v>144</v>
      </c>
      <c r="AD15046" t="s">
        <v>61</v>
      </c>
      <c r="AE15046" t="s">
        <v>61</v>
      </c>
      <c r="AF15046" t="s">
        <v>61</v>
      </c>
      <c r="AG15046" t="s">
        <v>61</v>
      </c>
      <c r="AH15046" t="s">
        <v>61</v>
      </c>
      <c r="AI15046" t="s">
        <v>61</v>
      </c>
      <c r="AJ15046" t="s">
        <v>61</v>
      </c>
      <c r="AK15046" t="s">
        <v>64</v>
      </c>
      <c r="AL15046" t="s">
        <v>64</v>
      </c>
      <c r="AM15046" t="s">
        <v>64</v>
      </c>
      <c r="AN15046" t="s">
        <v>65</v>
      </c>
      <c r="AO15046" t="s">
        <v>196</v>
      </c>
      <c r="AP15046" t="s">
        <v>197</v>
      </c>
      <c r="AQ15046" t="s">
        <v>64</v>
      </c>
      <c r="AR15046" t="s">
        <v>105</v>
      </c>
      <c r="AS15046" s="4">
        <v>45077.958333333336</v>
      </c>
      <c r="AT15046" s="5">
        <v>2019</v>
      </c>
      <c r="AU15046">
        <v>139257.41800000001</v>
      </c>
      <c r="AV15046" t="s">
        <v>61</v>
      </c>
      <c r="AX15046" t="s">
        <v>198</v>
      </c>
      <c r="AY15046" t="s">
        <v>70</v>
      </c>
      <c r="AZ15046" t="s">
        <v>70</v>
      </c>
      <c r="BA15046" t="s">
        <v>70</v>
      </c>
      <c r="BB15046" t="s">
        <v>70</v>
      </c>
      <c r="BC15046" t="s">
        <v>70</v>
      </c>
      <c r="BD15046" t="s">
        <v>70</v>
      </c>
    </row>
    <row r="15047" spans="1:56" x14ac:dyDescent="0.3">
      <c r="A15047" t="s">
        <v>99</v>
      </c>
      <c r="B15047" t="s">
        <v>100</v>
      </c>
      <c r="C15047" t="s">
        <v>101</v>
      </c>
      <c r="D15047" s="11" t="s">
        <v>59</v>
      </c>
      <c r="E15047" t="s">
        <v>82</v>
      </c>
      <c r="F15047" t="s">
        <v>61</v>
      </c>
      <c r="G15047" t="s">
        <v>61</v>
      </c>
      <c r="H15047" s="11" t="s">
        <v>62</v>
      </c>
      <c r="I15047" t="s">
        <v>61</v>
      </c>
      <c r="J15047" t="s">
        <v>61</v>
      </c>
      <c r="K15047" t="s">
        <v>61</v>
      </c>
      <c r="L15047" t="s">
        <v>61</v>
      </c>
      <c r="M15047" t="s">
        <v>61</v>
      </c>
      <c r="N15047" t="s">
        <v>61</v>
      </c>
      <c r="O15047" t="s">
        <v>61</v>
      </c>
      <c r="P15047" t="s">
        <v>61</v>
      </c>
      <c r="Q15047" t="s">
        <v>61</v>
      </c>
      <c r="R15047" t="s">
        <v>61</v>
      </c>
      <c r="S15047" t="s">
        <v>61</v>
      </c>
      <c r="T15047" t="s">
        <v>61</v>
      </c>
      <c r="U15047" t="s">
        <v>61</v>
      </c>
      <c r="V15047" t="s">
        <v>61</v>
      </c>
      <c r="W15047" t="s">
        <v>61</v>
      </c>
      <c r="X15047" t="s">
        <v>61</v>
      </c>
      <c r="Y15047" t="s">
        <v>61</v>
      </c>
      <c r="Z15047" t="s">
        <v>61</v>
      </c>
      <c r="AA15047" t="s">
        <v>194</v>
      </c>
      <c r="AB15047" t="s">
        <v>61</v>
      </c>
      <c r="AC15047" t="s">
        <v>144</v>
      </c>
      <c r="AD15047" t="s">
        <v>61</v>
      </c>
      <c r="AE15047" t="s">
        <v>61</v>
      </c>
      <c r="AF15047" t="s">
        <v>61</v>
      </c>
      <c r="AG15047" t="s">
        <v>61</v>
      </c>
      <c r="AH15047" t="s">
        <v>61</v>
      </c>
      <c r="AI15047" t="s">
        <v>61</v>
      </c>
      <c r="AJ15047" t="s">
        <v>61</v>
      </c>
      <c r="AK15047" t="s">
        <v>64</v>
      </c>
      <c r="AL15047" t="s">
        <v>64</v>
      </c>
      <c r="AM15047" t="s">
        <v>64</v>
      </c>
      <c r="AN15047" t="s">
        <v>65</v>
      </c>
      <c r="AO15047" t="s">
        <v>196</v>
      </c>
      <c r="AP15047" t="s">
        <v>197</v>
      </c>
      <c r="AQ15047" t="s">
        <v>64</v>
      </c>
      <c r="AR15047" t="s">
        <v>105</v>
      </c>
      <c r="AS15047" s="4">
        <v>45077.958333333336</v>
      </c>
      <c r="AT15047" s="5">
        <v>2020</v>
      </c>
      <c r="AU15047">
        <v>140372.48199999999</v>
      </c>
      <c r="AV15047" t="s">
        <v>61</v>
      </c>
      <c r="AX15047" t="s">
        <v>198</v>
      </c>
      <c r="AY15047" t="s">
        <v>70</v>
      </c>
      <c r="AZ15047" t="s">
        <v>70</v>
      </c>
      <c r="BA15047" t="s">
        <v>70</v>
      </c>
      <c r="BB15047" t="s">
        <v>70</v>
      </c>
      <c r="BC15047" t="s">
        <v>70</v>
      </c>
      <c r="BD15047" t="s">
        <v>70</v>
      </c>
    </row>
    <row r="15048" spans="1:56" x14ac:dyDescent="0.3">
      <c r="A15048" t="s">
        <v>99</v>
      </c>
      <c r="B15048" t="s">
        <v>100</v>
      </c>
      <c r="C15048" t="s">
        <v>101</v>
      </c>
      <c r="D15048" s="11" t="s">
        <v>59</v>
      </c>
      <c r="E15048" t="s">
        <v>82</v>
      </c>
      <c r="F15048" t="s">
        <v>61</v>
      </c>
      <c r="G15048" t="s">
        <v>61</v>
      </c>
      <c r="H15048" s="11" t="s">
        <v>62</v>
      </c>
      <c r="I15048" t="s">
        <v>61</v>
      </c>
      <c r="J15048" t="s">
        <v>61</v>
      </c>
      <c r="K15048" t="s">
        <v>61</v>
      </c>
      <c r="L15048" t="s">
        <v>61</v>
      </c>
      <c r="M15048" t="s">
        <v>61</v>
      </c>
      <c r="N15048" t="s">
        <v>61</v>
      </c>
      <c r="O15048" t="s">
        <v>61</v>
      </c>
      <c r="P15048" t="s">
        <v>61</v>
      </c>
      <c r="Q15048" t="s">
        <v>61</v>
      </c>
      <c r="R15048" t="s">
        <v>61</v>
      </c>
      <c r="S15048" t="s">
        <v>61</v>
      </c>
      <c r="T15048" t="s">
        <v>61</v>
      </c>
      <c r="U15048" t="s">
        <v>61</v>
      </c>
      <c r="V15048" t="s">
        <v>61</v>
      </c>
      <c r="W15048" t="s">
        <v>61</v>
      </c>
      <c r="X15048" t="s">
        <v>61</v>
      </c>
      <c r="Y15048" t="s">
        <v>61</v>
      </c>
      <c r="Z15048" t="s">
        <v>61</v>
      </c>
      <c r="AA15048" t="s">
        <v>194</v>
      </c>
      <c r="AB15048" t="s">
        <v>61</v>
      </c>
      <c r="AC15048" t="s">
        <v>144</v>
      </c>
      <c r="AD15048" t="s">
        <v>61</v>
      </c>
      <c r="AE15048" t="s">
        <v>61</v>
      </c>
      <c r="AF15048" t="s">
        <v>61</v>
      </c>
      <c r="AG15048" t="s">
        <v>61</v>
      </c>
      <c r="AH15048" t="s">
        <v>61</v>
      </c>
      <c r="AI15048" t="s">
        <v>61</v>
      </c>
      <c r="AJ15048" t="s">
        <v>61</v>
      </c>
      <c r="AK15048" t="s">
        <v>64</v>
      </c>
      <c r="AL15048" t="s">
        <v>64</v>
      </c>
      <c r="AM15048" t="s">
        <v>64</v>
      </c>
      <c r="AN15048" t="s">
        <v>65</v>
      </c>
      <c r="AO15048" t="s">
        <v>196</v>
      </c>
      <c r="AP15048" t="s">
        <v>197</v>
      </c>
      <c r="AQ15048" t="s">
        <v>64</v>
      </c>
      <c r="AR15048" t="s">
        <v>105</v>
      </c>
      <c r="AS15048" s="4">
        <v>45077.958333333336</v>
      </c>
      <c r="AT15048" s="5">
        <v>2017</v>
      </c>
      <c r="AU15048">
        <v>141397.94500000001</v>
      </c>
      <c r="AV15048" t="s">
        <v>61</v>
      </c>
      <c r="AX15048" t="s">
        <v>198</v>
      </c>
      <c r="AY15048" t="s">
        <v>70</v>
      </c>
      <c r="AZ15048" t="s">
        <v>70</v>
      </c>
      <c r="BA15048" t="s">
        <v>70</v>
      </c>
      <c r="BB15048" t="s">
        <v>70</v>
      </c>
      <c r="BC15048" t="s">
        <v>70</v>
      </c>
      <c r="BD15048" t="s">
        <v>70</v>
      </c>
    </row>
    <row r="15049" spans="1:56" x14ac:dyDescent="0.3">
      <c r="A15049" t="s">
        <v>99</v>
      </c>
      <c r="B15049" t="s">
        <v>100</v>
      </c>
      <c r="C15049" t="s">
        <v>101</v>
      </c>
      <c r="D15049" s="11" t="s">
        <v>59</v>
      </c>
      <c r="E15049" t="s">
        <v>82</v>
      </c>
      <c r="F15049" t="s">
        <v>61</v>
      </c>
      <c r="G15049" t="s">
        <v>61</v>
      </c>
      <c r="H15049" s="11" t="s">
        <v>62</v>
      </c>
      <c r="I15049" t="s">
        <v>61</v>
      </c>
      <c r="J15049" t="s">
        <v>61</v>
      </c>
      <c r="K15049" t="s">
        <v>61</v>
      </c>
      <c r="L15049" t="s">
        <v>61</v>
      </c>
      <c r="M15049" t="s">
        <v>61</v>
      </c>
      <c r="N15049" t="s">
        <v>61</v>
      </c>
      <c r="O15049" t="s">
        <v>61</v>
      </c>
      <c r="P15049" t="s">
        <v>61</v>
      </c>
      <c r="Q15049" t="s">
        <v>61</v>
      </c>
      <c r="R15049" t="s">
        <v>61</v>
      </c>
      <c r="S15049" t="s">
        <v>61</v>
      </c>
      <c r="T15049" t="s">
        <v>61</v>
      </c>
      <c r="U15049" t="s">
        <v>61</v>
      </c>
      <c r="V15049" t="s">
        <v>61</v>
      </c>
      <c r="W15049" t="s">
        <v>61</v>
      </c>
      <c r="X15049" t="s">
        <v>61</v>
      </c>
      <c r="Y15049" t="s">
        <v>61</v>
      </c>
      <c r="Z15049" t="s">
        <v>61</v>
      </c>
      <c r="AA15049" t="s">
        <v>194</v>
      </c>
      <c r="AB15049" t="s">
        <v>61</v>
      </c>
      <c r="AC15049" t="s">
        <v>144</v>
      </c>
      <c r="AD15049" t="s">
        <v>61</v>
      </c>
      <c r="AE15049" t="s">
        <v>61</v>
      </c>
      <c r="AF15049" t="s">
        <v>61</v>
      </c>
      <c r="AG15049" t="s">
        <v>61</v>
      </c>
      <c r="AH15049" t="s">
        <v>61</v>
      </c>
      <c r="AI15049" t="s">
        <v>61</v>
      </c>
      <c r="AJ15049" t="s">
        <v>61</v>
      </c>
      <c r="AK15049" t="s">
        <v>64</v>
      </c>
      <c r="AL15049" t="s">
        <v>64</v>
      </c>
      <c r="AM15049" t="s">
        <v>64</v>
      </c>
      <c r="AN15049" t="s">
        <v>65</v>
      </c>
      <c r="AO15049" t="s">
        <v>196</v>
      </c>
      <c r="AP15049" t="s">
        <v>197</v>
      </c>
      <c r="AQ15049" t="s">
        <v>64</v>
      </c>
      <c r="AR15049" t="s">
        <v>105</v>
      </c>
      <c r="AS15049" s="4">
        <v>45077.958333333336</v>
      </c>
      <c r="AT15049" s="5">
        <v>2021</v>
      </c>
      <c r="AU15049">
        <v>152409.07800000001</v>
      </c>
      <c r="AV15049" t="s">
        <v>61</v>
      </c>
      <c r="AX15049" t="s">
        <v>198</v>
      </c>
      <c r="AY15049" t="s">
        <v>70</v>
      </c>
      <c r="AZ15049" t="s">
        <v>70</v>
      </c>
      <c r="BA15049" t="s">
        <v>70</v>
      </c>
      <c r="BB15049" t="s">
        <v>70</v>
      </c>
      <c r="BC15049" t="s">
        <v>70</v>
      </c>
      <c r="BD15049" t="s">
        <v>70</v>
      </c>
    </row>
    <row r="15050" spans="1:56" x14ac:dyDescent="0.3">
      <c r="A15050" t="s">
        <v>99</v>
      </c>
      <c r="B15050" t="s">
        <v>100</v>
      </c>
      <c r="C15050" t="s">
        <v>101</v>
      </c>
      <c r="D15050" s="11" t="s">
        <v>59</v>
      </c>
      <c r="E15050" t="s">
        <v>82</v>
      </c>
      <c r="F15050" t="s">
        <v>61</v>
      </c>
      <c r="G15050" t="s">
        <v>61</v>
      </c>
      <c r="H15050" s="11" t="s">
        <v>62</v>
      </c>
      <c r="I15050" t="s">
        <v>61</v>
      </c>
      <c r="J15050" t="s">
        <v>61</v>
      </c>
      <c r="K15050" t="s">
        <v>61</v>
      </c>
      <c r="L15050" t="s">
        <v>61</v>
      </c>
      <c r="M15050" t="s">
        <v>61</v>
      </c>
      <c r="N15050" t="s">
        <v>61</v>
      </c>
      <c r="O15050" t="s">
        <v>61</v>
      </c>
      <c r="P15050" t="s">
        <v>61</v>
      </c>
      <c r="Q15050" t="s">
        <v>61</v>
      </c>
      <c r="R15050" t="s">
        <v>61</v>
      </c>
      <c r="S15050" t="s">
        <v>61</v>
      </c>
      <c r="T15050" t="s">
        <v>61</v>
      </c>
      <c r="U15050" t="s">
        <v>61</v>
      </c>
      <c r="V15050" t="s">
        <v>61</v>
      </c>
      <c r="W15050" t="s">
        <v>61</v>
      </c>
      <c r="X15050" t="s">
        <v>61</v>
      </c>
      <c r="Y15050" t="s">
        <v>61</v>
      </c>
      <c r="Z15050" t="s">
        <v>61</v>
      </c>
      <c r="AA15050" t="s">
        <v>194</v>
      </c>
      <c r="AB15050" t="s">
        <v>61</v>
      </c>
      <c r="AC15050" t="s">
        <v>149</v>
      </c>
      <c r="AD15050" t="s">
        <v>61</v>
      </c>
      <c r="AE15050" t="s">
        <v>61</v>
      </c>
      <c r="AF15050" t="s">
        <v>61</v>
      </c>
      <c r="AG15050" t="s">
        <v>61</v>
      </c>
      <c r="AH15050" t="s">
        <v>61</v>
      </c>
      <c r="AI15050" t="s">
        <v>61</v>
      </c>
      <c r="AJ15050" t="s">
        <v>61</v>
      </c>
      <c r="AK15050" t="s">
        <v>64</v>
      </c>
      <c r="AL15050" t="s">
        <v>64</v>
      </c>
      <c r="AM15050" t="s">
        <v>64</v>
      </c>
      <c r="AN15050" t="s">
        <v>65</v>
      </c>
      <c r="AO15050" t="s">
        <v>196</v>
      </c>
      <c r="AP15050" t="s">
        <v>197</v>
      </c>
      <c r="AQ15050" t="s">
        <v>64</v>
      </c>
      <c r="AR15050" t="s">
        <v>105</v>
      </c>
      <c r="AS15050" s="4">
        <v>45077.958333333336</v>
      </c>
      <c r="AT15050" s="5">
        <v>2016</v>
      </c>
      <c r="AU15050">
        <v>3421.4560000000001</v>
      </c>
      <c r="AV15050" t="s">
        <v>61</v>
      </c>
      <c r="AX15050" t="s">
        <v>198</v>
      </c>
      <c r="AY15050" t="s">
        <v>70</v>
      </c>
      <c r="AZ15050" t="s">
        <v>70</v>
      </c>
      <c r="BA15050" t="s">
        <v>70</v>
      </c>
      <c r="BB15050" t="s">
        <v>70</v>
      </c>
      <c r="BC15050" t="s">
        <v>70</v>
      </c>
      <c r="BD15050" t="s">
        <v>70</v>
      </c>
    </row>
    <row r="15051" spans="1:56" x14ac:dyDescent="0.3">
      <c r="A15051" t="s">
        <v>99</v>
      </c>
      <c r="B15051" t="s">
        <v>100</v>
      </c>
      <c r="C15051" t="s">
        <v>101</v>
      </c>
      <c r="D15051" s="11" t="s">
        <v>59</v>
      </c>
      <c r="E15051" t="s">
        <v>82</v>
      </c>
      <c r="F15051" t="s">
        <v>61</v>
      </c>
      <c r="G15051" t="s">
        <v>61</v>
      </c>
      <c r="H15051" s="11" t="s">
        <v>62</v>
      </c>
      <c r="I15051" t="s">
        <v>61</v>
      </c>
      <c r="J15051" t="s">
        <v>61</v>
      </c>
      <c r="K15051" t="s">
        <v>61</v>
      </c>
      <c r="L15051" t="s">
        <v>61</v>
      </c>
      <c r="M15051" t="s">
        <v>61</v>
      </c>
      <c r="N15051" t="s">
        <v>61</v>
      </c>
      <c r="O15051" t="s">
        <v>61</v>
      </c>
      <c r="P15051" t="s">
        <v>61</v>
      </c>
      <c r="Q15051" t="s">
        <v>61</v>
      </c>
      <c r="R15051" t="s">
        <v>61</v>
      </c>
      <c r="S15051" t="s">
        <v>61</v>
      </c>
      <c r="T15051" t="s">
        <v>61</v>
      </c>
      <c r="U15051" t="s">
        <v>61</v>
      </c>
      <c r="V15051" t="s">
        <v>61</v>
      </c>
      <c r="W15051" t="s">
        <v>61</v>
      </c>
      <c r="X15051" t="s">
        <v>61</v>
      </c>
      <c r="Y15051" t="s">
        <v>61</v>
      </c>
      <c r="Z15051" t="s">
        <v>61</v>
      </c>
      <c r="AA15051" t="s">
        <v>194</v>
      </c>
      <c r="AB15051" t="s">
        <v>61</v>
      </c>
      <c r="AC15051" t="s">
        <v>149</v>
      </c>
      <c r="AD15051" t="s">
        <v>61</v>
      </c>
      <c r="AE15051" t="s">
        <v>61</v>
      </c>
      <c r="AF15051" t="s">
        <v>61</v>
      </c>
      <c r="AG15051" t="s">
        <v>61</v>
      </c>
      <c r="AH15051" t="s">
        <v>61</v>
      </c>
      <c r="AI15051" t="s">
        <v>61</v>
      </c>
      <c r="AJ15051" t="s">
        <v>61</v>
      </c>
      <c r="AK15051" t="s">
        <v>64</v>
      </c>
      <c r="AL15051" t="s">
        <v>64</v>
      </c>
      <c r="AM15051" t="s">
        <v>64</v>
      </c>
      <c r="AN15051" t="s">
        <v>65</v>
      </c>
      <c r="AO15051" t="s">
        <v>196</v>
      </c>
      <c r="AP15051" t="s">
        <v>197</v>
      </c>
      <c r="AQ15051" t="s">
        <v>64</v>
      </c>
      <c r="AR15051" t="s">
        <v>105</v>
      </c>
      <c r="AS15051" s="4">
        <v>45077.958333333336</v>
      </c>
      <c r="AT15051" s="5">
        <v>2017</v>
      </c>
      <c r="AU15051">
        <v>3617.0970000000002</v>
      </c>
      <c r="AV15051" t="s">
        <v>61</v>
      </c>
      <c r="AX15051" t="s">
        <v>198</v>
      </c>
      <c r="AY15051" t="s">
        <v>70</v>
      </c>
      <c r="AZ15051" t="s">
        <v>70</v>
      </c>
      <c r="BA15051" t="s">
        <v>70</v>
      </c>
      <c r="BB15051" t="s">
        <v>70</v>
      </c>
      <c r="BC15051" t="s">
        <v>70</v>
      </c>
      <c r="BD15051" t="s">
        <v>70</v>
      </c>
    </row>
    <row r="15052" spans="1:56" x14ac:dyDescent="0.3">
      <c r="A15052" t="s">
        <v>99</v>
      </c>
      <c r="B15052" t="s">
        <v>100</v>
      </c>
      <c r="C15052" t="s">
        <v>101</v>
      </c>
      <c r="D15052" s="11" t="s">
        <v>59</v>
      </c>
      <c r="E15052" t="s">
        <v>82</v>
      </c>
      <c r="F15052" t="s">
        <v>61</v>
      </c>
      <c r="G15052" t="s">
        <v>61</v>
      </c>
      <c r="H15052" s="11" t="s">
        <v>62</v>
      </c>
      <c r="I15052" t="s">
        <v>61</v>
      </c>
      <c r="J15052" t="s">
        <v>61</v>
      </c>
      <c r="K15052" t="s">
        <v>61</v>
      </c>
      <c r="L15052" t="s">
        <v>61</v>
      </c>
      <c r="M15052" t="s">
        <v>61</v>
      </c>
      <c r="N15052" t="s">
        <v>61</v>
      </c>
      <c r="O15052" t="s">
        <v>61</v>
      </c>
      <c r="P15052" t="s">
        <v>61</v>
      </c>
      <c r="Q15052" t="s">
        <v>61</v>
      </c>
      <c r="R15052" t="s">
        <v>61</v>
      </c>
      <c r="S15052" t="s">
        <v>61</v>
      </c>
      <c r="T15052" t="s">
        <v>61</v>
      </c>
      <c r="U15052" t="s">
        <v>61</v>
      </c>
      <c r="V15052" t="s">
        <v>61</v>
      </c>
      <c r="W15052" t="s">
        <v>61</v>
      </c>
      <c r="X15052" t="s">
        <v>61</v>
      </c>
      <c r="Y15052" t="s">
        <v>61</v>
      </c>
      <c r="Z15052" t="s">
        <v>61</v>
      </c>
      <c r="AA15052" t="s">
        <v>194</v>
      </c>
      <c r="AB15052" t="s">
        <v>61</v>
      </c>
      <c r="AC15052" t="s">
        <v>149</v>
      </c>
      <c r="AD15052" t="s">
        <v>61</v>
      </c>
      <c r="AE15052" t="s">
        <v>61</v>
      </c>
      <c r="AF15052" t="s">
        <v>61</v>
      </c>
      <c r="AG15052" t="s">
        <v>61</v>
      </c>
      <c r="AH15052" t="s">
        <v>61</v>
      </c>
      <c r="AI15052" t="s">
        <v>61</v>
      </c>
      <c r="AJ15052" t="s">
        <v>61</v>
      </c>
      <c r="AK15052" t="s">
        <v>64</v>
      </c>
      <c r="AL15052" t="s">
        <v>64</v>
      </c>
      <c r="AM15052" t="s">
        <v>64</v>
      </c>
      <c r="AN15052" t="s">
        <v>65</v>
      </c>
      <c r="AO15052" t="s">
        <v>196</v>
      </c>
      <c r="AP15052" t="s">
        <v>197</v>
      </c>
      <c r="AQ15052" t="s">
        <v>64</v>
      </c>
      <c r="AR15052" t="s">
        <v>105</v>
      </c>
      <c r="AS15052" s="4">
        <v>45077.958333333336</v>
      </c>
      <c r="AT15052" s="5">
        <v>2015</v>
      </c>
      <c r="AU15052">
        <v>3644.4560000000001</v>
      </c>
      <c r="AV15052" t="s">
        <v>61</v>
      </c>
      <c r="AX15052" t="s">
        <v>198</v>
      </c>
      <c r="AY15052" t="s">
        <v>70</v>
      </c>
      <c r="AZ15052" t="s">
        <v>70</v>
      </c>
      <c r="BA15052" t="s">
        <v>70</v>
      </c>
      <c r="BB15052" t="s">
        <v>70</v>
      </c>
      <c r="BC15052" t="s">
        <v>70</v>
      </c>
      <c r="BD15052" t="s">
        <v>70</v>
      </c>
    </row>
    <row r="15053" spans="1:56" x14ac:dyDescent="0.3">
      <c r="A15053" t="s">
        <v>99</v>
      </c>
      <c r="B15053" t="s">
        <v>100</v>
      </c>
      <c r="C15053" t="s">
        <v>101</v>
      </c>
      <c r="D15053" s="11" t="s">
        <v>59</v>
      </c>
      <c r="E15053" t="s">
        <v>82</v>
      </c>
      <c r="F15053" t="s">
        <v>61</v>
      </c>
      <c r="G15053" t="s">
        <v>61</v>
      </c>
      <c r="H15053" s="11" t="s">
        <v>62</v>
      </c>
      <c r="I15053" t="s">
        <v>61</v>
      </c>
      <c r="J15053" t="s">
        <v>61</v>
      </c>
      <c r="K15053" t="s">
        <v>61</v>
      </c>
      <c r="L15053" t="s">
        <v>61</v>
      </c>
      <c r="M15053" t="s">
        <v>61</v>
      </c>
      <c r="N15053" t="s">
        <v>61</v>
      </c>
      <c r="O15053" t="s">
        <v>61</v>
      </c>
      <c r="P15053" t="s">
        <v>61</v>
      </c>
      <c r="Q15053" t="s">
        <v>61</v>
      </c>
      <c r="R15053" t="s">
        <v>61</v>
      </c>
      <c r="S15053" t="s">
        <v>61</v>
      </c>
      <c r="T15053" t="s">
        <v>61</v>
      </c>
      <c r="U15053" t="s">
        <v>61</v>
      </c>
      <c r="V15053" t="s">
        <v>61</v>
      </c>
      <c r="W15053" t="s">
        <v>61</v>
      </c>
      <c r="X15053" t="s">
        <v>61</v>
      </c>
      <c r="Y15053" t="s">
        <v>61</v>
      </c>
      <c r="Z15053" t="s">
        <v>61</v>
      </c>
      <c r="AA15053" t="s">
        <v>194</v>
      </c>
      <c r="AB15053" t="s">
        <v>61</v>
      </c>
      <c r="AC15053" t="s">
        <v>149</v>
      </c>
      <c r="AD15053" t="s">
        <v>61</v>
      </c>
      <c r="AE15053" t="s">
        <v>61</v>
      </c>
      <c r="AF15053" t="s">
        <v>61</v>
      </c>
      <c r="AG15053" t="s">
        <v>61</v>
      </c>
      <c r="AH15053" t="s">
        <v>61</v>
      </c>
      <c r="AI15053" t="s">
        <v>61</v>
      </c>
      <c r="AJ15053" t="s">
        <v>61</v>
      </c>
      <c r="AK15053" t="s">
        <v>64</v>
      </c>
      <c r="AL15053" t="s">
        <v>64</v>
      </c>
      <c r="AM15053" t="s">
        <v>64</v>
      </c>
      <c r="AN15053" t="s">
        <v>65</v>
      </c>
      <c r="AO15053" t="s">
        <v>196</v>
      </c>
      <c r="AP15053" t="s">
        <v>197</v>
      </c>
      <c r="AQ15053" t="s">
        <v>64</v>
      </c>
      <c r="AR15053" t="s">
        <v>105</v>
      </c>
      <c r="AS15053" s="4">
        <v>45077.958333333336</v>
      </c>
      <c r="AT15053" s="5">
        <v>2018</v>
      </c>
      <c r="AU15053">
        <v>3891.1350000000002</v>
      </c>
      <c r="AV15053" t="s">
        <v>61</v>
      </c>
      <c r="AX15053" t="s">
        <v>198</v>
      </c>
      <c r="AY15053" t="s">
        <v>70</v>
      </c>
      <c r="AZ15053" t="s">
        <v>70</v>
      </c>
      <c r="BA15053" t="s">
        <v>70</v>
      </c>
      <c r="BB15053" t="s">
        <v>70</v>
      </c>
      <c r="BC15053" t="s">
        <v>70</v>
      </c>
      <c r="BD15053" t="s">
        <v>70</v>
      </c>
    </row>
    <row r="15054" spans="1:56" x14ac:dyDescent="0.3">
      <c r="A15054" t="s">
        <v>99</v>
      </c>
      <c r="B15054" t="s">
        <v>100</v>
      </c>
      <c r="C15054" t="s">
        <v>101</v>
      </c>
      <c r="D15054" s="11" t="s">
        <v>59</v>
      </c>
      <c r="E15054" t="s">
        <v>82</v>
      </c>
      <c r="F15054" t="s">
        <v>61</v>
      </c>
      <c r="G15054" t="s">
        <v>61</v>
      </c>
      <c r="H15054" s="11" t="s">
        <v>62</v>
      </c>
      <c r="I15054" t="s">
        <v>61</v>
      </c>
      <c r="J15054" t="s">
        <v>61</v>
      </c>
      <c r="K15054" t="s">
        <v>61</v>
      </c>
      <c r="L15054" t="s">
        <v>61</v>
      </c>
      <c r="M15054" t="s">
        <v>61</v>
      </c>
      <c r="N15054" t="s">
        <v>61</v>
      </c>
      <c r="O15054" t="s">
        <v>61</v>
      </c>
      <c r="P15054" t="s">
        <v>61</v>
      </c>
      <c r="Q15054" t="s">
        <v>61</v>
      </c>
      <c r="R15054" t="s">
        <v>61</v>
      </c>
      <c r="S15054" t="s">
        <v>61</v>
      </c>
      <c r="T15054" t="s">
        <v>61</v>
      </c>
      <c r="U15054" t="s">
        <v>61</v>
      </c>
      <c r="V15054" t="s">
        <v>61</v>
      </c>
      <c r="W15054" t="s">
        <v>61</v>
      </c>
      <c r="X15054" t="s">
        <v>61</v>
      </c>
      <c r="Y15054" t="s">
        <v>61</v>
      </c>
      <c r="Z15054" t="s">
        <v>61</v>
      </c>
      <c r="AA15054" t="s">
        <v>194</v>
      </c>
      <c r="AB15054" t="s">
        <v>61</v>
      </c>
      <c r="AC15054" t="s">
        <v>149</v>
      </c>
      <c r="AD15054" t="s">
        <v>61</v>
      </c>
      <c r="AE15054" t="s">
        <v>61</v>
      </c>
      <c r="AF15054" t="s">
        <v>61</v>
      </c>
      <c r="AG15054" t="s">
        <v>61</v>
      </c>
      <c r="AH15054" t="s">
        <v>61</v>
      </c>
      <c r="AI15054" t="s">
        <v>61</v>
      </c>
      <c r="AJ15054" t="s">
        <v>61</v>
      </c>
      <c r="AK15054" t="s">
        <v>64</v>
      </c>
      <c r="AL15054" t="s">
        <v>64</v>
      </c>
      <c r="AM15054" t="s">
        <v>64</v>
      </c>
      <c r="AN15054" t="s">
        <v>65</v>
      </c>
      <c r="AO15054" t="s">
        <v>196</v>
      </c>
      <c r="AP15054" t="s">
        <v>197</v>
      </c>
      <c r="AQ15054" t="s">
        <v>64</v>
      </c>
      <c r="AR15054" t="s">
        <v>105</v>
      </c>
      <c r="AS15054" s="4">
        <v>45077.958333333336</v>
      </c>
      <c r="AT15054" s="5">
        <v>2020</v>
      </c>
      <c r="AU15054">
        <v>4246.0510000000004</v>
      </c>
      <c r="AV15054" t="s">
        <v>61</v>
      </c>
      <c r="AX15054" t="s">
        <v>198</v>
      </c>
      <c r="AY15054" t="s">
        <v>70</v>
      </c>
      <c r="AZ15054" t="s">
        <v>70</v>
      </c>
      <c r="BA15054" t="s">
        <v>70</v>
      </c>
      <c r="BB15054" t="s">
        <v>70</v>
      </c>
      <c r="BC15054" t="s">
        <v>70</v>
      </c>
      <c r="BD15054" t="s">
        <v>70</v>
      </c>
    </row>
    <row r="15055" spans="1:56" x14ac:dyDescent="0.3">
      <c r="A15055" t="s">
        <v>99</v>
      </c>
      <c r="B15055" t="s">
        <v>100</v>
      </c>
      <c r="C15055" t="s">
        <v>101</v>
      </c>
      <c r="D15055" s="11" t="s">
        <v>59</v>
      </c>
      <c r="E15055" t="s">
        <v>82</v>
      </c>
      <c r="F15055" t="s">
        <v>61</v>
      </c>
      <c r="G15055" t="s">
        <v>61</v>
      </c>
      <c r="H15055" s="11" t="s">
        <v>62</v>
      </c>
      <c r="I15055" t="s">
        <v>61</v>
      </c>
      <c r="J15055" t="s">
        <v>61</v>
      </c>
      <c r="K15055" t="s">
        <v>61</v>
      </c>
      <c r="L15055" t="s">
        <v>61</v>
      </c>
      <c r="M15055" t="s">
        <v>61</v>
      </c>
      <c r="N15055" t="s">
        <v>61</v>
      </c>
      <c r="O15055" t="s">
        <v>61</v>
      </c>
      <c r="P15055" t="s">
        <v>61</v>
      </c>
      <c r="Q15055" t="s">
        <v>61</v>
      </c>
      <c r="R15055" t="s">
        <v>61</v>
      </c>
      <c r="S15055" t="s">
        <v>61</v>
      </c>
      <c r="T15055" t="s">
        <v>61</v>
      </c>
      <c r="U15055" t="s">
        <v>61</v>
      </c>
      <c r="V15055" t="s">
        <v>61</v>
      </c>
      <c r="W15055" t="s">
        <v>61</v>
      </c>
      <c r="X15055" t="s">
        <v>61</v>
      </c>
      <c r="Y15055" t="s">
        <v>61</v>
      </c>
      <c r="Z15055" t="s">
        <v>61</v>
      </c>
      <c r="AA15055" t="s">
        <v>194</v>
      </c>
      <c r="AB15055" t="s">
        <v>61</v>
      </c>
      <c r="AC15055" t="s">
        <v>149</v>
      </c>
      <c r="AD15055" t="s">
        <v>61</v>
      </c>
      <c r="AE15055" t="s">
        <v>61</v>
      </c>
      <c r="AF15055" t="s">
        <v>61</v>
      </c>
      <c r="AG15055" t="s">
        <v>61</v>
      </c>
      <c r="AH15055" t="s">
        <v>61</v>
      </c>
      <c r="AI15055" t="s">
        <v>61</v>
      </c>
      <c r="AJ15055" t="s">
        <v>61</v>
      </c>
      <c r="AK15055" t="s">
        <v>64</v>
      </c>
      <c r="AL15055" t="s">
        <v>64</v>
      </c>
      <c r="AM15055" t="s">
        <v>64</v>
      </c>
      <c r="AN15055" t="s">
        <v>65</v>
      </c>
      <c r="AO15055" t="s">
        <v>196</v>
      </c>
      <c r="AP15055" t="s">
        <v>197</v>
      </c>
      <c r="AQ15055" t="s">
        <v>64</v>
      </c>
      <c r="AR15055" t="s">
        <v>105</v>
      </c>
      <c r="AS15055" s="4">
        <v>45077.958333333336</v>
      </c>
      <c r="AT15055" s="5">
        <v>2019</v>
      </c>
      <c r="AU15055">
        <v>4369.817</v>
      </c>
      <c r="AV15055" t="s">
        <v>61</v>
      </c>
      <c r="AX15055" t="s">
        <v>198</v>
      </c>
      <c r="AY15055" t="s">
        <v>70</v>
      </c>
      <c r="AZ15055" t="s">
        <v>70</v>
      </c>
      <c r="BA15055" t="s">
        <v>70</v>
      </c>
      <c r="BB15055" t="s">
        <v>70</v>
      </c>
      <c r="BC15055" t="s">
        <v>70</v>
      </c>
      <c r="BD15055" t="s">
        <v>70</v>
      </c>
    </row>
    <row r="15056" spans="1:56" x14ac:dyDescent="0.3">
      <c r="A15056" t="s">
        <v>99</v>
      </c>
      <c r="B15056" t="s">
        <v>100</v>
      </c>
      <c r="C15056" t="s">
        <v>101</v>
      </c>
      <c r="D15056" s="11" t="s">
        <v>59</v>
      </c>
      <c r="E15056" t="s">
        <v>82</v>
      </c>
      <c r="F15056" t="s">
        <v>61</v>
      </c>
      <c r="G15056" t="s">
        <v>61</v>
      </c>
      <c r="H15056" s="11" t="s">
        <v>62</v>
      </c>
      <c r="I15056" t="s">
        <v>61</v>
      </c>
      <c r="J15056" t="s">
        <v>61</v>
      </c>
      <c r="K15056" t="s">
        <v>61</v>
      </c>
      <c r="L15056" t="s">
        <v>61</v>
      </c>
      <c r="M15056" t="s">
        <v>61</v>
      </c>
      <c r="N15056" t="s">
        <v>61</v>
      </c>
      <c r="O15056" t="s">
        <v>61</v>
      </c>
      <c r="P15056" t="s">
        <v>61</v>
      </c>
      <c r="Q15056" t="s">
        <v>61</v>
      </c>
      <c r="R15056" t="s">
        <v>61</v>
      </c>
      <c r="S15056" t="s">
        <v>61</v>
      </c>
      <c r="T15056" t="s">
        <v>61</v>
      </c>
      <c r="U15056" t="s">
        <v>61</v>
      </c>
      <c r="V15056" t="s">
        <v>61</v>
      </c>
      <c r="W15056" t="s">
        <v>61</v>
      </c>
      <c r="X15056" t="s">
        <v>61</v>
      </c>
      <c r="Y15056" t="s">
        <v>61</v>
      </c>
      <c r="Z15056" t="s">
        <v>61</v>
      </c>
      <c r="AA15056" t="s">
        <v>194</v>
      </c>
      <c r="AB15056" t="s">
        <v>61</v>
      </c>
      <c r="AC15056" t="s">
        <v>149</v>
      </c>
      <c r="AD15056" t="s">
        <v>61</v>
      </c>
      <c r="AE15056" t="s">
        <v>61</v>
      </c>
      <c r="AF15056" t="s">
        <v>61</v>
      </c>
      <c r="AG15056" t="s">
        <v>61</v>
      </c>
      <c r="AH15056" t="s">
        <v>61</v>
      </c>
      <c r="AI15056" t="s">
        <v>61</v>
      </c>
      <c r="AJ15056" t="s">
        <v>61</v>
      </c>
      <c r="AK15056" t="s">
        <v>64</v>
      </c>
      <c r="AL15056" t="s">
        <v>64</v>
      </c>
      <c r="AM15056" t="s">
        <v>64</v>
      </c>
      <c r="AN15056" t="s">
        <v>65</v>
      </c>
      <c r="AO15056" t="s">
        <v>196</v>
      </c>
      <c r="AP15056" t="s">
        <v>197</v>
      </c>
      <c r="AQ15056" t="s">
        <v>64</v>
      </c>
      <c r="AR15056" t="s">
        <v>105</v>
      </c>
      <c r="AS15056" s="4">
        <v>45077.958333333336</v>
      </c>
      <c r="AT15056" s="5">
        <v>2021</v>
      </c>
      <c r="AU15056">
        <v>4898.4319999999998</v>
      </c>
      <c r="AV15056" t="s">
        <v>61</v>
      </c>
      <c r="AX15056" t="s">
        <v>198</v>
      </c>
      <c r="AY15056" t="s">
        <v>70</v>
      </c>
      <c r="AZ15056" t="s">
        <v>70</v>
      </c>
      <c r="BA15056" t="s">
        <v>70</v>
      </c>
      <c r="BB15056" t="s">
        <v>70</v>
      </c>
      <c r="BC15056" t="s">
        <v>70</v>
      </c>
      <c r="BD15056" t="s">
        <v>70</v>
      </c>
    </row>
    <row r="15057" spans="1:56" x14ac:dyDescent="0.3">
      <c r="A15057" t="s">
        <v>99</v>
      </c>
      <c r="B15057" t="s">
        <v>100</v>
      </c>
      <c r="C15057" t="s">
        <v>101</v>
      </c>
      <c r="D15057" s="11" t="s">
        <v>59</v>
      </c>
      <c r="E15057" t="s">
        <v>82</v>
      </c>
      <c r="F15057" t="s">
        <v>61</v>
      </c>
      <c r="G15057" t="s">
        <v>61</v>
      </c>
      <c r="H15057" s="11" t="s">
        <v>62</v>
      </c>
      <c r="I15057" t="s">
        <v>61</v>
      </c>
      <c r="J15057" t="s">
        <v>61</v>
      </c>
      <c r="K15057" t="s">
        <v>61</v>
      </c>
      <c r="L15057" t="s">
        <v>61</v>
      </c>
      <c r="M15057" t="s">
        <v>61</v>
      </c>
      <c r="N15057" t="s">
        <v>61</v>
      </c>
      <c r="O15057" t="s">
        <v>61</v>
      </c>
      <c r="P15057" t="s">
        <v>61</v>
      </c>
      <c r="Q15057" t="s">
        <v>61</v>
      </c>
      <c r="R15057" t="s">
        <v>61</v>
      </c>
      <c r="S15057" t="s">
        <v>61</v>
      </c>
      <c r="T15057" t="s">
        <v>61</v>
      </c>
      <c r="U15057" t="s">
        <v>61</v>
      </c>
      <c r="V15057" t="s">
        <v>61</v>
      </c>
      <c r="W15057" t="s">
        <v>61</v>
      </c>
      <c r="X15057" t="s">
        <v>61</v>
      </c>
      <c r="Y15057" t="s">
        <v>61</v>
      </c>
      <c r="Z15057" t="s">
        <v>61</v>
      </c>
      <c r="AA15057" t="s">
        <v>205</v>
      </c>
      <c r="AB15057" t="s">
        <v>61</v>
      </c>
      <c r="AC15057" t="s">
        <v>144</v>
      </c>
      <c r="AD15057" t="s">
        <v>61</v>
      </c>
      <c r="AE15057" t="s">
        <v>61</v>
      </c>
      <c r="AF15057" t="s">
        <v>61</v>
      </c>
      <c r="AG15057" t="s">
        <v>61</v>
      </c>
      <c r="AH15057" t="s">
        <v>61</v>
      </c>
      <c r="AI15057" t="s">
        <v>61</v>
      </c>
      <c r="AJ15057" t="s">
        <v>61</v>
      </c>
      <c r="AK15057" t="s">
        <v>64</v>
      </c>
      <c r="AL15057" t="s">
        <v>64</v>
      </c>
      <c r="AM15057" t="s">
        <v>64</v>
      </c>
      <c r="AN15057" t="s">
        <v>65</v>
      </c>
      <c r="AO15057" t="s">
        <v>196</v>
      </c>
      <c r="AP15057" t="s">
        <v>197</v>
      </c>
      <c r="AQ15057" t="s">
        <v>64</v>
      </c>
      <c r="AR15057" t="s">
        <v>105</v>
      </c>
      <c r="AS15057" s="4">
        <v>45077.958333333336</v>
      </c>
      <c r="AT15057" s="5">
        <v>2015</v>
      </c>
      <c r="AU15057">
        <v>4149.1220000000003</v>
      </c>
      <c r="AV15057" t="s">
        <v>61</v>
      </c>
      <c r="AX15057" t="s">
        <v>198</v>
      </c>
      <c r="AY15057" t="s">
        <v>70</v>
      </c>
      <c r="AZ15057" t="s">
        <v>70</v>
      </c>
      <c r="BA15057" t="s">
        <v>70</v>
      </c>
      <c r="BB15057" t="s">
        <v>70</v>
      </c>
      <c r="BC15057" t="s">
        <v>70</v>
      </c>
      <c r="BD15057" t="s">
        <v>70</v>
      </c>
    </row>
    <row r="15058" spans="1:56" x14ac:dyDescent="0.3">
      <c r="A15058" t="s">
        <v>99</v>
      </c>
      <c r="B15058" t="s">
        <v>100</v>
      </c>
      <c r="C15058" t="s">
        <v>101</v>
      </c>
      <c r="D15058" s="11" t="s">
        <v>59</v>
      </c>
      <c r="E15058" t="s">
        <v>82</v>
      </c>
      <c r="F15058" t="s">
        <v>61</v>
      </c>
      <c r="G15058" t="s">
        <v>61</v>
      </c>
      <c r="H15058" s="11" t="s">
        <v>62</v>
      </c>
      <c r="I15058" t="s">
        <v>61</v>
      </c>
      <c r="J15058" t="s">
        <v>61</v>
      </c>
      <c r="K15058" t="s">
        <v>61</v>
      </c>
      <c r="L15058" t="s">
        <v>61</v>
      </c>
      <c r="M15058" t="s">
        <v>61</v>
      </c>
      <c r="N15058" t="s">
        <v>61</v>
      </c>
      <c r="O15058" t="s">
        <v>61</v>
      </c>
      <c r="P15058" t="s">
        <v>61</v>
      </c>
      <c r="Q15058" t="s">
        <v>61</v>
      </c>
      <c r="R15058" t="s">
        <v>61</v>
      </c>
      <c r="S15058" t="s">
        <v>61</v>
      </c>
      <c r="T15058" t="s">
        <v>61</v>
      </c>
      <c r="U15058" t="s">
        <v>61</v>
      </c>
      <c r="V15058" t="s">
        <v>61</v>
      </c>
      <c r="W15058" t="s">
        <v>61</v>
      </c>
      <c r="X15058" t="s">
        <v>61</v>
      </c>
      <c r="Y15058" t="s">
        <v>61</v>
      </c>
      <c r="Z15058" t="s">
        <v>61</v>
      </c>
      <c r="AA15058" t="s">
        <v>205</v>
      </c>
      <c r="AB15058" t="s">
        <v>61</v>
      </c>
      <c r="AC15058" t="s">
        <v>144</v>
      </c>
      <c r="AD15058" t="s">
        <v>61</v>
      </c>
      <c r="AE15058" t="s">
        <v>61</v>
      </c>
      <c r="AF15058" t="s">
        <v>61</v>
      </c>
      <c r="AG15058" t="s">
        <v>61</v>
      </c>
      <c r="AH15058" t="s">
        <v>61</v>
      </c>
      <c r="AI15058" t="s">
        <v>61</v>
      </c>
      <c r="AJ15058" t="s">
        <v>61</v>
      </c>
      <c r="AK15058" t="s">
        <v>64</v>
      </c>
      <c r="AL15058" t="s">
        <v>64</v>
      </c>
      <c r="AM15058" t="s">
        <v>64</v>
      </c>
      <c r="AN15058" t="s">
        <v>65</v>
      </c>
      <c r="AO15058" t="s">
        <v>196</v>
      </c>
      <c r="AP15058" t="s">
        <v>197</v>
      </c>
      <c r="AQ15058" t="s">
        <v>64</v>
      </c>
      <c r="AR15058" t="s">
        <v>105</v>
      </c>
      <c r="AS15058" s="4">
        <v>45077.958333333336</v>
      </c>
      <c r="AT15058" s="5">
        <v>2018</v>
      </c>
      <c r="AU15058">
        <v>4443.7070000000003</v>
      </c>
      <c r="AV15058" t="s">
        <v>61</v>
      </c>
      <c r="AX15058" t="s">
        <v>198</v>
      </c>
      <c r="AY15058" t="s">
        <v>70</v>
      </c>
      <c r="AZ15058" t="s">
        <v>70</v>
      </c>
      <c r="BA15058" t="s">
        <v>70</v>
      </c>
      <c r="BB15058" t="s">
        <v>70</v>
      </c>
      <c r="BC15058" t="s">
        <v>70</v>
      </c>
      <c r="BD15058" t="s">
        <v>70</v>
      </c>
    </row>
    <row r="15059" spans="1:56" x14ac:dyDescent="0.3">
      <c r="A15059" t="s">
        <v>99</v>
      </c>
      <c r="B15059" t="s">
        <v>100</v>
      </c>
      <c r="C15059" t="s">
        <v>101</v>
      </c>
      <c r="D15059" s="11" t="s">
        <v>59</v>
      </c>
      <c r="E15059" t="s">
        <v>82</v>
      </c>
      <c r="F15059" t="s">
        <v>61</v>
      </c>
      <c r="G15059" t="s">
        <v>61</v>
      </c>
      <c r="H15059" s="11" t="s">
        <v>62</v>
      </c>
      <c r="I15059" t="s">
        <v>61</v>
      </c>
      <c r="J15059" t="s">
        <v>61</v>
      </c>
      <c r="K15059" t="s">
        <v>61</v>
      </c>
      <c r="L15059" t="s">
        <v>61</v>
      </c>
      <c r="M15059" t="s">
        <v>61</v>
      </c>
      <c r="N15059" t="s">
        <v>61</v>
      </c>
      <c r="O15059" t="s">
        <v>61</v>
      </c>
      <c r="P15059" t="s">
        <v>61</v>
      </c>
      <c r="Q15059" t="s">
        <v>61</v>
      </c>
      <c r="R15059" t="s">
        <v>61</v>
      </c>
      <c r="S15059" t="s">
        <v>61</v>
      </c>
      <c r="T15059" t="s">
        <v>61</v>
      </c>
      <c r="U15059" t="s">
        <v>61</v>
      </c>
      <c r="V15059" t="s">
        <v>61</v>
      </c>
      <c r="W15059" t="s">
        <v>61</v>
      </c>
      <c r="X15059" t="s">
        <v>61</v>
      </c>
      <c r="Y15059" t="s">
        <v>61</v>
      </c>
      <c r="Z15059" t="s">
        <v>61</v>
      </c>
      <c r="AA15059" t="s">
        <v>205</v>
      </c>
      <c r="AB15059" t="s">
        <v>61</v>
      </c>
      <c r="AC15059" t="s">
        <v>144</v>
      </c>
      <c r="AD15059" t="s">
        <v>61</v>
      </c>
      <c r="AE15059" t="s">
        <v>61</v>
      </c>
      <c r="AF15059" t="s">
        <v>61</v>
      </c>
      <c r="AG15059" t="s">
        <v>61</v>
      </c>
      <c r="AH15059" t="s">
        <v>61</v>
      </c>
      <c r="AI15059" t="s">
        <v>61</v>
      </c>
      <c r="AJ15059" t="s">
        <v>61</v>
      </c>
      <c r="AK15059" t="s">
        <v>64</v>
      </c>
      <c r="AL15059" t="s">
        <v>64</v>
      </c>
      <c r="AM15059" t="s">
        <v>64</v>
      </c>
      <c r="AN15059" t="s">
        <v>65</v>
      </c>
      <c r="AO15059" t="s">
        <v>196</v>
      </c>
      <c r="AP15059" t="s">
        <v>197</v>
      </c>
      <c r="AQ15059" t="s">
        <v>64</v>
      </c>
      <c r="AR15059" t="s">
        <v>105</v>
      </c>
      <c r="AS15059" s="4">
        <v>45077.958333333336</v>
      </c>
      <c r="AT15059" s="5">
        <v>2016</v>
      </c>
      <c r="AU15059">
        <v>4449.33</v>
      </c>
      <c r="AV15059" t="s">
        <v>61</v>
      </c>
      <c r="AX15059" t="s">
        <v>198</v>
      </c>
      <c r="AY15059" t="s">
        <v>70</v>
      </c>
      <c r="AZ15059" t="s">
        <v>70</v>
      </c>
      <c r="BA15059" t="s">
        <v>70</v>
      </c>
      <c r="BB15059" t="s">
        <v>70</v>
      </c>
      <c r="BC15059" t="s">
        <v>70</v>
      </c>
      <c r="BD15059" t="s">
        <v>70</v>
      </c>
    </row>
    <row r="15060" spans="1:56" x14ac:dyDescent="0.3">
      <c r="A15060" t="s">
        <v>99</v>
      </c>
      <c r="B15060" t="s">
        <v>100</v>
      </c>
      <c r="C15060" t="s">
        <v>101</v>
      </c>
      <c r="D15060" s="11" t="s">
        <v>59</v>
      </c>
      <c r="E15060" t="s">
        <v>82</v>
      </c>
      <c r="F15060" t="s">
        <v>61</v>
      </c>
      <c r="G15060" t="s">
        <v>61</v>
      </c>
      <c r="H15060" s="11" t="s">
        <v>62</v>
      </c>
      <c r="I15060" t="s">
        <v>61</v>
      </c>
      <c r="J15060" t="s">
        <v>61</v>
      </c>
      <c r="K15060" t="s">
        <v>61</v>
      </c>
      <c r="L15060" t="s">
        <v>61</v>
      </c>
      <c r="M15060" t="s">
        <v>61</v>
      </c>
      <c r="N15060" t="s">
        <v>61</v>
      </c>
      <c r="O15060" t="s">
        <v>61</v>
      </c>
      <c r="P15060" t="s">
        <v>61</v>
      </c>
      <c r="Q15060" t="s">
        <v>61</v>
      </c>
      <c r="R15060" t="s">
        <v>61</v>
      </c>
      <c r="S15060" t="s">
        <v>61</v>
      </c>
      <c r="T15060" t="s">
        <v>61</v>
      </c>
      <c r="U15060" t="s">
        <v>61</v>
      </c>
      <c r="V15060" t="s">
        <v>61</v>
      </c>
      <c r="W15060" t="s">
        <v>61</v>
      </c>
      <c r="X15060" t="s">
        <v>61</v>
      </c>
      <c r="Y15060" t="s">
        <v>61</v>
      </c>
      <c r="Z15060" t="s">
        <v>61</v>
      </c>
      <c r="AA15060" t="s">
        <v>205</v>
      </c>
      <c r="AB15060" t="s">
        <v>61</v>
      </c>
      <c r="AC15060" t="s">
        <v>144</v>
      </c>
      <c r="AD15060" t="s">
        <v>61</v>
      </c>
      <c r="AE15060" t="s">
        <v>61</v>
      </c>
      <c r="AF15060" t="s">
        <v>61</v>
      </c>
      <c r="AG15060" t="s">
        <v>61</v>
      </c>
      <c r="AH15060" t="s">
        <v>61</v>
      </c>
      <c r="AI15060" t="s">
        <v>61</v>
      </c>
      <c r="AJ15060" t="s">
        <v>61</v>
      </c>
      <c r="AK15060" t="s">
        <v>64</v>
      </c>
      <c r="AL15060" t="s">
        <v>64</v>
      </c>
      <c r="AM15060" t="s">
        <v>64</v>
      </c>
      <c r="AN15060" t="s">
        <v>65</v>
      </c>
      <c r="AO15060" t="s">
        <v>196</v>
      </c>
      <c r="AP15060" t="s">
        <v>197</v>
      </c>
      <c r="AQ15060" t="s">
        <v>64</v>
      </c>
      <c r="AR15060" t="s">
        <v>105</v>
      </c>
      <c r="AS15060" s="4">
        <v>45077.958333333336</v>
      </c>
      <c r="AT15060" s="5">
        <v>2019</v>
      </c>
      <c r="AU15060">
        <v>4544.2939999999999</v>
      </c>
      <c r="AV15060" t="s">
        <v>61</v>
      </c>
      <c r="AX15060" t="s">
        <v>198</v>
      </c>
      <c r="AY15060" t="s">
        <v>70</v>
      </c>
      <c r="AZ15060" t="s">
        <v>70</v>
      </c>
      <c r="BA15060" t="s">
        <v>70</v>
      </c>
      <c r="BB15060" t="s">
        <v>70</v>
      </c>
      <c r="BC15060" t="s">
        <v>70</v>
      </c>
      <c r="BD15060" t="s">
        <v>70</v>
      </c>
    </row>
    <row r="15061" spans="1:56" x14ac:dyDescent="0.3">
      <c r="A15061" t="s">
        <v>99</v>
      </c>
      <c r="B15061" t="s">
        <v>100</v>
      </c>
      <c r="C15061" t="s">
        <v>101</v>
      </c>
      <c r="D15061" s="11" t="s">
        <v>59</v>
      </c>
      <c r="E15061" t="s">
        <v>82</v>
      </c>
      <c r="F15061" t="s">
        <v>61</v>
      </c>
      <c r="G15061" t="s">
        <v>61</v>
      </c>
      <c r="H15061" s="11" t="s">
        <v>62</v>
      </c>
      <c r="I15061" t="s">
        <v>61</v>
      </c>
      <c r="J15061" t="s">
        <v>61</v>
      </c>
      <c r="K15061" t="s">
        <v>61</v>
      </c>
      <c r="L15061" t="s">
        <v>61</v>
      </c>
      <c r="M15061" t="s">
        <v>61</v>
      </c>
      <c r="N15061" t="s">
        <v>61</v>
      </c>
      <c r="O15061" t="s">
        <v>61</v>
      </c>
      <c r="P15061" t="s">
        <v>61</v>
      </c>
      <c r="Q15061" t="s">
        <v>61</v>
      </c>
      <c r="R15061" t="s">
        <v>61</v>
      </c>
      <c r="S15061" t="s">
        <v>61</v>
      </c>
      <c r="T15061" t="s">
        <v>61</v>
      </c>
      <c r="U15061" t="s">
        <v>61</v>
      </c>
      <c r="V15061" t="s">
        <v>61</v>
      </c>
      <c r="W15061" t="s">
        <v>61</v>
      </c>
      <c r="X15061" t="s">
        <v>61</v>
      </c>
      <c r="Y15061" t="s">
        <v>61</v>
      </c>
      <c r="Z15061" t="s">
        <v>61</v>
      </c>
      <c r="AA15061" t="s">
        <v>205</v>
      </c>
      <c r="AB15061" t="s">
        <v>61</v>
      </c>
      <c r="AC15061" t="s">
        <v>144</v>
      </c>
      <c r="AD15061" t="s">
        <v>61</v>
      </c>
      <c r="AE15061" t="s">
        <v>61</v>
      </c>
      <c r="AF15061" t="s">
        <v>61</v>
      </c>
      <c r="AG15061" t="s">
        <v>61</v>
      </c>
      <c r="AH15061" t="s">
        <v>61</v>
      </c>
      <c r="AI15061" t="s">
        <v>61</v>
      </c>
      <c r="AJ15061" t="s">
        <v>61</v>
      </c>
      <c r="AK15061" t="s">
        <v>64</v>
      </c>
      <c r="AL15061" t="s">
        <v>64</v>
      </c>
      <c r="AM15061" t="s">
        <v>64</v>
      </c>
      <c r="AN15061" t="s">
        <v>65</v>
      </c>
      <c r="AO15061" t="s">
        <v>196</v>
      </c>
      <c r="AP15061" t="s">
        <v>197</v>
      </c>
      <c r="AQ15061" t="s">
        <v>64</v>
      </c>
      <c r="AR15061" t="s">
        <v>105</v>
      </c>
      <c r="AS15061" s="4">
        <v>45077.958333333336</v>
      </c>
      <c r="AT15061" s="5">
        <v>2020</v>
      </c>
      <c r="AU15061">
        <v>4576.1509999999998</v>
      </c>
      <c r="AV15061" t="s">
        <v>61</v>
      </c>
      <c r="AX15061" t="s">
        <v>198</v>
      </c>
      <c r="AY15061" t="s">
        <v>70</v>
      </c>
      <c r="AZ15061" t="s">
        <v>70</v>
      </c>
      <c r="BA15061" t="s">
        <v>70</v>
      </c>
      <c r="BB15061" t="s">
        <v>70</v>
      </c>
      <c r="BC15061" t="s">
        <v>70</v>
      </c>
      <c r="BD15061" t="s">
        <v>70</v>
      </c>
    </row>
    <row r="15062" spans="1:56" x14ac:dyDescent="0.3">
      <c r="A15062" t="s">
        <v>99</v>
      </c>
      <c r="B15062" t="s">
        <v>100</v>
      </c>
      <c r="C15062" t="s">
        <v>101</v>
      </c>
      <c r="D15062" s="11" t="s">
        <v>59</v>
      </c>
      <c r="E15062" t="s">
        <v>82</v>
      </c>
      <c r="F15062" t="s">
        <v>61</v>
      </c>
      <c r="G15062" t="s">
        <v>61</v>
      </c>
      <c r="H15062" s="11" t="s">
        <v>62</v>
      </c>
      <c r="I15062" t="s">
        <v>61</v>
      </c>
      <c r="J15062" t="s">
        <v>61</v>
      </c>
      <c r="K15062" t="s">
        <v>61</v>
      </c>
      <c r="L15062" t="s">
        <v>61</v>
      </c>
      <c r="M15062" t="s">
        <v>61</v>
      </c>
      <c r="N15062" t="s">
        <v>61</v>
      </c>
      <c r="O15062" t="s">
        <v>61</v>
      </c>
      <c r="P15062" t="s">
        <v>61</v>
      </c>
      <c r="Q15062" t="s">
        <v>61</v>
      </c>
      <c r="R15062" t="s">
        <v>61</v>
      </c>
      <c r="S15062" t="s">
        <v>61</v>
      </c>
      <c r="T15062" t="s">
        <v>61</v>
      </c>
      <c r="U15062" t="s">
        <v>61</v>
      </c>
      <c r="V15062" t="s">
        <v>61</v>
      </c>
      <c r="W15062" t="s">
        <v>61</v>
      </c>
      <c r="X15062" t="s">
        <v>61</v>
      </c>
      <c r="Y15062" t="s">
        <v>61</v>
      </c>
      <c r="Z15062" t="s">
        <v>61</v>
      </c>
      <c r="AA15062" t="s">
        <v>205</v>
      </c>
      <c r="AB15062" t="s">
        <v>61</v>
      </c>
      <c r="AC15062" t="s">
        <v>144</v>
      </c>
      <c r="AD15062" t="s">
        <v>61</v>
      </c>
      <c r="AE15062" t="s">
        <v>61</v>
      </c>
      <c r="AF15062" t="s">
        <v>61</v>
      </c>
      <c r="AG15062" t="s">
        <v>61</v>
      </c>
      <c r="AH15062" t="s">
        <v>61</v>
      </c>
      <c r="AI15062" t="s">
        <v>61</v>
      </c>
      <c r="AJ15062" t="s">
        <v>61</v>
      </c>
      <c r="AK15062" t="s">
        <v>64</v>
      </c>
      <c r="AL15062" t="s">
        <v>64</v>
      </c>
      <c r="AM15062" t="s">
        <v>64</v>
      </c>
      <c r="AN15062" t="s">
        <v>65</v>
      </c>
      <c r="AO15062" t="s">
        <v>196</v>
      </c>
      <c r="AP15062" t="s">
        <v>197</v>
      </c>
      <c r="AQ15062" t="s">
        <v>64</v>
      </c>
      <c r="AR15062" t="s">
        <v>105</v>
      </c>
      <c r="AS15062" s="4">
        <v>45077.958333333336</v>
      </c>
      <c r="AT15062" s="5">
        <v>2017</v>
      </c>
      <c r="AU15062">
        <v>4713.2640000000001</v>
      </c>
      <c r="AV15062" t="s">
        <v>61</v>
      </c>
      <c r="AX15062" t="s">
        <v>198</v>
      </c>
      <c r="AY15062" t="s">
        <v>70</v>
      </c>
      <c r="AZ15062" t="s">
        <v>70</v>
      </c>
      <c r="BA15062" t="s">
        <v>70</v>
      </c>
      <c r="BB15062" t="s">
        <v>70</v>
      </c>
      <c r="BC15062" t="s">
        <v>70</v>
      </c>
      <c r="BD15062" t="s">
        <v>70</v>
      </c>
    </row>
    <row r="15063" spans="1:56" x14ac:dyDescent="0.3">
      <c r="A15063" t="s">
        <v>99</v>
      </c>
      <c r="B15063" t="s">
        <v>100</v>
      </c>
      <c r="C15063" t="s">
        <v>101</v>
      </c>
      <c r="D15063" s="11" t="s">
        <v>59</v>
      </c>
      <c r="E15063" t="s">
        <v>82</v>
      </c>
      <c r="F15063" t="s">
        <v>61</v>
      </c>
      <c r="G15063" t="s">
        <v>61</v>
      </c>
      <c r="H15063" s="11" t="s">
        <v>62</v>
      </c>
      <c r="I15063" t="s">
        <v>61</v>
      </c>
      <c r="J15063" t="s">
        <v>61</v>
      </c>
      <c r="K15063" t="s">
        <v>61</v>
      </c>
      <c r="L15063" t="s">
        <v>61</v>
      </c>
      <c r="M15063" t="s">
        <v>61</v>
      </c>
      <c r="N15063" t="s">
        <v>61</v>
      </c>
      <c r="O15063" t="s">
        <v>61</v>
      </c>
      <c r="P15063" t="s">
        <v>61</v>
      </c>
      <c r="Q15063" t="s">
        <v>61</v>
      </c>
      <c r="R15063" t="s">
        <v>61</v>
      </c>
      <c r="S15063" t="s">
        <v>61</v>
      </c>
      <c r="T15063" t="s">
        <v>61</v>
      </c>
      <c r="U15063" t="s">
        <v>61</v>
      </c>
      <c r="V15063" t="s">
        <v>61</v>
      </c>
      <c r="W15063" t="s">
        <v>61</v>
      </c>
      <c r="X15063" t="s">
        <v>61</v>
      </c>
      <c r="Y15063" t="s">
        <v>61</v>
      </c>
      <c r="Z15063" t="s">
        <v>61</v>
      </c>
      <c r="AA15063" t="s">
        <v>205</v>
      </c>
      <c r="AB15063" t="s">
        <v>61</v>
      </c>
      <c r="AC15063" t="s">
        <v>144</v>
      </c>
      <c r="AD15063" t="s">
        <v>61</v>
      </c>
      <c r="AE15063" t="s">
        <v>61</v>
      </c>
      <c r="AF15063" t="s">
        <v>61</v>
      </c>
      <c r="AG15063" t="s">
        <v>61</v>
      </c>
      <c r="AH15063" t="s">
        <v>61</v>
      </c>
      <c r="AI15063" t="s">
        <v>61</v>
      </c>
      <c r="AJ15063" t="s">
        <v>61</v>
      </c>
      <c r="AK15063" t="s">
        <v>64</v>
      </c>
      <c r="AL15063" t="s">
        <v>64</v>
      </c>
      <c r="AM15063" t="s">
        <v>64</v>
      </c>
      <c r="AN15063" t="s">
        <v>65</v>
      </c>
      <c r="AO15063" t="s">
        <v>196</v>
      </c>
      <c r="AP15063" t="s">
        <v>197</v>
      </c>
      <c r="AQ15063" t="s">
        <v>64</v>
      </c>
      <c r="AR15063" t="s">
        <v>105</v>
      </c>
      <c r="AS15063" s="4">
        <v>45077.958333333336</v>
      </c>
      <c r="AT15063" s="5">
        <v>2021</v>
      </c>
      <c r="AU15063">
        <v>5022.076</v>
      </c>
      <c r="AV15063" t="s">
        <v>61</v>
      </c>
      <c r="AX15063" t="s">
        <v>198</v>
      </c>
      <c r="AY15063" t="s">
        <v>70</v>
      </c>
      <c r="AZ15063" t="s">
        <v>70</v>
      </c>
      <c r="BA15063" t="s">
        <v>70</v>
      </c>
      <c r="BB15063" t="s">
        <v>70</v>
      </c>
      <c r="BC15063" t="s">
        <v>70</v>
      </c>
      <c r="BD15063" t="s">
        <v>70</v>
      </c>
    </row>
    <row r="15064" spans="1:56" x14ac:dyDescent="0.3">
      <c r="A15064" t="s">
        <v>99</v>
      </c>
      <c r="B15064" t="s">
        <v>100</v>
      </c>
      <c r="C15064" t="s">
        <v>101</v>
      </c>
      <c r="D15064" s="11" t="s">
        <v>59</v>
      </c>
      <c r="E15064" t="s">
        <v>82</v>
      </c>
      <c r="F15064" t="s">
        <v>61</v>
      </c>
      <c r="G15064" t="s">
        <v>61</v>
      </c>
      <c r="H15064" s="11" t="s">
        <v>62</v>
      </c>
      <c r="I15064" t="s">
        <v>61</v>
      </c>
      <c r="J15064" t="s">
        <v>61</v>
      </c>
      <c r="K15064" t="s">
        <v>61</v>
      </c>
      <c r="L15064" t="s">
        <v>61</v>
      </c>
      <c r="M15064" t="s">
        <v>61</v>
      </c>
      <c r="N15064" t="s">
        <v>61</v>
      </c>
      <c r="O15064" t="s">
        <v>61</v>
      </c>
      <c r="P15064" t="s">
        <v>61</v>
      </c>
      <c r="Q15064" t="s">
        <v>61</v>
      </c>
      <c r="R15064" t="s">
        <v>61</v>
      </c>
      <c r="S15064" t="s">
        <v>61</v>
      </c>
      <c r="T15064" t="s">
        <v>61</v>
      </c>
      <c r="U15064" t="s">
        <v>61</v>
      </c>
      <c r="V15064" t="s">
        <v>61</v>
      </c>
      <c r="W15064" t="s">
        <v>61</v>
      </c>
      <c r="X15064" t="s">
        <v>61</v>
      </c>
      <c r="Y15064" t="s">
        <v>61</v>
      </c>
      <c r="Z15064" t="s">
        <v>61</v>
      </c>
      <c r="AA15064" t="s">
        <v>206</v>
      </c>
      <c r="AB15064" t="s">
        <v>61</v>
      </c>
      <c r="AC15064" t="s">
        <v>195</v>
      </c>
      <c r="AD15064" t="s">
        <v>61</v>
      </c>
      <c r="AE15064" t="s">
        <v>61</v>
      </c>
      <c r="AF15064" t="s">
        <v>61</v>
      </c>
      <c r="AG15064" t="s">
        <v>61</v>
      </c>
      <c r="AH15064" t="s">
        <v>61</v>
      </c>
      <c r="AI15064" t="s">
        <v>61</v>
      </c>
      <c r="AJ15064" t="s">
        <v>61</v>
      </c>
      <c r="AK15064" t="s">
        <v>64</v>
      </c>
      <c r="AL15064" t="s">
        <v>64</v>
      </c>
      <c r="AM15064" t="s">
        <v>64</v>
      </c>
      <c r="AN15064" t="s">
        <v>65</v>
      </c>
      <c r="AO15064" t="s">
        <v>196</v>
      </c>
      <c r="AP15064" t="s">
        <v>197</v>
      </c>
      <c r="AQ15064" t="s">
        <v>64</v>
      </c>
      <c r="AR15064" t="s">
        <v>105</v>
      </c>
      <c r="AS15064" s="4">
        <v>45077.958333333336</v>
      </c>
      <c r="AT15064" s="5">
        <v>2015</v>
      </c>
      <c r="AU15064">
        <v>3182.22</v>
      </c>
      <c r="AV15064" t="s">
        <v>61</v>
      </c>
      <c r="AX15064" t="s">
        <v>198</v>
      </c>
      <c r="AY15064" t="s">
        <v>70</v>
      </c>
      <c r="AZ15064" t="s">
        <v>70</v>
      </c>
      <c r="BA15064" t="s">
        <v>70</v>
      </c>
      <c r="BB15064" t="s">
        <v>70</v>
      </c>
      <c r="BC15064" t="s">
        <v>70</v>
      </c>
      <c r="BD15064" t="s">
        <v>70</v>
      </c>
    </row>
    <row r="15065" spans="1:56" x14ac:dyDescent="0.3">
      <c r="A15065" t="s">
        <v>99</v>
      </c>
      <c r="B15065" t="s">
        <v>100</v>
      </c>
      <c r="C15065" t="s">
        <v>101</v>
      </c>
      <c r="D15065" s="11" t="s">
        <v>59</v>
      </c>
      <c r="E15065" t="s">
        <v>82</v>
      </c>
      <c r="F15065" t="s">
        <v>61</v>
      </c>
      <c r="G15065" t="s">
        <v>61</v>
      </c>
      <c r="H15065" s="11" t="s">
        <v>62</v>
      </c>
      <c r="I15065" t="s">
        <v>61</v>
      </c>
      <c r="J15065" t="s">
        <v>61</v>
      </c>
      <c r="K15065" t="s">
        <v>61</v>
      </c>
      <c r="L15065" t="s">
        <v>61</v>
      </c>
      <c r="M15065" t="s">
        <v>61</v>
      </c>
      <c r="N15065" t="s">
        <v>61</v>
      </c>
      <c r="O15065" t="s">
        <v>61</v>
      </c>
      <c r="P15065" t="s">
        <v>61</v>
      </c>
      <c r="Q15065" t="s">
        <v>61</v>
      </c>
      <c r="R15065" t="s">
        <v>61</v>
      </c>
      <c r="S15065" t="s">
        <v>61</v>
      </c>
      <c r="T15065" t="s">
        <v>61</v>
      </c>
      <c r="U15065" t="s">
        <v>61</v>
      </c>
      <c r="V15065" t="s">
        <v>61</v>
      </c>
      <c r="W15065" t="s">
        <v>61</v>
      </c>
      <c r="X15065" t="s">
        <v>61</v>
      </c>
      <c r="Y15065" t="s">
        <v>61</v>
      </c>
      <c r="Z15065" t="s">
        <v>61</v>
      </c>
      <c r="AA15065" t="s">
        <v>206</v>
      </c>
      <c r="AB15065" t="s">
        <v>61</v>
      </c>
      <c r="AC15065" t="s">
        <v>195</v>
      </c>
      <c r="AD15065" t="s">
        <v>61</v>
      </c>
      <c r="AE15065" t="s">
        <v>61</v>
      </c>
      <c r="AF15065" t="s">
        <v>61</v>
      </c>
      <c r="AG15065" t="s">
        <v>61</v>
      </c>
      <c r="AH15065" t="s">
        <v>61</v>
      </c>
      <c r="AI15065" t="s">
        <v>61</v>
      </c>
      <c r="AJ15065" t="s">
        <v>61</v>
      </c>
      <c r="AK15065" t="s">
        <v>64</v>
      </c>
      <c r="AL15065" t="s">
        <v>64</v>
      </c>
      <c r="AM15065" t="s">
        <v>64</v>
      </c>
      <c r="AN15065" t="s">
        <v>65</v>
      </c>
      <c r="AO15065" t="s">
        <v>196</v>
      </c>
      <c r="AP15065" t="s">
        <v>197</v>
      </c>
      <c r="AQ15065" t="s">
        <v>64</v>
      </c>
      <c r="AR15065" t="s">
        <v>105</v>
      </c>
      <c r="AS15065" s="4">
        <v>45077.958333333336</v>
      </c>
      <c r="AT15065" s="5">
        <v>2016</v>
      </c>
      <c r="AU15065">
        <v>3440.88</v>
      </c>
      <c r="AV15065" t="s">
        <v>61</v>
      </c>
      <c r="AX15065" t="s">
        <v>198</v>
      </c>
      <c r="AY15065" t="s">
        <v>70</v>
      </c>
      <c r="AZ15065" t="s">
        <v>70</v>
      </c>
      <c r="BA15065" t="s">
        <v>70</v>
      </c>
      <c r="BB15065" t="s">
        <v>70</v>
      </c>
      <c r="BC15065" t="s">
        <v>70</v>
      </c>
      <c r="BD15065" t="s">
        <v>70</v>
      </c>
    </row>
    <row r="15066" spans="1:56" x14ac:dyDescent="0.3">
      <c r="A15066" t="s">
        <v>99</v>
      </c>
      <c r="B15066" t="s">
        <v>100</v>
      </c>
      <c r="C15066" t="s">
        <v>101</v>
      </c>
      <c r="D15066" s="11" t="s">
        <v>59</v>
      </c>
      <c r="E15066" t="s">
        <v>82</v>
      </c>
      <c r="F15066" t="s">
        <v>61</v>
      </c>
      <c r="G15066" t="s">
        <v>61</v>
      </c>
      <c r="H15066" s="11" t="s">
        <v>62</v>
      </c>
      <c r="I15066" t="s">
        <v>61</v>
      </c>
      <c r="J15066" t="s">
        <v>61</v>
      </c>
      <c r="K15066" t="s">
        <v>61</v>
      </c>
      <c r="L15066" t="s">
        <v>61</v>
      </c>
      <c r="M15066" t="s">
        <v>61</v>
      </c>
      <c r="N15066" t="s">
        <v>61</v>
      </c>
      <c r="O15066" t="s">
        <v>61</v>
      </c>
      <c r="P15066" t="s">
        <v>61</v>
      </c>
      <c r="Q15066" t="s">
        <v>61</v>
      </c>
      <c r="R15066" t="s">
        <v>61</v>
      </c>
      <c r="S15066" t="s">
        <v>61</v>
      </c>
      <c r="T15066" t="s">
        <v>61</v>
      </c>
      <c r="U15066" t="s">
        <v>61</v>
      </c>
      <c r="V15066" t="s">
        <v>61</v>
      </c>
      <c r="W15066" t="s">
        <v>61</v>
      </c>
      <c r="X15066" t="s">
        <v>61</v>
      </c>
      <c r="Y15066" t="s">
        <v>61</v>
      </c>
      <c r="Z15066" t="s">
        <v>61</v>
      </c>
      <c r="AA15066" t="s">
        <v>206</v>
      </c>
      <c r="AB15066" t="s">
        <v>61</v>
      </c>
      <c r="AC15066" t="s">
        <v>195</v>
      </c>
      <c r="AD15066" t="s">
        <v>61</v>
      </c>
      <c r="AE15066" t="s">
        <v>61</v>
      </c>
      <c r="AF15066" t="s">
        <v>61</v>
      </c>
      <c r="AG15066" t="s">
        <v>61</v>
      </c>
      <c r="AH15066" t="s">
        <v>61</v>
      </c>
      <c r="AI15066" t="s">
        <v>61</v>
      </c>
      <c r="AJ15066" t="s">
        <v>61</v>
      </c>
      <c r="AK15066" t="s">
        <v>64</v>
      </c>
      <c r="AL15066" t="s">
        <v>64</v>
      </c>
      <c r="AM15066" t="s">
        <v>64</v>
      </c>
      <c r="AN15066" t="s">
        <v>65</v>
      </c>
      <c r="AO15066" t="s">
        <v>196</v>
      </c>
      <c r="AP15066" t="s">
        <v>197</v>
      </c>
      <c r="AQ15066" t="s">
        <v>64</v>
      </c>
      <c r="AR15066" t="s">
        <v>105</v>
      </c>
      <c r="AS15066" s="4">
        <v>45077.958333333336</v>
      </c>
      <c r="AT15066" s="5">
        <v>2017</v>
      </c>
      <c r="AU15066">
        <v>3725.46</v>
      </c>
      <c r="AV15066" t="s">
        <v>61</v>
      </c>
      <c r="AX15066" t="s">
        <v>198</v>
      </c>
      <c r="AY15066" t="s">
        <v>70</v>
      </c>
      <c r="AZ15066" t="s">
        <v>70</v>
      </c>
      <c r="BA15066" t="s">
        <v>70</v>
      </c>
      <c r="BB15066" t="s">
        <v>70</v>
      </c>
      <c r="BC15066" t="s">
        <v>70</v>
      </c>
      <c r="BD15066" t="s">
        <v>70</v>
      </c>
    </row>
    <row r="15067" spans="1:56" x14ac:dyDescent="0.3">
      <c r="A15067" t="s">
        <v>99</v>
      </c>
      <c r="B15067" t="s">
        <v>100</v>
      </c>
      <c r="C15067" t="s">
        <v>101</v>
      </c>
      <c r="D15067" s="11" t="s">
        <v>59</v>
      </c>
      <c r="E15067" t="s">
        <v>82</v>
      </c>
      <c r="F15067" t="s">
        <v>61</v>
      </c>
      <c r="G15067" t="s">
        <v>61</v>
      </c>
      <c r="H15067" s="11" t="s">
        <v>62</v>
      </c>
      <c r="I15067" t="s">
        <v>61</v>
      </c>
      <c r="J15067" t="s">
        <v>61</v>
      </c>
      <c r="K15067" t="s">
        <v>61</v>
      </c>
      <c r="L15067" t="s">
        <v>61</v>
      </c>
      <c r="M15067" t="s">
        <v>61</v>
      </c>
      <c r="N15067" t="s">
        <v>61</v>
      </c>
      <c r="O15067" t="s">
        <v>61</v>
      </c>
      <c r="P15067" t="s">
        <v>61</v>
      </c>
      <c r="Q15067" t="s">
        <v>61</v>
      </c>
      <c r="R15067" t="s">
        <v>61</v>
      </c>
      <c r="S15067" t="s">
        <v>61</v>
      </c>
      <c r="T15067" t="s">
        <v>61</v>
      </c>
      <c r="U15067" t="s">
        <v>61</v>
      </c>
      <c r="V15067" t="s">
        <v>61</v>
      </c>
      <c r="W15067" t="s">
        <v>61</v>
      </c>
      <c r="X15067" t="s">
        <v>61</v>
      </c>
      <c r="Y15067" t="s">
        <v>61</v>
      </c>
      <c r="Z15067" t="s">
        <v>61</v>
      </c>
      <c r="AA15067" t="s">
        <v>206</v>
      </c>
      <c r="AB15067" t="s">
        <v>61</v>
      </c>
      <c r="AC15067" t="s">
        <v>195</v>
      </c>
      <c r="AD15067" t="s">
        <v>61</v>
      </c>
      <c r="AE15067" t="s">
        <v>61</v>
      </c>
      <c r="AF15067" t="s">
        <v>61</v>
      </c>
      <c r="AG15067" t="s">
        <v>61</v>
      </c>
      <c r="AH15067" t="s">
        <v>61</v>
      </c>
      <c r="AI15067" t="s">
        <v>61</v>
      </c>
      <c r="AJ15067" t="s">
        <v>61</v>
      </c>
      <c r="AK15067" t="s">
        <v>64</v>
      </c>
      <c r="AL15067" t="s">
        <v>64</v>
      </c>
      <c r="AM15067" t="s">
        <v>64</v>
      </c>
      <c r="AN15067" t="s">
        <v>65</v>
      </c>
      <c r="AO15067" t="s">
        <v>196</v>
      </c>
      <c r="AP15067" t="s">
        <v>197</v>
      </c>
      <c r="AQ15067" t="s">
        <v>64</v>
      </c>
      <c r="AR15067" t="s">
        <v>105</v>
      </c>
      <c r="AS15067" s="4">
        <v>45077.958333333336</v>
      </c>
      <c r="AT15067" s="5">
        <v>2018</v>
      </c>
      <c r="AU15067">
        <v>4001.4</v>
      </c>
      <c r="AV15067" t="s">
        <v>61</v>
      </c>
      <c r="AX15067" t="s">
        <v>198</v>
      </c>
      <c r="AY15067" t="s">
        <v>70</v>
      </c>
      <c r="AZ15067" t="s">
        <v>70</v>
      </c>
      <c r="BA15067" t="s">
        <v>70</v>
      </c>
      <c r="BB15067" t="s">
        <v>70</v>
      </c>
      <c r="BC15067" t="s">
        <v>70</v>
      </c>
      <c r="BD15067" t="s">
        <v>70</v>
      </c>
    </row>
    <row r="15068" spans="1:56" x14ac:dyDescent="0.3">
      <c r="A15068" t="s">
        <v>99</v>
      </c>
      <c r="B15068" t="s">
        <v>100</v>
      </c>
      <c r="C15068" t="s">
        <v>101</v>
      </c>
      <c r="D15068" s="11" t="s">
        <v>59</v>
      </c>
      <c r="E15068" t="s">
        <v>82</v>
      </c>
      <c r="F15068" t="s">
        <v>61</v>
      </c>
      <c r="G15068" t="s">
        <v>61</v>
      </c>
      <c r="H15068" s="11" t="s">
        <v>62</v>
      </c>
      <c r="I15068" t="s">
        <v>61</v>
      </c>
      <c r="J15068" t="s">
        <v>61</v>
      </c>
      <c r="K15068" t="s">
        <v>61</v>
      </c>
      <c r="L15068" t="s">
        <v>61</v>
      </c>
      <c r="M15068" t="s">
        <v>61</v>
      </c>
      <c r="N15068" t="s">
        <v>61</v>
      </c>
      <c r="O15068" t="s">
        <v>61</v>
      </c>
      <c r="P15068" t="s">
        <v>61</v>
      </c>
      <c r="Q15068" t="s">
        <v>61</v>
      </c>
      <c r="R15068" t="s">
        <v>61</v>
      </c>
      <c r="S15068" t="s">
        <v>61</v>
      </c>
      <c r="T15068" t="s">
        <v>61</v>
      </c>
      <c r="U15068" t="s">
        <v>61</v>
      </c>
      <c r="V15068" t="s">
        <v>61</v>
      </c>
      <c r="W15068" t="s">
        <v>61</v>
      </c>
      <c r="X15068" t="s">
        <v>61</v>
      </c>
      <c r="Y15068" t="s">
        <v>61</v>
      </c>
      <c r="Z15068" t="s">
        <v>61</v>
      </c>
      <c r="AA15068" t="s">
        <v>206</v>
      </c>
      <c r="AB15068" t="s">
        <v>61</v>
      </c>
      <c r="AC15068" t="s">
        <v>195</v>
      </c>
      <c r="AD15068" t="s">
        <v>61</v>
      </c>
      <c r="AE15068" t="s">
        <v>61</v>
      </c>
      <c r="AF15068" t="s">
        <v>61</v>
      </c>
      <c r="AG15068" t="s">
        <v>61</v>
      </c>
      <c r="AH15068" t="s">
        <v>61</v>
      </c>
      <c r="AI15068" t="s">
        <v>61</v>
      </c>
      <c r="AJ15068" t="s">
        <v>61</v>
      </c>
      <c r="AK15068" t="s">
        <v>64</v>
      </c>
      <c r="AL15068" t="s">
        <v>64</v>
      </c>
      <c r="AM15068" t="s">
        <v>64</v>
      </c>
      <c r="AN15068" t="s">
        <v>65</v>
      </c>
      <c r="AO15068" t="s">
        <v>196</v>
      </c>
      <c r="AP15068" t="s">
        <v>197</v>
      </c>
      <c r="AQ15068" t="s">
        <v>64</v>
      </c>
      <c r="AR15068" t="s">
        <v>105</v>
      </c>
      <c r="AS15068" s="4">
        <v>45077.958333333336</v>
      </c>
      <c r="AT15068" s="5">
        <v>2019</v>
      </c>
      <c r="AU15068">
        <v>4325.58</v>
      </c>
      <c r="AV15068" t="s">
        <v>61</v>
      </c>
      <c r="AX15068" t="s">
        <v>198</v>
      </c>
      <c r="AY15068" t="s">
        <v>70</v>
      </c>
      <c r="AZ15068" t="s">
        <v>70</v>
      </c>
      <c r="BA15068" t="s">
        <v>70</v>
      </c>
      <c r="BB15068" t="s">
        <v>70</v>
      </c>
      <c r="BC15068" t="s">
        <v>70</v>
      </c>
      <c r="BD15068" t="s">
        <v>70</v>
      </c>
    </row>
    <row r="15069" spans="1:56" x14ac:dyDescent="0.3">
      <c r="A15069" t="s">
        <v>99</v>
      </c>
      <c r="B15069" t="s">
        <v>100</v>
      </c>
      <c r="C15069" t="s">
        <v>101</v>
      </c>
      <c r="D15069" s="11" t="s">
        <v>59</v>
      </c>
      <c r="E15069" t="s">
        <v>82</v>
      </c>
      <c r="F15069" t="s">
        <v>61</v>
      </c>
      <c r="G15069" t="s">
        <v>61</v>
      </c>
      <c r="H15069" s="11" t="s">
        <v>62</v>
      </c>
      <c r="I15069" t="s">
        <v>61</v>
      </c>
      <c r="J15069" t="s">
        <v>61</v>
      </c>
      <c r="K15069" t="s">
        <v>61</v>
      </c>
      <c r="L15069" t="s">
        <v>61</v>
      </c>
      <c r="M15069" t="s">
        <v>61</v>
      </c>
      <c r="N15069" t="s">
        <v>61</v>
      </c>
      <c r="O15069" t="s">
        <v>61</v>
      </c>
      <c r="P15069" t="s">
        <v>61</v>
      </c>
      <c r="Q15069" t="s">
        <v>61</v>
      </c>
      <c r="R15069" t="s">
        <v>61</v>
      </c>
      <c r="S15069" t="s">
        <v>61</v>
      </c>
      <c r="T15069" t="s">
        <v>61</v>
      </c>
      <c r="U15069" t="s">
        <v>61</v>
      </c>
      <c r="V15069" t="s">
        <v>61</v>
      </c>
      <c r="W15069" t="s">
        <v>61</v>
      </c>
      <c r="X15069" t="s">
        <v>61</v>
      </c>
      <c r="Y15069" t="s">
        <v>61</v>
      </c>
      <c r="Z15069" t="s">
        <v>61</v>
      </c>
      <c r="AA15069" t="s">
        <v>206</v>
      </c>
      <c r="AB15069" t="s">
        <v>61</v>
      </c>
      <c r="AC15069" t="s">
        <v>195</v>
      </c>
      <c r="AD15069" t="s">
        <v>61</v>
      </c>
      <c r="AE15069" t="s">
        <v>61</v>
      </c>
      <c r="AF15069" t="s">
        <v>61</v>
      </c>
      <c r="AG15069" t="s">
        <v>61</v>
      </c>
      <c r="AH15069" t="s">
        <v>61</v>
      </c>
      <c r="AI15069" t="s">
        <v>61</v>
      </c>
      <c r="AJ15069" t="s">
        <v>61</v>
      </c>
      <c r="AK15069" t="s">
        <v>64</v>
      </c>
      <c r="AL15069" t="s">
        <v>64</v>
      </c>
      <c r="AM15069" t="s">
        <v>64</v>
      </c>
      <c r="AN15069" t="s">
        <v>65</v>
      </c>
      <c r="AO15069" t="s">
        <v>196</v>
      </c>
      <c r="AP15069" t="s">
        <v>197</v>
      </c>
      <c r="AQ15069" t="s">
        <v>64</v>
      </c>
      <c r="AR15069" t="s">
        <v>105</v>
      </c>
      <c r="AS15069" s="4">
        <v>45077.958333333336</v>
      </c>
      <c r="AT15069" s="5">
        <v>2020</v>
      </c>
      <c r="AU15069">
        <v>4725.45</v>
      </c>
      <c r="AV15069" t="s">
        <v>61</v>
      </c>
      <c r="AX15069" t="s">
        <v>198</v>
      </c>
      <c r="AY15069" t="s">
        <v>70</v>
      </c>
      <c r="AZ15069" t="s">
        <v>70</v>
      </c>
      <c r="BA15069" t="s">
        <v>70</v>
      </c>
      <c r="BB15069" t="s">
        <v>70</v>
      </c>
      <c r="BC15069" t="s">
        <v>70</v>
      </c>
      <c r="BD15069" t="s">
        <v>70</v>
      </c>
    </row>
    <row r="15070" spans="1:56" x14ac:dyDescent="0.3">
      <c r="A15070" t="s">
        <v>99</v>
      </c>
      <c r="B15070" t="s">
        <v>100</v>
      </c>
      <c r="C15070" t="s">
        <v>101</v>
      </c>
      <c r="D15070" s="11" t="s">
        <v>59</v>
      </c>
      <c r="E15070" t="s">
        <v>82</v>
      </c>
      <c r="F15070" t="s">
        <v>61</v>
      </c>
      <c r="G15070" t="s">
        <v>61</v>
      </c>
      <c r="H15070" s="11" t="s">
        <v>62</v>
      </c>
      <c r="I15070" t="s">
        <v>61</v>
      </c>
      <c r="J15070" t="s">
        <v>61</v>
      </c>
      <c r="K15070" t="s">
        <v>61</v>
      </c>
      <c r="L15070" t="s">
        <v>61</v>
      </c>
      <c r="M15070" t="s">
        <v>61</v>
      </c>
      <c r="N15070" t="s">
        <v>61</v>
      </c>
      <c r="O15070" t="s">
        <v>61</v>
      </c>
      <c r="P15070" t="s">
        <v>61</v>
      </c>
      <c r="Q15070" t="s">
        <v>61</v>
      </c>
      <c r="R15070" t="s">
        <v>61</v>
      </c>
      <c r="S15070" t="s">
        <v>61</v>
      </c>
      <c r="T15070" t="s">
        <v>61</v>
      </c>
      <c r="U15070" t="s">
        <v>61</v>
      </c>
      <c r="V15070" t="s">
        <v>61</v>
      </c>
      <c r="W15070" t="s">
        <v>61</v>
      </c>
      <c r="X15070" t="s">
        <v>61</v>
      </c>
      <c r="Y15070" t="s">
        <v>61</v>
      </c>
      <c r="Z15070" t="s">
        <v>61</v>
      </c>
      <c r="AA15070" t="s">
        <v>206</v>
      </c>
      <c r="AB15070" t="s">
        <v>61</v>
      </c>
      <c r="AC15070" t="s">
        <v>195</v>
      </c>
      <c r="AD15070" t="s">
        <v>61</v>
      </c>
      <c r="AE15070" t="s">
        <v>61</v>
      </c>
      <c r="AF15070" t="s">
        <v>61</v>
      </c>
      <c r="AG15070" t="s">
        <v>61</v>
      </c>
      <c r="AH15070" t="s">
        <v>61</v>
      </c>
      <c r="AI15070" t="s">
        <v>61</v>
      </c>
      <c r="AJ15070" t="s">
        <v>61</v>
      </c>
      <c r="AK15070" t="s">
        <v>64</v>
      </c>
      <c r="AL15070" t="s">
        <v>64</v>
      </c>
      <c r="AM15070" t="s">
        <v>64</v>
      </c>
      <c r="AN15070" t="s">
        <v>65</v>
      </c>
      <c r="AO15070" t="s">
        <v>196</v>
      </c>
      <c r="AP15070" t="s">
        <v>197</v>
      </c>
      <c r="AQ15070" t="s">
        <v>64</v>
      </c>
      <c r="AR15070" t="s">
        <v>105</v>
      </c>
      <c r="AS15070" s="4">
        <v>45077.958333333336</v>
      </c>
      <c r="AT15070" s="5">
        <v>2021</v>
      </c>
      <c r="AU15070">
        <v>5266.35</v>
      </c>
      <c r="AV15070" t="s">
        <v>61</v>
      </c>
      <c r="AX15070" t="s">
        <v>198</v>
      </c>
      <c r="AY15070" t="s">
        <v>70</v>
      </c>
      <c r="AZ15070" t="s">
        <v>70</v>
      </c>
      <c r="BA15070" t="s">
        <v>70</v>
      </c>
      <c r="BB15070" t="s">
        <v>70</v>
      </c>
      <c r="BC15070" t="s">
        <v>70</v>
      </c>
      <c r="BD15070" t="s">
        <v>70</v>
      </c>
    </row>
    <row r="15071" spans="1:56" x14ac:dyDescent="0.3">
      <c r="A15071" t="s">
        <v>99</v>
      </c>
      <c r="B15071" t="s">
        <v>100</v>
      </c>
      <c r="C15071" t="s">
        <v>101</v>
      </c>
      <c r="D15071" s="11" t="s">
        <v>59</v>
      </c>
      <c r="E15071" t="s">
        <v>82</v>
      </c>
      <c r="F15071" t="s">
        <v>61</v>
      </c>
      <c r="G15071" t="s">
        <v>61</v>
      </c>
      <c r="H15071" s="11" t="s">
        <v>62</v>
      </c>
      <c r="I15071" t="s">
        <v>61</v>
      </c>
      <c r="J15071" t="s">
        <v>61</v>
      </c>
      <c r="K15071" t="s">
        <v>61</v>
      </c>
      <c r="L15071" t="s">
        <v>61</v>
      </c>
      <c r="M15071" t="s">
        <v>61</v>
      </c>
      <c r="N15071" t="s">
        <v>61</v>
      </c>
      <c r="O15071" t="s">
        <v>61</v>
      </c>
      <c r="P15071" t="s">
        <v>61</v>
      </c>
      <c r="Q15071" t="s">
        <v>61</v>
      </c>
      <c r="R15071" t="s">
        <v>61</v>
      </c>
      <c r="S15071" t="s">
        <v>61</v>
      </c>
      <c r="T15071" t="s">
        <v>61</v>
      </c>
      <c r="U15071" t="s">
        <v>61</v>
      </c>
      <c r="V15071" t="s">
        <v>61</v>
      </c>
      <c r="W15071" t="s">
        <v>61</v>
      </c>
      <c r="X15071" t="s">
        <v>61</v>
      </c>
      <c r="Y15071" t="s">
        <v>61</v>
      </c>
      <c r="Z15071" t="s">
        <v>61</v>
      </c>
      <c r="AA15071" t="s">
        <v>206</v>
      </c>
      <c r="AB15071" t="s">
        <v>61</v>
      </c>
      <c r="AC15071" t="s">
        <v>199</v>
      </c>
      <c r="AD15071" t="s">
        <v>61</v>
      </c>
      <c r="AE15071" t="s">
        <v>61</v>
      </c>
      <c r="AF15071" t="s">
        <v>61</v>
      </c>
      <c r="AG15071" t="s">
        <v>61</v>
      </c>
      <c r="AH15071" t="s">
        <v>61</v>
      </c>
      <c r="AI15071" t="s">
        <v>61</v>
      </c>
      <c r="AJ15071" t="s">
        <v>61</v>
      </c>
      <c r="AK15071" t="s">
        <v>64</v>
      </c>
      <c r="AL15071" t="s">
        <v>64</v>
      </c>
      <c r="AM15071" t="s">
        <v>64</v>
      </c>
      <c r="AN15071" t="s">
        <v>65</v>
      </c>
      <c r="AO15071" t="s">
        <v>196</v>
      </c>
      <c r="AP15071" t="s">
        <v>197</v>
      </c>
      <c r="AQ15071" t="s">
        <v>64</v>
      </c>
      <c r="AR15071" t="s">
        <v>105</v>
      </c>
      <c r="AS15071" s="4">
        <v>45077.958333333336</v>
      </c>
      <c r="AT15071" s="5">
        <v>2021</v>
      </c>
      <c r="AU15071">
        <v>1114.0809999999999</v>
      </c>
      <c r="AV15071" t="s">
        <v>61</v>
      </c>
      <c r="AX15071" t="s">
        <v>198</v>
      </c>
      <c r="AY15071" t="s">
        <v>70</v>
      </c>
      <c r="AZ15071" t="s">
        <v>70</v>
      </c>
      <c r="BA15071" t="s">
        <v>70</v>
      </c>
      <c r="BB15071" t="s">
        <v>70</v>
      </c>
      <c r="BC15071" t="s">
        <v>70</v>
      </c>
      <c r="BD15071" t="s">
        <v>70</v>
      </c>
    </row>
    <row r="15072" spans="1:56" x14ac:dyDescent="0.3">
      <c r="A15072" t="s">
        <v>99</v>
      </c>
      <c r="B15072" t="s">
        <v>100</v>
      </c>
      <c r="C15072" t="s">
        <v>101</v>
      </c>
      <c r="D15072" s="11" t="s">
        <v>59</v>
      </c>
      <c r="E15072" t="s">
        <v>82</v>
      </c>
      <c r="F15072" t="s">
        <v>61</v>
      </c>
      <c r="G15072" t="s">
        <v>61</v>
      </c>
      <c r="H15072" s="11" t="s">
        <v>62</v>
      </c>
      <c r="I15072" t="s">
        <v>61</v>
      </c>
      <c r="J15072" t="s">
        <v>61</v>
      </c>
      <c r="K15072" t="s">
        <v>61</v>
      </c>
      <c r="L15072" t="s">
        <v>61</v>
      </c>
      <c r="M15072" t="s">
        <v>61</v>
      </c>
      <c r="N15072" t="s">
        <v>61</v>
      </c>
      <c r="O15072" t="s">
        <v>61</v>
      </c>
      <c r="P15072" t="s">
        <v>61</v>
      </c>
      <c r="Q15072" t="s">
        <v>61</v>
      </c>
      <c r="R15072" t="s">
        <v>61</v>
      </c>
      <c r="S15072" t="s">
        <v>61</v>
      </c>
      <c r="T15072" t="s">
        <v>61</v>
      </c>
      <c r="U15072" t="s">
        <v>61</v>
      </c>
      <c r="V15072" t="s">
        <v>61</v>
      </c>
      <c r="W15072" t="s">
        <v>61</v>
      </c>
      <c r="X15072" t="s">
        <v>61</v>
      </c>
      <c r="Y15072" t="s">
        <v>61</v>
      </c>
      <c r="Z15072" t="s">
        <v>61</v>
      </c>
      <c r="AA15072" t="s">
        <v>206</v>
      </c>
      <c r="AB15072" t="s">
        <v>61</v>
      </c>
      <c r="AC15072" t="s">
        <v>199</v>
      </c>
      <c r="AD15072" t="s">
        <v>61</v>
      </c>
      <c r="AE15072" t="s">
        <v>61</v>
      </c>
      <c r="AF15072" t="s">
        <v>61</v>
      </c>
      <c r="AG15072" t="s">
        <v>61</v>
      </c>
      <c r="AH15072" t="s">
        <v>61</v>
      </c>
      <c r="AI15072" t="s">
        <v>61</v>
      </c>
      <c r="AJ15072" t="s">
        <v>61</v>
      </c>
      <c r="AK15072" t="s">
        <v>64</v>
      </c>
      <c r="AL15072" t="s">
        <v>64</v>
      </c>
      <c r="AM15072" t="s">
        <v>64</v>
      </c>
      <c r="AN15072" t="s">
        <v>65</v>
      </c>
      <c r="AO15072" t="s">
        <v>196</v>
      </c>
      <c r="AP15072" t="s">
        <v>197</v>
      </c>
      <c r="AQ15072" t="s">
        <v>64</v>
      </c>
      <c r="AR15072" t="s">
        <v>105</v>
      </c>
      <c r="AS15072" s="4">
        <v>45077.958333333336</v>
      </c>
      <c r="AT15072" s="5">
        <v>2019</v>
      </c>
      <c r="AU15072">
        <v>1447.7539999999999</v>
      </c>
      <c r="AV15072" t="s">
        <v>61</v>
      </c>
      <c r="AX15072" t="s">
        <v>198</v>
      </c>
      <c r="AY15072" t="s">
        <v>70</v>
      </c>
      <c r="AZ15072" t="s">
        <v>70</v>
      </c>
      <c r="BA15072" t="s">
        <v>70</v>
      </c>
      <c r="BB15072" t="s">
        <v>70</v>
      </c>
      <c r="BC15072" t="s">
        <v>70</v>
      </c>
      <c r="BD15072" t="s">
        <v>70</v>
      </c>
    </row>
    <row r="15073" spans="1:56" x14ac:dyDescent="0.3">
      <c r="A15073" t="s">
        <v>99</v>
      </c>
      <c r="B15073" t="s">
        <v>100</v>
      </c>
      <c r="C15073" t="s">
        <v>101</v>
      </c>
      <c r="D15073" s="11" t="s">
        <v>59</v>
      </c>
      <c r="E15073" t="s">
        <v>82</v>
      </c>
      <c r="F15073" t="s">
        <v>61</v>
      </c>
      <c r="G15073" t="s">
        <v>61</v>
      </c>
      <c r="H15073" s="11" t="s">
        <v>62</v>
      </c>
      <c r="I15073" t="s">
        <v>61</v>
      </c>
      <c r="J15073" t="s">
        <v>61</v>
      </c>
      <c r="K15073" t="s">
        <v>61</v>
      </c>
      <c r="L15073" t="s">
        <v>61</v>
      </c>
      <c r="M15073" t="s">
        <v>61</v>
      </c>
      <c r="N15073" t="s">
        <v>61</v>
      </c>
      <c r="O15073" t="s">
        <v>61</v>
      </c>
      <c r="P15073" t="s">
        <v>61</v>
      </c>
      <c r="Q15073" t="s">
        <v>61</v>
      </c>
      <c r="R15073" t="s">
        <v>61</v>
      </c>
      <c r="S15073" t="s">
        <v>61</v>
      </c>
      <c r="T15073" t="s">
        <v>61</v>
      </c>
      <c r="U15073" t="s">
        <v>61</v>
      </c>
      <c r="V15073" t="s">
        <v>61</v>
      </c>
      <c r="W15073" t="s">
        <v>61</v>
      </c>
      <c r="X15073" t="s">
        <v>61</v>
      </c>
      <c r="Y15073" t="s">
        <v>61</v>
      </c>
      <c r="Z15073" t="s">
        <v>61</v>
      </c>
      <c r="AA15073" t="s">
        <v>206</v>
      </c>
      <c r="AB15073" t="s">
        <v>61</v>
      </c>
      <c r="AC15073" t="s">
        <v>199</v>
      </c>
      <c r="AD15073" t="s">
        <v>61</v>
      </c>
      <c r="AE15073" t="s">
        <v>61</v>
      </c>
      <c r="AF15073" t="s">
        <v>61</v>
      </c>
      <c r="AG15073" t="s">
        <v>61</v>
      </c>
      <c r="AH15073" t="s">
        <v>61</v>
      </c>
      <c r="AI15073" t="s">
        <v>61</v>
      </c>
      <c r="AJ15073" t="s">
        <v>61</v>
      </c>
      <c r="AK15073" t="s">
        <v>64</v>
      </c>
      <c r="AL15073" t="s">
        <v>64</v>
      </c>
      <c r="AM15073" t="s">
        <v>64</v>
      </c>
      <c r="AN15073" t="s">
        <v>65</v>
      </c>
      <c r="AO15073" t="s">
        <v>196</v>
      </c>
      <c r="AP15073" t="s">
        <v>197</v>
      </c>
      <c r="AQ15073" t="s">
        <v>64</v>
      </c>
      <c r="AR15073" t="s">
        <v>105</v>
      </c>
      <c r="AS15073" s="4">
        <v>45077.958333333336</v>
      </c>
      <c r="AT15073" s="5">
        <v>2020</v>
      </c>
      <c r="AU15073">
        <v>1499.624</v>
      </c>
      <c r="AV15073" t="s">
        <v>61</v>
      </c>
      <c r="AX15073" t="s">
        <v>198</v>
      </c>
      <c r="AY15073" t="s">
        <v>70</v>
      </c>
      <c r="AZ15073" t="s">
        <v>70</v>
      </c>
      <c r="BA15073" t="s">
        <v>70</v>
      </c>
      <c r="BB15073" t="s">
        <v>70</v>
      </c>
      <c r="BC15073" t="s">
        <v>70</v>
      </c>
      <c r="BD15073" t="s">
        <v>70</v>
      </c>
    </row>
    <row r="15074" spans="1:56" x14ac:dyDescent="0.3">
      <c r="A15074" t="s">
        <v>99</v>
      </c>
      <c r="B15074" t="s">
        <v>100</v>
      </c>
      <c r="C15074" t="s">
        <v>101</v>
      </c>
      <c r="D15074" s="11" t="s">
        <v>59</v>
      </c>
      <c r="E15074" t="s">
        <v>82</v>
      </c>
      <c r="F15074" t="s">
        <v>61</v>
      </c>
      <c r="G15074" t="s">
        <v>61</v>
      </c>
      <c r="H15074" s="11" t="s">
        <v>62</v>
      </c>
      <c r="I15074" t="s">
        <v>61</v>
      </c>
      <c r="J15074" t="s">
        <v>61</v>
      </c>
      <c r="K15074" t="s">
        <v>61</v>
      </c>
      <c r="L15074" t="s">
        <v>61</v>
      </c>
      <c r="M15074" t="s">
        <v>61</v>
      </c>
      <c r="N15074" t="s">
        <v>61</v>
      </c>
      <c r="O15074" t="s">
        <v>61</v>
      </c>
      <c r="P15074" t="s">
        <v>61</v>
      </c>
      <c r="Q15074" t="s">
        <v>61</v>
      </c>
      <c r="R15074" t="s">
        <v>61</v>
      </c>
      <c r="S15074" t="s">
        <v>61</v>
      </c>
      <c r="T15074" t="s">
        <v>61</v>
      </c>
      <c r="U15074" t="s">
        <v>61</v>
      </c>
      <c r="V15074" t="s">
        <v>61</v>
      </c>
      <c r="W15074" t="s">
        <v>61</v>
      </c>
      <c r="X15074" t="s">
        <v>61</v>
      </c>
      <c r="Y15074" t="s">
        <v>61</v>
      </c>
      <c r="Z15074" t="s">
        <v>61</v>
      </c>
      <c r="AA15074" t="s">
        <v>206</v>
      </c>
      <c r="AB15074" t="s">
        <v>61</v>
      </c>
      <c r="AC15074" t="s">
        <v>199</v>
      </c>
      <c r="AD15074" t="s">
        <v>61</v>
      </c>
      <c r="AE15074" t="s">
        <v>61</v>
      </c>
      <c r="AF15074" t="s">
        <v>61</v>
      </c>
      <c r="AG15074" t="s">
        <v>61</v>
      </c>
      <c r="AH15074" t="s">
        <v>61</v>
      </c>
      <c r="AI15074" t="s">
        <v>61</v>
      </c>
      <c r="AJ15074" t="s">
        <v>61</v>
      </c>
      <c r="AK15074" t="s">
        <v>64</v>
      </c>
      <c r="AL15074" t="s">
        <v>64</v>
      </c>
      <c r="AM15074" t="s">
        <v>64</v>
      </c>
      <c r="AN15074" t="s">
        <v>65</v>
      </c>
      <c r="AO15074" t="s">
        <v>196</v>
      </c>
      <c r="AP15074" t="s">
        <v>197</v>
      </c>
      <c r="AQ15074" t="s">
        <v>64</v>
      </c>
      <c r="AR15074" t="s">
        <v>105</v>
      </c>
      <c r="AS15074" s="4">
        <v>45077.958333333336</v>
      </c>
      <c r="AT15074" s="5">
        <v>2016</v>
      </c>
      <c r="AU15074">
        <v>1606.8630000000001</v>
      </c>
      <c r="AV15074" t="s">
        <v>61</v>
      </c>
      <c r="AX15074" t="s">
        <v>198</v>
      </c>
      <c r="AY15074" t="s">
        <v>70</v>
      </c>
      <c r="AZ15074" t="s">
        <v>70</v>
      </c>
      <c r="BA15074" t="s">
        <v>70</v>
      </c>
      <c r="BB15074" t="s">
        <v>70</v>
      </c>
      <c r="BC15074" t="s">
        <v>70</v>
      </c>
      <c r="BD15074" t="s">
        <v>70</v>
      </c>
    </row>
    <row r="15075" spans="1:56" x14ac:dyDescent="0.3">
      <c r="A15075" t="s">
        <v>99</v>
      </c>
      <c r="B15075" t="s">
        <v>100</v>
      </c>
      <c r="C15075" t="s">
        <v>101</v>
      </c>
      <c r="D15075" s="11" t="s">
        <v>59</v>
      </c>
      <c r="E15075" t="s">
        <v>82</v>
      </c>
      <c r="F15075" t="s">
        <v>61</v>
      </c>
      <c r="G15075" t="s">
        <v>61</v>
      </c>
      <c r="H15075" s="11" t="s">
        <v>62</v>
      </c>
      <c r="I15075" t="s">
        <v>61</v>
      </c>
      <c r="J15075" t="s">
        <v>61</v>
      </c>
      <c r="K15075" t="s">
        <v>61</v>
      </c>
      <c r="L15075" t="s">
        <v>61</v>
      </c>
      <c r="M15075" t="s">
        <v>61</v>
      </c>
      <c r="N15075" t="s">
        <v>61</v>
      </c>
      <c r="O15075" t="s">
        <v>61</v>
      </c>
      <c r="P15075" t="s">
        <v>61</v>
      </c>
      <c r="Q15075" t="s">
        <v>61</v>
      </c>
      <c r="R15075" t="s">
        <v>61</v>
      </c>
      <c r="S15075" t="s">
        <v>61</v>
      </c>
      <c r="T15075" t="s">
        <v>61</v>
      </c>
      <c r="U15075" t="s">
        <v>61</v>
      </c>
      <c r="V15075" t="s">
        <v>61</v>
      </c>
      <c r="W15075" t="s">
        <v>61</v>
      </c>
      <c r="X15075" t="s">
        <v>61</v>
      </c>
      <c r="Y15075" t="s">
        <v>61</v>
      </c>
      <c r="Z15075" t="s">
        <v>61</v>
      </c>
      <c r="AA15075" t="s">
        <v>206</v>
      </c>
      <c r="AB15075" t="s">
        <v>61</v>
      </c>
      <c r="AC15075" t="s">
        <v>199</v>
      </c>
      <c r="AD15075" t="s">
        <v>61</v>
      </c>
      <c r="AE15075" t="s">
        <v>61</v>
      </c>
      <c r="AF15075" t="s">
        <v>61</v>
      </c>
      <c r="AG15075" t="s">
        <v>61</v>
      </c>
      <c r="AH15075" t="s">
        <v>61</v>
      </c>
      <c r="AI15075" t="s">
        <v>61</v>
      </c>
      <c r="AJ15075" t="s">
        <v>61</v>
      </c>
      <c r="AK15075" t="s">
        <v>64</v>
      </c>
      <c r="AL15075" t="s">
        <v>64</v>
      </c>
      <c r="AM15075" t="s">
        <v>64</v>
      </c>
      <c r="AN15075" t="s">
        <v>65</v>
      </c>
      <c r="AO15075" t="s">
        <v>196</v>
      </c>
      <c r="AP15075" t="s">
        <v>197</v>
      </c>
      <c r="AQ15075" t="s">
        <v>64</v>
      </c>
      <c r="AR15075" t="s">
        <v>105</v>
      </c>
      <c r="AS15075" s="4">
        <v>45077.958333333336</v>
      </c>
      <c r="AT15075" s="5">
        <v>2015</v>
      </c>
      <c r="AU15075">
        <v>1689.31</v>
      </c>
      <c r="AV15075" t="s">
        <v>61</v>
      </c>
      <c r="AX15075" t="s">
        <v>198</v>
      </c>
      <c r="AY15075" t="s">
        <v>70</v>
      </c>
      <c r="AZ15075" t="s">
        <v>70</v>
      </c>
      <c r="BA15075" t="s">
        <v>70</v>
      </c>
      <c r="BB15075" t="s">
        <v>70</v>
      </c>
      <c r="BC15075" t="s">
        <v>70</v>
      </c>
      <c r="BD15075" t="s">
        <v>70</v>
      </c>
    </row>
    <row r="15076" spans="1:56" x14ac:dyDescent="0.3">
      <c r="A15076" t="s">
        <v>99</v>
      </c>
      <c r="B15076" t="s">
        <v>100</v>
      </c>
      <c r="C15076" t="s">
        <v>101</v>
      </c>
      <c r="D15076" s="11" t="s">
        <v>59</v>
      </c>
      <c r="E15076" t="s">
        <v>82</v>
      </c>
      <c r="F15076" t="s">
        <v>61</v>
      </c>
      <c r="G15076" t="s">
        <v>61</v>
      </c>
      <c r="H15076" s="11" t="s">
        <v>62</v>
      </c>
      <c r="I15076" t="s">
        <v>61</v>
      </c>
      <c r="J15076" t="s">
        <v>61</v>
      </c>
      <c r="K15076" t="s">
        <v>61</v>
      </c>
      <c r="L15076" t="s">
        <v>61</v>
      </c>
      <c r="M15076" t="s">
        <v>61</v>
      </c>
      <c r="N15076" t="s">
        <v>61</v>
      </c>
      <c r="O15076" t="s">
        <v>61</v>
      </c>
      <c r="P15076" t="s">
        <v>61</v>
      </c>
      <c r="Q15076" t="s">
        <v>61</v>
      </c>
      <c r="R15076" t="s">
        <v>61</v>
      </c>
      <c r="S15076" t="s">
        <v>61</v>
      </c>
      <c r="T15076" t="s">
        <v>61</v>
      </c>
      <c r="U15076" t="s">
        <v>61</v>
      </c>
      <c r="V15076" t="s">
        <v>61</v>
      </c>
      <c r="W15076" t="s">
        <v>61</v>
      </c>
      <c r="X15076" t="s">
        <v>61</v>
      </c>
      <c r="Y15076" t="s">
        <v>61</v>
      </c>
      <c r="Z15076" t="s">
        <v>61</v>
      </c>
      <c r="AA15076" t="s">
        <v>206</v>
      </c>
      <c r="AB15076" t="s">
        <v>61</v>
      </c>
      <c r="AC15076" t="s">
        <v>199</v>
      </c>
      <c r="AD15076" t="s">
        <v>61</v>
      </c>
      <c r="AE15076" t="s">
        <v>61</v>
      </c>
      <c r="AF15076" t="s">
        <v>61</v>
      </c>
      <c r="AG15076" t="s">
        <v>61</v>
      </c>
      <c r="AH15076" t="s">
        <v>61</v>
      </c>
      <c r="AI15076" t="s">
        <v>61</v>
      </c>
      <c r="AJ15076" t="s">
        <v>61</v>
      </c>
      <c r="AK15076" t="s">
        <v>64</v>
      </c>
      <c r="AL15076" t="s">
        <v>64</v>
      </c>
      <c r="AM15076" t="s">
        <v>64</v>
      </c>
      <c r="AN15076" t="s">
        <v>65</v>
      </c>
      <c r="AO15076" t="s">
        <v>196</v>
      </c>
      <c r="AP15076" t="s">
        <v>197</v>
      </c>
      <c r="AQ15076" t="s">
        <v>64</v>
      </c>
      <c r="AR15076" t="s">
        <v>105</v>
      </c>
      <c r="AS15076" s="4">
        <v>45077.958333333336</v>
      </c>
      <c r="AT15076" s="5">
        <v>2017</v>
      </c>
      <c r="AU15076">
        <v>1728.8620000000001</v>
      </c>
      <c r="AV15076" t="s">
        <v>61</v>
      </c>
      <c r="AX15076" t="s">
        <v>198</v>
      </c>
      <c r="AY15076" t="s">
        <v>70</v>
      </c>
      <c r="AZ15076" t="s">
        <v>70</v>
      </c>
      <c r="BA15076" t="s">
        <v>70</v>
      </c>
      <c r="BB15076" t="s">
        <v>70</v>
      </c>
      <c r="BC15076" t="s">
        <v>70</v>
      </c>
      <c r="BD15076" t="s">
        <v>70</v>
      </c>
    </row>
    <row r="15077" spans="1:56" x14ac:dyDescent="0.3">
      <c r="A15077" t="s">
        <v>99</v>
      </c>
      <c r="B15077" t="s">
        <v>100</v>
      </c>
      <c r="C15077" t="s">
        <v>101</v>
      </c>
      <c r="D15077" s="11" t="s">
        <v>59</v>
      </c>
      <c r="E15077" t="s">
        <v>82</v>
      </c>
      <c r="F15077" t="s">
        <v>61</v>
      </c>
      <c r="G15077" t="s">
        <v>61</v>
      </c>
      <c r="H15077" s="11" t="s">
        <v>62</v>
      </c>
      <c r="I15077" t="s">
        <v>61</v>
      </c>
      <c r="J15077" t="s">
        <v>61</v>
      </c>
      <c r="K15077" t="s">
        <v>61</v>
      </c>
      <c r="L15077" t="s">
        <v>61</v>
      </c>
      <c r="M15077" t="s">
        <v>61</v>
      </c>
      <c r="N15077" t="s">
        <v>61</v>
      </c>
      <c r="O15077" t="s">
        <v>61</v>
      </c>
      <c r="P15077" t="s">
        <v>61</v>
      </c>
      <c r="Q15077" t="s">
        <v>61</v>
      </c>
      <c r="R15077" t="s">
        <v>61</v>
      </c>
      <c r="S15077" t="s">
        <v>61</v>
      </c>
      <c r="T15077" t="s">
        <v>61</v>
      </c>
      <c r="U15077" t="s">
        <v>61</v>
      </c>
      <c r="V15077" t="s">
        <v>61</v>
      </c>
      <c r="W15077" t="s">
        <v>61</v>
      </c>
      <c r="X15077" t="s">
        <v>61</v>
      </c>
      <c r="Y15077" t="s">
        <v>61</v>
      </c>
      <c r="Z15077" t="s">
        <v>61</v>
      </c>
      <c r="AA15077" t="s">
        <v>206</v>
      </c>
      <c r="AB15077" t="s">
        <v>61</v>
      </c>
      <c r="AC15077" t="s">
        <v>199</v>
      </c>
      <c r="AD15077" t="s">
        <v>61</v>
      </c>
      <c r="AE15077" t="s">
        <v>61</v>
      </c>
      <c r="AF15077" t="s">
        <v>61</v>
      </c>
      <c r="AG15077" t="s">
        <v>61</v>
      </c>
      <c r="AH15077" t="s">
        <v>61</v>
      </c>
      <c r="AI15077" t="s">
        <v>61</v>
      </c>
      <c r="AJ15077" t="s">
        <v>61</v>
      </c>
      <c r="AK15077" t="s">
        <v>64</v>
      </c>
      <c r="AL15077" t="s">
        <v>64</v>
      </c>
      <c r="AM15077" t="s">
        <v>64</v>
      </c>
      <c r="AN15077" t="s">
        <v>65</v>
      </c>
      <c r="AO15077" t="s">
        <v>196</v>
      </c>
      <c r="AP15077" t="s">
        <v>197</v>
      </c>
      <c r="AQ15077" t="s">
        <v>64</v>
      </c>
      <c r="AR15077" t="s">
        <v>105</v>
      </c>
      <c r="AS15077" s="4">
        <v>45077.958333333336</v>
      </c>
      <c r="AT15077" s="5">
        <v>2018</v>
      </c>
      <c r="AU15077">
        <v>1757.1369999999999</v>
      </c>
      <c r="AV15077" t="s">
        <v>61</v>
      </c>
      <c r="AX15077" t="s">
        <v>198</v>
      </c>
      <c r="AY15077" t="s">
        <v>70</v>
      </c>
      <c r="AZ15077" t="s">
        <v>70</v>
      </c>
      <c r="BA15077" t="s">
        <v>70</v>
      </c>
      <c r="BB15077" t="s">
        <v>70</v>
      </c>
      <c r="BC15077" t="s">
        <v>70</v>
      </c>
      <c r="BD15077" t="s">
        <v>70</v>
      </c>
    </row>
    <row r="15078" spans="1:56" x14ac:dyDescent="0.3">
      <c r="A15078" t="s">
        <v>99</v>
      </c>
      <c r="B15078" t="s">
        <v>100</v>
      </c>
      <c r="C15078" t="s">
        <v>101</v>
      </c>
      <c r="D15078" s="11" t="s">
        <v>59</v>
      </c>
      <c r="E15078" t="s">
        <v>82</v>
      </c>
      <c r="F15078" t="s">
        <v>61</v>
      </c>
      <c r="G15078" t="s">
        <v>61</v>
      </c>
      <c r="H15078" s="11" t="s">
        <v>62</v>
      </c>
      <c r="I15078" t="s">
        <v>61</v>
      </c>
      <c r="J15078" t="s">
        <v>61</v>
      </c>
      <c r="K15078" t="s">
        <v>61</v>
      </c>
      <c r="L15078" t="s">
        <v>61</v>
      </c>
      <c r="M15078" t="s">
        <v>61</v>
      </c>
      <c r="N15078" t="s">
        <v>61</v>
      </c>
      <c r="O15078" t="s">
        <v>61</v>
      </c>
      <c r="P15078" t="s">
        <v>61</v>
      </c>
      <c r="Q15078" t="s">
        <v>61</v>
      </c>
      <c r="R15078" t="s">
        <v>61</v>
      </c>
      <c r="S15078" t="s">
        <v>61</v>
      </c>
      <c r="T15078" t="s">
        <v>61</v>
      </c>
      <c r="U15078" t="s">
        <v>61</v>
      </c>
      <c r="V15078" t="s">
        <v>61</v>
      </c>
      <c r="W15078" t="s">
        <v>61</v>
      </c>
      <c r="X15078" t="s">
        <v>61</v>
      </c>
      <c r="Y15078" t="s">
        <v>61</v>
      </c>
      <c r="Z15078" t="s">
        <v>61</v>
      </c>
      <c r="AA15078" t="s">
        <v>206</v>
      </c>
      <c r="AB15078" t="s">
        <v>61</v>
      </c>
      <c r="AC15078" t="s">
        <v>144</v>
      </c>
      <c r="AD15078" t="s">
        <v>61</v>
      </c>
      <c r="AE15078" t="s">
        <v>61</v>
      </c>
      <c r="AF15078" t="s">
        <v>61</v>
      </c>
      <c r="AG15078" t="s">
        <v>61</v>
      </c>
      <c r="AH15078" t="s">
        <v>61</v>
      </c>
      <c r="AI15078" t="s">
        <v>61</v>
      </c>
      <c r="AJ15078" t="s">
        <v>61</v>
      </c>
      <c r="AK15078" t="s">
        <v>64</v>
      </c>
      <c r="AL15078" t="s">
        <v>64</v>
      </c>
      <c r="AM15078" t="s">
        <v>64</v>
      </c>
      <c r="AN15078" t="s">
        <v>65</v>
      </c>
      <c r="AO15078" t="s">
        <v>196</v>
      </c>
      <c r="AP15078" t="s">
        <v>197</v>
      </c>
      <c r="AQ15078" t="s">
        <v>64</v>
      </c>
      <c r="AR15078" t="s">
        <v>105</v>
      </c>
      <c r="AS15078" s="4">
        <v>45077.958333333336</v>
      </c>
      <c r="AT15078" s="5">
        <v>2019</v>
      </c>
      <c r="AU15078">
        <v>51804.972000000002</v>
      </c>
      <c r="AV15078" t="s">
        <v>61</v>
      </c>
      <c r="AX15078" t="s">
        <v>198</v>
      </c>
      <c r="AY15078" t="s">
        <v>70</v>
      </c>
      <c r="AZ15078" t="s">
        <v>70</v>
      </c>
      <c r="BA15078" t="s">
        <v>70</v>
      </c>
      <c r="BB15078" t="s">
        <v>70</v>
      </c>
      <c r="BC15078" t="s">
        <v>70</v>
      </c>
      <c r="BD15078" t="s">
        <v>70</v>
      </c>
    </row>
    <row r="15079" spans="1:56" x14ac:dyDescent="0.3">
      <c r="A15079" t="s">
        <v>99</v>
      </c>
      <c r="B15079" t="s">
        <v>100</v>
      </c>
      <c r="C15079" t="s">
        <v>101</v>
      </c>
      <c r="D15079" s="11" t="s">
        <v>59</v>
      </c>
      <c r="E15079" t="s">
        <v>82</v>
      </c>
      <c r="F15079" t="s">
        <v>61</v>
      </c>
      <c r="G15079" t="s">
        <v>61</v>
      </c>
      <c r="H15079" s="11" t="s">
        <v>62</v>
      </c>
      <c r="I15079" t="s">
        <v>61</v>
      </c>
      <c r="J15079" t="s">
        <v>61</v>
      </c>
      <c r="K15079" t="s">
        <v>61</v>
      </c>
      <c r="L15079" t="s">
        <v>61</v>
      </c>
      <c r="M15079" t="s">
        <v>61</v>
      </c>
      <c r="N15079" t="s">
        <v>61</v>
      </c>
      <c r="O15079" t="s">
        <v>61</v>
      </c>
      <c r="P15079" t="s">
        <v>61</v>
      </c>
      <c r="Q15079" t="s">
        <v>61</v>
      </c>
      <c r="R15079" t="s">
        <v>61</v>
      </c>
      <c r="S15079" t="s">
        <v>61</v>
      </c>
      <c r="T15079" t="s">
        <v>61</v>
      </c>
      <c r="U15079" t="s">
        <v>61</v>
      </c>
      <c r="V15079" t="s">
        <v>61</v>
      </c>
      <c r="W15079" t="s">
        <v>61</v>
      </c>
      <c r="X15079" t="s">
        <v>61</v>
      </c>
      <c r="Y15079" t="s">
        <v>61</v>
      </c>
      <c r="Z15079" t="s">
        <v>61</v>
      </c>
      <c r="AA15079" t="s">
        <v>206</v>
      </c>
      <c r="AB15079" t="s">
        <v>61</v>
      </c>
      <c r="AC15079" t="s">
        <v>144</v>
      </c>
      <c r="AD15079" t="s">
        <v>61</v>
      </c>
      <c r="AE15079" t="s">
        <v>61</v>
      </c>
      <c r="AF15079" t="s">
        <v>61</v>
      </c>
      <c r="AG15079" t="s">
        <v>61</v>
      </c>
      <c r="AH15079" t="s">
        <v>61</v>
      </c>
      <c r="AI15079" t="s">
        <v>61</v>
      </c>
      <c r="AJ15079" t="s">
        <v>61</v>
      </c>
      <c r="AK15079" t="s">
        <v>64</v>
      </c>
      <c r="AL15079" t="s">
        <v>64</v>
      </c>
      <c r="AM15079" t="s">
        <v>64</v>
      </c>
      <c r="AN15079" t="s">
        <v>65</v>
      </c>
      <c r="AO15079" t="s">
        <v>196</v>
      </c>
      <c r="AP15079" t="s">
        <v>197</v>
      </c>
      <c r="AQ15079" t="s">
        <v>64</v>
      </c>
      <c r="AR15079" t="s">
        <v>105</v>
      </c>
      <c r="AS15079" s="4">
        <v>45077.958333333336</v>
      </c>
      <c r="AT15079" s="5">
        <v>2020</v>
      </c>
      <c r="AU15079">
        <v>52295.63</v>
      </c>
      <c r="AV15079" t="s">
        <v>61</v>
      </c>
      <c r="AX15079" t="s">
        <v>198</v>
      </c>
      <c r="AY15079" t="s">
        <v>70</v>
      </c>
      <c r="AZ15079" t="s">
        <v>70</v>
      </c>
      <c r="BA15079" t="s">
        <v>70</v>
      </c>
      <c r="BB15079" t="s">
        <v>70</v>
      </c>
      <c r="BC15079" t="s">
        <v>70</v>
      </c>
      <c r="BD15079" t="s">
        <v>70</v>
      </c>
    </row>
    <row r="15080" spans="1:56" x14ac:dyDescent="0.3">
      <c r="A15080" t="s">
        <v>99</v>
      </c>
      <c r="B15080" t="s">
        <v>100</v>
      </c>
      <c r="C15080" t="s">
        <v>101</v>
      </c>
      <c r="D15080" s="11" t="s">
        <v>59</v>
      </c>
      <c r="E15080" t="s">
        <v>82</v>
      </c>
      <c r="F15080" t="s">
        <v>61</v>
      </c>
      <c r="G15080" t="s">
        <v>61</v>
      </c>
      <c r="H15080" s="11" t="s">
        <v>62</v>
      </c>
      <c r="I15080" t="s">
        <v>61</v>
      </c>
      <c r="J15080" t="s">
        <v>61</v>
      </c>
      <c r="K15080" t="s">
        <v>61</v>
      </c>
      <c r="L15080" t="s">
        <v>61</v>
      </c>
      <c r="M15080" t="s">
        <v>61</v>
      </c>
      <c r="N15080" t="s">
        <v>61</v>
      </c>
      <c r="O15080" t="s">
        <v>61</v>
      </c>
      <c r="P15080" t="s">
        <v>61</v>
      </c>
      <c r="Q15080" t="s">
        <v>61</v>
      </c>
      <c r="R15080" t="s">
        <v>61</v>
      </c>
      <c r="S15080" t="s">
        <v>61</v>
      </c>
      <c r="T15080" t="s">
        <v>61</v>
      </c>
      <c r="U15080" t="s">
        <v>61</v>
      </c>
      <c r="V15080" t="s">
        <v>61</v>
      </c>
      <c r="W15080" t="s">
        <v>61</v>
      </c>
      <c r="X15080" t="s">
        <v>61</v>
      </c>
      <c r="Y15080" t="s">
        <v>61</v>
      </c>
      <c r="Z15080" t="s">
        <v>61</v>
      </c>
      <c r="AA15080" t="s">
        <v>206</v>
      </c>
      <c r="AB15080" t="s">
        <v>61</v>
      </c>
      <c r="AC15080" t="s">
        <v>144</v>
      </c>
      <c r="AD15080" t="s">
        <v>61</v>
      </c>
      <c r="AE15080" t="s">
        <v>61</v>
      </c>
      <c r="AF15080" t="s">
        <v>61</v>
      </c>
      <c r="AG15080" t="s">
        <v>61</v>
      </c>
      <c r="AH15080" t="s">
        <v>61</v>
      </c>
      <c r="AI15080" t="s">
        <v>61</v>
      </c>
      <c r="AJ15080" t="s">
        <v>61</v>
      </c>
      <c r="AK15080" t="s">
        <v>64</v>
      </c>
      <c r="AL15080" t="s">
        <v>64</v>
      </c>
      <c r="AM15080" t="s">
        <v>64</v>
      </c>
      <c r="AN15080" t="s">
        <v>65</v>
      </c>
      <c r="AO15080" t="s">
        <v>196</v>
      </c>
      <c r="AP15080" t="s">
        <v>197</v>
      </c>
      <c r="AQ15080" t="s">
        <v>64</v>
      </c>
      <c r="AR15080" t="s">
        <v>105</v>
      </c>
      <c r="AS15080" s="4">
        <v>45077.958333333336</v>
      </c>
      <c r="AT15080" s="5">
        <v>2015</v>
      </c>
      <c r="AU15080">
        <v>54601.156999999999</v>
      </c>
      <c r="AV15080" t="s">
        <v>61</v>
      </c>
      <c r="AX15080" t="s">
        <v>198</v>
      </c>
      <c r="AY15080" t="s">
        <v>70</v>
      </c>
      <c r="AZ15080" t="s">
        <v>70</v>
      </c>
      <c r="BA15080" t="s">
        <v>70</v>
      </c>
      <c r="BB15080" t="s">
        <v>70</v>
      </c>
      <c r="BC15080" t="s">
        <v>70</v>
      </c>
      <c r="BD15080" t="s">
        <v>70</v>
      </c>
    </row>
    <row r="15081" spans="1:56" x14ac:dyDescent="0.3">
      <c r="A15081" t="s">
        <v>99</v>
      </c>
      <c r="B15081" t="s">
        <v>100</v>
      </c>
      <c r="C15081" t="s">
        <v>101</v>
      </c>
      <c r="D15081" s="11" t="s">
        <v>59</v>
      </c>
      <c r="E15081" t="s">
        <v>82</v>
      </c>
      <c r="F15081" t="s">
        <v>61</v>
      </c>
      <c r="G15081" t="s">
        <v>61</v>
      </c>
      <c r="H15081" s="11" t="s">
        <v>62</v>
      </c>
      <c r="I15081" t="s">
        <v>61</v>
      </c>
      <c r="J15081" t="s">
        <v>61</v>
      </c>
      <c r="K15081" t="s">
        <v>61</v>
      </c>
      <c r="L15081" t="s">
        <v>61</v>
      </c>
      <c r="M15081" t="s">
        <v>61</v>
      </c>
      <c r="N15081" t="s">
        <v>61</v>
      </c>
      <c r="O15081" t="s">
        <v>61</v>
      </c>
      <c r="P15081" t="s">
        <v>61</v>
      </c>
      <c r="Q15081" t="s">
        <v>61</v>
      </c>
      <c r="R15081" t="s">
        <v>61</v>
      </c>
      <c r="S15081" t="s">
        <v>61</v>
      </c>
      <c r="T15081" t="s">
        <v>61</v>
      </c>
      <c r="U15081" t="s">
        <v>61</v>
      </c>
      <c r="V15081" t="s">
        <v>61</v>
      </c>
      <c r="W15081" t="s">
        <v>61</v>
      </c>
      <c r="X15081" t="s">
        <v>61</v>
      </c>
      <c r="Y15081" t="s">
        <v>61</v>
      </c>
      <c r="Z15081" t="s">
        <v>61</v>
      </c>
      <c r="AA15081" t="s">
        <v>206</v>
      </c>
      <c r="AB15081" t="s">
        <v>61</v>
      </c>
      <c r="AC15081" t="s">
        <v>144</v>
      </c>
      <c r="AD15081" t="s">
        <v>61</v>
      </c>
      <c r="AE15081" t="s">
        <v>61</v>
      </c>
      <c r="AF15081" t="s">
        <v>61</v>
      </c>
      <c r="AG15081" t="s">
        <v>61</v>
      </c>
      <c r="AH15081" t="s">
        <v>61</v>
      </c>
      <c r="AI15081" t="s">
        <v>61</v>
      </c>
      <c r="AJ15081" t="s">
        <v>61</v>
      </c>
      <c r="AK15081" t="s">
        <v>64</v>
      </c>
      <c r="AL15081" t="s">
        <v>64</v>
      </c>
      <c r="AM15081" t="s">
        <v>64</v>
      </c>
      <c r="AN15081" t="s">
        <v>65</v>
      </c>
      <c r="AO15081" t="s">
        <v>196</v>
      </c>
      <c r="AP15081" t="s">
        <v>197</v>
      </c>
      <c r="AQ15081" t="s">
        <v>64</v>
      </c>
      <c r="AR15081" t="s">
        <v>105</v>
      </c>
      <c r="AS15081" s="4">
        <v>45077.958333333336</v>
      </c>
      <c r="AT15081" s="5">
        <v>2016</v>
      </c>
      <c r="AU15081">
        <v>55565.161</v>
      </c>
      <c r="AV15081" t="s">
        <v>61</v>
      </c>
      <c r="AX15081" t="s">
        <v>198</v>
      </c>
      <c r="AY15081" t="s">
        <v>70</v>
      </c>
      <c r="AZ15081" t="s">
        <v>70</v>
      </c>
      <c r="BA15081" t="s">
        <v>70</v>
      </c>
      <c r="BB15081" t="s">
        <v>70</v>
      </c>
      <c r="BC15081" t="s">
        <v>70</v>
      </c>
      <c r="BD15081" t="s">
        <v>70</v>
      </c>
    </row>
    <row r="15082" spans="1:56" x14ac:dyDescent="0.3">
      <c r="A15082" t="s">
        <v>99</v>
      </c>
      <c r="B15082" t="s">
        <v>100</v>
      </c>
      <c r="C15082" t="s">
        <v>101</v>
      </c>
      <c r="D15082" s="11" t="s">
        <v>59</v>
      </c>
      <c r="E15082" t="s">
        <v>82</v>
      </c>
      <c r="F15082" t="s">
        <v>61</v>
      </c>
      <c r="G15082" t="s">
        <v>61</v>
      </c>
      <c r="H15082" s="11" t="s">
        <v>62</v>
      </c>
      <c r="I15082" t="s">
        <v>61</v>
      </c>
      <c r="J15082" t="s">
        <v>61</v>
      </c>
      <c r="K15082" t="s">
        <v>61</v>
      </c>
      <c r="L15082" t="s">
        <v>61</v>
      </c>
      <c r="M15082" t="s">
        <v>61</v>
      </c>
      <c r="N15082" t="s">
        <v>61</v>
      </c>
      <c r="O15082" t="s">
        <v>61</v>
      </c>
      <c r="P15082" t="s">
        <v>61</v>
      </c>
      <c r="Q15082" t="s">
        <v>61</v>
      </c>
      <c r="R15082" t="s">
        <v>61</v>
      </c>
      <c r="S15082" t="s">
        <v>61</v>
      </c>
      <c r="T15082" t="s">
        <v>61</v>
      </c>
      <c r="U15082" t="s">
        <v>61</v>
      </c>
      <c r="V15082" t="s">
        <v>61</v>
      </c>
      <c r="W15082" t="s">
        <v>61</v>
      </c>
      <c r="X15082" t="s">
        <v>61</v>
      </c>
      <c r="Y15082" t="s">
        <v>61</v>
      </c>
      <c r="Z15082" t="s">
        <v>61</v>
      </c>
      <c r="AA15082" t="s">
        <v>206</v>
      </c>
      <c r="AB15082" t="s">
        <v>61</v>
      </c>
      <c r="AC15082" t="s">
        <v>144</v>
      </c>
      <c r="AD15082" t="s">
        <v>61</v>
      </c>
      <c r="AE15082" t="s">
        <v>61</v>
      </c>
      <c r="AF15082" t="s">
        <v>61</v>
      </c>
      <c r="AG15082" t="s">
        <v>61</v>
      </c>
      <c r="AH15082" t="s">
        <v>61</v>
      </c>
      <c r="AI15082" t="s">
        <v>61</v>
      </c>
      <c r="AJ15082" t="s">
        <v>61</v>
      </c>
      <c r="AK15082" t="s">
        <v>64</v>
      </c>
      <c r="AL15082" t="s">
        <v>64</v>
      </c>
      <c r="AM15082" t="s">
        <v>64</v>
      </c>
      <c r="AN15082" t="s">
        <v>65</v>
      </c>
      <c r="AO15082" t="s">
        <v>196</v>
      </c>
      <c r="AP15082" t="s">
        <v>197</v>
      </c>
      <c r="AQ15082" t="s">
        <v>64</v>
      </c>
      <c r="AR15082" t="s">
        <v>105</v>
      </c>
      <c r="AS15082" s="4">
        <v>45077.958333333336</v>
      </c>
      <c r="AT15082" s="5">
        <v>2018</v>
      </c>
      <c r="AU15082">
        <v>55891.955000000002</v>
      </c>
      <c r="AV15082" t="s">
        <v>61</v>
      </c>
      <c r="AX15082" t="s">
        <v>198</v>
      </c>
      <c r="AY15082" t="s">
        <v>70</v>
      </c>
      <c r="AZ15082" t="s">
        <v>70</v>
      </c>
      <c r="BA15082" t="s">
        <v>70</v>
      </c>
      <c r="BB15082" t="s">
        <v>70</v>
      </c>
      <c r="BC15082" t="s">
        <v>70</v>
      </c>
      <c r="BD15082" t="s">
        <v>70</v>
      </c>
    </row>
    <row r="15083" spans="1:56" x14ac:dyDescent="0.3">
      <c r="A15083" t="s">
        <v>99</v>
      </c>
      <c r="B15083" t="s">
        <v>100</v>
      </c>
      <c r="C15083" t="s">
        <v>101</v>
      </c>
      <c r="D15083" s="11" t="s">
        <v>59</v>
      </c>
      <c r="E15083" t="s">
        <v>82</v>
      </c>
      <c r="F15083" t="s">
        <v>61</v>
      </c>
      <c r="G15083" t="s">
        <v>61</v>
      </c>
      <c r="H15083" s="11" t="s">
        <v>62</v>
      </c>
      <c r="I15083" t="s">
        <v>61</v>
      </c>
      <c r="J15083" t="s">
        <v>61</v>
      </c>
      <c r="K15083" t="s">
        <v>61</v>
      </c>
      <c r="L15083" t="s">
        <v>61</v>
      </c>
      <c r="M15083" t="s">
        <v>61</v>
      </c>
      <c r="N15083" t="s">
        <v>61</v>
      </c>
      <c r="O15083" t="s">
        <v>61</v>
      </c>
      <c r="P15083" t="s">
        <v>61</v>
      </c>
      <c r="Q15083" t="s">
        <v>61</v>
      </c>
      <c r="R15083" t="s">
        <v>61</v>
      </c>
      <c r="S15083" t="s">
        <v>61</v>
      </c>
      <c r="T15083" t="s">
        <v>61</v>
      </c>
      <c r="U15083" t="s">
        <v>61</v>
      </c>
      <c r="V15083" t="s">
        <v>61</v>
      </c>
      <c r="W15083" t="s">
        <v>61</v>
      </c>
      <c r="X15083" t="s">
        <v>61</v>
      </c>
      <c r="Y15083" t="s">
        <v>61</v>
      </c>
      <c r="Z15083" t="s">
        <v>61</v>
      </c>
      <c r="AA15083" t="s">
        <v>206</v>
      </c>
      <c r="AB15083" t="s">
        <v>61</v>
      </c>
      <c r="AC15083" t="s">
        <v>144</v>
      </c>
      <c r="AD15083" t="s">
        <v>61</v>
      </c>
      <c r="AE15083" t="s">
        <v>61</v>
      </c>
      <c r="AF15083" t="s">
        <v>61</v>
      </c>
      <c r="AG15083" t="s">
        <v>61</v>
      </c>
      <c r="AH15083" t="s">
        <v>61</v>
      </c>
      <c r="AI15083" t="s">
        <v>61</v>
      </c>
      <c r="AJ15083" t="s">
        <v>61</v>
      </c>
      <c r="AK15083" t="s">
        <v>64</v>
      </c>
      <c r="AL15083" t="s">
        <v>64</v>
      </c>
      <c r="AM15083" t="s">
        <v>64</v>
      </c>
      <c r="AN15083" t="s">
        <v>65</v>
      </c>
      <c r="AO15083" t="s">
        <v>196</v>
      </c>
      <c r="AP15083" t="s">
        <v>197</v>
      </c>
      <c r="AQ15083" t="s">
        <v>64</v>
      </c>
      <c r="AR15083" t="s">
        <v>105</v>
      </c>
      <c r="AS15083" s="4">
        <v>45077.958333333336</v>
      </c>
      <c r="AT15083" s="5">
        <v>2021</v>
      </c>
      <c r="AU15083">
        <v>56771.290999999997</v>
      </c>
      <c r="AV15083" t="s">
        <v>61</v>
      </c>
      <c r="AX15083" t="s">
        <v>198</v>
      </c>
      <c r="AY15083" t="s">
        <v>70</v>
      </c>
      <c r="AZ15083" t="s">
        <v>70</v>
      </c>
      <c r="BA15083" t="s">
        <v>70</v>
      </c>
      <c r="BB15083" t="s">
        <v>70</v>
      </c>
      <c r="BC15083" t="s">
        <v>70</v>
      </c>
      <c r="BD15083" t="s">
        <v>70</v>
      </c>
    </row>
    <row r="15084" spans="1:56" x14ac:dyDescent="0.3">
      <c r="A15084" t="s">
        <v>99</v>
      </c>
      <c r="B15084" t="s">
        <v>100</v>
      </c>
      <c r="C15084" t="s">
        <v>101</v>
      </c>
      <c r="D15084" s="11" t="s">
        <v>59</v>
      </c>
      <c r="E15084" t="s">
        <v>82</v>
      </c>
      <c r="F15084" t="s">
        <v>61</v>
      </c>
      <c r="G15084" t="s">
        <v>61</v>
      </c>
      <c r="H15084" s="11" t="s">
        <v>62</v>
      </c>
      <c r="I15084" t="s">
        <v>61</v>
      </c>
      <c r="J15084" t="s">
        <v>61</v>
      </c>
      <c r="K15084" t="s">
        <v>61</v>
      </c>
      <c r="L15084" t="s">
        <v>61</v>
      </c>
      <c r="M15084" t="s">
        <v>61</v>
      </c>
      <c r="N15084" t="s">
        <v>61</v>
      </c>
      <c r="O15084" t="s">
        <v>61</v>
      </c>
      <c r="P15084" t="s">
        <v>61</v>
      </c>
      <c r="Q15084" t="s">
        <v>61</v>
      </c>
      <c r="R15084" t="s">
        <v>61</v>
      </c>
      <c r="S15084" t="s">
        <v>61</v>
      </c>
      <c r="T15084" t="s">
        <v>61</v>
      </c>
      <c r="U15084" t="s">
        <v>61</v>
      </c>
      <c r="V15084" t="s">
        <v>61</v>
      </c>
      <c r="W15084" t="s">
        <v>61</v>
      </c>
      <c r="X15084" t="s">
        <v>61</v>
      </c>
      <c r="Y15084" t="s">
        <v>61</v>
      </c>
      <c r="Z15084" t="s">
        <v>61</v>
      </c>
      <c r="AA15084" t="s">
        <v>206</v>
      </c>
      <c r="AB15084" t="s">
        <v>61</v>
      </c>
      <c r="AC15084" t="s">
        <v>144</v>
      </c>
      <c r="AD15084" t="s">
        <v>61</v>
      </c>
      <c r="AE15084" t="s">
        <v>61</v>
      </c>
      <c r="AF15084" t="s">
        <v>61</v>
      </c>
      <c r="AG15084" t="s">
        <v>61</v>
      </c>
      <c r="AH15084" t="s">
        <v>61</v>
      </c>
      <c r="AI15084" t="s">
        <v>61</v>
      </c>
      <c r="AJ15084" t="s">
        <v>61</v>
      </c>
      <c r="AK15084" t="s">
        <v>64</v>
      </c>
      <c r="AL15084" t="s">
        <v>64</v>
      </c>
      <c r="AM15084" t="s">
        <v>64</v>
      </c>
      <c r="AN15084" t="s">
        <v>65</v>
      </c>
      <c r="AO15084" t="s">
        <v>196</v>
      </c>
      <c r="AP15084" t="s">
        <v>197</v>
      </c>
      <c r="AQ15084" t="s">
        <v>64</v>
      </c>
      <c r="AR15084" t="s">
        <v>105</v>
      </c>
      <c r="AS15084" s="4">
        <v>45077.958333333336</v>
      </c>
      <c r="AT15084" s="5">
        <v>2017</v>
      </c>
      <c r="AU15084">
        <v>57030.504999999997</v>
      </c>
      <c r="AV15084" t="s">
        <v>61</v>
      </c>
      <c r="AX15084" t="s">
        <v>198</v>
      </c>
      <c r="AY15084" t="s">
        <v>70</v>
      </c>
      <c r="AZ15084" t="s">
        <v>70</v>
      </c>
      <c r="BA15084" t="s">
        <v>70</v>
      </c>
      <c r="BB15084" t="s">
        <v>70</v>
      </c>
      <c r="BC15084" t="s">
        <v>70</v>
      </c>
      <c r="BD15084" t="s">
        <v>70</v>
      </c>
    </row>
    <row r="15085" spans="1:56" x14ac:dyDescent="0.3">
      <c r="A15085" t="s">
        <v>99</v>
      </c>
      <c r="B15085" t="s">
        <v>100</v>
      </c>
      <c r="C15085" t="s">
        <v>101</v>
      </c>
      <c r="D15085" s="11" t="s">
        <v>59</v>
      </c>
      <c r="E15085" t="s">
        <v>82</v>
      </c>
      <c r="F15085" t="s">
        <v>61</v>
      </c>
      <c r="G15085" t="s">
        <v>61</v>
      </c>
      <c r="H15085" s="11" t="s">
        <v>62</v>
      </c>
      <c r="I15085" t="s">
        <v>61</v>
      </c>
      <c r="J15085" t="s">
        <v>61</v>
      </c>
      <c r="K15085" t="s">
        <v>61</v>
      </c>
      <c r="L15085" t="s">
        <v>61</v>
      </c>
      <c r="M15085" t="s">
        <v>61</v>
      </c>
      <c r="N15085" t="s">
        <v>61</v>
      </c>
      <c r="O15085" t="s">
        <v>61</v>
      </c>
      <c r="P15085" t="s">
        <v>61</v>
      </c>
      <c r="Q15085" t="s">
        <v>61</v>
      </c>
      <c r="R15085" t="s">
        <v>61</v>
      </c>
      <c r="S15085" t="s">
        <v>61</v>
      </c>
      <c r="T15085" t="s">
        <v>61</v>
      </c>
      <c r="U15085" t="s">
        <v>61</v>
      </c>
      <c r="V15085" t="s">
        <v>61</v>
      </c>
      <c r="W15085" t="s">
        <v>61</v>
      </c>
      <c r="X15085" t="s">
        <v>61</v>
      </c>
      <c r="Y15085" t="s">
        <v>61</v>
      </c>
      <c r="Z15085" t="s">
        <v>61</v>
      </c>
      <c r="AA15085" t="s">
        <v>206</v>
      </c>
      <c r="AB15085" t="s">
        <v>61</v>
      </c>
      <c r="AC15085" t="s">
        <v>200</v>
      </c>
      <c r="AD15085" t="s">
        <v>61</v>
      </c>
      <c r="AE15085" t="s">
        <v>61</v>
      </c>
      <c r="AF15085" t="s">
        <v>61</v>
      </c>
      <c r="AG15085" t="s">
        <v>61</v>
      </c>
      <c r="AH15085" t="s">
        <v>61</v>
      </c>
      <c r="AI15085" t="s">
        <v>61</v>
      </c>
      <c r="AJ15085" t="s">
        <v>61</v>
      </c>
      <c r="AK15085" t="s">
        <v>64</v>
      </c>
      <c r="AL15085" t="s">
        <v>64</v>
      </c>
      <c r="AM15085" t="s">
        <v>64</v>
      </c>
      <c r="AN15085" t="s">
        <v>65</v>
      </c>
      <c r="AO15085" t="s">
        <v>196</v>
      </c>
      <c r="AP15085" t="s">
        <v>197</v>
      </c>
      <c r="AQ15085" t="s">
        <v>64</v>
      </c>
      <c r="AR15085" t="s">
        <v>105</v>
      </c>
      <c r="AS15085" s="4">
        <v>45077.958333333336</v>
      </c>
      <c r="AT15085" s="5">
        <v>2018</v>
      </c>
      <c r="AU15085">
        <v>13854.982</v>
      </c>
      <c r="AV15085" t="s">
        <v>61</v>
      </c>
      <c r="AX15085" t="s">
        <v>198</v>
      </c>
      <c r="AY15085" t="s">
        <v>70</v>
      </c>
      <c r="AZ15085" t="s">
        <v>70</v>
      </c>
      <c r="BA15085" t="s">
        <v>70</v>
      </c>
      <c r="BB15085" t="s">
        <v>70</v>
      </c>
      <c r="BC15085" t="s">
        <v>70</v>
      </c>
      <c r="BD15085" t="s">
        <v>70</v>
      </c>
    </row>
    <row r="15086" spans="1:56" x14ac:dyDescent="0.3">
      <c r="A15086" t="s">
        <v>99</v>
      </c>
      <c r="B15086" t="s">
        <v>100</v>
      </c>
      <c r="C15086" t="s">
        <v>101</v>
      </c>
      <c r="D15086" s="11" t="s">
        <v>59</v>
      </c>
      <c r="E15086" t="s">
        <v>82</v>
      </c>
      <c r="F15086" t="s">
        <v>61</v>
      </c>
      <c r="G15086" t="s">
        <v>61</v>
      </c>
      <c r="H15086" s="11" t="s">
        <v>62</v>
      </c>
      <c r="I15086" t="s">
        <v>61</v>
      </c>
      <c r="J15086" t="s">
        <v>61</v>
      </c>
      <c r="K15086" t="s">
        <v>61</v>
      </c>
      <c r="L15086" t="s">
        <v>61</v>
      </c>
      <c r="M15086" t="s">
        <v>61</v>
      </c>
      <c r="N15086" t="s">
        <v>61</v>
      </c>
      <c r="O15086" t="s">
        <v>61</v>
      </c>
      <c r="P15086" t="s">
        <v>61</v>
      </c>
      <c r="Q15086" t="s">
        <v>61</v>
      </c>
      <c r="R15086" t="s">
        <v>61</v>
      </c>
      <c r="S15086" t="s">
        <v>61</v>
      </c>
      <c r="T15086" t="s">
        <v>61</v>
      </c>
      <c r="U15086" t="s">
        <v>61</v>
      </c>
      <c r="V15086" t="s">
        <v>61</v>
      </c>
      <c r="W15086" t="s">
        <v>61</v>
      </c>
      <c r="X15086" t="s">
        <v>61</v>
      </c>
      <c r="Y15086" t="s">
        <v>61</v>
      </c>
      <c r="Z15086" t="s">
        <v>61</v>
      </c>
      <c r="AA15086" t="s">
        <v>206</v>
      </c>
      <c r="AB15086" t="s">
        <v>61</v>
      </c>
      <c r="AC15086" t="s">
        <v>200</v>
      </c>
      <c r="AD15086" t="s">
        <v>61</v>
      </c>
      <c r="AE15086" t="s">
        <v>61</v>
      </c>
      <c r="AF15086" t="s">
        <v>61</v>
      </c>
      <c r="AG15086" t="s">
        <v>61</v>
      </c>
      <c r="AH15086" t="s">
        <v>61</v>
      </c>
      <c r="AI15086" t="s">
        <v>61</v>
      </c>
      <c r="AJ15086" t="s">
        <v>61</v>
      </c>
      <c r="AK15086" t="s">
        <v>64</v>
      </c>
      <c r="AL15086" t="s">
        <v>64</v>
      </c>
      <c r="AM15086" t="s">
        <v>64</v>
      </c>
      <c r="AN15086" t="s">
        <v>65</v>
      </c>
      <c r="AO15086" t="s">
        <v>196</v>
      </c>
      <c r="AP15086" t="s">
        <v>197</v>
      </c>
      <c r="AQ15086" t="s">
        <v>64</v>
      </c>
      <c r="AR15086" t="s">
        <v>105</v>
      </c>
      <c r="AS15086" s="4">
        <v>45077.958333333336</v>
      </c>
      <c r="AT15086" s="5">
        <v>2015</v>
      </c>
      <c r="AU15086">
        <v>14282.905000000001</v>
      </c>
      <c r="AV15086" t="s">
        <v>61</v>
      </c>
      <c r="AX15086" t="s">
        <v>198</v>
      </c>
      <c r="AY15086" t="s">
        <v>70</v>
      </c>
      <c r="AZ15086" t="s">
        <v>70</v>
      </c>
      <c r="BA15086" t="s">
        <v>70</v>
      </c>
      <c r="BB15086" t="s">
        <v>70</v>
      </c>
      <c r="BC15086" t="s">
        <v>70</v>
      </c>
      <c r="BD15086" t="s">
        <v>70</v>
      </c>
    </row>
    <row r="15087" spans="1:56" x14ac:dyDescent="0.3">
      <c r="A15087" t="s">
        <v>99</v>
      </c>
      <c r="B15087" t="s">
        <v>100</v>
      </c>
      <c r="C15087" t="s">
        <v>101</v>
      </c>
      <c r="D15087" s="11" t="s">
        <v>59</v>
      </c>
      <c r="E15087" t="s">
        <v>82</v>
      </c>
      <c r="F15087" t="s">
        <v>61</v>
      </c>
      <c r="G15087" t="s">
        <v>61</v>
      </c>
      <c r="H15087" s="11" t="s">
        <v>62</v>
      </c>
      <c r="I15087" t="s">
        <v>61</v>
      </c>
      <c r="J15087" t="s">
        <v>61</v>
      </c>
      <c r="K15087" t="s">
        <v>61</v>
      </c>
      <c r="L15087" t="s">
        <v>61</v>
      </c>
      <c r="M15087" t="s">
        <v>61</v>
      </c>
      <c r="N15087" t="s">
        <v>61</v>
      </c>
      <c r="O15087" t="s">
        <v>61</v>
      </c>
      <c r="P15087" t="s">
        <v>61</v>
      </c>
      <c r="Q15087" t="s">
        <v>61</v>
      </c>
      <c r="R15087" t="s">
        <v>61</v>
      </c>
      <c r="S15087" t="s">
        <v>61</v>
      </c>
      <c r="T15087" t="s">
        <v>61</v>
      </c>
      <c r="U15087" t="s">
        <v>61</v>
      </c>
      <c r="V15087" t="s">
        <v>61</v>
      </c>
      <c r="W15087" t="s">
        <v>61</v>
      </c>
      <c r="X15087" t="s">
        <v>61</v>
      </c>
      <c r="Y15087" t="s">
        <v>61</v>
      </c>
      <c r="Z15087" t="s">
        <v>61</v>
      </c>
      <c r="AA15087" t="s">
        <v>206</v>
      </c>
      <c r="AB15087" t="s">
        <v>61</v>
      </c>
      <c r="AC15087" t="s">
        <v>200</v>
      </c>
      <c r="AD15087" t="s">
        <v>61</v>
      </c>
      <c r="AE15087" t="s">
        <v>61</v>
      </c>
      <c r="AF15087" t="s">
        <v>61</v>
      </c>
      <c r="AG15087" t="s">
        <v>61</v>
      </c>
      <c r="AH15087" t="s">
        <v>61</v>
      </c>
      <c r="AI15087" t="s">
        <v>61</v>
      </c>
      <c r="AJ15087" t="s">
        <v>61</v>
      </c>
      <c r="AK15087" t="s">
        <v>64</v>
      </c>
      <c r="AL15087" t="s">
        <v>64</v>
      </c>
      <c r="AM15087" t="s">
        <v>64</v>
      </c>
      <c r="AN15087" t="s">
        <v>65</v>
      </c>
      <c r="AO15087" t="s">
        <v>196</v>
      </c>
      <c r="AP15087" t="s">
        <v>197</v>
      </c>
      <c r="AQ15087" t="s">
        <v>64</v>
      </c>
      <c r="AR15087" t="s">
        <v>105</v>
      </c>
      <c r="AS15087" s="4">
        <v>45077.958333333336</v>
      </c>
      <c r="AT15087" s="5">
        <v>2020</v>
      </c>
      <c r="AU15087">
        <v>14577.673000000001</v>
      </c>
      <c r="AV15087" t="s">
        <v>61</v>
      </c>
      <c r="AX15087" t="s">
        <v>198</v>
      </c>
      <c r="AY15087" t="s">
        <v>70</v>
      </c>
      <c r="AZ15087" t="s">
        <v>70</v>
      </c>
      <c r="BA15087" t="s">
        <v>70</v>
      </c>
      <c r="BB15087" t="s">
        <v>70</v>
      </c>
      <c r="BC15087" t="s">
        <v>70</v>
      </c>
      <c r="BD15087" t="s">
        <v>70</v>
      </c>
    </row>
    <row r="15088" spans="1:56" x14ac:dyDescent="0.3">
      <c r="A15088" t="s">
        <v>99</v>
      </c>
      <c r="B15088" t="s">
        <v>100</v>
      </c>
      <c r="C15088" t="s">
        <v>101</v>
      </c>
      <c r="D15088" s="11" t="s">
        <v>59</v>
      </c>
      <c r="E15088" t="s">
        <v>82</v>
      </c>
      <c r="F15088" t="s">
        <v>61</v>
      </c>
      <c r="G15088" t="s">
        <v>61</v>
      </c>
      <c r="H15088" s="11" t="s">
        <v>62</v>
      </c>
      <c r="I15088" t="s">
        <v>61</v>
      </c>
      <c r="J15088" t="s">
        <v>61</v>
      </c>
      <c r="K15088" t="s">
        <v>61</v>
      </c>
      <c r="L15088" t="s">
        <v>61</v>
      </c>
      <c r="M15088" t="s">
        <v>61</v>
      </c>
      <c r="N15088" t="s">
        <v>61</v>
      </c>
      <c r="O15088" t="s">
        <v>61</v>
      </c>
      <c r="P15088" t="s">
        <v>61</v>
      </c>
      <c r="Q15088" t="s">
        <v>61</v>
      </c>
      <c r="R15088" t="s">
        <v>61</v>
      </c>
      <c r="S15088" t="s">
        <v>61</v>
      </c>
      <c r="T15088" t="s">
        <v>61</v>
      </c>
      <c r="U15088" t="s">
        <v>61</v>
      </c>
      <c r="V15088" t="s">
        <v>61</v>
      </c>
      <c r="W15088" t="s">
        <v>61</v>
      </c>
      <c r="X15088" t="s">
        <v>61</v>
      </c>
      <c r="Y15088" t="s">
        <v>61</v>
      </c>
      <c r="Z15088" t="s">
        <v>61</v>
      </c>
      <c r="AA15088" t="s">
        <v>206</v>
      </c>
      <c r="AB15088" t="s">
        <v>61</v>
      </c>
      <c r="AC15088" t="s">
        <v>200</v>
      </c>
      <c r="AD15088" t="s">
        <v>61</v>
      </c>
      <c r="AE15088" t="s">
        <v>61</v>
      </c>
      <c r="AF15088" t="s">
        <v>61</v>
      </c>
      <c r="AG15088" t="s">
        <v>61</v>
      </c>
      <c r="AH15088" t="s">
        <v>61</v>
      </c>
      <c r="AI15088" t="s">
        <v>61</v>
      </c>
      <c r="AJ15088" t="s">
        <v>61</v>
      </c>
      <c r="AK15088" t="s">
        <v>64</v>
      </c>
      <c r="AL15088" t="s">
        <v>64</v>
      </c>
      <c r="AM15088" t="s">
        <v>64</v>
      </c>
      <c r="AN15088" t="s">
        <v>65</v>
      </c>
      <c r="AO15088" t="s">
        <v>196</v>
      </c>
      <c r="AP15088" t="s">
        <v>197</v>
      </c>
      <c r="AQ15088" t="s">
        <v>64</v>
      </c>
      <c r="AR15088" t="s">
        <v>105</v>
      </c>
      <c r="AS15088" s="4">
        <v>45077.958333333336</v>
      </c>
      <c r="AT15088" s="5">
        <v>2019</v>
      </c>
      <c r="AU15088">
        <v>14967.87</v>
      </c>
      <c r="AV15088" t="s">
        <v>61</v>
      </c>
      <c r="AX15088" t="s">
        <v>198</v>
      </c>
      <c r="AY15088" t="s">
        <v>70</v>
      </c>
      <c r="AZ15088" t="s">
        <v>70</v>
      </c>
      <c r="BA15088" t="s">
        <v>70</v>
      </c>
      <c r="BB15088" t="s">
        <v>70</v>
      </c>
      <c r="BC15088" t="s">
        <v>70</v>
      </c>
      <c r="BD15088" t="s">
        <v>70</v>
      </c>
    </row>
    <row r="15089" spans="1:56" x14ac:dyDescent="0.3">
      <c r="A15089" t="s">
        <v>99</v>
      </c>
      <c r="B15089" t="s">
        <v>100</v>
      </c>
      <c r="C15089" t="s">
        <v>101</v>
      </c>
      <c r="D15089" s="11" t="s">
        <v>59</v>
      </c>
      <c r="E15089" t="s">
        <v>82</v>
      </c>
      <c r="F15089" t="s">
        <v>61</v>
      </c>
      <c r="G15089" t="s">
        <v>61</v>
      </c>
      <c r="H15089" s="11" t="s">
        <v>62</v>
      </c>
      <c r="I15089" t="s">
        <v>61</v>
      </c>
      <c r="J15089" t="s">
        <v>61</v>
      </c>
      <c r="K15089" t="s">
        <v>61</v>
      </c>
      <c r="L15089" t="s">
        <v>61</v>
      </c>
      <c r="M15089" t="s">
        <v>61</v>
      </c>
      <c r="N15089" t="s">
        <v>61</v>
      </c>
      <c r="O15089" t="s">
        <v>61</v>
      </c>
      <c r="P15089" t="s">
        <v>61</v>
      </c>
      <c r="Q15089" t="s">
        <v>61</v>
      </c>
      <c r="R15089" t="s">
        <v>61</v>
      </c>
      <c r="S15089" t="s">
        <v>61</v>
      </c>
      <c r="T15089" t="s">
        <v>61</v>
      </c>
      <c r="U15089" t="s">
        <v>61</v>
      </c>
      <c r="V15089" t="s">
        <v>61</v>
      </c>
      <c r="W15089" t="s">
        <v>61</v>
      </c>
      <c r="X15089" t="s">
        <v>61</v>
      </c>
      <c r="Y15089" t="s">
        <v>61</v>
      </c>
      <c r="Z15089" t="s">
        <v>61</v>
      </c>
      <c r="AA15089" t="s">
        <v>206</v>
      </c>
      <c r="AB15089" t="s">
        <v>61</v>
      </c>
      <c r="AC15089" t="s">
        <v>200</v>
      </c>
      <c r="AD15089" t="s">
        <v>61</v>
      </c>
      <c r="AE15089" t="s">
        <v>61</v>
      </c>
      <c r="AF15089" t="s">
        <v>61</v>
      </c>
      <c r="AG15089" t="s">
        <v>61</v>
      </c>
      <c r="AH15089" t="s">
        <v>61</v>
      </c>
      <c r="AI15089" t="s">
        <v>61</v>
      </c>
      <c r="AJ15089" t="s">
        <v>61</v>
      </c>
      <c r="AK15089" t="s">
        <v>64</v>
      </c>
      <c r="AL15089" t="s">
        <v>64</v>
      </c>
      <c r="AM15089" t="s">
        <v>64</v>
      </c>
      <c r="AN15089" t="s">
        <v>65</v>
      </c>
      <c r="AO15089" t="s">
        <v>196</v>
      </c>
      <c r="AP15089" t="s">
        <v>197</v>
      </c>
      <c r="AQ15089" t="s">
        <v>64</v>
      </c>
      <c r="AR15089" t="s">
        <v>105</v>
      </c>
      <c r="AS15089" s="4">
        <v>45077.958333333336</v>
      </c>
      <c r="AT15089" s="5">
        <v>2016</v>
      </c>
      <c r="AU15089">
        <v>15061.433999999999</v>
      </c>
      <c r="AV15089" t="s">
        <v>61</v>
      </c>
      <c r="AX15089" t="s">
        <v>198</v>
      </c>
      <c r="AY15089" t="s">
        <v>70</v>
      </c>
      <c r="AZ15089" t="s">
        <v>70</v>
      </c>
      <c r="BA15089" t="s">
        <v>70</v>
      </c>
      <c r="BB15089" t="s">
        <v>70</v>
      </c>
      <c r="BC15089" t="s">
        <v>70</v>
      </c>
      <c r="BD15089" t="s">
        <v>70</v>
      </c>
    </row>
    <row r="15090" spans="1:56" x14ac:dyDescent="0.3">
      <c r="A15090" t="s">
        <v>99</v>
      </c>
      <c r="B15090" t="s">
        <v>100</v>
      </c>
      <c r="C15090" t="s">
        <v>101</v>
      </c>
      <c r="D15090" s="11" t="s">
        <v>59</v>
      </c>
      <c r="E15090" t="s">
        <v>82</v>
      </c>
      <c r="F15090" t="s">
        <v>61</v>
      </c>
      <c r="G15090" t="s">
        <v>61</v>
      </c>
      <c r="H15090" s="11" t="s">
        <v>62</v>
      </c>
      <c r="I15090" t="s">
        <v>61</v>
      </c>
      <c r="J15090" t="s">
        <v>61</v>
      </c>
      <c r="K15090" t="s">
        <v>61</v>
      </c>
      <c r="L15090" t="s">
        <v>61</v>
      </c>
      <c r="M15090" t="s">
        <v>61</v>
      </c>
      <c r="N15090" t="s">
        <v>61</v>
      </c>
      <c r="O15090" t="s">
        <v>61</v>
      </c>
      <c r="P15090" t="s">
        <v>61</v>
      </c>
      <c r="Q15090" t="s">
        <v>61</v>
      </c>
      <c r="R15090" t="s">
        <v>61</v>
      </c>
      <c r="S15090" t="s">
        <v>61</v>
      </c>
      <c r="T15090" t="s">
        <v>61</v>
      </c>
      <c r="U15090" t="s">
        <v>61</v>
      </c>
      <c r="V15090" t="s">
        <v>61</v>
      </c>
      <c r="W15090" t="s">
        <v>61</v>
      </c>
      <c r="X15090" t="s">
        <v>61</v>
      </c>
      <c r="Y15090" t="s">
        <v>61</v>
      </c>
      <c r="Z15090" t="s">
        <v>61</v>
      </c>
      <c r="AA15090" t="s">
        <v>206</v>
      </c>
      <c r="AB15090" t="s">
        <v>61</v>
      </c>
      <c r="AC15090" t="s">
        <v>200</v>
      </c>
      <c r="AD15090" t="s">
        <v>61</v>
      </c>
      <c r="AE15090" t="s">
        <v>61</v>
      </c>
      <c r="AF15090" t="s">
        <v>61</v>
      </c>
      <c r="AG15090" t="s">
        <v>61</v>
      </c>
      <c r="AH15090" t="s">
        <v>61</v>
      </c>
      <c r="AI15090" t="s">
        <v>61</v>
      </c>
      <c r="AJ15090" t="s">
        <v>61</v>
      </c>
      <c r="AK15090" t="s">
        <v>64</v>
      </c>
      <c r="AL15090" t="s">
        <v>64</v>
      </c>
      <c r="AM15090" t="s">
        <v>64</v>
      </c>
      <c r="AN15090" t="s">
        <v>65</v>
      </c>
      <c r="AO15090" t="s">
        <v>196</v>
      </c>
      <c r="AP15090" t="s">
        <v>197</v>
      </c>
      <c r="AQ15090" t="s">
        <v>64</v>
      </c>
      <c r="AR15090" t="s">
        <v>105</v>
      </c>
      <c r="AS15090" s="4">
        <v>45077.958333333336</v>
      </c>
      <c r="AT15090" s="5">
        <v>2017</v>
      </c>
      <c r="AU15090">
        <v>16140.501</v>
      </c>
      <c r="AV15090" t="s">
        <v>61</v>
      </c>
      <c r="AX15090" t="s">
        <v>198</v>
      </c>
      <c r="AY15090" t="s">
        <v>70</v>
      </c>
      <c r="AZ15090" t="s">
        <v>70</v>
      </c>
      <c r="BA15090" t="s">
        <v>70</v>
      </c>
      <c r="BB15090" t="s">
        <v>70</v>
      </c>
      <c r="BC15090" t="s">
        <v>70</v>
      </c>
      <c r="BD15090" t="s">
        <v>70</v>
      </c>
    </row>
    <row r="15091" spans="1:56" x14ac:dyDescent="0.3">
      <c r="A15091" t="s">
        <v>99</v>
      </c>
      <c r="B15091" t="s">
        <v>100</v>
      </c>
      <c r="C15091" t="s">
        <v>101</v>
      </c>
      <c r="D15091" s="11" t="s">
        <v>59</v>
      </c>
      <c r="E15091" t="s">
        <v>82</v>
      </c>
      <c r="F15091" t="s">
        <v>61</v>
      </c>
      <c r="G15091" t="s">
        <v>61</v>
      </c>
      <c r="H15091" s="11" t="s">
        <v>62</v>
      </c>
      <c r="I15091" t="s">
        <v>61</v>
      </c>
      <c r="J15091" t="s">
        <v>61</v>
      </c>
      <c r="K15091" t="s">
        <v>61</v>
      </c>
      <c r="L15091" t="s">
        <v>61</v>
      </c>
      <c r="M15091" t="s">
        <v>61</v>
      </c>
      <c r="N15091" t="s">
        <v>61</v>
      </c>
      <c r="O15091" t="s">
        <v>61</v>
      </c>
      <c r="P15091" t="s">
        <v>61</v>
      </c>
      <c r="Q15091" t="s">
        <v>61</v>
      </c>
      <c r="R15091" t="s">
        <v>61</v>
      </c>
      <c r="S15091" t="s">
        <v>61</v>
      </c>
      <c r="T15091" t="s">
        <v>61</v>
      </c>
      <c r="U15091" t="s">
        <v>61</v>
      </c>
      <c r="V15091" t="s">
        <v>61</v>
      </c>
      <c r="W15091" t="s">
        <v>61</v>
      </c>
      <c r="X15091" t="s">
        <v>61</v>
      </c>
      <c r="Y15091" t="s">
        <v>61</v>
      </c>
      <c r="Z15091" t="s">
        <v>61</v>
      </c>
      <c r="AA15091" t="s">
        <v>206</v>
      </c>
      <c r="AB15091" t="s">
        <v>61</v>
      </c>
      <c r="AC15091" t="s">
        <v>200</v>
      </c>
      <c r="AD15091" t="s">
        <v>61</v>
      </c>
      <c r="AE15091" t="s">
        <v>61</v>
      </c>
      <c r="AF15091" t="s">
        <v>61</v>
      </c>
      <c r="AG15091" t="s">
        <v>61</v>
      </c>
      <c r="AH15091" t="s">
        <v>61</v>
      </c>
      <c r="AI15091" t="s">
        <v>61</v>
      </c>
      <c r="AJ15091" t="s">
        <v>61</v>
      </c>
      <c r="AK15091" t="s">
        <v>64</v>
      </c>
      <c r="AL15091" t="s">
        <v>64</v>
      </c>
      <c r="AM15091" t="s">
        <v>64</v>
      </c>
      <c r="AN15091" t="s">
        <v>65</v>
      </c>
      <c r="AO15091" t="s">
        <v>196</v>
      </c>
      <c r="AP15091" t="s">
        <v>197</v>
      </c>
      <c r="AQ15091" t="s">
        <v>64</v>
      </c>
      <c r="AR15091" t="s">
        <v>105</v>
      </c>
      <c r="AS15091" s="4">
        <v>45077.958333333336</v>
      </c>
      <c r="AT15091" s="5">
        <v>2021</v>
      </c>
      <c r="AU15091">
        <v>17330.659</v>
      </c>
      <c r="AV15091" t="s">
        <v>61</v>
      </c>
      <c r="AX15091" t="s">
        <v>198</v>
      </c>
      <c r="AY15091" t="s">
        <v>70</v>
      </c>
      <c r="AZ15091" t="s">
        <v>70</v>
      </c>
      <c r="BA15091" t="s">
        <v>70</v>
      </c>
      <c r="BB15091" t="s">
        <v>70</v>
      </c>
      <c r="BC15091" t="s">
        <v>70</v>
      </c>
      <c r="BD15091" t="s">
        <v>70</v>
      </c>
    </row>
    <row r="15092" spans="1:56" x14ac:dyDescent="0.3">
      <c r="A15092" t="s">
        <v>99</v>
      </c>
      <c r="B15092" t="s">
        <v>100</v>
      </c>
      <c r="C15092" t="s">
        <v>101</v>
      </c>
      <c r="D15092" s="11" t="s">
        <v>59</v>
      </c>
      <c r="E15092" t="s">
        <v>82</v>
      </c>
      <c r="F15092" t="s">
        <v>61</v>
      </c>
      <c r="G15092" t="s">
        <v>61</v>
      </c>
      <c r="H15092" s="11" t="s">
        <v>62</v>
      </c>
      <c r="I15092" t="s">
        <v>61</v>
      </c>
      <c r="J15092" t="s">
        <v>61</v>
      </c>
      <c r="K15092" t="s">
        <v>61</v>
      </c>
      <c r="L15092" t="s">
        <v>61</v>
      </c>
      <c r="M15092" t="s">
        <v>61</v>
      </c>
      <c r="N15092" t="s">
        <v>61</v>
      </c>
      <c r="O15092" t="s">
        <v>61</v>
      </c>
      <c r="P15092" t="s">
        <v>61</v>
      </c>
      <c r="Q15092" t="s">
        <v>61</v>
      </c>
      <c r="R15092" t="s">
        <v>61</v>
      </c>
      <c r="S15092" t="s">
        <v>61</v>
      </c>
      <c r="T15092" t="s">
        <v>61</v>
      </c>
      <c r="U15092" t="s">
        <v>61</v>
      </c>
      <c r="V15092" t="s">
        <v>61</v>
      </c>
      <c r="W15092" t="s">
        <v>61</v>
      </c>
      <c r="X15092" t="s">
        <v>61</v>
      </c>
      <c r="Y15092" t="s">
        <v>61</v>
      </c>
      <c r="Z15092" t="s">
        <v>61</v>
      </c>
      <c r="AA15092" t="s">
        <v>206</v>
      </c>
      <c r="AB15092" t="s">
        <v>61</v>
      </c>
      <c r="AC15092" t="s">
        <v>149</v>
      </c>
      <c r="AD15092" t="s">
        <v>61</v>
      </c>
      <c r="AE15092" t="s">
        <v>61</v>
      </c>
      <c r="AF15092" t="s">
        <v>61</v>
      </c>
      <c r="AG15092" t="s">
        <v>61</v>
      </c>
      <c r="AH15092" t="s">
        <v>61</v>
      </c>
      <c r="AI15092" t="s">
        <v>61</v>
      </c>
      <c r="AJ15092" t="s">
        <v>61</v>
      </c>
      <c r="AK15092" t="s">
        <v>64</v>
      </c>
      <c r="AL15092" t="s">
        <v>64</v>
      </c>
      <c r="AM15092" t="s">
        <v>64</v>
      </c>
      <c r="AN15092" t="s">
        <v>65</v>
      </c>
      <c r="AO15092" t="s">
        <v>196</v>
      </c>
      <c r="AP15092" t="s">
        <v>197</v>
      </c>
      <c r="AQ15092" t="s">
        <v>64</v>
      </c>
      <c r="AR15092" t="s">
        <v>105</v>
      </c>
      <c r="AS15092" s="4">
        <v>45077.958333333336</v>
      </c>
      <c r="AT15092" s="5">
        <v>2015</v>
      </c>
      <c r="AU15092">
        <v>152587.462</v>
      </c>
      <c r="AV15092" t="s">
        <v>61</v>
      </c>
      <c r="AX15092" t="s">
        <v>198</v>
      </c>
      <c r="AY15092" t="s">
        <v>70</v>
      </c>
      <c r="AZ15092" t="s">
        <v>70</v>
      </c>
      <c r="BA15092" t="s">
        <v>70</v>
      </c>
      <c r="BB15092" t="s">
        <v>70</v>
      </c>
      <c r="BC15092" t="s">
        <v>70</v>
      </c>
      <c r="BD15092" t="s">
        <v>70</v>
      </c>
    </row>
    <row r="15093" spans="1:56" x14ac:dyDescent="0.3">
      <c r="A15093" t="s">
        <v>99</v>
      </c>
      <c r="B15093" t="s">
        <v>100</v>
      </c>
      <c r="C15093" t="s">
        <v>101</v>
      </c>
      <c r="D15093" s="11" t="s">
        <v>59</v>
      </c>
      <c r="E15093" t="s">
        <v>82</v>
      </c>
      <c r="F15093" t="s">
        <v>61</v>
      </c>
      <c r="G15093" t="s">
        <v>61</v>
      </c>
      <c r="H15093" s="11" t="s">
        <v>62</v>
      </c>
      <c r="I15093" t="s">
        <v>61</v>
      </c>
      <c r="J15093" t="s">
        <v>61</v>
      </c>
      <c r="K15093" t="s">
        <v>61</v>
      </c>
      <c r="L15093" t="s">
        <v>61</v>
      </c>
      <c r="M15093" t="s">
        <v>61</v>
      </c>
      <c r="N15093" t="s">
        <v>61</v>
      </c>
      <c r="O15093" t="s">
        <v>61</v>
      </c>
      <c r="P15093" t="s">
        <v>61</v>
      </c>
      <c r="Q15093" t="s">
        <v>61</v>
      </c>
      <c r="R15093" t="s">
        <v>61</v>
      </c>
      <c r="S15093" t="s">
        <v>61</v>
      </c>
      <c r="T15093" t="s">
        <v>61</v>
      </c>
      <c r="U15093" t="s">
        <v>61</v>
      </c>
      <c r="V15093" t="s">
        <v>61</v>
      </c>
      <c r="W15093" t="s">
        <v>61</v>
      </c>
      <c r="X15093" t="s">
        <v>61</v>
      </c>
      <c r="Y15093" t="s">
        <v>61</v>
      </c>
      <c r="Z15093" t="s">
        <v>61</v>
      </c>
      <c r="AA15093" t="s">
        <v>206</v>
      </c>
      <c r="AB15093" t="s">
        <v>61</v>
      </c>
      <c r="AC15093" t="s">
        <v>149</v>
      </c>
      <c r="AD15093" t="s">
        <v>61</v>
      </c>
      <c r="AE15093" t="s">
        <v>61</v>
      </c>
      <c r="AF15093" t="s">
        <v>61</v>
      </c>
      <c r="AG15093" t="s">
        <v>61</v>
      </c>
      <c r="AH15093" t="s">
        <v>61</v>
      </c>
      <c r="AI15093" t="s">
        <v>61</v>
      </c>
      <c r="AJ15093" t="s">
        <v>61</v>
      </c>
      <c r="AK15093" t="s">
        <v>64</v>
      </c>
      <c r="AL15093" t="s">
        <v>64</v>
      </c>
      <c r="AM15093" t="s">
        <v>64</v>
      </c>
      <c r="AN15093" t="s">
        <v>65</v>
      </c>
      <c r="AO15093" t="s">
        <v>196</v>
      </c>
      <c r="AP15093" t="s">
        <v>197</v>
      </c>
      <c r="AQ15093" t="s">
        <v>64</v>
      </c>
      <c r="AR15093" t="s">
        <v>105</v>
      </c>
      <c r="AS15093" s="4">
        <v>45077.958333333336</v>
      </c>
      <c r="AT15093" s="5">
        <v>2016</v>
      </c>
      <c r="AU15093">
        <v>169786.71900000001</v>
      </c>
      <c r="AV15093" t="s">
        <v>61</v>
      </c>
      <c r="AX15093" t="s">
        <v>198</v>
      </c>
      <c r="AY15093" t="s">
        <v>70</v>
      </c>
      <c r="AZ15093" t="s">
        <v>70</v>
      </c>
      <c r="BA15093" t="s">
        <v>70</v>
      </c>
      <c r="BB15093" t="s">
        <v>70</v>
      </c>
      <c r="BC15093" t="s">
        <v>70</v>
      </c>
      <c r="BD15093" t="s">
        <v>70</v>
      </c>
    </row>
    <row r="15094" spans="1:56" x14ac:dyDescent="0.3">
      <c r="A15094" t="s">
        <v>99</v>
      </c>
      <c r="B15094" t="s">
        <v>100</v>
      </c>
      <c r="C15094" t="s">
        <v>101</v>
      </c>
      <c r="D15094" s="11" t="s">
        <v>59</v>
      </c>
      <c r="E15094" t="s">
        <v>82</v>
      </c>
      <c r="F15094" t="s">
        <v>61</v>
      </c>
      <c r="G15094" t="s">
        <v>61</v>
      </c>
      <c r="H15094" s="11" t="s">
        <v>62</v>
      </c>
      <c r="I15094" t="s">
        <v>61</v>
      </c>
      <c r="J15094" t="s">
        <v>61</v>
      </c>
      <c r="K15094" t="s">
        <v>61</v>
      </c>
      <c r="L15094" t="s">
        <v>61</v>
      </c>
      <c r="M15094" t="s">
        <v>61</v>
      </c>
      <c r="N15094" t="s">
        <v>61</v>
      </c>
      <c r="O15094" t="s">
        <v>61</v>
      </c>
      <c r="P15094" t="s">
        <v>61</v>
      </c>
      <c r="Q15094" t="s">
        <v>61</v>
      </c>
      <c r="R15094" t="s">
        <v>61</v>
      </c>
      <c r="S15094" t="s">
        <v>61</v>
      </c>
      <c r="T15094" t="s">
        <v>61</v>
      </c>
      <c r="U15094" t="s">
        <v>61</v>
      </c>
      <c r="V15094" t="s">
        <v>61</v>
      </c>
      <c r="W15094" t="s">
        <v>61</v>
      </c>
      <c r="X15094" t="s">
        <v>61</v>
      </c>
      <c r="Y15094" t="s">
        <v>61</v>
      </c>
      <c r="Z15094" t="s">
        <v>61</v>
      </c>
      <c r="AA15094" t="s">
        <v>206</v>
      </c>
      <c r="AB15094" t="s">
        <v>61</v>
      </c>
      <c r="AC15094" t="s">
        <v>149</v>
      </c>
      <c r="AD15094" t="s">
        <v>61</v>
      </c>
      <c r="AE15094" t="s">
        <v>61</v>
      </c>
      <c r="AF15094" t="s">
        <v>61</v>
      </c>
      <c r="AG15094" t="s">
        <v>61</v>
      </c>
      <c r="AH15094" t="s">
        <v>61</v>
      </c>
      <c r="AI15094" t="s">
        <v>61</v>
      </c>
      <c r="AJ15094" t="s">
        <v>61</v>
      </c>
      <c r="AK15094" t="s">
        <v>64</v>
      </c>
      <c r="AL15094" t="s">
        <v>64</v>
      </c>
      <c r="AM15094" t="s">
        <v>64</v>
      </c>
      <c r="AN15094" t="s">
        <v>65</v>
      </c>
      <c r="AO15094" t="s">
        <v>196</v>
      </c>
      <c r="AP15094" t="s">
        <v>197</v>
      </c>
      <c r="AQ15094" t="s">
        <v>64</v>
      </c>
      <c r="AR15094" t="s">
        <v>105</v>
      </c>
      <c r="AS15094" s="4">
        <v>45077.958333333336</v>
      </c>
      <c r="AT15094" s="5">
        <v>2017</v>
      </c>
      <c r="AU15094">
        <v>179950.59400000001</v>
      </c>
      <c r="AV15094" t="s">
        <v>61</v>
      </c>
      <c r="AX15094" t="s">
        <v>198</v>
      </c>
      <c r="AY15094" t="s">
        <v>70</v>
      </c>
      <c r="AZ15094" t="s">
        <v>70</v>
      </c>
      <c r="BA15094" t="s">
        <v>70</v>
      </c>
      <c r="BB15094" t="s">
        <v>70</v>
      </c>
      <c r="BC15094" t="s">
        <v>70</v>
      </c>
      <c r="BD15094" t="s">
        <v>70</v>
      </c>
    </row>
    <row r="15095" spans="1:56" x14ac:dyDescent="0.3">
      <c r="A15095" t="s">
        <v>99</v>
      </c>
      <c r="B15095" t="s">
        <v>100</v>
      </c>
      <c r="C15095" t="s">
        <v>101</v>
      </c>
      <c r="D15095" s="11" t="s">
        <v>59</v>
      </c>
      <c r="E15095" t="s">
        <v>82</v>
      </c>
      <c r="F15095" t="s">
        <v>61</v>
      </c>
      <c r="G15095" t="s">
        <v>61</v>
      </c>
      <c r="H15095" s="11" t="s">
        <v>62</v>
      </c>
      <c r="I15095" t="s">
        <v>61</v>
      </c>
      <c r="J15095" t="s">
        <v>61</v>
      </c>
      <c r="K15095" t="s">
        <v>61</v>
      </c>
      <c r="L15095" t="s">
        <v>61</v>
      </c>
      <c r="M15095" t="s">
        <v>61</v>
      </c>
      <c r="N15095" t="s">
        <v>61</v>
      </c>
      <c r="O15095" t="s">
        <v>61</v>
      </c>
      <c r="P15095" t="s">
        <v>61</v>
      </c>
      <c r="Q15095" t="s">
        <v>61</v>
      </c>
      <c r="R15095" t="s">
        <v>61</v>
      </c>
      <c r="S15095" t="s">
        <v>61</v>
      </c>
      <c r="T15095" t="s">
        <v>61</v>
      </c>
      <c r="U15095" t="s">
        <v>61</v>
      </c>
      <c r="V15095" t="s">
        <v>61</v>
      </c>
      <c r="W15095" t="s">
        <v>61</v>
      </c>
      <c r="X15095" t="s">
        <v>61</v>
      </c>
      <c r="Y15095" t="s">
        <v>61</v>
      </c>
      <c r="Z15095" t="s">
        <v>61</v>
      </c>
      <c r="AA15095" t="s">
        <v>206</v>
      </c>
      <c r="AB15095" t="s">
        <v>61</v>
      </c>
      <c r="AC15095" t="s">
        <v>149</v>
      </c>
      <c r="AD15095" t="s">
        <v>61</v>
      </c>
      <c r="AE15095" t="s">
        <v>61</v>
      </c>
      <c r="AF15095" t="s">
        <v>61</v>
      </c>
      <c r="AG15095" t="s">
        <v>61</v>
      </c>
      <c r="AH15095" t="s">
        <v>61</v>
      </c>
      <c r="AI15095" t="s">
        <v>61</v>
      </c>
      <c r="AJ15095" t="s">
        <v>61</v>
      </c>
      <c r="AK15095" t="s">
        <v>64</v>
      </c>
      <c r="AL15095" t="s">
        <v>64</v>
      </c>
      <c r="AM15095" t="s">
        <v>64</v>
      </c>
      <c r="AN15095" t="s">
        <v>65</v>
      </c>
      <c r="AO15095" t="s">
        <v>196</v>
      </c>
      <c r="AP15095" t="s">
        <v>197</v>
      </c>
      <c r="AQ15095" t="s">
        <v>64</v>
      </c>
      <c r="AR15095" t="s">
        <v>105</v>
      </c>
      <c r="AS15095" s="4">
        <v>45077.958333333336</v>
      </c>
      <c r="AT15095" s="5">
        <v>2018</v>
      </c>
      <c r="AU15095">
        <v>192979.24799999999</v>
      </c>
      <c r="AV15095" t="s">
        <v>61</v>
      </c>
      <c r="AX15095" t="s">
        <v>198</v>
      </c>
      <c r="AY15095" t="s">
        <v>70</v>
      </c>
      <c r="AZ15095" t="s">
        <v>70</v>
      </c>
      <c r="BA15095" t="s">
        <v>70</v>
      </c>
      <c r="BB15095" t="s">
        <v>70</v>
      </c>
      <c r="BC15095" t="s">
        <v>70</v>
      </c>
      <c r="BD15095" t="s">
        <v>70</v>
      </c>
    </row>
    <row r="15096" spans="1:56" x14ac:dyDescent="0.3">
      <c r="A15096" t="s">
        <v>99</v>
      </c>
      <c r="B15096" t="s">
        <v>100</v>
      </c>
      <c r="C15096" t="s">
        <v>101</v>
      </c>
      <c r="D15096" s="11" t="s">
        <v>59</v>
      </c>
      <c r="E15096" t="s">
        <v>82</v>
      </c>
      <c r="F15096" t="s">
        <v>61</v>
      </c>
      <c r="G15096" t="s">
        <v>61</v>
      </c>
      <c r="H15096" s="11" t="s">
        <v>62</v>
      </c>
      <c r="I15096" t="s">
        <v>61</v>
      </c>
      <c r="J15096" t="s">
        <v>61</v>
      </c>
      <c r="K15096" t="s">
        <v>61</v>
      </c>
      <c r="L15096" t="s">
        <v>61</v>
      </c>
      <c r="M15096" t="s">
        <v>61</v>
      </c>
      <c r="N15096" t="s">
        <v>61</v>
      </c>
      <c r="O15096" t="s">
        <v>61</v>
      </c>
      <c r="P15096" t="s">
        <v>61</v>
      </c>
      <c r="Q15096" t="s">
        <v>61</v>
      </c>
      <c r="R15096" t="s">
        <v>61</v>
      </c>
      <c r="S15096" t="s">
        <v>61</v>
      </c>
      <c r="T15096" t="s">
        <v>61</v>
      </c>
      <c r="U15096" t="s">
        <v>61</v>
      </c>
      <c r="V15096" t="s">
        <v>61</v>
      </c>
      <c r="W15096" t="s">
        <v>61</v>
      </c>
      <c r="X15096" t="s">
        <v>61</v>
      </c>
      <c r="Y15096" t="s">
        <v>61</v>
      </c>
      <c r="Z15096" t="s">
        <v>61</v>
      </c>
      <c r="AA15096" t="s">
        <v>206</v>
      </c>
      <c r="AB15096" t="s">
        <v>61</v>
      </c>
      <c r="AC15096" t="s">
        <v>149</v>
      </c>
      <c r="AD15096" t="s">
        <v>61</v>
      </c>
      <c r="AE15096" t="s">
        <v>61</v>
      </c>
      <c r="AF15096" t="s">
        <v>61</v>
      </c>
      <c r="AG15096" t="s">
        <v>61</v>
      </c>
      <c r="AH15096" t="s">
        <v>61</v>
      </c>
      <c r="AI15096" t="s">
        <v>61</v>
      </c>
      <c r="AJ15096" t="s">
        <v>61</v>
      </c>
      <c r="AK15096" t="s">
        <v>64</v>
      </c>
      <c r="AL15096" t="s">
        <v>64</v>
      </c>
      <c r="AM15096" t="s">
        <v>64</v>
      </c>
      <c r="AN15096" t="s">
        <v>65</v>
      </c>
      <c r="AO15096" t="s">
        <v>196</v>
      </c>
      <c r="AP15096" t="s">
        <v>197</v>
      </c>
      <c r="AQ15096" t="s">
        <v>64</v>
      </c>
      <c r="AR15096" t="s">
        <v>105</v>
      </c>
      <c r="AS15096" s="4">
        <v>45077.958333333336</v>
      </c>
      <c r="AT15096" s="5">
        <v>2020</v>
      </c>
      <c r="AU15096">
        <v>193242.49100000001</v>
      </c>
      <c r="AV15096" t="s">
        <v>61</v>
      </c>
      <c r="AX15096" t="s">
        <v>198</v>
      </c>
      <c r="AY15096" t="s">
        <v>70</v>
      </c>
      <c r="AZ15096" t="s">
        <v>70</v>
      </c>
      <c r="BA15096" t="s">
        <v>70</v>
      </c>
      <c r="BB15096" t="s">
        <v>70</v>
      </c>
      <c r="BC15096" t="s">
        <v>70</v>
      </c>
      <c r="BD15096" t="s">
        <v>70</v>
      </c>
    </row>
    <row r="15097" spans="1:56" x14ac:dyDescent="0.3">
      <c r="A15097" t="s">
        <v>99</v>
      </c>
      <c r="B15097" t="s">
        <v>100</v>
      </c>
      <c r="C15097" t="s">
        <v>101</v>
      </c>
      <c r="D15097" s="11" t="s">
        <v>59</v>
      </c>
      <c r="E15097" t="s">
        <v>82</v>
      </c>
      <c r="F15097" t="s">
        <v>61</v>
      </c>
      <c r="G15097" t="s">
        <v>61</v>
      </c>
      <c r="H15097" s="11" t="s">
        <v>62</v>
      </c>
      <c r="I15097" t="s">
        <v>61</v>
      </c>
      <c r="J15097" t="s">
        <v>61</v>
      </c>
      <c r="K15097" t="s">
        <v>61</v>
      </c>
      <c r="L15097" t="s">
        <v>61</v>
      </c>
      <c r="M15097" t="s">
        <v>61</v>
      </c>
      <c r="N15097" t="s">
        <v>61</v>
      </c>
      <c r="O15097" t="s">
        <v>61</v>
      </c>
      <c r="P15097" t="s">
        <v>61</v>
      </c>
      <c r="Q15097" t="s">
        <v>61</v>
      </c>
      <c r="R15097" t="s">
        <v>61</v>
      </c>
      <c r="S15097" t="s">
        <v>61</v>
      </c>
      <c r="T15097" t="s">
        <v>61</v>
      </c>
      <c r="U15097" t="s">
        <v>61</v>
      </c>
      <c r="V15097" t="s">
        <v>61</v>
      </c>
      <c r="W15097" t="s">
        <v>61</v>
      </c>
      <c r="X15097" t="s">
        <v>61</v>
      </c>
      <c r="Y15097" t="s">
        <v>61</v>
      </c>
      <c r="Z15097" t="s">
        <v>61</v>
      </c>
      <c r="AA15097" t="s">
        <v>206</v>
      </c>
      <c r="AB15097" t="s">
        <v>61</v>
      </c>
      <c r="AC15097" t="s">
        <v>149</v>
      </c>
      <c r="AD15097" t="s">
        <v>61</v>
      </c>
      <c r="AE15097" t="s">
        <v>61</v>
      </c>
      <c r="AF15097" t="s">
        <v>61</v>
      </c>
      <c r="AG15097" t="s">
        <v>61</v>
      </c>
      <c r="AH15097" t="s">
        <v>61</v>
      </c>
      <c r="AI15097" t="s">
        <v>61</v>
      </c>
      <c r="AJ15097" t="s">
        <v>61</v>
      </c>
      <c r="AK15097" t="s">
        <v>64</v>
      </c>
      <c r="AL15097" t="s">
        <v>64</v>
      </c>
      <c r="AM15097" t="s">
        <v>64</v>
      </c>
      <c r="AN15097" t="s">
        <v>65</v>
      </c>
      <c r="AO15097" t="s">
        <v>196</v>
      </c>
      <c r="AP15097" t="s">
        <v>197</v>
      </c>
      <c r="AQ15097" t="s">
        <v>64</v>
      </c>
      <c r="AR15097" t="s">
        <v>105</v>
      </c>
      <c r="AS15097" s="4">
        <v>45077.958333333336</v>
      </c>
      <c r="AT15097" s="5">
        <v>2019</v>
      </c>
      <c r="AU15097">
        <v>198875.217</v>
      </c>
      <c r="AV15097" t="s">
        <v>61</v>
      </c>
      <c r="AX15097" t="s">
        <v>198</v>
      </c>
      <c r="AY15097" t="s">
        <v>70</v>
      </c>
      <c r="AZ15097" t="s">
        <v>70</v>
      </c>
      <c r="BA15097" t="s">
        <v>70</v>
      </c>
      <c r="BB15097" t="s">
        <v>70</v>
      </c>
      <c r="BC15097" t="s">
        <v>70</v>
      </c>
      <c r="BD15097" t="s">
        <v>70</v>
      </c>
    </row>
    <row r="15098" spans="1:56" x14ac:dyDescent="0.3">
      <c r="A15098" t="s">
        <v>99</v>
      </c>
      <c r="B15098" t="s">
        <v>100</v>
      </c>
      <c r="C15098" t="s">
        <v>101</v>
      </c>
      <c r="D15098" s="11" t="s">
        <v>59</v>
      </c>
      <c r="E15098" t="s">
        <v>82</v>
      </c>
      <c r="F15098" t="s">
        <v>61</v>
      </c>
      <c r="G15098" t="s">
        <v>61</v>
      </c>
      <c r="H15098" s="11" t="s">
        <v>62</v>
      </c>
      <c r="I15098" t="s">
        <v>61</v>
      </c>
      <c r="J15098" t="s">
        <v>61</v>
      </c>
      <c r="K15098" t="s">
        <v>61</v>
      </c>
      <c r="L15098" t="s">
        <v>61</v>
      </c>
      <c r="M15098" t="s">
        <v>61</v>
      </c>
      <c r="N15098" t="s">
        <v>61</v>
      </c>
      <c r="O15098" t="s">
        <v>61</v>
      </c>
      <c r="P15098" t="s">
        <v>61</v>
      </c>
      <c r="Q15098" t="s">
        <v>61</v>
      </c>
      <c r="R15098" t="s">
        <v>61</v>
      </c>
      <c r="S15098" t="s">
        <v>61</v>
      </c>
      <c r="T15098" t="s">
        <v>61</v>
      </c>
      <c r="U15098" t="s">
        <v>61</v>
      </c>
      <c r="V15098" t="s">
        <v>61</v>
      </c>
      <c r="W15098" t="s">
        <v>61</v>
      </c>
      <c r="X15098" t="s">
        <v>61</v>
      </c>
      <c r="Y15098" t="s">
        <v>61</v>
      </c>
      <c r="Z15098" t="s">
        <v>61</v>
      </c>
      <c r="AA15098" t="s">
        <v>206</v>
      </c>
      <c r="AB15098" t="s">
        <v>61</v>
      </c>
      <c r="AC15098" t="s">
        <v>149</v>
      </c>
      <c r="AD15098" t="s">
        <v>61</v>
      </c>
      <c r="AE15098" t="s">
        <v>61</v>
      </c>
      <c r="AF15098" t="s">
        <v>61</v>
      </c>
      <c r="AG15098" t="s">
        <v>61</v>
      </c>
      <c r="AH15098" t="s">
        <v>61</v>
      </c>
      <c r="AI15098" t="s">
        <v>61</v>
      </c>
      <c r="AJ15098" t="s">
        <v>61</v>
      </c>
      <c r="AK15098" t="s">
        <v>64</v>
      </c>
      <c r="AL15098" t="s">
        <v>64</v>
      </c>
      <c r="AM15098" t="s">
        <v>64</v>
      </c>
      <c r="AN15098" t="s">
        <v>65</v>
      </c>
      <c r="AO15098" t="s">
        <v>196</v>
      </c>
      <c r="AP15098" t="s">
        <v>197</v>
      </c>
      <c r="AQ15098" t="s">
        <v>64</v>
      </c>
      <c r="AR15098" t="s">
        <v>105</v>
      </c>
      <c r="AS15098" s="4">
        <v>45077.958333333336</v>
      </c>
      <c r="AT15098" s="5">
        <v>2021</v>
      </c>
      <c r="AU15098">
        <v>223328.50599999999</v>
      </c>
      <c r="AV15098" t="s">
        <v>61</v>
      </c>
      <c r="AX15098" t="s">
        <v>198</v>
      </c>
      <c r="AY15098" t="s">
        <v>70</v>
      </c>
      <c r="AZ15098" t="s">
        <v>70</v>
      </c>
      <c r="BA15098" t="s">
        <v>70</v>
      </c>
      <c r="BB15098" t="s">
        <v>70</v>
      </c>
      <c r="BC15098" t="s">
        <v>70</v>
      </c>
      <c r="BD15098" t="s">
        <v>70</v>
      </c>
    </row>
    <row r="15099" spans="1:56" x14ac:dyDescent="0.3">
      <c r="A15099" t="s">
        <v>99</v>
      </c>
      <c r="B15099" t="s">
        <v>100</v>
      </c>
      <c r="C15099" t="s">
        <v>101</v>
      </c>
      <c r="D15099" s="11" t="s">
        <v>59</v>
      </c>
      <c r="E15099" t="s">
        <v>82</v>
      </c>
      <c r="F15099" t="s">
        <v>61</v>
      </c>
      <c r="G15099" t="s">
        <v>61</v>
      </c>
      <c r="H15099" s="11" t="s">
        <v>62</v>
      </c>
      <c r="I15099" t="s">
        <v>61</v>
      </c>
      <c r="J15099" t="s">
        <v>61</v>
      </c>
      <c r="K15099" t="s">
        <v>61</v>
      </c>
      <c r="L15099" t="s">
        <v>61</v>
      </c>
      <c r="M15099" t="s">
        <v>61</v>
      </c>
      <c r="N15099" t="s">
        <v>61</v>
      </c>
      <c r="O15099" t="s">
        <v>61</v>
      </c>
      <c r="P15099" t="s">
        <v>61</v>
      </c>
      <c r="Q15099" t="s">
        <v>61</v>
      </c>
      <c r="R15099" t="s">
        <v>61</v>
      </c>
      <c r="S15099" t="s">
        <v>61</v>
      </c>
      <c r="T15099" t="s">
        <v>61</v>
      </c>
      <c r="U15099" t="s">
        <v>61</v>
      </c>
      <c r="V15099" t="s">
        <v>61</v>
      </c>
      <c r="W15099" t="s">
        <v>61</v>
      </c>
      <c r="X15099" t="s">
        <v>61</v>
      </c>
      <c r="Y15099" t="s">
        <v>61</v>
      </c>
      <c r="Z15099" t="s">
        <v>61</v>
      </c>
      <c r="AA15099" t="s">
        <v>206</v>
      </c>
      <c r="AB15099" t="s">
        <v>61</v>
      </c>
      <c r="AC15099" t="s">
        <v>201</v>
      </c>
      <c r="AD15099" t="s">
        <v>61</v>
      </c>
      <c r="AE15099" t="s">
        <v>61</v>
      </c>
      <c r="AF15099" t="s">
        <v>61</v>
      </c>
      <c r="AG15099" t="s">
        <v>61</v>
      </c>
      <c r="AH15099" t="s">
        <v>61</v>
      </c>
      <c r="AI15099" t="s">
        <v>61</v>
      </c>
      <c r="AJ15099" t="s">
        <v>61</v>
      </c>
      <c r="AK15099" t="s">
        <v>64</v>
      </c>
      <c r="AL15099" t="s">
        <v>64</v>
      </c>
      <c r="AM15099" t="s">
        <v>64</v>
      </c>
      <c r="AN15099" t="s">
        <v>65</v>
      </c>
      <c r="AO15099" t="s">
        <v>196</v>
      </c>
      <c r="AP15099" t="s">
        <v>197</v>
      </c>
      <c r="AQ15099" t="s">
        <v>64</v>
      </c>
      <c r="AR15099" t="s">
        <v>105</v>
      </c>
      <c r="AS15099" s="4">
        <v>45077.958333333336</v>
      </c>
      <c r="AT15099" s="5">
        <v>2021</v>
      </c>
      <c r="AU15099">
        <v>50348.724999999999</v>
      </c>
      <c r="AV15099" t="s">
        <v>61</v>
      </c>
      <c r="AX15099" t="s">
        <v>198</v>
      </c>
      <c r="AY15099" t="s">
        <v>70</v>
      </c>
      <c r="AZ15099" t="s">
        <v>70</v>
      </c>
      <c r="BA15099" t="s">
        <v>70</v>
      </c>
      <c r="BB15099" t="s">
        <v>70</v>
      </c>
      <c r="BC15099" t="s">
        <v>70</v>
      </c>
      <c r="BD15099" t="s">
        <v>70</v>
      </c>
    </row>
    <row r="15100" spans="1:56" x14ac:dyDescent="0.3">
      <c r="A15100" t="s">
        <v>99</v>
      </c>
      <c r="B15100" t="s">
        <v>100</v>
      </c>
      <c r="C15100" t="s">
        <v>101</v>
      </c>
      <c r="D15100" s="11" t="s">
        <v>59</v>
      </c>
      <c r="E15100" t="s">
        <v>82</v>
      </c>
      <c r="F15100" t="s">
        <v>61</v>
      </c>
      <c r="G15100" t="s">
        <v>61</v>
      </c>
      <c r="H15100" s="11" t="s">
        <v>62</v>
      </c>
      <c r="I15100" t="s">
        <v>61</v>
      </c>
      <c r="J15100" t="s">
        <v>61</v>
      </c>
      <c r="K15100" t="s">
        <v>61</v>
      </c>
      <c r="L15100" t="s">
        <v>61</v>
      </c>
      <c r="M15100" t="s">
        <v>61</v>
      </c>
      <c r="N15100" t="s">
        <v>61</v>
      </c>
      <c r="O15100" t="s">
        <v>61</v>
      </c>
      <c r="P15100" t="s">
        <v>61</v>
      </c>
      <c r="Q15100" t="s">
        <v>61</v>
      </c>
      <c r="R15100" t="s">
        <v>61</v>
      </c>
      <c r="S15100" t="s">
        <v>61</v>
      </c>
      <c r="T15100" t="s">
        <v>61</v>
      </c>
      <c r="U15100" t="s">
        <v>61</v>
      </c>
      <c r="V15100" t="s">
        <v>61</v>
      </c>
      <c r="W15100" t="s">
        <v>61</v>
      </c>
      <c r="X15100" t="s">
        <v>61</v>
      </c>
      <c r="Y15100" t="s">
        <v>61</v>
      </c>
      <c r="Z15100" t="s">
        <v>61</v>
      </c>
      <c r="AA15100" t="s">
        <v>206</v>
      </c>
      <c r="AB15100" t="s">
        <v>61</v>
      </c>
      <c r="AC15100" t="s">
        <v>201</v>
      </c>
      <c r="AD15100" t="s">
        <v>61</v>
      </c>
      <c r="AE15100" t="s">
        <v>61</v>
      </c>
      <c r="AF15100" t="s">
        <v>61</v>
      </c>
      <c r="AG15100" t="s">
        <v>61</v>
      </c>
      <c r="AH15100" t="s">
        <v>61</v>
      </c>
      <c r="AI15100" t="s">
        <v>61</v>
      </c>
      <c r="AJ15100" t="s">
        <v>61</v>
      </c>
      <c r="AK15100" t="s">
        <v>64</v>
      </c>
      <c r="AL15100" t="s">
        <v>64</v>
      </c>
      <c r="AM15100" t="s">
        <v>64</v>
      </c>
      <c r="AN15100" t="s">
        <v>65</v>
      </c>
      <c r="AO15100" t="s">
        <v>196</v>
      </c>
      <c r="AP15100" t="s">
        <v>197</v>
      </c>
      <c r="AQ15100" t="s">
        <v>64</v>
      </c>
      <c r="AR15100" t="s">
        <v>105</v>
      </c>
      <c r="AS15100" s="4">
        <v>45077.958333333336</v>
      </c>
      <c r="AT15100" s="5">
        <v>2016</v>
      </c>
      <c r="AU15100">
        <v>60757.120000000003</v>
      </c>
      <c r="AV15100" t="s">
        <v>61</v>
      </c>
      <c r="AX15100" t="s">
        <v>198</v>
      </c>
      <c r="AY15100" t="s">
        <v>70</v>
      </c>
      <c r="AZ15100" t="s">
        <v>70</v>
      </c>
      <c r="BA15100" t="s">
        <v>70</v>
      </c>
      <c r="BB15100" t="s">
        <v>70</v>
      </c>
      <c r="BC15100" t="s">
        <v>70</v>
      </c>
      <c r="BD15100" t="s">
        <v>70</v>
      </c>
    </row>
    <row r="15101" spans="1:56" x14ac:dyDescent="0.3">
      <c r="A15101" t="s">
        <v>99</v>
      </c>
      <c r="B15101" t="s">
        <v>100</v>
      </c>
      <c r="C15101" t="s">
        <v>101</v>
      </c>
      <c r="D15101" s="11" t="s">
        <v>59</v>
      </c>
      <c r="E15101" t="s">
        <v>82</v>
      </c>
      <c r="F15101" t="s">
        <v>61</v>
      </c>
      <c r="G15101" t="s">
        <v>61</v>
      </c>
      <c r="H15101" s="11" t="s">
        <v>62</v>
      </c>
      <c r="I15101" t="s">
        <v>61</v>
      </c>
      <c r="J15101" t="s">
        <v>61</v>
      </c>
      <c r="K15101" t="s">
        <v>61</v>
      </c>
      <c r="L15101" t="s">
        <v>61</v>
      </c>
      <c r="M15101" t="s">
        <v>61</v>
      </c>
      <c r="N15101" t="s">
        <v>61</v>
      </c>
      <c r="O15101" t="s">
        <v>61</v>
      </c>
      <c r="P15101" t="s">
        <v>61</v>
      </c>
      <c r="Q15101" t="s">
        <v>61</v>
      </c>
      <c r="R15101" t="s">
        <v>61</v>
      </c>
      <c r="S15101" t="s">
        <v>61</v>
      </c>
      <c r="T15101" t="s">
        <v>61</v>
      </c>
      <c r="U15101" t="s">
        <v>61</v>
      </c>
      <c r="V15101" t="s">
        <v>61</v>
      </c>
      <c r="W15101" t="s">
        <v>61</v>
      </c>
      <c r="X15101" t="s">
        <v>61</v>
      </c>
      <c r="Y15101" t="s">
        <v>61</v>
      </c>
      <c r="Z15101" t="s">
        <v>61</v>
      </c>
      <c r="AA15101" t="s">
        <v>206</v>
      </c>
      <c r="AB15101" t="s">
        <v>61</v>
      </c>
      <c r="AC15101" t="s">
        <v>201</v>
      </c>
      <c r="AD15101" t="s">
        <v>61</v>
      </c>
      <c r="AE15101" t="s">
        <v>61</v>
      </c>
      <c r="AF15101" t="s">
        <v>61</v>
      </c>
      <c r="AG15101" t="s">
        <v>61</v>
      </c>
      <c r="AH15101" t="s">
        <v>61</v>
      </c>
      <c r="AI15101" t="s">
        <v>61</v>
      </c>
      <c r="AJ15101" t="s">
        <v>61</v>
      </c>
      <c r="AK15101" t="s">
        <v>64</v>
      </c>
      <c r="AL15101" t="s">
        <v>64</v>
      </c>
      <c r="AM15101" t="s">
        <v>64</v>
      </c>
      <c r="AN15101" t="s">
        <v>65</v>
      </c>
      <c r="AO15101" t="s">
        <v>196</v>
      </c>
      <c r="AP15101" t="s">
        <v>197</v>
      </c>
      <c r="AQ15101" t="s">
        <v>64</v>
      </c>
      <c r="AR15101" t="s">
        <v>105</v>
      </c>
      <c r="AS15101" s="4">
        <v>45077.958333333336</v>
      </c>
      <c r="AT15101" s="5">
        <v>2015</v>
      </c>
      <c r="AU15101">
        <v>62970.540999999997</v>
      </c>
      <c r="AV15101" t="s">
        <v>61</v>
      </c>
      <c r="AX15101" t="s">
        <v>198</v>
      </c>
      <c r="AY15101" t="s">
        <v>70</v>
      </c>
      <c r="AZ15101" t="s">
        <v>70</v>
      </c>
      <c r="BA15101" t="s">
        <v>70</v>
      </c>
      <c r="BB15101" t="s">
        <v>70</v>
      </c>
      <c r="BC15101" t="s">
        <v>70</v>
      </c>
      <c r="BD15101" t="s">
        <v>70</v>
      </c>
    </row>
    <row r="15102" spans="1:56" x14ac:dyDescent="0.3">
      <c r="A15102" t="s">
        <v>99</v>
      </c>
      <c r="B15102" t="s">
        <v>100</v>
      </c>
      <c r="C15102" t="s">
        <v>101</v>
      </c>
      <c r="D15102" s="11" t="s">
        <v>59</v>
      </c>
      <c r="E15102" t="s">
        <v>82</v>
      </c>
      <c r="F15102" t="s">
        <v>61</v>
      </c>
      <c r="G15102" t="s">
        <v>61</v>
      </c>
      <c r="H15102" s="11" t="s">
        <v>62</v>
      </c>
      <c r="I15102" t="s">
        <v>61</v>
      </c>
      <c r="J15102" t="s">
        <v>61</v>
      </c>
      <c r="K15102" t="s">
        <v>61</v>
      </c>
      <c r="L15102" t="s">
        <v>61</v>
      </c>
      <c r="M15102" t="s">
        <v>61</v>
      </c>
      <c r="N15102" t="s">
        <v>61</v>
      </c>
      <c r="O15102" t="s">
        <v>61</v>
      </c>
      <c r="P15102" t="s">
        <v>61</v>
      </c>
      <c r="Q15102" t="s">
        <v>61</v>
      </c>
      <c r="R15102" t="s">
        <v>61</v>
      </c>
      <c r="S15102" t="s">
        <v>61</v>
      </c>
      <c r="T15102" t="s">
        <v>61</v>
      </c>
      <c r="U15102" t="s">
        <v>61</v>
      </c>
      <c r="V15102" t="s">
        <v>61</v>
      </c>
      <c r="W15102" t="s">
        <v>61</v>
      </c>
      <c r="X15102" t="s">
        <v>61</v>
      </c>
      <c r="Y15102" t="s">
        <v>61</v>
      </c>
      <c r="Z15102" t="s">
        <v>61</v>
      </c>
      <c r="AA15102" t="s">
        <v>206</v>
      </c>
      <c r="AB15102" t="s">
        <v>61</v>
      </c>
      <c r="AC15102" t="s">
        <v>201</v>
      </c>
      <c r="AD15102" t="s">
        <v>61</v>
      </c>
      <c r="AE15102" t="s">
        <v>61</v>
      </c>
      <c r="AF15102" t="s">
        <v>61</v>
      </c>
      <c r="AG15102" t="s">
        <v>61</v>
      </c>
      <c r="AH15102" t="s">
        <v>61</v>
      </c>
      <c r="AI15102" t="s">
        <v>61</v>
      </c>
      <c r="AJ15102" t="s">
        <v>61</v>
      </c>
      <c r="AK15102" t="s">
        <v>64</v>
      </c>
      <c r="AL15102" t="s">
        <v>64</v>
      </c>
      <c r="AM15102" t="s">
        <v>64</v>
      </c>
      <c r="AN15102" t="s">
        <v>65</v>
      </c>
      <c r="AO15102" t="s">
        <v>196</v>
      </c>
      <c r="AP15102" t="s">
        <v>197</v>
      </c>
      <c r="AQ15102" t="s">
        <v>64</v>
      </c>
      <c r="AR15102" t="s">
        <v>105</v>
      </c>
      <c r="AS15102" s="4">
        <v>45077.958333333336</v>
      </c>
      <c r="AT15102" s="5">
        <v>2018</v>
      </c>
      <c r="AU15102">
        <v>63653.567999999999</v>
      </c>
      <c r="AV15102" t="s">
        <v>61</v>
      </c>
      <c r="AX15102" t="s">
        <v>198</v>
      </c>
      <c r="AY15102" t="s">
        <v>70</v>
      </c>
      <c r="AZ15102" t="s">
        <v>70</v>
      </c>
      <c r="BA15102" t="s">
        <v>70</v>
      </c>
      <c r="BB15102" t="s">
        <v>70</v>
      </c>
      <c r="BC15102" t="s">
        <v>70</v>
      </c>
      <c r="BD15102" t="s">
        <v>70</v>
      </c>
    </row>
    <row r="15103" spans="1:56" x14ac:dyDescent="0.3">
      <c r="A15103" t="s">
        <v>99</v>
      </c>
      <c r="B15103" t="s">
        <v>100</v>
      </c>
      <c r="C15103" t="s">
        <v>101</v>
      </c>
      <c r="D15103" s="11" t="s">
        <v>59</v>
      </c>
      <c r="E15103" t="s">
        <v>82</v>
      </c>
      <c r="F15103" t="s">
        <v>61</v>
      </c>
      <c r="G15103" t="s">
        <v>61</v>
      </c>
      <c r="H15103" s="11" t="s">
        <v>62</v>
      </c>
      <c r="I15103" t="s">
        <v>61</v>
      </c>
      <c r="J15103" t="s">
        <v>61</v>
      </c>
      <c r="K15103" t="s">
        <v>61</v>
      </c>
      <c r="L15103" t="s">
        <v>61</v>
      </c>
      <c r="M15103" t="s">
        <v>61</v>
      </c>
      <c r="N15103" t="s">
        <v>61</v>
      </c>
      <c r="O15103" t="s">
        <v>61</v>
      </c>
      <c r="P15103" t="s">
        <v>61</v>
      </c>
      <c r="Q15103" t="s">
        <v>61</v>
      </c>
      <c r="R15103" t="s">
        <v>61</v>
      </c>
      <c r="S15103" t="s">
        <v>61</v>
      </c>
      <c r="T15103" t="s">
        <v>61</v>
      </c>
      <c r="U15103" t="s">
        <v>61</v>
      </c>
      <c r="V15103" t="s">
        <v>61</v>
      </c>
      <c r="W15103" t="s">
        <v>61</v>
      </c>
      <c r="X15103" t="s">
        <v>61</v>
      </c>
      <c r="Y15103" t="s">
        <v>61</v>
      </c>
      <c r="Z15103" t="s">
        <v>61</v>
      </c>
      <c r="AA15103" t="s">
        <v>206</v>
      </c>
      <c r="AB15103" t="s">
        <v>61</v>
      </c>
      <c r="AC15103" t="s">
        <v>201</v>
      </c>
      <c r="AD15103" t="s">
        <v>61</v>
      </c>
      <c r="AE15103" t="s">
        <v>61</v>
      </c>
      <c r="AF15103" t="s">
        <v>61</v>
      </c>
      <c r="AG15103" t="s">
        <v>61</v>
      </c>
      <c r="AH15103" t="s">
        <v>61</v>
      </c>
      <c r="AI15103" t="s">
        <v>61</v>
      </c>
      <c r="AJ15103" t="s">
        <v>61</v>
      </c>
      <c r="AK15103" t="s">
        <v>64</v>
      </c>
      <c r="AL15103" t="s">
        <v>64</v>
      </c>
      <c r="AM15103" t="s">
        <v>64</v>
      </c>
      <c r="AN15103" t="s">
        <v>65</v>
      </c>
      <c r="AO15103" t="s">
        <v>196</v>
      </c>
      <c r="AP15103" t="s">
        <v>197</v>
      </c>
      <c r="AQ15103" t="s">
        <v>64</v>
      </c>
      <c r="AR15103" t="s">
        <v>105</v>
      </c>
      <c r="AS15103" s="4">
        <v>45077.958333333336</v>
      </c>
      <c r="AT15103" s="5">
        <v>2017</v>
      </c>
      <c r="AU15103">
        <v>66196.725000000006</v>
      </c>
      <c r="AV15103" t="s">
        <v>61</v>
      </c>
      <c r="AX15103" t="s">
        <v>198</v>
      </c>
      <c r="AY15103" t="s">
        <v>70</v>
      </c>
      <c r="AZ15103" t="s">
        <v>70</v>
      </c>
      <c r="BA15103" t="s">
        <v>70</v>
      </c>
      <c r="BB15103" t="s">
        <v>70</v>
      </c>
      <c r="BC15103" t="s">
        <v>70</v>
      </c>
      <c r="BD15103" t="s">
        <v>70</v>
      </c>
    </row>
    <row r="15104" spans="1:56" x14ac:dyDescent="0.3">
      <c r="A15104" t="s">
        <v>99</v>
      </c>
      <c r="B15104" t="s">
        <v>100</v>
      </c>
      <c r="C15104" t="s">
        <v>101</v>
      </c>
      <c r="D15104" s="11" t="s">
        <v>59</v>
      </c>
      <c r="E15104" t="s">
        <v>82</v>
      </c>
      <c r="F15104" t="s">
        <v>61</v>
      </c>
      <c r="G15104" t="s">
        <v>61</v>
      </c>
      <c r="H15104" s="11" t="s">
        <v>62</v>
      </c>
      <c r="I15104" t="s">
        <v>61</v>
      </c>
      <c r="J15104" t="s">
        <v>61</v>
      </c>
      <c r="K15104" t="s">
        <v>61</v>
      </c>
      <c r="L15104" t="s">
        <v>61</v>
      </c>
      <c r="M15104" t="s">
        <v>61</v>
      </c>
      <c r="N15104" t="s">
        <v>61</v>
      </c>
      <c r="O15104" t="s">
        <v>61</v>
      </c>
      <c r="P15104" t="s">
        <v>61</v>
      </c>
      <c r="Q15104" t="s">
        <v>61</v>
      </c>
      <c r="R15104" t="s">
        <v>61</v>
      </c>
      <c r="S15104" t="s">
        <v>61</v>
      </c>
      <c r="T15104" t="s">
        <v>61</v>
      </c>
      <c r="U15104" t="s">
        <v>61</v>
      </c>
      <c r="V15104" t="s">
        <v>61</v>
      </c>
      <c r="W15104" t="s">
        <v>61</v>
      </c>
      <c r="X15104" t="s">
        <v>61</v>
      </c>
      <c r="Y15104" t="s">
        <v>61</v>
      </c>
      <c r="Z15104" t="s">
        <v>61</v>
      </c>
      <c r="AA15104" t="s">
        <v>206</v>
      </c>
      <c r="AB15104" t="s">
        <v>61</v>
      </c>
      <c r="AC15104" t="s">
        <v>201</v>
      </c>
      <c r="AD15104" t="s">
        <v>61</v>
      </c>
      <c r="AE15104" t="s">
        <v>61</v>
      </c>
      <c r="AF15104" t="s">
        <v>61</v>
      </c>
      <c r="AG15104" t="s">
        <v>61</v>
      </c>
      <c r="AH15104" t="s">
        <v>61</v>
      </c>
      <c r="AI15104" t="s">
        <v>61</v>
      </c>
      <c r="AJ15104" t="s">
        <v>61</v>
      </c>
      <c r="AK15104" t="s">
        <v>64</v>
      </c>
      <c r="AL15104" t="s">
        <v>64</v>
      </c>
      <c r="AM15104" t="s">
        <v>64</v>
      </c>
      <c r="AN15104" t="s">
        <v>65</v>
      </c>
      <c r="AO15104" t="s">
        <v>196</v>
      </c>
      <c r="AP15104" t="s">
        <v>197</v>
      </c>
      <c r="AQ15104" t="s">
        <v>64</v>
      </c>
      <c r="AR15104" t="s">
        <v>105</v>
      </c>
      <c r="AS15104" s="4">
        <v>45077.958333333336</v>
      </c>
      <c r="AT15104" s="5">
        <v>2019</v>
      </c>
      <c r="AU15104">
        <v>76351.634000000005</v>
      </c>
      <c r="AV15104" t="s">
        <v>61</v>
      </c>
      <c r="AX15104" t="s">
        <v>198</v>
      </c>
      <c r="AY15104" t="s">
        <v>70</v>
      </c>
      <c r="AZ15104" t="s">
        <v>70</v>
      </c>
      <c r="BA15104" t="s">
        <v>70</v>
      </c>
      <c r="BB15104" t="s">
        <v>70</v>
      </c>
      <c r="BC15104" t="s">
        <v>70</v>
      </c>
      <c r="BD15104" t="s">
        <v>70</v>
      </c>
    </row>
    <row r="15105" spans="1:56" x14ac:dyDescent="0.3">
      <c r="A15105" t="s">
        <v>99</v>
      </c>
      <c r="B15105" t="s">
        <v>100</v>
      </c>
      <c r="C15105" t="s">
        <v>101</v>
      </c>
      <c r="D15105" s="11" t="s">
        <v>59</v>
      </c>
      <c r="E15105" t="s">
        <v>82</v>
      </c>
      <c r="F15105" t="s">
        <v>61</v>
      </c>
      <c r="G15105" t="s">
        <v>61</v>
      </c>
      <c r="H15105" s="11" t="s">
        <v>62</v>
      </c>
      <c r="I15105" t="s">
        <v>61</v>
      </c>
      <c r="J15105" t="s">
        <v>61</v>
      </c>
      <c r="K15105" t="s">
        <v>61</v>
      </c>
      <c r="L15105" t="s">
        <v>61</v>
      </c>
      <c r="M15105" t="s">
        <v>61</v>
      </c>
      <c r="N15105" t="s">
        <v>61</v>
      </c>
      <c r="O15105" t="s">
        <v>61</v>
      </c>
      <c r="P15105" t="s">
        <v>61</v>
      </c>
      <c r="Q15105" t="s">
        <v>61</v>
      </c>
      <c r="R15105" t="s">
        <v>61</v>
      </c>
      <c r="S15105" t="s">
        <v>61</v>
      </c>
      <c r="T15105" t="s">
        <v>61</v>
      </c>
      <c r="U15105" t="s">
        <v>61</v>
      </c>
      <c r="V15105" t="s">
        <v>61</v>
      </c>
      <c r="W15105" t="s">
        <v>61</v>
      </c>
      <c r="X15105" t="s">
        <v>61</v>
      </c>
      <c r="Y15105" t="s">
        <v>61</v>
      </c>
      <c r="Z15105" t="s">
        <v>61</v>
      </c>
      <c r="AA15105" t="s">
        <v>206</v>
      </c>
      <c r="AB15105" t="s">
        <v>61</v>
      </c>
      <c r="AC15105" t="s">
        <v>201</v>
      </c>
      <c r="AD15105" t="s">
        <v>61</v>
      </c>
      <c r="AE15105" t="s">
        <v>61</v>
      </c>
      <c r="AF15105" t="s">
        <v>61</v>
      </c>
      <c r="AG15105" t="s">
        <v>61</v>
      </c>
      <c r="AH15105" t="s">
        <v>61</v>
      </c>
      <c r="AI15105" t="s">
        <v>61</v>
      </c>
      <c r="AJ15105" t="s">
        <v>61</v>
      </c>
      <c r="AK15105" t="s">
        <v>64</v>
      </c>
      <c r="AL15105" t="s">
        <v>64</v>
      </c>
      <c r="AM15105" t="s">
        <v>64</v>
      </c>
      <c r="AN15105" t="s">
        <v>65</v>
      </c>
      <c r="AO15105" t="s">
        <v>196</v>
      </c>
      <c r="AP15105" t="s">
        <v>197</v>
      </c>
      <c r="AQ15105" t="s">
        <v>64</v>
      </c>
      <c r="AR15105" t="s">
        <v>105</v>
      </c>
      <c r="AS15105" s="4">
        <v>45077.958333333336</v>
      </c>
      <c r="AT15105" s="5">
        <v>2020</v>
      </c>
      <c r="AU15105">
        <v>83946.535000000003</v>
      </c>
      <c r="AV15105" t="s">
        <v>61</v>
      </c>
      <c r="AX15105" t="s">
        <v>198</v>
      </c>
      <c r="AY15105" t="s">
        <v>70</v>
      </c>
      <c r="AZ15105" t="s">
        <v>70</v>
      </c>
      <c r="BA15105" t="s">
        <v>70</v>
      </c>
      <c r="BB15105" t="s">
        <v>70</v>
      </c>
      <c r="BC15105" t="s">
        <v>70</v>
      </c>
      <c r="BD15105" t="s">
        <v>70</v>
      </c>
    </row>
    <row r="15106" spans="1:56" x14ac:dyDescent="0.3">
      <c r="A15106" t="s">
        <v>99</v>
      </c>
      <c r="B15106" t="s">
        <v>100</v>
      </c>
      <c r="C15106" t="s">
        <v>101</v>
      </c>
      <c r="D15106" s="11" t="s">
        <v>59</v>
      </c>
      <c r="E15106" t="s">
        <v>82</v>
      </c>
      <c r="F15106" t="s">
        <v>61</v>
      </c>
      <c r="G15106" t="s">
        <v>61</v>
      </c>
      <c r="H15106" s="11" t="s">
        <v>62</v>
      </c>
      <c r="I15106" t="s">
        <v>61</v>
      </c>
      <c r="J15106" t="s">
        <v>61</v>
      </c>
      <c r="K15106" t="s">
        <v>61</v>
      </c>
      <c r="L15106" t="s">
        <v>61</v>
      </c>
      <c r="M15106" t="s">
        <v>61</v>
      </c>
      <c r="N15106" t="s">
        <v>61</v>
      </c>
      <c r="O15106" t="s">
        <v>61</v>
      </c>
      <c r="P15106" t="s">
        <v>61</v>
      </c>
      <c r="Q15106" t="s">
        <v>61</v>
      </c>
      <c r="R15106" t="s">
        <v>61</v>
      </c>
      <c r="S15106" t="s">
        <v>61</v>
      </c>
      <c r="T15106" t="s">
        <v>61</v>
      </c>
      <c r="U15106" t="s">
        <v>61</v>
      </c>
      <c r="V15106" t="s">
        <v>61</v>
      </c>
      <c r="W15106" t="s">
        <v>61</v>
      </c>
      <c r="X15106" t="s">
        <v>61</v>
      </c>
      <c r="Y15106" t="s">
        <v>61</v>
      </c>
      <c r="Z15106" t="s">
        <v>61</v>
      </c>
      <c r="AA15106" t="s">
        <v>206</v>
      </c>
      <c r="AB15106" t="s">
        <v>61</v>
      </c>
      <c r="AC15106" t="s">
        <v>202</v>
      </c>
      <c r="AD15106" t="s">
        <v>61</v>
      </c>
      <c r="AE15106" t="s">
        <v>61</v>
      </c>
      <c r="AF15106" t="s">
        <v>61</v>
      </c>
      <c r="AG15106" t="s">
        <v>61</v>
      </c>
      <c r="AH15106" t="s">
        <v>61</v>
      </c>
      <c r="AI15106" t="s">
        <v>61</v>
      </c>
      <c r="AJ15106" t="s">
        <v>61</v>
      </c>
      <c r="AK15106" t="s">
        <v>64</v>
      </c>
      <c r="AL15106" t="s">
        <v>64</v>
      </c>
      <c r="AM15106" t="s">
        <v>64</v>
      </c>
      <c r="AN15106" t="s">
        <v>65</v>
      </c>
      <c r="AO15106" t="s">
        <v>196</v>
      </c>
      <c r="AP15106" t="s">
        <v>197</v>
      </c>
      <c r="AQ15106" t="s">
        <v>64</v>
      </c>
      <c r="AR15106" t="s">
        <v>105</v>
      </c>
      <c r="AS15106" s="4">
        <v>45077.958333333336</v>
      </c>
      <c r="AT15106" s="5">
        <v>2016</v>
      </c>
      <c r="AU15106">
        <v>28437.082999999999</v>
      </c>
      <c r="AV15106" t="s">
        <v>61</v>
      </c>
      <c r="AX15106" t="s">
        <v>198</v>
      </c>
      <c r="AY15106" t="s">
        <v>70</v>
      </c>
      <c r="AZ15106" t="s">
        <v>70</v>
      </c>
      <c r="BA15106" t="s">
        <v>70</v>
      </c>
      <c r="BB15106" t="s">
        <v>70</v>
      </c>
      <c r="BC15106" t="s">
        <v>70</v>
      </c>
      <c r="BD15106" t="s">
        <v>70</v>
      </c>
    </row>
    <row r="15107" spans="1:56" x14ac:dyDescent="0.3">
      <c r="A15107" t="s">
        <v>99</v>
      </c>
      <c r="B15107" t="s">
        <v>100</v>
      </c>
      <c r="C15107" t="s">
        <v>101</v>
      </c>
      <c r="D15107" s="11" t="s">
        <v>59</v>
      </c>
      <c r="E15107" t="s">
        <v>82</v>
      </c>
      <c r="F15107" t="s">
        <v>61</v>
      </c>
      <c r="G15107" t="s">
        <v>61</v>
      </c>
      <c r="H15107" s="11" t="s">
        <v>62</v>
      </c>
      <c r="I15107" t="s">
        <v>61</v>
      </c>
      <c r="J15107" t="s">
        <v>61</v>
      </c>
      <c r="K15107" t="s">
        <v>61</v>
      </c>
      <c r="L15107" t="s">
        <v>61</v>
      </c>
      <c r="M15107" t="s">
        <v>61</v>
      </c>
      <c r="N15107" t="s">
        <v>61</v>
      </c>
      <c r="O15107" t="s">
        <v>61</v>
      </c>
      <c r="P15107" t="s">
        <v>61</v>
      </c>
      <c r="Q15107" t="s">
        <v>61</v>
      </c>
      <c r="R15107" t="s">
        <v>61</v>
      </c>
      <c r="S15107" t="s">
        <v>61</v>
      </c>
      <c r="T15107" t="s">
        <v>61</v>
      </c>
      <c r="U15107" t="s">
        <v>61</v>
      </c>
      <c r="V15107" t="s">
        <v>61</v>
      </c>
      <c r="W15107" t="s">
        <v>61</v>
      </c>
      <c r="X15107" t="s">
        <v>61</v>
      </c>
      <c r="Y15107" t="s">
        <v>61</v>
      </c>
      <c r="Z15107" t="s">
        <v>61</v>
      </c>
      <c r="AA15107" t="s">
        <v>206</v>
      </c>
      <c r="AB15107" t="s">
        <v>61</v>
      </c>
      <c r="AC15107" t="s">
        <v>202</v>
      </c>
      <c r="AD15107" t="s">
        <v>61</v>
      </c>
      <c r="AE15107" t="s">
        <v>61</v>
      </c>
      <c r="AF15107" t="s">
        <v>61</v>
      </c>
      <c r="AG15107" t="s">
        <v>61</v>
      </c>
      <c r="AH15107" t="s">
        <v>61</v>
      </c>
      <c r="AI15107" t="s">
        <v>61</v>
      </c>
      <c r="AJ15107" t="s">
        <v>61</v>
      </c>
      <c r="AK15107" t="s">
        <v>64</v>
      </c>
      <c r="AL15107" t="s">
        <v>64</v>
      </c>
      <c r="AM15107" t="s">
        <v>64</v>
      </c>
      <c r="AN15107" t="s">
        <v>65</v>
      </c>
      <c r="AO15107" t="s">
        <v>196</v>
      </c>
      <c r="AP15107" t="s">
        <v>197</v>
      </c>
      <c r="AQ15107" t="s">
        <v>64</v>
      </c>
      <c r="AR15107" t="s">
        <v>105</v>
      </c>
      <c r="AS15107" s="4">
        <v>45077.958333333336</v>
      </c>
      <c r="AT15107" s="5">
        <v>2020</v>
      </c>
      <c r="AU15107">
        <v>28755.155999999999</v>
      </c>
      <c r="AV15107" t="s">
        <v>61</v>
      </c>
      <c r="AX15107" t="s">
        <v>198</v>
      </c>
      <c r="AY15107" t="s">
        <v>70</v>
      </c>
      <c r="AZ15107" t="s">
        <v>70</v>
      </c>
      <c r="BA15107" t="s">
        <v>70</v>
      </c>
      <c r="BB15107" t="s">
        <v>70</v>
      </c>
      <c r="BC15107" t="s">
        <v>70</v>
      </c>
      <c r="BD15107" t="s">
        <v>70</v>
      </c>
    </row>
    <row r="15108" spans="1:56" x14ac:dyDescent="0.3">
      <c r="A15108" t="s">
        <v>99</v>
      </c>
      <c r="B15108" t="s">
        <v>100</v>
      </c>
      <c r="C15108" t="s">
        <v>101</v>
      </c>
      <c r="D15108" s="11" t="s">
        <v>59</v>
      </c>
      <c r="E15108" t="s">
        <v>82</v>
      </c>
      <c r="F15108" t="s">
        <v>61</v>
      </c>
      <c r="G15108" t="s">
        <v>61</v>
      </c>
      <c r="H15108" s="11" t="s">
        <v>62</v>
      </c>
      <c r="I15108" t="s">
        <v>61</v>
      </c>
      <c r="J15108" t="s">
        <v>61</v>
      </c>
      <c r="K15108" t="s">
        <v>61</v>
      </c>
      <c r="L15108" t="s">
        <v>61</v>
      </c>
      <c r="M15108" t="s">
        <v>61</v>
      </c>
      <c r="N15108" t="s">
        <v>61</v>
      </c>
      <c r="O15108" t="s">
        <v>61</v>
      </c>
      <c r="P15108" t="s">
        <v>61</v>
      </c>
      <c r="Q15108" t="s">
        <v>61</v>
      </c>
      <c r="R15108" t="s">
        <v>61</v>
      </c>
      <c r="S15108" t="s">
        <v>61</v>
      </c>
      <c r="T15108" t="s">
        <v>61</v>
      </c>
      <c r="U15108" t="s">
        <v>61</v>
      </c>
      <c r="V15108" t="s">
        <v>61</v>
      </c>
      <c r="W15108" t="s">
        <v>61</v>
      </c>
      <c r="X15108" t="s">
        <v>61</v>
      </c>
      <c r="Y15108" t="s">
        <v>61</v>
      </c>
      <c r="Z15108" t="s">
        <v>61</v>
      </c>
      <c r="AA15108" t="s">
        <v>206</v>
      </c>
      <c r="AB15108" t="s">
        <v>61</v>
      </c>
      <c r="AC15108" t="s">
        <v>202</v>
      </c>
      <c r="AD15108" t="s">
        <v>61</v>
      </c>
      <c r="AE15108" t="s">
        <v>61</v>
      </c>
      <c r="AF15108" t="s">
        <v>61</v>
      </c>
      <c r="AG15108" t="s">
        <v>61</v>
      </c>
      <c r="AH15108" t="s">
        <v>61</v>
      </c>
      <c r="AI15108" t="s">
        <v>61</v>
      </c>
      <c r="AJ15108" t="s">
        <v>61</v>
      </c>
      <c r="AK15108" t="s">
        <v>64</v>
      </c>
      <c r="AL15108" t="s">
        <v>64</v>
      </c>
      <c r="AM15108" t="s">
        <v>64</v>
      